0.2">
      <c r="A83164" t="s">
        <v>1740</v>
      </c>
      <c r="B83164" t="s">
        <v>150207</v>
      </c>
      <c r="C83164" t="s">
        <v>158099</v>
      </c>
      <c r="D83164">
        <v>1</v>
      </c>
      <c r="E83164">
        <v>3958.19</v>
      </c>
      <c r="F83164">
        <v>654.4</v>
      </c>
      <c r="G83164">
        <v>9223.25</v>
      </c>
      <c r="H83164">
        <v>9219.91</v>
      </c>
      <c r="I83164">
        <v>7075.86</v>
      </c>
      <c r="J83164">
        <v>4766.08</v>
      </c>
    </row>
    <row r="83165" spans="1:10" x14ac:dyDescent="0.2">
      <c r="A83165" t="s">
        <v>1740</v>
      </c>
      <c r="B83165" t="s">
        <v>155957</v>
      </c>
      <c r="C83165" t="s">
        <v>158099</v>
      </c>
      <c r="D83165">
        <v>1</v>
      </c>
      <c r="E83165">
        <v>2713.77</v>
      </c>
      <c r="F83165">
        <v>3544.97</v>
      </c>
      <c r="G83165">
        <v>4717.32</v>
      </c>
      <c r="H83165">
        <v>2915.25</v>
      </c>
      <c r="I83165">
        <v>3319.03</v>
      </c>
      <c r="J83165">
        <v>1927.4</v>
      </c>
    </row>
    <row r="83166" spans="1:10" x14ac:dyDescent="0.2">
      <c r="A83166" t="s">
        <v>1740</v>
      </c>
      <c r="B83166" t="s">
        <v>155958</v>
      </c>
      <c r="C83166" t="s">
        <v>158099</v>
      </c>
      <c r="D83166">
        <v>1</v>
      </c>
      <c r="F83166">
        <v>807.48699999999997</v>
      </c>
      <c r="G83166">
        <v>1460.22</v>
      </c>
      <c r="J83166">
        <v>95.582099999999997</v>
      </c>
    </row>
    <row r="83167" spans="1:10" x14ac:dyDescent="0.2">
      <c r="A83167" t="s">
        <v>1740</v>
      </c>
      <c r="B83167" t="s">
        <v>156043</v>
      </c>
      <c r="C83167" t="s">
        <v>158099</v>
      </c>
      <c r="D83167">
        <v>1</v>
      </c>
      <c r="E83167">
        <v>34007</v>
      </c>
      <c r="F83167">
        <v>31664.9</v>
      </c>
      <c r="G83167">
        <v>31240.6</v>
      </c>
      <c r="H83167">
        <v>32408</v>
      </c>
      <c r="I83167">
        <v>37391.9</v>
      </c>
      <c r="J83167">
        <v>43273.8</v>
      </c>
    </row>
    <row r="83168" spans="1:10" x14ac:dyDescent="0.2">
      <c r="A83168" t="s">
        <v>1740</v>
      </c>
      <c r="B83168" t="s">
        <v>156044</v>
      </c>
      <c r="C83168" t="s">
        <v>158099</v>
      </c>
      <c r="D83168">
        <v>1</v>
      </c>
      <c r="E83168">
        <v>393.37799999999999</v>
      </c>
      <c r="F83168">
        <v>2513.69</v>
      </c>
      <c r="G83168">
        <v>2726.33</v>
      </c>
      <c r="H83168">
        <v>1105.8900000000001</v>
      </c>
      <c r="I83168">
        <v>77.755799999999994</v>
      </c>
    </row>
    <row r="83169" spans="1:10" x14ac:dyDescent="0.2">
      <c r="A83169" t="s">
        <v>689</v>
      </c>
      <c r="B83169" t="s">
        <v>12298</v>
      </c>
      <c r="C83169" t="s">
        <v>158099</v>
      </c>
      <c r="D83169">
        <v>1</v>
      </c>
      <c r="E83169">
        <v>423.505</v>
      </c>
      <c r="F83169">
        <v>335.02499999999998</v>
      </c>
      <c r="G83169">
        <v>229.24700000000001</v>
      </c>
      <c r="H83169">
        <v>320.428</v>
      </c>
      <c r="I83169">
        <v>205.59700000000001</v>
      </c>
      <c r="J83169">
        <v>475.661</v>
      </c>
    </row>
    <row r="83170" spans="1:10" x14ac:dyDescent="0.2">
      <c r="A83170" t="s">
        <v>689</v>
      </c>
      <c r="B83170" t="s">
        <v>12299</v>
      </c>
      <c r="C83170" t="s">
        <v>158099</v>
      </c>
      <c r="D83170">
        <v>1</v>
      </c>
      <c r="E83170">
        <v>24379.599999999999</v>
      </c>
      <c r="F83170">
        <v>17781.3</v>
      </c>
      <c r="G83170">
        <v>30077.599999999999</v>
      </c>
      <c r="H83170">
        <v>29385.3</v>
      </c>
      <c r="I83170">
        <v>25556.799999999999</v>
      </c>
      <c r="J83170">
        <v>25629.200000000001</v>
      </c>
    </row>
    <row r="83171" spans="1:10" x14ac:dyDescent="0.2">
      <c r="A83171" t="s">
        <v>689</v>
      </c>
      <c r="B83171" t="s">
        <v>12300</v>
      </c>
      <c r="C83171" t="s">
        <v>158099</v>
      </c>
      <c r="D83171">
        <v>1</v>
      </c>
      <c r="E83171">
        <v>793.23599999999999</v>
      </c>
      <c r="G83171">
        <v>53.271799999999999</v>
      </c>
      <c r="H83171">
        <v>524.13300000000004</v>
      </c>
      <c r="I83171">
        <v>81.898700000000005</v>
      </c>
      <c r="J83171">
        <v>204.62799999999999</v>
      </c>
    </row>
    <row r="83172" spans="1:10" x14ac:dyDescent="0.2">
      <c r="A83172" t="s">
        <v>689</v>
      </c>
      <c r="B83172" t="s">
        <v>35525</v>
      </c>
      <c r="C83172" t="s">
        <v>158099</v>
      </c>
      <c r="D83172">
        <v>1</v>
      </c>
      <c r="E83172">
        <v>29416.7</v>
      </c>
      <c r="F83172">
        <v>26856</v>
      </c>
      <c r="G83172">
        <v>31469.4</v>
      </c>
      <c r="H83172">
        <v>28615.200000000001</v>
      </c>
      <c r="I83172">
        <v>16567.400000000001</v>
      </c>
      <c r="J83172">
        <v>15336.9</v>
      </c>
    </row>
    <row r="83173" spans="1:10" x14ac:dyDescent="0.2">
      <c r="A83173" t="s">
        <v>689</v>
      </c>
      <c r="B83173" t="s">
        <v>38180</v>
      </c>
      <c r="C83173" t="s">
        <v>158099</v>
      </c>
      <c r="D83173">
        <v>1</v>
      </c>
      <c r="E83173">
        <v>9848.0300000000007</v>
      </c>
      <c r="F83173">
        <v>7335.83</v>
      </c>
      <c r="G83173">
        <v>9814.19</v>
      </c>
      <c r="H83173">
        <v>12045.6</v>
      </c>
      <c r="I83173">
        <v>11970.3</v>
      </c>
      <c r="J83173">
        <v>14315.5</v>
      </c>
    </row>
    <row r="83174" spans="1:10" x14ac:dyDescent="0.2">
      <c r="A83174" t="s">
        <v>689</v>
      </c>
      <c r="B83174" t="s">
        <v>49539</v>
      </c>
      <c r="C83174" t="s">
        <v>158099</v>
      </c>
      <c r="D83174">
        <v>1</v>
      </c>
      <c r="E83174">
        <v>12003.6</v>
      </c>
      <c r="F83174">
        <v>11534.9</v>
      </c>
      <c r="G83174">
        <v>14682.8</v>
      </c>
      <c r="H83174">
        <v>12194.1</v>
      </c>
      <c r="I83174">
        <v>7945.31</v>
      </c>
      <c r="J83174">
        <v>10298.9</v>
      </c>
    </row>
    <row r="83175" spans="1:10" x14ac:dyDescent="0.2">
      <c r="A83175" t="s">
        <v>689</v>
      </c>
      <c r="B83175" t="s">
        <v>91795</v>
      </c>
      <c r="C83175" t="s">
        <v>158099</v>
      </c>
      <c r="D83175">
        <v>1</v>
      </c>
      <c r="F83175">
        <v>82.994100000000003</v>
      </c>
    </row>
    <row r="83176" spans="1:10" x14ac:dyDescent="0.2">
      <c r="A83176" t="s">
        <v>689</v>
      </c>
      <c r="B83176" t="s">
        <v>91796</v>
      </c>
      <c r="C83176" t="s">
        <v>158099</v>
      </c>
      <c r="D83176">
        <v>1</v>
      </c>
      <c r="E83176">
        <v>17074.900000000001</v>
      </c>
      <c r="F83176">
        <v>16381.3</v>
      </c>
      <c r="G83176">
        <v>16142.7</v>
      </c>
      <c r="H83176">
        <v>19563.5</v>
      </c>
      <c r="I83176">
        <v>13621.6</v>
      </c>
      <c r="J83176">
        <v>12368.9</v>
      </c>
    </row>
    <row r="83177" spans="1:10" x14ac:dyDescent="0.2">
      <c r="A83177" t="s">
        <v>689</v>
      </c>
      <c r="B83177" t="s">
        <v>93648</v>
      </c>
      <c r="C83177" t="s">
        <v>158099</v>
      </c>
      <c r="D83177">
        <v>1</v>
      </c>
      <c r="E83177">
        <v>11337.8</v>
      </c>
      <c r="F83177">
        <v>12849.7</v>
      </c>
      <c r="G83177">
        <v>11374.5</v>
      </c>
      <c r="H83177">
        <v>15085.4</v>
      </c>
      <c r="I83177">
        <v>12939</v>
      </c>
      <c r="J83177">
        <v>12154.6</v>
      </c>
    </row>
    <row r="83178" spans="1:10" x14ac:dyDescent="0.2">
      <c r="A83178" t="s">
        <v>689</v>
      </c>
      <c r="B83178" t="s">
        <v>124602</v>
      </c>
      <c r="C83178" t="s">
        <v>158099</v>
      </c>
      <c r="D83178">
        <v>1</v>
      </c>
      <c r="H83178">
        <v>310.59500000000003</v>
      </c>
      <c r="J83178">
        <v>403.34100000000001</v>
      </c>
    </row>
    <row r="83179" spans="1:10" x14ac:dyDescent="0.2">
      <c r="A83179" t="s">
        <v>689</v>
      </c>
      <c r="B83179" t="s">
        <v>124603</v>
      </c>
      <c r="C83179" t="s">
        <v>158099</v>
      </c>
      <c r="D83179">
        <v>1</v>
      </c>
      <c r="E83179">
        <v>22511.200000000001</v>
      </c>
      <c r="F83179">
        <v>28916.3</v>
      </c>
      <c r="G83179">
        <v>30804.1</v>
      </c>
      <c r="H83179">
        <v>35166.199999999997</v>
      </c>
      <c r="I83179">
        <v>32300.7</v>
      </c>
      <c r="J83179">
        <v>30294.1</v>
      </c>
    </row>
    <row r="83180" spans="1:10" x14ac:dyDescent="0.2">
      <c r="A83180" t="s">
        <v>689</v>
      </c>
      <c r="B83180" t="s">
        <v>128373</v>
      </c>
      <c r="C83180" t="s">
        <v>158099</v>
      </c>
      <c r="D83180">
        <v>1</v>
      </c>
      <c r="E83180">
        <v>2328.58</v>
      </c>
      <c r="F83180">
        <v>1584.54</v>
      </c>
      <c r="G83180">
        <v>547.29399999999998</v>
      </c>
      <c r="H83180">
        <v>2141.9299999999998</v>
      </c>
      <c r="I83180">
        <v>1802.54</v>
      </c>
      <c r="J83180">
        <v>2125.5100000000002</v>
      </c>
    </row>
    <row r="83181" spans="1:10" x14ac:dyDescent="0.2">
      <c r="A83181" t="s">
        <v>689</v>
      </c>
      <c r="B83181" t="s">
        <v>128374</v>
      </c>
      <c r="C83181" t="s">
        <v>158099</v>
      </c>
      <c r="D83181">
        <v>1</v>
      </c>
      <c r="E83181">
        <v>4219.51</v>
      </c>
      <c r="F83181">
        <v>2248.61</v>
      </c>
      <c r="G83181">
        <v>2680.98</v>
      </c>
      <c r="H83181">
        <v>5569.21</v>
      </c>
      <c r="I83181">
        <v>7400.76</v>
      </c>
      <c r="J83181">
        <v>4141.32</v>
      </c>
    </row>
    <row r="83182" spans="1:10" x14ac:dyDescent="0.2">
      <c r="A83182" t="s">
        <v>689</v>
      </c>
      <c r="B83182" t="s">
        <v>129402</v>
      </c>
      <c r="C83182" t="s">
        <v>158099</v>
      </c>
      <c r="D83182">
        <v>1</v>
      </c>
      <c r="E83182">
        <v>1167.5899999999999</v>
      </c>
      <c r="G83182">
        <v>2697.86</v>
      </c>
      <c r="H83182">
        <v>1457.14</v>
      </c>
      <c r="J83182">
        <v>1173.52</v>
      </c>
    </row>
    <row r="83183" spans="1:10" x14ac:dyDescent="0.2">
      <c r="A83183" t="s">
        <v>689</v>
      </c>
      <c r="B83183" t="s">
        <v>129403</v>
      </c>
      <c r="C83183" t="s">
        <v>158099</v>
      </c>
      <c r="D83183">
        <v>1</v>
      </c>
      <c r="H83183">
        <v>496.31099999999998</v>
      </c>
      <c r="I83183">
        <v>1256.0899999999999</v>
      </c>
    </row>
    <row r="83184" spans="1:10" x14ac:dyDescent="0.2">
      <c r="A83184" t="s">
        <v>689</v>
      </c>
      <c r="B83184" t="s">
        <v>144107</v>
      </c>
      <c r="C83184" t="s">
        <v>158099</v>
      </c>
      <c r="D83184">
        <v>1</v>
      </c>
      <c r="E83184">
        <v>2183.7800000000002</v>
      </c>
      <c r="F83184">
        <v>2393.56</v>
      </c>
      <c r="G83184">
        <v>3284.01</v>
      </c>
      <c r="H83184">
        <v>2940.79</v>
      </c>
      <c r="I83184">
        <v>2030.83</v>
      </c>
      <c r="J83184">
        <v>2001.71</v>
      </c>
    </row>
    <row r="83185" spans="1:10" x14ac:dyDescent="0.2">
      <c r="A83185" t="s">
        <v>6489</v>
      </c>
      <c r="B83185" t="s">
        <v>31534</v>
      </c>
      <c r="C83185" t="s">
        <v>158099</v>
      </c>
      <c r="D83185">
        <v>1</v>
      </c>
      <c r="E83185">
        <v>4354.49</v>
      </c>
      <c r="F83185">
        <v>4202.97</v>
      </c>
    </row>
    <row r="83186" spans="1:10" x14ac:dyDescent="0.2">
      <c r="A83186" t="s">
        <v>6489</v>
      </c>
      <c r="B83186" t="s">
        <v>39933</v>
      </c>
      <c r="C83186" t="s">
        <v>158099</v>
      </c>
      <c r="D83186">
        <v>1</v>
      </c>
      <c r="E83186">
        <v>10361.6</v>
      </c>
      <c r="F83186">
        <v>9988.4</v>
      </c>
      <c r="G83186">
        <v>10549.9</v>
      </c>
      <c r="H83186">
        <v>12610</v>
      </c>
      <c r="I83186">
        <v>3369.16</v>
      </c>
      <c r="J83186">
        <v>3059.68</v>
      </c>
    </row>
    <row r="83187" spans="1:10" x14ac:dyDescent="0.2">
      <c r="A83187" t="s">
        <v>6489</v>
      </c>
      <c r="B83187" t="s">
        <v>49455</v>
      </c>
      <c r="C83187" t="s">
        <v>158099</v>
      </c>
      <c r="D83187">
        <v>1</v>
      </c>
      <c r="E83187">
        <v>4244.97</v>
      </c>
      <c r="F83187">
        <v>3386.74</v>
      </c>
      <c r="G83187">
        <v>8442.4500000000007</v>
      </c>
      <c r="H83187">
        <v>4198.95</v>
      </c>
      <c r="I83187">
        <v>3437.8</v>
      </c>
      <c r="J83187">
        <v>4152.79</v>
      </c>
    </row>
    <row r="83188" spans="1:10" x14ac:dyDescent="0.2">
      <c r="A83188" t="s">
        <v>6489</v>
      </c>
      <c r="B83188" t="s">
        <v>68225</v>
      </c>
      <c r="C83188" t="s">
        <v>158099</v>
      </c>
      <c r="D83188">
        <v>1</v>
      </c>
      <c r="E83188">
        <v>3320.86</v>
      </c>
      <c r="F83188">
        <v>3111.82</v>
      </c>
      <c r="H83188">
        <v>4323.67</v>
      </c>
      <c r="I83188">
        <v>4280.0600000000004</v>
      </c>
      <c r="J83188">
        <v>3626.11</v>
      </c>
    </row>
    <row r="83189" spans="1:10" x14ac:dyDescent="0.2">
      <c r="A83189" t="s">
        <v>6489</v>
      </c>
      <c r="B83189" t="s">
        <v>68226</v>
      </c>
      <c r="C83189" t="s">
        <v>158099</v>
      </c>
      <c r="D83189">
        <v>1</v>
      </c>
      <c r="E83189">
        <v>5966.8</v>
      </c>
      <c r="F83189">
        <v>3279.9</v>
      </c>
      <c r="G83189">
        <v>7303.29</v>
      </c>
      <c r="H83189">
        <v>5437.46</v>
      </c>
      <c r="I83189">
        <v>6333</v>
      </c>
      <c r="J83189">
        <v>7372.49</v>
      </c>
    </row>
    <row r="83190" spans="1:10" x14ac:dyDescent="0.2">
      <c r="A83190" t="s">
        <v>6489</v>
      </c>
      <c r="B83190" t="s">
        <v>69006</v>
      </c>
      <c r="C83190" t="s">
        <v>158099</v>
      </c>
      <c r="D83190">
        <v>1</v>
      </c>
      <c r="E83190">
        <v>30862.1</v>
      </c>
      <c r="F83190">
        <v>31589.5</v>
      </c>
      <c r="G83190">
        <v>30405.9</v>
      </c>
      <c r="H83190">
        <v>30382.7</v>
      </c>
      <c r="I83190">
        <v>33764.199999999997</v>
      </c>
      <c r="J83190">
        <v>26811.3</v>
      </c>
    </row>
    <row r="83191" spans="1:10" x14ac:dyDescent="0.2">
      <c r="A83191" t="s">
        <v>6489</v>
      </c>
      <c r="B83191" t="s">
        <v>73526</v>
      </c>
      <c r="C83191" t="s">
        <v>158099</v>
      </c>
      <c r="D83191">
        <v>1</v>
      </c>
      <c r="E83191">
        <v>13416.9</v>
      </c>
      <c r="F83191">
        <v>10475.799999999999</v>
      </c>
      <c r="G83191">
        <v>16817.5</v>
      </c>
      <c r="H83191">
        <v>16089.5</v>
      </c>
      <c r="I83191">
        <v>18850.3</v>
      </c>
      <c r="J83191">
        <v>17372.900000000001</v>
      </c>
    </row>
    <row r="83192" spans="1:10" x14ac:dyDescent="0.2">
      <c r="A83192" t="s">
        <v>6489</v>
      </c>
      <c r="B83192" t="s">
        <v>93991</v>
      </c>
      <c r="C83192" t="s">
        <v>158099</v>
      </c>
      <c r="D83192">
        <v>1</v>
      </c>
      <c r="E83192">
        <v>40212.300000000003</v>
      </c>
      <c r="F83192">
        <v>46025.9</v>
      </c>
      <c r="G83192">
        <v>19751.400000000001</v>
      </c>
      <c r="H83192">
        <v>28843.5</v>
      </c>
      <c r="I83192">
        <v>23136.400000000001</v>
      </c>
      <c r="J83192">
        <v>24839.4</v>
      </c>
    </row>
    <row r="83193" spans="1:10" x14ac:dyDescent="0.2">
      <c r="A83193" t="s">
        <v>6489</v>
      </c>
      <c r="B83193" t="s">
        <v>105039</v>
      </c>
      <c r="C83193" t="s">
        <v>158099</v>
      </c>
      <c r="D83193">
        <v>1</v>
      </c>
      <c r="E83193">
        <v>15497.6</v>
      </c>
      <c r="F83193">
        <v>12741.6</v>
      </c>
      <c r="G83193">
        <v>17836.5</v>
      </c>
      <c r="H83193">
        <v>19553.7</v>
      </c>
      <c r="I83193">
        <v>19551.2</v>
      </c>
      <c r="J83193">
        <v>18423.3</v>
      </c>
    </row>
    <row r="83194" spans="1:10" x14ac:dyDescent="0.2">
      <c r="A83194" t="s">
        <v>6489</v>
      </c>
      <c r="B83194" t="s">
        <v>111695</v>
      </c>
      <c r="C83194" t="s">
        <v>158099</v>
      </c>
      <c r="D83194">
        <v>1</v>
      </c>
      <c r="E83194">
        <v>6742.4</v>
      </c>
      <c r="F83194">
        <v>9184</v>
      </c>
      <c r="G83194">
        <v>4497.63</v>
      </c>
      <c r="H83194">
        <v>8057.56</v>
      </c>
      <c r="I83194">
        <v>6358.55</v>
      </c>
      <c r="J83194">
        <v>6588.53</v>
      </c>
    </row>
    <row r="83195" spans="1:10" x14ac:dyDescent="0.2">
      <c r="A83195" t="s">
        <v>6489</v>
      </c>
      <c r="B83195" t="s">
        <v>136707</v>
      </c>
      <c r="C83195" t="s">
        <v>158099</v>
      </c>
      <c r="D83195">
        <v>1</v>
      </c>
      <c r="F83195">
        <v>3490.02</v>
      </c>
      <c r="G83195">
        <v>2712.35</v>
      </c>
      <c r="H83195">
        <v>5580.12</v>
      </c>
      <c r="I83195">
        <v>5321.83</v>
      </c>
      <c r="J83195">
        <v>5873.51</v>
      </c>
    </row>
    <row r="83196" spans="1:10" x14ac:dyDescent="0.2">
      <c r="A83196" t="s">
        <v>6489</v>
      </c>
      <c r="B83196" t="s">
        <v>138051</v>
      </c>
      <c r="C83196" t="s">
        <v>158099</v>
      </c>
      <c r="D83196">
        <v>1</v>
      </c>
      <c r="E83196">
        <v>9175.2000000000007</v>
      </c>
      <c r="F83196">
        <v>6760.68</v>
      </c>
      <c r="G83196">
        <v>4632.3100000000004</v>
      </c>
      <c r="H83196">
        <v>2546.08</v>
      </c>
      <c r="I83196">
        <v>2241.2600000000002</v>
      </c>
      <c r="J83196">
        <v>884.327</v>
      </c>
    </row>
    <row r="83197" spans="1:10" x14ac:dyDescent="0.2">
      <c r="A83197" t="s">
        <v>6580</v>
      </c>
      <c r="B83197" t="s">
        <v>32069</v>
      </c>
      <c r="C83197" t="s">
        <v>158099</v>
      </c>
      <c r="D83197">
        <v>1</v>
      </c>
      <c r="I83197">
        <v>1520.84</v>
      </c>
      <c r="J83197">
        <v>1439.84</v>
      </c>
    </row>
    <row r="83198" spans="1:10" x14ac:dyDescent="0.2">
      <c r="A83198" t="s">
        <v>6580</v>
      </c>
      <c r="B83198" t="s">
        <v>32070</v>
      </c>
      <c r="C83198" t="s">
        <v>158099</v>
      </c>
      <c r="D83198">
        <v>1</v>
      </c>
      <c r="E83198">
        <v>3673.62</v>
      </c>
      <c r="F83198">
        <v>4844.12</v>
      </c>
      <c r="G83198">
        <v>1342.2</v>
      </c>
      <c r="H83198">
        <v>2759.74</v>
      </c>
      <c r="I83198">
        <v>3869.29</v>
      </c>
      <c r="J83198">
        <v>1575.08</v>
      </c>
    </row>
    <row r="83199" spans="1:10" x14ac:dyDescent="0.2">
      <c r="A83199" t="s">
        <v>6580</v>
      </c>
      <c r="B83199" t="s">
        <v>66902</v>
      </c>
      <c r="C83199" t="s">
        <v>158099</v>
      </c>
      <c r="D83199">
        <v>1</v>
      </c>
      <c r="E83199">
        <v>4724.17</v>
      </c>
      <c r="F83199">
        <v>3502.2</v>
      </c>
      <c r="G83199">
        <v>5058.5600000000004</v>
      </c>
      <c r="H83199">
        <v>2659.56</v>
      </c>
      <c r="I83199">
        <v>2720.69</v>
      </c>
      <c r="J83199">
        <v>3644.27</v>
      </c>
    </row>
    <row r="83200" spans="1:10" x14ac:dyDescent="0.2">
      <c r="A83200" t="s">
        <v>6897</v>
      </c>
      <c r="B83200" t="s">
        <v>34328</v>
      </c>
      <c r="C83200" t="s">
        <v>158099</v>
      </c>
      <c r="D83200">
        <v>1</v>
      </c>
      <c r="H83200">
        <v>22821.5</v>
      </c>
      <c r="I83200">
        <v>20915</v>
      </c>
      <c r="J83200">
        <v>20889.599999999999</v>
      </c>
    </row>
    <row r="83201" spans="1:10" x14ac:dyDescent="0.2">
      <c r="A83201" t="s">
        <v>6897</v>
      </c>
      <c r="B83201" t="s">
        <v>35688</v>
      </c>
      <c r="C83201" t="s">
        <v>158099</v>
      </c>
      <c r="D83201">
        <v>1</v>
      </c>
      <c r="E83201">
        <v>4412.04</v>
      </c>
      <c r="F83201">
        <v>3074.33</v>
      </c>
      <c r="G83201">
        <v>3881.16</v>
      </c>
      <c r="H83201">
        <v>3703.98</v>
      </c>
      <c r="I83201">
        <v>2686.6</v>
      </c>
      <c r="J83201">
        <v>3517.16</v>
      </c>
    </row>
    <row r="83202" spans="1:10" x14ac:dyDescent="0.2">
      <c r="A83202" t="s">
        <v>6897</v>
      </c>
      <c r="B83202" t="s">
        <v>56247</v>
      </c>
      <c r="C83202" t="s">
        <v>158099</v>
      </c>
      <c r="D83202">
        <v>1</v>
      </c>
      <c r="G83202">
        <v>1404.88</v>
      </c>
      <c r="H83202">
        <v>1554.36</v>
      </c>
      <c r="I83202">
        <v>1592.79</v>
      </c>
      <c r="J83202">
        <v>2046.05</v>
      </c>
    </row>
    <row r="83203" spans="1:10" x14ac:dyDescent="0.2">
      <c r="A83203" t="s">
        <v>6897</v>
      </c>
      <c r="B83203" t="s">
        <v>57494</v>
      </c>
      <c r="C83203" t="s">
        <v>158099</v>
      </c>
      <c r="D83203">
        <v>1</v>
      </c>
      <c r="E83203">
        <v>2435.19</v>
      </c>
      <c r="F83203">
        <v>4552.6899999999996</v>
      </c>
      <c r="G83203">
        <v>3454.68</v>
      </c>
      <c r="H83203">
        <v>3540.26</v>
      </c>
      <c r="I83203">
        <v>3331.74</v>
      </c>
      <c r="J83203">
        <v>3912.84</v>
      </c>
    </row>
    <row r="83204" spans="1:10" x14ac:dyDescent="0.2">
      <c r="A83204" t="s">
        <v>6897</v>
      </c>
      <c r="B83204" t="s">
        <v>59813</v>
      </c>
      <c r="C83204" t="s">
        <v>158099</v>
      </c>
      <c r="D83204">
        <v>1</v>
      </c>
      <c r="E83204">
        <v>6502.68</v>
      </c>
      <c r="I83204">
        <v>2513.7399999999998</v>
      </c>
      <c r="J83204">
        <v>4728.2299999999996</v>
      </c>
    </row>
    <row r="83205" spans="1:10" x14ac:dyDescent="0.2">
      <c r="A83205" t="s">
        <v>6897</v>
      </c>
      <c r="B83205" t="s">
        <v>61738</v>
      </c>
      <c r="C83205" t="s">
        <v>158099</v>
      </c>
      <c r="D83205">
        <v>1</v>
      </c>
      <c r="E83205">
        <v>1822.53</v>
      </c>
      <c r="F83205">
        <v>1407.95</v>
      </c>
      <c r="G83205">
        <v>1136.49</v>
      </c>
      <c r="H83205">
        <v>1969.31</v>
      </c>
      <c r="J83205">
        <v>1745.31</v>
      </c>
    </row>
    <row r="83206" spans="1:10" x14ac:dyDescent="0.2">
      <c r="A83206" t="s">
        <v>6897</v>
      </c>
      <c r="B83206" t="s">
        <v>61739</v>
      </c>
      <c r="C83206" t="s">
        <v>158099</v>
      </c>
      <c r="D83206">
        <v>1</v>
      </c>
      <c r="F83206">
        <v>2113.0100000000002</v>
      </c>
      <c r="G83206">
        <v>1321.81</v>
      </c>
      <c r="I83206">
        <v>1397.41</v>
      </c>
    </row>
    <row r="83207" spans="1:10" x14ac:dyDescent="0.2">
      <c r="A83207" t="s">
        <v>6897</v>
      </c>
      <c r="B83207" t="s">
        <v>68708</v>
      </c>
      <c r="C83207" t="s">
        <v>158099</v>
      </c>
      <c r="D83207">
        <v>1</v>
      </c>
      <c r="I83207">
        <v>1686.91</v>
      </c>
    </row>
    <row r="83208" spans="1:10" x14ac:dyDescent="0.2">
      <c r="A83208" t="s">
        <v>6897</v>
      </c>
      <c r="B83208" t="s">
        <v>81099</v>
      </c>
      <c r="C83208" t="s">
        <v>158099</v>
      </c>
      <c r="D83208">
        <v>1</v>
      </c>
      <c r="E83208">
        <v>3054.51</v>
      </c>
      <c r="F83208">
        <v>3749.75</v>
      </c>
    </row>
    <row r="83209" spans="1:10" x14ac:dyDescent="0.2">
      <c r="A83209" t="s">
        <v>6897</v>
      </c>
      <c r="B83209" t="s">
        <v>82099</v>
      </c>
      <c r="C83209" t="s">
        <v>158099</v>
      </c>
      <c r="D83209">
        <v>1</v>
      </c>
      <c r="E83209">
        <v>7362.19</v>
      </c>
      <c r="F83209">
        <v>6700.75</v>
      </c>
      <c r="G83209">
        <v>8192.91</v>
      </c>
      <c r="H83209">
        <v>7805.36</v>
      </c>
      <c r="I83209">
        <v>3542.02</v>
      </c>
      <c r="J83209">
        <v>3212.05</v>
      </c>
    </row>
    <row r="83210" spans="1:10" x14ac:dyDescent="0.2">
      <c r="A83210" t="s">
        <v>6897</v>
      </c>
      <c r="B83210" t="s">
        <v>104220</v>
      </c>
      <c r="C83210" t="s">
        <v>158099</v>
      </c>
      <c r="D83210">
        <v>1</v>
      </c>
      <c r="E83210">
        <v>2456.73</v>
      </c>
      <c r="F83210">
        <v>2027.43</v>
      </c>
      <c r="G83210">
        <v>2186.9699999999998</v>
      </c>
      <c r="H83210">
        <v>3025.04</v>
      </c>
      <c r="I83210">
        <v>3333.42</v>
      </c>
      <c r="J83210">
        <v>1909.09</v>
      </c>
    </row>
    <row r="83211" spans="1:10" x14ac:dyDescent="0.2">
      <c r="A83211" t="s">
        <v>6897</v>
      </c>
      <c r="B83211" t="s">
        <v>109946</v>
      </c>
      <c r="C83211" t="s">
        <v>158099</v>
      </c>
      <c r="D83211">
        <v>1</v>
      </c>
      <c r="J83211">
        <v>578.05799999999999</v>
      </c>
    </row>
    <row r="83212" spans="1:10" x14ac:dyDescent="0.2">
      <c r="A83212" t="s">
        <v>6897</v>
      </c>
      <c r="B83212" t="s">
        <v>110675</v>
      </c>
      <c r="C83212" t="s">
        <v>158099</v>
      </c>
      <c r="D83212">
        <v>1</v>
      </c>
      <c r="E83212">
        <v>1967.15</v>
      </c>
      <c r="F83212">
        <v>2670.49</v>
      </c>
      <c r="G83212">
        <v>4034.28</v>
      </c>
      <c r="H83212">
        <v>1698.2</v>
      </c>
      <c r="I83212">
        <v>3015.24</v>
      </c>
      <c r="J83212">
        <v>2336.66</v>
      </c>
    </row>
    <row r="83213" spans="1:10" x14ac:dyDescent="0.2">
      <c r="A83213" t="s">
        <v>6897</v>
      </c>
      <c r="B83213" t="s">
        <v>121049</v>
      </c>
      <c r="C83213" t="s">
        <v>158099</v>
      </c>
      <c r="D83213">
        <v>1</v>
      </c>
      <c r="E83213">
        <v>2637.27</v>
      </c>
      <c r="F83213">
        <v>3304.45</v>
      </c>
      <c r="G83213">
        <v>2469.19</v>
      </c>
      <c r="H83213">
        <v>3148.25</v>
      </c>
      <c r="I83213">
        <v>2190</v>
      </c>
      <c r="J83213">
        <v>2186.96</v>
      </c>
    </row>
    <row r="83214" spans="1:10" x14ac:dyDescent="0.2">
      <c r="A83214" t="s">
        <v>6897</v>
      </c>
      <c r="B83214" t="s">
        <v>136726</v>
      </c>
      <c r="C83214" t="s">
        <v>158099</v>
      </c>
      <c r="D83214">
        <v>1</v>
      </c>
      <c r="E83214">
        <v>7828.87</v>
      </c>
      <c r="F83214">
        <v>8952.14</v>
      </c>
      <c r="H83214">
        <v>8209.02</v>
      </c>
      <c r="J83214">
        <v>7375.37</v>
      </c>
    </row>
    <row r="83215" spans="1:10" x14ac:dyDescent="0.2">
      <c r="A83215" t="s">
        <v>6897</v>
      </c>
      <c r="B83215" t="s">
        <v>145941</v>
      </c>
      <c r="C83215" t="s">
        <v>158099</v>
      </c>
      <c r="D83215">
        <v>1</v>
      </c>
      <c r="E83215">
        <v>1753.75</v>
      </c>
      <c r="H83215">
        <v>2855.45</v>
      </c>
      <c r="I83215">
        <v>2794.77</v>
      </c>
      <c r="J83215">
        <v>4079.74</v>
      </c>
    </row>
    <row r="83216" spans="1:10" x14ac:dyDescent="0.2">
      <c r="A83216" t="s">
        <v>6897</v>
      </c>
      <c r="B83216" t="s">
        <v>149914</v>
      </c>
      <c r="C83216" t="s">
        <v>158099</v>
      </c>
      <c r="D83216">
        <v>1</v>
      </c>
      <c r="F83216">
        <v>1673.35</v>
      </c>
      <c r="I83216">
        <v>601.65700000000004</v>
      </c>
    </row>
    <row r="83217" spans="1:10" x14ac:dyDescent="0.2">
      <c r="A83217" t="s">
        <v>6897</v>
      </c>
      <c r="B83217" t="s">
        <v>149915</v>
      </c>
      <c r="C83217" t="s">
        <v>158099</v>
      </c>
      <c r="D83217">
        <v>1</v>
      </c>
      <c r="G83217">
        <v>1337.5</v>
      </c>
    </row>
    <row r="83218" spans="1:10" x14ac:dyDescent="0.2">
      <c r="A83218" t="s">
        <v>8069</v>
      </c>
      <c r="B83218" t="s">
        <v>45732</v>
      </c>
      <c r="C83218" t="s">
        <v>158099</v>
      </c>
      <c r="D83218">
        <v>1</v>
      </c>
      <c r="E83218">
        <v>1167.1500000000001</v>
      </c>
      <c r="G83218">
        <v>1632.47</v>
      </c>
      <c r="H83218">
        <v>1255.52</v>
      </c>
      <c r="I83218">
        <v>628.48199999999997</v>
      </c>
      <c r="J83218">
        <v>1081.33</v>
      </c>
    </row>
    <row r="83219" spans="1:10" x14ac:dyDescent="0.2">
      <c r="A83219" t="s">
        <v>8069</v>
      </c>
      <c r="B83219" t="s">
        <v>75070</v>
      </c>
      <c r="C83219" t="s">
        <v>158099</v>
      </c>
      <c r="D83219">
        <v>1</v>
      </c>
      <c r="E83219">
        <v>2157.65</v>
      </c>
      <c r="F83219">
        <v>1596.14</v>
      </c>
      <c r="G83219">
        <v>4030.94</v>
      </c>
      <c r="H83219">
        <v>1932.51</v>
      </c>
      <c r="I83219">
        <v>5546.14</v>
      </c>
      <c r="J83219">
        <v>4505</v>
      </c>
    </row>
    <row r="83220" spans="1:10" x14ac:dyDescent="0.2">
      <c r="A83220" t="s">
        <v>8069</v>
      </c>
      <c r="B83220" t="s">
        <v>118521</v>
      </c>
      <c r="C83220" t="s">
        <v>158099</v>
      </c>
      <c r="D83220">
        <v>1</v>
      </c>
      <c r="E83220">
        <v>1186.28</v>
      </c>
      <c r="F83220">
        <v>850.01099999999997</v>
      </c>
      <c r="G83220">
        <v>976.92</v>
      </c>
      <c r="H83220">
        <v>663.73400000000004</v>
      </c>
      <c r="I83220">
        <v>1439.19</v>
      </c>
      <c r="J83220">
        <v>822.06200000000001</v>
      </c>
    </row>
    <row r="83221" spans="1:10" x14ac:dyDescent="0.2">
      <c r="A83221" t="s">
        <v>8069</v>
      </c>
      <c r="B83221" t="s">
        <v>144869</v>
      </c>
      <c r="C83221" t="s">
        <v>158099</v>
      </c>
      <c r="D83221">
        <v>1</v>
      </c>
      <c r="I83221">
        <v>898.62900000000002</v>
      </c>
      <c r="J83221">
        <v>1314.98</v>
      </c>
    </row>
    <row r="83222" spans="1:10" x14ac:dyDescent="0.2">
      <c r="A83222" t="s">
        <v>8069</v>
      </c>
      <c r="B83222" t="s">
        <v>147289</v>
      </c>
      <c r="C83222" t="s">
        <v>158099</v>
      </c>
      <c r="D83222">
        <v>1</v>
      </c>
      <c r="E83222">
        <v>1053.93</v>
      </c>
      <c r="F83222">
        <v>1663.63</v>
      </c>
      <c r="G83222">
        <v>2273.2399999999998</v>
      </c>
      <c r="H83222">
        <v>4178.93</v>
      </c>
      <c r="I83222">
        <v>4316.5200000000004</v>
      </c>
      <c r="J83222">
        <v>3202.51</v>
      </c>
    </row>
    <row r="83223" spans="1:10" x14ac:dyDescent="0.2">
      <c r="A83223" t="s">
        <v>2686</v>
      </c>
      <c r="B83223" t="s">
        <v>16312</v>
      </c>
      <c r="C83223" t="s">
        <v>158099</v>
      </c>
      <c r="D83223">
        <v>1</v>
      </c>
      <c r="E83223">
        <v>8959.2199999999993</v>
      </c>
      <c r="F83223">
        <v>2461.27</v>
      </c>
      <c r="G83223">
        <v>12694.1</v>
      </c>
      <c r="H83223">
        <v>9996.31</v>
      </c>
      <c r="I83223">
        <v>5980.46</v>
      </c>
      <c r="J83223">
        <v>5229.75</v>
      </c>
    </row>
    <row r="83224" spans="1:10" x14ac:dyDescent="0.2">
      <c r="A83224" t="s">
        <v>2686</v>
      </c>
      <c r="B83224" t="s">
        <v>38176</v>
      </c>
      <c r="C83224" t="s">
        <v>158099</v>
      </c>
      <c r="D83224">
        <v>1</v>
      </c>
      <c r="E83224">
        <v>4225.79</v>
      </c>
      <c r="F83224">
        <v>5485</v>
      </c>
      <c r="G83224">
        <v>3756.54</v>
      </c>
      <c r="H83224">
        <v>4015.4</v>
      </c>
      <c r="I83224">
        <v>3229.8</v>
      </c>
      <c r="J83224">
        <v>3762</v>
      </c>
    </row>
    <row r="83225" spans="1:10" x14ac:dyDescent="0.2">
      <c r="A83225" t="s">
        <v>2686</v>
      </c>
      <c r="B83225" t="s">
        <v>58946</v>
      </c>
      <c r="C83225" t="s">
        <v>158099</v>
      </c>
      <c r="D83225">
        <v>1</v>
      </c>
      <c r="E83225">
        <v>4762.3599999999997</v>
      </c>
      <c r="F83225">
        <v>3445.56</v>
      </c>
      <c r="G83225">
        <v>3290.08</v>
      </c>
      <c r="H83225">
        <v>8433.69</v>
      </c>
      <c r="I83225">
        <v>3889.3</v>
      </c>
      <c r="J83225">
        <v>5687.98</v>
      </c>
    </row>
    <row r="83226" spans="1:10" x14ac:dyDescent="0.2">
      <c r="A83226" t="s">
        <v>2686</v>
      </c>
      <c r="B83226" t="s">
        <v>105478</v>
      </c>
      <c r="C83226" t="s">
        <v>158099</v>
      </c>
      <c r="D83226">
        <v>1</v>
      </c>
      <c r="E83226">
        <v>8375.52</v>
      </c>
      <c r="F83226">
        <v>5965.42</v>
      </c>
      <c r="G83226">
        <v>5130.2700000000004</v>
      </c>
      <c r="H83226">
        <v>7032.01</v>
      </c>
      <c r="I83226">
        <v>6696.49</v>
      </c>
      <c r="J83226">
        <v>4966.1099999999997</v>
      </c>
    </row>
    <row r="83227" spans="1:10" x14ac:dyDescent="0.2">
      <c r="A83227" t="s">
        <v>2686</v>
      </c>
      <c r="B83227" t="s">
        <v>125763</v>
      </c>
      <c r="C83227" t="s">
        <v>158099</v>
      </c>
      <c r="D83227">
        <v>1</v>
      </c>
      <c r="E83227">
        <v>420.31</v>
      </c>
      <c r="F83227">
        <v>285.19400000000002</v>
      </c>
      <c r="G83227">
        <v>1350.82</v>
      </c>
      <c r="H83227">
        <v>860.35900000000004</v>
      </c>
      <c r="I83227">
        <v>791.19</v>
      </c>
      <c r="J83227">
        <v>608.47199999999998</v>
      </c>
    </row>
    <row r="83228" spans="1:10" x14ac:dyDescent="0.2">
      <c r="A83228" t="s">
        <v>2686</v>
      </c>
      <c r="B83228" t="s">
        <v>133433</v>
      </c>
      <c r="C83228" t="s">
        <v>158099</v>
      </c>
      <c r="D83228">
        <v>1</v>
      </c>
      <c r="G83228">
        <v>3810.83</v>
      </c>
      <c r="H83228">
        <v>4676.88</v>
      </c>
      <c r="I83228">
        <v>4266.74</v>
      </c>
      <c r="J83228">
        <v>5396.79</v>
      </c>
    </row>
    <row r="83229" spans="1:10" x14ac:dyDescent="0.2">
      <c r="A83229" t="s">
        <v>205</v>
      </c>
      <c r="B83229" t="s">
        <v>11559</v>
      </c>
      <c r="C83229" t="s">
        <v>158099</v>
      </c>
      <c r="D83229">
        <v>1</v>
      </c>
      <c r="F83229">
        <v>301.39499999999998</v>
      </c>
      <c r="G83229">
        <v>737.87900000000002</v>
      </c>
      <c r="H83229">
        <v>472.12900000000002</v>
      </c>
      <c r="I83229">
        <v>381.33499999999998</v>
      </c>
      <c r="J83229">
        <v>481.40800000000002</v>
      </c>
    </row>
    <row r="83230" spans="1:10" x14ac:dyDescent="0.2">
      <c r="A83230" t="s">
        <v>205</v>
      </c>
      <c r="B83230" t="s">
        <v>15001</v>
      </c>
      <c r="C83230" t="s">
        <v>158099</v>
      </c>
      <c r="D83230">
        <v>1</v>
      </c>
      <c r="E83230">
        <v>164.97200000000001</v>
      </c>
      <c r="G83230">
        <v>726.85</v>
      </c>
      <c r="H83230">
        <v>856.08600000000001</v>
      </c>
      <c r="I83230">
        <v>471.15199999999999</v>
      </c>
      <c r="J83230">
        <v>523.19799999999998</v>
      </c>
    </row>
    <row r="83231" spans="1:10" x14ac:dyDescent="0.2">
      <c r="A83231" t="s">
        <v>205</v>
      </c>
      <c r="B83231" t="s">
        <v>15002</v>
      </c>
      <c r="C83231" t="s">
        <v>158099</v>
      </c>
      <c r="D83231">
        <v>1</v>
      </c>
      <c r="G83231">
        <v>2557.86</v>
      </c>
      <c r="H83231">
        <v>1426.12</v>
      </c>
      <c r="I83231">
        <v>1509.6</v>
      </c>
      <c r="J83231">
        <v>1390.56</v>
      </c>
    </row>
    <row r="83232" spans="1:10" x14ac:dyDescent="0.2">
      <c r="A83232" t="s">
        <v>205</v>
      </c>
      <c r="B83232" t="s">
        <v>17176</v>
      </c>
      <c r="C83232" t="s">
        <v>158099</v>
      </c>
      <c r="D83232">
        <v>1</v>
      </c>
      <c r="E83232">
        <v>537.61500000000001</v>
      </c>
      <c r="F83232">
        <v>1766.45</v>
      </c>
      <c r="G83232">
        <v>1648.52</v>
      </c>
      <c r="H83232">
        <v>2401.63</v>
      </c>
      <c r="I83232">
        <v>1275.24</v>
      </c>
      <c r="J83232">
        <v>1528.22</v>
      </c>
    </row>
    <row r="83233" spans="1:10" x14ac:dyDescent="0.2">
      <c r="A83233" t="s">
        <v>205</v>
      </c>
      <c r="B83233" t="s">
        <v>21774</v>
      </c>
      <c r="C83233" t="s">
        <v>158099</v>
      </c>
      <c r="D83233">
        <v>1</v>
      </c>
      <c r="E83233">
        <v>3724.58</v>
      </c>
      <c r="F83233">
        <v>3009.52</v>
      </c>
      <c r="G83233">
        <v>3666.64</v>
      </c>
      <c r="H83233">
        <v>3791.28</v>
      </c>
      <c r="I83233">
        <v>3431.55</v>
      </c>
      <c r="J83233">
        <v>1934.99</v>
      </c>
    </row>
    <row r="83234" spans="1:10" x14ac:dyDescent="0.2">
      <c r="A83234" t="s">
        <v>205</v>
      </c>
      <c r="B83234" t="s">
        <v>51487</v>
      </c>
      <c r="C83234" t="s">
        <v>158099</v>
      </c>
      <c r="D83234">
        <v>1</v>
      </c>
      <c r="E83234">
        <v>833.59</v>
      </c>
      <c r="F83234">
        <v>1901.52</v>
      </c>
      <c r="G83234">
        <v>2120.16</v>
      </c>
      <c r="H83234">
        <v>1061.6400000000001</v>
      </c>
      <c r="I83234">
        <v>307.32400000000001</v>
      </c>
      <c r="J83234">
        <v>622.35900000000004</v>
      </c>
    </row>
    <row r="83235" spans="1:10" x14ac:dyDescent="0.2">
      <c r="A83235" t="s">
        <v>205</v>
      </c>
      <c r="B83235" t="s">
        <v>52943</v>
      </c>
      <c r="C83235" t="s">
        <v>158099</v>
      </c>
      <c r="D83235">
        <v>1</v>
      </c>
      <c r="F83235">
        <v>11151.2</v>
      </c>
      <c r="G83235">
        <v>20442.099999999999</v>
      </c>
      <c r="H83235">
        <v>19053.599999999999</v>
      </c>
      <c r="I83235">
        <v>2706.85</v>
      </c>
      <c r="J83235">
        <v>12113.9</v>
      </c>
    </row>
    <row r="83236" spans="1:10" x14ac:dyDescent="0.2">
      <c r="A83236" t="s">
        <v>205</v>
      </c>
      <c r="B83236" t="s">
        <v>67169</v>
      </c>
      <c r="C83236" t="s">
        <v>158099</v>
      </c>
      <c r="D83236">
        <v>1</v>
      </c>
      <c r="E83236">
        <v>4914.99</v>
      </c>
      <c r="F83236">
        <v>5390.67</v>
      </c>
      <c r="G83236">
        <v>4458.79</v>
      </c>
      <c r="H83236">
        <v>3939.07</v>
      </c>
      <c r="I83236">
        <v>5041.8500000000004</v>
      </c>
      <c r="J83236">
        <v>4590.24</v>
      </c>
    </row>
    <row r="83237" spans="1:10" x14ac:dyDescent="0.2">
      <c r="A83237" t="s">
        <v>205</v>
      </c>
      <c r="B83237" t="s">
        <v>71068</v>
      </c>
      <c r="C83237" t="s">
        <v>158099</v>
      </c>
      <c r="D83237">
        <v>1</v>
      </c>
      <c r="E83237">
        <v>2761.45</v>
      </c>
      <c r="F83237">
        <v>3682.32</v>
      </c>
      <c r="G83237">
        <v>3040.62</v>
      </c>
      <c r="H83237">
        <v>2642.8</v>
      </c>
      <c r="I83237">
        <v>1750.01</v>
      </c>
      <c r="J83237">
        <v>4133.3100000000004</v>
      </c>
    </row>
    <row r="83238" spans="1:10" x14ac:dyDescent="0.2">
      <c r="A83238" t="s">
        <v>205</v>
      </c>
      <c r="B83238" t="s">
        <v>79963</v>
      </c>
      <c r="C83238" t="s">
        <v>158099</v>
      </c>
      <c r="D83238">
        <v>1</v>
      </c>
      <c r="E83238">
        <v>2310.5700000000002</v>
      </c>
      <c r="F83238">
        <v>2689.72</v>
      </c>
      <c r="G83238">
        <v>3795.2</v>
      </c>
      <c r="H83238">
        <v>1444.27</v>
      </c>
      <c r="I83238">
        <v>1323.28</v>
      </c>
      <c r="J83238">
        <v>995.80200000000002</v>
      </c>
    </row>
    <row r="83239" spans="1:10" x14ac:dyDescent="0.2">
      <c r="A83239" t="s">
        <v>205</v>
      </c>
      <c r="B83239" t="s">
        <v>80809</v>
      </c>
      <c r="C83239" t="s">
        <v>158099</v>
      </c>
      <c r="D83239">
        <v>1</v>
      </c>
      <c r="E83239">
        <v>2504.33</v>
      </c>
      <c r="F83239">
        <v>1820.25</v>
      </c>
      <c r="G83239">
        <v>1965.09</v>
      </c>
      <c r="H83239">
        <v>2538.1999999999998</v>
      </c>
      <c r="I83239">
        <v>2545.59</v>
      </c>
      <c r="J83239">
        <v>2529.25</v>
      </c>
    </row>
    <row r="83240" spans="1:10" x14ac:dyDescent="0.2">
      <c r="A83240" t="s">
        <v>205</v>
      </c>
      <c r="B83240" t="s">
        <v>81130</v>
      </c>
      <c r="C83240" t="s">
        <v>158099</v>
      </c>
      <c r="D83240">
        <v>1</v>
      </c>
      <c r="E83240">
        <v>3246.02</v>
      </c>
      <c r="F83240">
        <v>3142.91</v>
      </c>
      <c r="G83240">
        <v>1400.92</v>
      </c>
      <c r="H83240">
        <v>1554.38</v>
      </c>
      <c r="I83240">
        <v>2452.04</v>
      </c>
      <c r="J83240">
        <v>4513.9399999999996</v>
      </c>
    </row>
    <row r="83241" spans="1:10" x14ac:dyDescent="0.2">
      <c r="A83241" t="s">
        <v>205</v>
      </c>
      <c r="B83241" t="s">
        <v>82755</v>
      </c>
      <c r="C83241" t="s">
        <v>158099</v>
      </c>
      <c r="D83241">
        <v>1</v>
      </c>
      <c r="F83241">
        <v>2745.93</v>
      </c>
      <c r="G83241">
        <v>1849.64</v>
      </c>
      <c r="H83241">
        <v>1579.96</v>
      </c>
      <c r="I83241">
        <v>1119.4100000000001</v>
      </c>
      <c r="J83241">
        <v>840.12199999999996</v>
      </c>
    </row>
    <row r="83242" spans="1:10" x14ac:dyDescent="0.2">
      <c r="A83242" t="s">
        <v>205</v>
      </c>
      <c r="B83242" t="s">
        <v>90463</v>
      </c>
      <c r="C83242" t="s">
        <v>158099</v>
      </c>
      <c r="D83242">
        <v>1</v>
      </c>
      <c r="G83242">
        <v>1833.24</v>
      </c>
    </row>
    <row r="83243" spans="1:10" x14ac:dyDescent="0.2">
      <c r="A83243" t="s">
        <v>205</v>
      </c>
      <c r="B83243" t="s">
        <v>90464</v>
      </c>
      <c r="C83243" t="s">
        <v>158099</v>
      </c>
      <c r="D83243">
        <v>1</v>
      </c>
      <c r="E83243">
        <v>969.11599999999999</v>
      </c>
      <c r="F83243">
        <v>808.2</v>
      </c>
      <c r="G83243">
        <v>227.80699999999999</v>
      </c>
      <c r="H83243">
        <v>1042.76</v>
      </c>
      <c r="J83243">
        <v>819.57899999999995</v>
      </c>
    </row>
    <row r="83244" spans="1:10" x14ac:dyDescent="0.2">
      <c r="A83244" t="s">
        <v>205</v>
      </c>
      <c r="B83244" t="s">
        <v>90465</v>
      </c>
      <c r="C83244" t="s">
        <v>158099</v>
      </c>
      <c r="D83244">
        <v>1</v>
      </c>
      <c r="H83244">
        <v>772.625</v>
      </c>
      <c r="I83244">
        <v>759.21500000000003</v>
      </c>
    </row>
    <row r="83245" spans="1:10" x14ac:dyDescent="0.2">
      <c r="A83245" t="s">
        <v>205</v>
      </c>
      <c r="B83245" t="s">
        <v>91577</v>
      </c>
      <c r="C83245" t="s">
        <v>158099</v>
      </c>
      <c r="D83245">
        <v>1</v>
      </c>
      <c r="F83245">
        <v>634.72500000000002</v>
      </c>
      <c r="G83245">
        <v>1924.93</v>
      </c>
      <c r="H83245">
        <v>1622.17</v>
      </c>
      <c r="I83245">
        <v>1111.06</v>
      </c>
      <c r="J83245">
        <v>1635.42</v>
      </c>
    </row>
    <row r="83246" spans="1:10" x14ac:dyDescent="0.2">
      <c r="A83246" t="s">
        <v>205</v>
      </c>
      <c r="B83246" t="s">
        <v>94449</v>
      </c>
      <c r="C83246" t="s">
        <v>158099</v>
      </c>
      <c r="D83246">
        <v>1</v>
      </c>
      <c r="E83246">
        <v>1307.24</v>
      </c>
      <c r="H83246">
        <v>1035.2</v>
      </c>
    </row>
    <row r="83247" spans="1:10" x14ac:dyDescent="0.2">
      <c r="A83247" t="s">
        <v>205</v>
      </c>
      <c r="B83247" t="s">
        <v>107327</v>
      </c>
      <c r="C83247" t="s">
        <v>158099</v>
      </c>
      <c r="D83247">
        <v>1</v>
      </c>
      <c r="F83247">
        <v>799.01499999999999</v>
      </c>
      <c r="G83247">
        <v>989.07299999999998</v>
      </c>
      <c r="H83247">
        <v>765.03</v>
      </c>
      <c r="I83247">
        <v>1055.3</v>
      </c>
      <c r="J83247">
        <v>728.47400000000005</v>
      </c>
    </row>
    <row r="83248" spans="1:10" x14ac:dyDescent="0.2">
      <c r="A83248" t="s">
        <v>205</v>
      </c>
      <c r="B83248" t="s">
        <v>112833</v>
      </c>
      <c r="C83248" t="s">
        <v>158099</v>
      </c>
      <c r="D83248">
        <v>1</v>
      </c>
      <c r="E83248">
        <v>515.50699999999995</v>
      </c>
      <c r="H83248">
        <v>1925.62</v>
      </c>
      <c r="I83248">
        <v>1665.81</v>
      </c>
      <c r="J83248">
        <v>1119.55</v>
      </c>
    </row>
    <row r="83249" spans="1:10" x14ac:dyDescent="0.2">
      <c r="A83249" t="s">
        <v>205</v>
      </c>
      <c r="B83249" t="s">
        <v>117263</v>
      </c>
      <c r="C83249" t="s">
        <v>158099</v>
      </c>
      <c r="D83249">
        <v>1</v>
      </c>
      <c r="H83249">
        <v>2385.8200000000002</v>
      </c>
      <c r="I83249">
        <v>1914.7</v>
      </c>
      <c r="J83249">
        <v>1815.46</v>
      </c>
    </row>
    <row r="83250" spans="1:10" x14ac:dyDescent="0.2">
      <c r="A83250" t="s">
        <v>205</v>
      </c>
      <c r="B83250" t="s">
        <v>117266</v>
      </c>
      <c r="C83250" t="s">
        <v>158099</v>
      </c>
      <c r="D83250">
        <v>1</v>
      </c>
      <c r="E83250">
        <v>2818.46</v>
      </c>
      <c r="G83250">
        <v>2480.46</v>
      </c>
      <c r="H83250">
        <v>2062.81</v>
      </c>
    </row>
    <row r="83251" spans="1:10" x14ac:dyDescent="0.2">
      <c r="A83251" t="s">
        <v>205</v>
      </c>
      <c r="B83251" t="s">
        <v>134104</v>
      </c>
      <c r="C83251" t="s">
        <v>158099</v>
      </c>
      <c r="D83251">
        <v>1</v>
      </c>
      <c r="F83251">
        <v>206.23</v>
      </c>
      <c r="G83251">
        <v>427.214</v>
      </c>
      <c r="H83251">
        <v>673.26099999999997</v>
      </c>
      <c r="I83251">
        <v>900.54899999999998</v>
      </c>
      <c r="J83251">
        <v>780.39700000000005</v>
      </c>
    </row>
    <row r="83252" spans="1:10" x14ac:dyDescent="0.2">
      <c r="A83252" t="s">
        <v>205</v>
      </c>
      <c r="B83252" t="s">
        <v>134105</v>
      </c>
      <c r="C83252" t="s">
        <v>158099</v>
      </c>
      <c r="D83252">
        <v>1</v>
      </c>
      <c r="G83252">
        <v>2634.63</v>
      </c>
      <c r="H83252">
        <v>3742.38</v>
      </c>
      <c r="I83252">
        <v>3194.18</v>
      </c>
      <c r="J83252">
        <v>2346.13</v>
      </c>
    </row>
    <row r="83253" spans="1:10" x14ac:dyDescent="0.2">
      <c r="A83253" t="s">
        <v>205</v>
      </c>
      <c r="B83253" t="s">
        <v>140059</v>
      </c>
      <c r="C83253" t="s">
        <v>158099</v>
      </c>
      <c r="D83253">
        <v>1</v>
      </c>
      <c r="E83253">
        <v>1188.99</v>
      </c>
      <c r="F83253">
        <v>695.28800000000001</v>
      </c>
      <c r="G83253">
        <v>1558.55</v>
      </c>
      <c r="H83253">
        <v>2970.86</v>
      </c>
      <c r="J83253">
        <v>1380.79</v>
      </c>
    </row>
    <row r="83254" spans="1:10" x14ac:dyDescent="0.2">
      <c r="A83254" t="s">
        <v>205</v>
      </c>
      <c r="B83254" t="s">
        <v>144065</v>
      </c>
      <c r="C83254" t="s">
        <v>158099</v>
      </c>
      <c r="D83254">
        <v>1</v>
      </c>
      <c r="G83254">
        <v>1427.55</v>
      </c>
      <c r="H83254">
        <v>1656.65</v>
      </c>
      <c r="I83254">
        <v>1249.81</v>
      </c>
      <c r="J83254">
        <v>333.37900000000002</v>
      </c>
    </row>
    <row r="83255" spans="1:10" x14ac:dyDescent="0.2">
      <c r="A83255" t="s">
        <v>205</v>
      </c>
      <c r="B83255" t="s">
        <v>147779</v>
      </c>
      <c r="C83255" t="s">
        <v>158099</v>
      </c>
      <c r="D83255">
        <v>1</v>
      </c>
      <c r="E83255">
        <v>5760.89</v>
      </c>
      <c r="F83255">
        <v>5846.55</v>
      </c>
      <c r="G83255">
        <v>3604.49</v>
      </c>
      <c r="H83255">
        <v>4856.01</v>
      </c>
      <c r="I83255">
        <v>4437.51</v>
      </c>
      <c r="J83255">
        <v>4208.08</v>
      </c>
    </row>
    <row r="83256" spans="1:10" x14ac:dyDescent="0.2">
      <c r="A83256" t="s">
        <v>205</v>
      </c>
      <c r="B83256" t="s">
        <v>154092</v>
      </c>
      <c r="C83256" t="s">
        <v>158099</v>
      </c>
      <c r="D83256">
        <v>1</v>
      </c>
      <c r="E83256">
        <v>886.351</v>
      </c>
      <c r="F83256">
        <v>260.08800000000002</v>
      </c>
      <c r="I83256">
        <v>592.41800000000001</v>
      </c>
      <c r="J83256">
        <v>384.27199999999999</v>
      </c>
    </row>
    <row r="83257" spans="1:10" x14ac:dyDescent="0.2">
      <c r="A83257" t="s">
        <v>2332</v>
      </c>
      <c r="B83257" t="s">
        <v>15481</v>
      </c>
      <c r="C83257" t="s">
        <v>158099</v>
      </c>
      <c r="D83257">
        <v>1</v>
      </c>
      <c r="E83257">
        <v>18926.099999999999</v>
      </c>
      <c r="F83257">
        <v>24537.8</v>
      </c>
      <c r="G83257">
        <v>21731.5</v>
      </c>
      <c r="H83257">
        <v>15110.5</v>
      </c>
      <c r="I83257">
        <v>15877.7</v>
      </c>
      <c r="J83257">
        <v>13708.9</v>
      </c>
    </row>
    <row r="83258" spans="1:10" x14ac:dyDescent="0.2">
      <c r="A83258" t="s">
        <v>2332</v>
      </c>
      <c r="B83258" t="s">
        <v>30522</v>
      </c>
      <c r="C83258" t="s">
        <v>158099</v>
      </c>
      <c r="D83258">
        <v>1</v>
      </c>
      <c r="E83258">
        <v>4196.3900000000003</v>
      </c>
      <c r="F83258">
        <v>4183.3999999999996</v>
      </c>
      <c r="G83258">
        <v>4991.91</v>
      </c>
      <c r="H83258">
        <v>4352.08</v>
      </c>
      <c r="I83258">
        <v>2966.8</v>
      </c>
      <c r="J83258">
        <v>4922.37</v>
      </c>
    </row>
    <row r="83259" spans="1:10" x14ac:dyDescent="0.2">
      <c r="A83259" t="s">
        <v>2332</v>
      </c>
      <c r="B83259" t="s">
        <v>30523</v>
      </c>
      <c r="C83259" t="s">
        <v>158099</v>
      </c>
      <c r="D83259">
        <v>1</v>
      </c>
      <c r="H83259">
        <v>3207.03</v>
      </c>
    </row>
    <row r="83260" spans="1:10" x14ac:dyDescent="0.2">
      <c r="A83260" t="s">
        <v>2332</v>
      </c>
      <c r="B83260" t="s">
        <v>37410</v>
      </c>
      <c r="C83260" t="s">
        <v>158099</v>
      </c>
      <c r="D83260">
        <v>1</v>
      </c>
      <c r="E83260">
        <v>4070.5</v>
      </c>
      <c r="F83260">
        <v>7604.92</v>
      </c>
      <c r="G83260">
        <v>9091.58</v>
      </c>
      <c r="H83260">
        <v>7763.97</v>
      </c>
      <c r="I83260">
        <v>6746.79</v>
      </c>
      <c r="J83260">
        <v>6744.91</v>
      </c>
    </row>
    <row r="83261" spans="1:10" x14ac:dyDescent="0.2">
      <c r="A83261" t="s">
        <v>2332</v>
      </c>
      <c r="B83261" t="s">
        <v>40122</v>
      </c>
      <c r="C83261" t="s">
        <v>158099</v>
      </c>
      <c r="D83261">
        <v>1</v>
      </c>
      <c r="G83261">
        <v>331.22800000000001</v>
      </c>
      <c r="H83261">
        <v>1963.92</v>
      </c>
      <c r="I83261">
        <v>1946.58</v>
      </c>
      <c r="J83261">
        <v>1512.21</v>
      </c>
    </row>
    <row r="83262" spans="1:10" x14ac:dyDescent="0.2">
      <c r="A83262" t="s">
        <v>2332</v>
      </c>
      <c r="B83262" t="s">
        <v>40647</v>
      </c>
      <c r="C83262" t="s">
        <v>158099</v>
      </c>
      <c r="D83262">
        <v>1</v>
      </c>
      <c r="E83262">
        <v>11656.6</v>
      </c>
      <c r="F83262">
        <v>5380.75</v>
      </c>
      <c r="G83262">
        <v>11422.1</v>
      </c>
      <c r="H83262">
        <v>9807.18</v>
      </c>
      <c r="I83262">
        <v>9764.66</v>
      </c>
      <c r="J83262">
        <v>5966.67</v>
      </c>
    </row>
    <row r="83263" spans="1:10" x14ac:dyDescent="0.2">
      <c r="A83263" t="s">
        <v>2332</v>
      </c>
      <c r="B83263" t="s">
        <v>40685</v>
      </c>
      <c r="C83263" t="s">
        <v>158099</v>
      </c>
      <c r="D83263">
        <v>1</v>
      </c>
      <c r="E83263">
        <v>13347.3</v>
      </c>
      <c r="F83263">
        <v>6674.93</v>
      </c>
      <c r="G83263">
        <v>16908.5</v>
      </c>
      <c r="H83263">
        <v>15870.4</v>
      </c>
      <c r="I83263">
        <v>16794.3</v>
      </c>
      <c r="J83263">
        <v>13401.9</v>
      </c>
    </row>
    <row r="83264" spans="1:10" x14ac:dyDescent="0.2">
      <c r="A83264" t="s">
        <v>2332</v>
      </c>
      <c r="B83264" t="s">
        <v>56472</v>
      </c>
      <c r="C83264" t="s">
        <v>158099</v>
      </c>
      <c r="D83264">
        <v>1</v>
      </c>
      <c r="E83264">
        <v>4947.68</v>
      </c>
      <c r="F83264">
        <v>8147.74</v>
      </c>
      <c r="G83264">
        <v>7033.33</v>
      </c>
      <c r="H83264">
        <v>5308.05</v>
      </c>
      <c r="I83264">
        <v>6439.76</v>
      </c>
      <c r="J83264">
        <v>5762.85</v>
      </c>
    </row>
    <row r="83265" spans="1:10" x14ac:dyDescent="0.2">
      <c r="A83265" t="s">
        <v>2332</v>
      </c>
      <c r="B83265" t="s">
        <v>76673</v>
      </c>
      <c r="C83265" t="s">
        <v>158099</v>
      </c>
      <c r="D83265">
        <v>1</v>
      </c>
      <c r="E83265">
        <v>956.02700000000004</v>
      </c>
      <c r="F83265">
        <v>866.46299999999997</v>
      </c>
      <c r="G83265">
        <v>2095.06</v>
      </c>
      <c r="H83265">
        <v>4259.6400000000003</v>
      </c>
      <c r="I83265">
        <v>3264.12</v>
      </c>
      <c r="J83265">
        <v>2302.17</v>
      </c>
    </row>
    <row r="83266" spans="1:10" x14ac:dyDescent="0.2">
      <c r="A83266" t="s">
        <v>2332</v>
      </c>
      <c r="B83266" t="s">
        <v>90100</v>
      </c>
      <c r="C83266" t="s">
        <v>158099</v>
      </c>
      <c r="D83266">
        <v>1</v>
      </c>
      <c r="E83266">
        <v>25975.8</v>
      </c>
      <c r="F83266">
        <v>19225.099999999999</v>
      </c>
      <c r="G83266">
        <v>32930.699999999997</v>
      </c>
      <c r="H83266">
        <v>43043.199999999997</v>
      </c>
      <c r="I83266">
        <v>28483.4</v>
      </c>
      <c r="J83266">
        <v>32916.300000000003</v>
      </c>
    </row>
    <row r="83267" spans="1:10" x14ac:dyDescent="0.2">
      <c r="A83267" t="s">
        <v>2332</v>
      </c>
      <c r="B83267" t="s">
        <v>92894</v>
      </c>
      <c r="C83267" t="s">
        <v>158099</v>
      </c>
      <c r="D83267">
        <v>1</v>
      </c>
      <c r="E83267">
        <v>12264.4</v>
      </c>
      <c r="F83267">
        <v>16370.9</v>
      </c>
      <c r="G83267">
        <v>15894.8</v>
      </c>
      <c r="H83267">
        <v>12449.1</v>
      </c>
      <c r="I83267">
        <v>4837.97</v>
      </c>
      <c r="J83267">
        <v>4434.62</v>
      </c>
    </row>
    <row r="83268" spans="1:10" x14ac:dyDescent="0.2">
      <c r="A83268" t="s">
        <v>2332</v>
      </c>
      <c r="B83268" t="s">
        <v>92989</v>
      </c>
      <c r="C83268" t="s">
        <v>158099</v>
      </c>
      <c r="D83268">
        <v>1</v>
      </c>
      <c r="E83268">
        <v>2962.64</v>
      </c>
      <c r="F83268">
        <v>2359.64</v>
      </c>
      <c r="G83268">
        <v>1070.1300000000001</v>
      </c>
      <c r="H83268">
        <v>2044.29</v>
      </c>
      <c r="I83268">
        <v>3900.53</v>
      </c>
      <c r="J83268">
        <v>2636.03</v>
      </c>
    </row>
    <row r="83269" spans="1:10" x14ac:dyDescent="0.2">
      <c r="A83269" t="s">
        <v>2332</v>
      </c>
      <c r="B83269" t="s">
        <v>101150</v>
      </c>
      <c r="C83269" t="s">
        <v>158099</v>
      </c>
      <c r="D83269">
        <v>1</v>
      </c>
      <c r="E83269">
        <v>15442</v>
      </c>
      <c r="F83269">
        <v>9656.92</v>
      </c>
      <c r="G83269">
        <v>12740.9</v>
      </c>
      <c r="H83269">
        <v>7902.23</v>
      </c>
      <c r="I83269">
        <v>11062.1</v>
      </c>
      <c r="J83269">
        <v>11230.6</v>
      </c>
    </row>
    <row r="83270" spans="1:10" x14ac:dyDescent="0.2">
      <c r="A83270" t="s">
        <v>2332</v>
      </c>
      <c r="B83270" t="s">
        <v>108520</v>
      </c>
      <c r="C83270" t="s">
        <v>158099</v>
      </c>
      <c r="D83270">
        <v>1</v>
      </c>
      <c r="E83270">
        <v>9209.23</v>
      </c>
      <c r="F83270">
        <v>7078.39</v>
      </c>
      <c r="G83270">
        <v>10127</v>
      </c>
      <c r="H83270">
        <v>10713.3</v>
      </c>
      <c r="I83270">
        <v>6626.08</v>
      </c>
      <c r="J83270">
        <v>7140.59</v>
      </c>
    </row>
    <row r="83271" spans="1:10" x14ac:dyDescent="0.2">
      <c r="A83271" t="s">
        <v>2332</v>
      </c>
      <c r="B83271" t="s">
        <v>124432</v>
      </c>
      <c r="C83271" t="s">
        <v>158099</v>
      </c>
      <c r="D83271">
        <v>1</v>
      </c>
      <c r="E83271">
        <v>24808.5</v>
      </c>
      <c r="F83271">
        <v>28367.3</v>
      </c>
      <c r="G83271">
        <v>30392.799999999999</v>
      </c>
      <c r="H83271">
        <v>29534</v>
      </c>
      <c r="I83271">
        <v>12070.6</v>
      </c>
      <c r="J83271">
        <v>12484.3</v>
      </c>
    </row>
    <row r="83272" spans="1:10" x14ac:dyDescent="0.2">
      <c r="A83272" t="s">
        <v>2332</v>
      </c>
      <c r="B83272" t="s">
        <v>126218</v>
      </c>
      <c r="C83272" t="s">
        <v>158099</v>
      </c>
      <c r="D83272">
        <v>1</v>
      </c>
      <c r="F83272">
        <v>2704.75</v>
      </c>
      <c r="H83272">
        <v>1579.87</v>
      </c>
      <c r="I83272">
        <v>1670.66</v>
      </c>
      <c r="J83272">
        <v>1294.53</v>
      </c>
    </row>
    <row r="83273" spans="1:10" x14ac:dyDescent="0.2">
      <c r="A83273" t="s">
        <v>2332</v>
      </c>
      <c r="B83273" t="s">
        <v>129306</v>
      </c>
      <c r="C83273" t="s">
        <v>158099</v>
      </c>
      <c r="D83273">
        <v>1</v>
      </c>
      <c r="E83273">
        <v>11105</v>
      </c>
      <c r="F83273">
        <v>8058.62</v>
      </c>
      <c r="G83273">
        <v>11698.2</v>
      </c>
      <c r="H83273">
        <v>15648.6</v>
      </c>
      <c r="I83273">
        <v>12165.1</v>
      </c>
      <c r="J83273">
        <v>14190.5</v>
      </c>
    </row>
    <row r="83274" spans="1:10" x14ac:dyDescent="0.2">
      <c r="A83274" t="s">
        <v>2332</v>
      </c>
      <c r="B83274" t="s">
        <v>131336</v>
      </c>
      <c r="C83274" t="s">
        <v>158099</v>
      </c>
      <c r="D83274">
        <v>1</v>
      </c>
      <c r="E83274">
        <v>7250.94</v>
      </c>
      <c r="F83274">
        <v>10764.8</v>
      </c>
      <c r="G83274">
        <v>16861.3</v>
      </c>
      <c r="H83274">
        <v>17506.400000000001</v>
      </c>
      <c r="I83274">
        <v>11549.3</v>
      </c>
      <c r="J83274">
        <v>15035.3</v>
      </c>
    </row>
    <row r="83275" spans="1:10" x14ac:dyDescent="0.2">
      <c r="A83275" t="s">
        <v>2332</v>
      </c>
      <c r="B83275" t="s">
        <v>134098</v>
      </c>
      <c r="C83275" t="s">
        <v>158099</v>
      </c>
      <c r="D83275">
        <v>1</v>
      </c>
      <c r="E83275">
        <v>17540.400000000001</v>
      </c>
      <c r="F83275">
        <v>12764.8</v>
      </c>
      <c r="G83275">
        <v>18257.2</v>
      </c>
      <c r="H83275">
        <v>19319.599999999999</v>
      </c>
      <c r="I83275">
        <v>8189.96</v>
      </c>
      <c r="J83275">
        <v>8852</v>
      </c>
    </row>
    <row r="83276" spans="1:10" x14ac:dyDescent="0.2">
      <c r="A83276" t="s">
        <v>2332</v>
      </c>
      <c r="B83276" t="s">
        <v>134739</v>
      </c>
      <c r="C83276" t="s">
        <v>158099</v>
      </c>
      <c r="D83276">
        <v>1</v>
      </c>
      <c r="E83276">
        <v>15948.7</v>
      </c>
      <c r="F83276">
        <v>14014.7</v>
      </c>
      <c r="G83276">
        <v>18649.5</v>
      </c>
      <c r="H83276">
        <v>18674.5</v>
      </c>
      <c r="I83276">
        <v>16481.5</v>
      </c>
      <c r="J83276">
        <v>17135.2</v>
      </c>
    </row>
    <row r="83277" spans="1:10" x14ac:dyDescent="0.2">
      <c r="A83277" t="s">
        <v>2332</v>
      </c>
      <c r="B83277" t="s">
        <v>149605</v>
      </c>
      <c r="C83277" t="s">
        <v>158099</v>
      </c>
      <c r="D83277">
        <v>1</v>
      </c>
      <c r="E83277">
        <v>11318.8</v>
      </c>
      <c r="F83277">
        <v>26663.599999999999</v>
      </c>
      <c r="G83277">
        <v>25655.1</v>
      </c>
      <c r="H83277">
        <v>21244.3</v>
      </c>
      <c r="J83277">
        <v>10460.5</v>
      </c>
    </row>
    <row r="83278" spans="1:10" x14ac:dyDescent="0.2">
      <c r="A83278" t="s">
        <v>626</v>
      </c>
      <c r="B83278" t="s">
        <v>12209</v>
      </c>
      <c r="C83278" t="s">
        <v>158099</v>
      </c>
      <c r="D83278">
        <v>1</v>
      </c>
      <c r="I83278">
        <v>567.53700000000003</v>
      </c>
      <c r="J83278">
        <v>1026.23</v>
      </c>
    </row>
    <row r="83279" spans="1:10" x14ac:dyDescent="0.2">
      <c r="A83279" t="s">
        <v>626</v>
      </c>
      <c r="B83279" t="s">
        <v>13135</v>
      </c>
      <c r="C83279" t="s">
        <v>158099</v>
      </c>
      <c r="D83279">
        <v>1</v>
      </c>
      <c r="E83279">
        <v>27478.799999999999</v>
      </c>
      <c r="F83279">
        <v>20830.400000000001</v>
      </c>
      <c r="G83279">
        <v>27113.599999999999</v>
      </c>
      <c r="H83279">
        <v>29052.9</v>
      </c>
      <c r="I83279">
        <v>26430.3</v>
      </c>
      <c r="J83279">
        <v>28724.3</v>
      </c>
    </row>
    <row r="83280" spans="1:10" x14ac:dyDescent="0.2">
      <c r="A83280" t="s">
        <v>626</v>
      </c>
      <c r="B83280" t="s">
        <v>15838</v>
      </c>
      <c r="C83280" t="s">
        <v>158099</v>
      </c>
      <c r="D83280">
        <v>1</v>
      </c>
      <c r="E83280">
        <v>62526</v>
      </c>
      <c r="F83280">
        <v>46928.4</v>
      </c>
      <c r="G83280">
        <v>44496.1</v>
      </c>
      <c r="H83280">
        <v>45957.4</v>
      </c>
      <c r="I83280">
        <v>14721.5</v>
      </c>
      <c r="J83280">
        <v>13554.2</v>
      </c>
    </row>
    <row r="83281" spans="1:10" x14ac:dyDescent="0.2">
      <c r="A83281" t="s">
        <v>626</v>
      </c>
      <c r="B83281" t="s">
        <v>16415</v>
      </c>
      <c r="C83281" t="s">
        <v>158099</v>
      </c>
      <c r="D83281">
        <v>1</v>
      </c>
      <c r="E83281">
        <v>72683.399999999994</v>
      </c>
      <c r="F83281">
        <v>63968.6</v>
      </c>
      <c r="G83281">
        <v>85889.600000000006</v>
      </c>
      <c r="H83281">
        <v>70169</v>
      </c>
      <c r="I83281">
        <v>72340</v>
      </c>
      <c r="J83281">
        <v>73454.600000000006</v>
      </c>
    </row>
    <row r="83282" spans="1:10" x14ac:dyDescent="0.2">
      <c r="A83282" t="s">
        <v>626</v>
      </c>
      <c r="B83282" t="s">
        <v>16545</v>
      </c>
      <c r="C83282" t="s">
        <v>158099</v>
      </c>
      <c r="D83282">
        <v>1</v>
      </c>
      <c r="E83282">
        <v>75747.899999999994</v>
      </c>
      <c r="F83282">
        <v>71062</v>
      </c>
      <c r="G83282">
        <v>105231</v>
      </c>
      <c r="H83282">
        <v>100827</v>
      </c>
      <c r="I83282">
        <v>88157.4</v>
      </c>
      <c r="J83282">
        <v>88674</v>
      </c>
    </row>
    <row r="83283" spans="1:10" x14ac:dyDescent="0.2">
      <c r="A83283" t="s">
        <v>626</v>
      </c>
      <c r="B83283" t="s">
        <v>17035</v>
      </c>
      <c r="C83283" t="s">
        <v>158099</v>
      </c>
      <c r="D83283">
        <v>1</v>
      </c>
      <c r="E83283">
        <v>51740.5</v>
      </c>
      <c r="F83283">
        <v>38987.9</v>
      </c>
      <c r="G83283">
        <v>48500.4</v>
      </c>
      <c r="H83283">
        <v>48251.8</v>
      </c>
      <c r="I83283">
        <v>43353.7</v>
      </c>
      <c r="J83283">
        <v>34758</v>
      </c>
    </row>
    <row r="83284" spans="1:10" x14ac:dyDescent="0.2">
      <c r="A83284" t="s">
        <v>626</v>
      </c>
      <c r="B83284" t="s">
        <v>17545</v>
      </c>
      <c r="C83284" t="s">
        <v>158099</v>
      </c>
      <c r="D83284">
        <v>1</v>
      </c>
      <c r="E83284">
        <v>33565</v>
      </c>
      <c r="G83284">
        <v>32005.8</v>
      </c>
    </row>
    <row r="83285" spans="1:10" x14ac:dyDescent="0.2">
      <c r="A83285" t="s">
        <v>626</v>
      </c>
      <c r="B83285" t="s">
        <v>17546</v>
      </c>
      <c r="C83285" t="s">
        <v>158099</v>
      </c>
      <c r="D83285">
        <v>1</v>
      </c>
      <c r="E83285">
        <v>46813.3</v>
      </c>
      <c r="F83285">
        <v>47626.6</v>
      </c>
      <c r="G83285">
        <v>42730.3</v>
      </c>
      <c r="H83285">
        <v>46677.3</v>
      </c>
      <c r="I83285">
        <v>53528.7</v>
      </c>
      <c r="J83285">
        <v>49744.6</v>
      </c>
    </row>
    <row r="83286" spans="1:10" x14ac:dyDescent="0.2">
      <c r="A83286" t="s">
        <v>626</v>
      </c>
      <c r="B83286" t="s">
        <v>17547</v>
      </c>
      <c r="C83286" t="s">
        <v>158099</v>
      </c>
      <c r="D83286">
        <v>1</v>
      </c>
      <c r="E83286">
        <v>39538.199999999997</v>
      </c>
      <c r="F83286">
        <v>39849.300000000003</v>
      </c>
      <c r="G83286">
        <v>38909.199999999997</v>
      </c>
      <c r="H83286">
        <v>34277.1</v>
      </c>
      <c r="I83286">
        <v>25361.5</v>
      </c>
      <c r="J83286">
        <v>26559.5</v>
      </c>
    </row>
    <row r="83287" spans="1:10" x14ac:dyDescent="0.2">
      <c r="A83287" t="s">
        <v>626</v>
      </c>
      <c r="B83287" t="s">
        <v>17915</v>
      </c>
      <c r="C83287" t="s">
        <v>158099</v>
      </c>
      <c r="D83287">
        <v>1</v>
      </c>
      <c r="E83287">
        <v>37463.199999999997</v>
      </c>
      <c r="F83287">
        <v>34480</v>
      </c>
      <c r="G83287">
        <v>41312.800000000003</v>
      </c>
      <c r="H83287">
        <v>46914.3</v>
      </c>
      <c r="I83287">
        <v>47686.400000000001</v>
      </c>
      <c r="J83287">
        <v>51399.199999999997</v>
      </c>
    </row>
    <row r="83288" spans="1:10" x14ac:dyDescent="0.2">
      <c r="A83288" t="s">
        <v>626</v>
      </c>
      <c r="B83288" t="s">
        <v>20500</v>
      </c>
      <c r="C83288" t="s">
        <v>158099</v>
      </c>
      <c r="D83288">
        <v>1</v>
      </c>
      <c r="E83288">
        <v>125258</v>
      </c>
      <c r="F83288">
        <v>127680</v>
      </c>
      <c r="G83288">
        <v>141307</v>
      </c>
      <c r="H83288">
        <v>156837</v>
      </c>
      <c r="I83288">
        <v>147941</v>
      </c>
      <c r="J83288">
        <v>140043</v>
      </c>
    </row>
    <row r="83289" spans="1:10" x14ac:dyDescent="0.2">
      <c r="A83289" t="s">
        <v>626</v>
      </c>
      <c r="B83289" t="s">
        <v>22199</v>
      </c>
      <c r="C83289" t="s">
        <v>158099</v>
      </c>
      <c r="D83289">
        <v>1</v>
      </c>
      <c r="E83289">
        <v>443.58800000000002</v>
      </c>
      <c r="G83289">
        <v>560.59199999999998</v>
      </c>
      <c r="H83289">
        <v>411.96</v>
      </c>
      <c r="I83289">
        <v>875.471</v>
      </c>
      <c r="J83289">
        <v>1824.64</v>
      </c>
    </row>
    <row r="83290" spans="1:10" x14ac:dyDescent="0.2">
      <c r="A83290" t="s">
        <v>626</v>
      </c>
      <c r="B83290" t="s">
        <v>22200</v>
      </c>
      <c r="C83290" t="s">
        <v>158099</v>
      </c>
      <c r="D83290">
        <v>1</v>
      </c>
      <c r="E83290">
        <v>12297.8</v>
      </c>
      <c r="F83290">
        <v>8926.06</v>
      </c>
      <c r="G83290">
        <v>11690.8</v>
      </c>
      <c r="H83290">
        <v>10344.700000000001</v>
      </c>
      <c r="I83290">
        <v>19481.5</v>
      </c>
      <c r="J83290">
        <v>17612.400000000001</v>
      </c>
    </row>
    <row r="83291" spans="1:10" x14ac:dyDescent="0.2">
      <c r="A83291" t="s">
        <v>626</v>
      </c>
      <c r="B83291" t="s">
        <v>22205</v>
      </c>
      <c r="C83291" t="s">
        <v>158099</v>
      </c>
      <c r="D83291">
        <v>1</v>
      </c>
      <c r="E83291">
        <v>13382.7</v>
      </c>
      <c r="F83291">
        <v>12044.9</v>
      </c>
      <c r="G83291">
        <v>11428.8</v>
      </c>
      <c r="H83291">
        <v>12450</v>
      </c>
      <c r="I83291">
        <v>16094.4</v>
      </c>
      <c r="J83291">
        <v>14893.1</v>
      </c>
    </row>
    <row r="83292" spans="1:10" x14ac:dyDescent="0.2">
      <c r="A83292" t="s">
        <v>626</v>
      </c>
      <c r="B83292" t="s">
        <v>22936</v>
      </c>
      <c r="C83292" t="s">
        <v>158099</v>
      </c>
      <c r="D83292">
        <v>1</v>
      </c>
      <c r="E83292">
        <v>33354.400000000001</v>
      </c>
      <c r="F83292">
        <v>33159.300000000003</v>
      </c>
      <c r="G83292">
        <v>34065.199999999997</v>
      </c>
      <c r="H83292">
        <v>38898.5</v>
      </c>
      <c r="I83292">
        <v>34560</v>
      </c>
      <c r="J83292">
        <v>36583.599999999999</v>
      </c>
    </row>
    <row r="83293" spans="1:10" x14ac:dyDescent="0.2">
      <c r="A83293" t="s">
        <v>626</v>
      </c>
      <c r="B83293" t="s">
        <v>23318</v>
      </c>
      <c r="C83293" t="s">
        <v>158099</v>
      </c>
      <c r="D83293">
        <v>1</v>
      </c>
      <c r="E83293">
        <v>12037.6</v>
      </c>
      <c r="F83293">
        <v>14090.2</v>
      </c>
      <c r="G83293">
        <v>12793.8</v>
      </c>
      <c r="H83293">
        <v>12423.1</v>
      </c>
      <c r="I83293">
        <v>7538.16</v>
      </c>
      <c r="J83293">
        <v>6826.08</v>
      </c>
    </row>
    <row r="83294" spans="1:10" x14ac:dyDescent="0.2">
      <c r="A83294" t="s">
        <v>626</v>
      </c>
      <c r="B83294" t="s">
        <v>23641</v>
      </c>
      <c r="C83294" t="s">
        <v>158099</v>
      </c>
      <c r="D83294">
        <v>1</v>
      </c>
      <c r="E83294">
        <v>24934.400000000001</v>
      </c>
      <c r="F83294">
        <v>17439.400000000001</v>
      </c>
      <c r="G83294">
        <v>32287.3</v>
      </c>
      <c r="H83294">
        <v>31445.599999999999</v>
      </c>
      <c r="I83294">
        <v>23523.7</v>
      </c>
      <c r="J83294">
        <v>28440.2</v>
      </c>
    </row>
    <row r="83295" spans="1:10" x14ac:dyDescent="0.2">
      <c r="A83295" t="s">
        <v>626</v>
      </c>
      <c r="B83295" t="s">
        <v>23643</v>
      </c>
      <c r="C83295" t="s">
        <v>158099</v>
      </c>
      <c r="D83295">
        <v>1</v>
      </c>
      <c r="E83295">
        <v>6835.67</v>
      </c>
      <c r="F83295">
        <v>10211.5</v>
      </c>
      <c r="G83295">
        <v>14543</v>
      </c>
      <c r="H83295">
        <v>11653.5</v>
      </c>
      <c r="I83295">
        <v>14144.9</v>
      </c>
      <c r="J83295">
        <v>9729.5499999999993</v>
      </c>
    </row>
    <row r="83296" spans="1:10" x14ac:dyDescent="0.2">
      <c r="A83296" t="s">
        <v>626</v>
      </c>
      <c r="B83296" t="s">
        <v>23717</v>
      </c>
      <c r="C83296" t="s">
        <v>158099</v>
      </c>
      <c r="D83296">
        <v>1</v>
      </c>
      <c r="E83296">
        <v>6610.59</v>
      </c>
      <c r="F83296">
        <v>4261</v>
      </c>
      <c r="H83296">
        <v>3166.37</v>
      </c>
      <c r="I83296">
        <v>5475.58</v>
      </c>
      <c r="J83296">
        <v>4264.0200000000004</v>
      </c>
    </row>
    <row r="83297" spans="1:10" x14ac:dyDescent="0.2">
      <c r="A83297" t="s">
        <v>626</v>
      </c>
      <c r="B83297" t="s">
        <v>23718</v>
      </c>
      <c r="C83297" t="s">
        <v>158099</v>
      </c>
      <c r="D83297">
        <v>1</v>
      </c>
      <c r="E83297">
        <v>7707.1</v>
      </c>
      <c r="F83297">
        <v>7090.16</v>
      </c>
      <c r="G83297">
        <v>4756.8999999999996</v>
      </c>
      <c r="H83297">
        <v>4231.49</v>
      </c>
      <c r="I83297">
        <v>7509.27</v>
      </c>
      <c r="J83297">
        <v>8084.95</v>
      </c>
    </row>
    <row r="83298" spans="1:10" x14ac:dyDescent="0.2">
      <c r="A83298" t="s">
        <v>626</v>
      </c>
      <c r="B83298" t="s">
        <v>23719</v>
      </c>
      <c r="C83298" t="s">
        <v>158099</v>
      </c>
      <c r="D83298">
        <v>1</v>
      </c>
      <c r="E83298">
        <v>15187.2</v>
      </c>
      <c r="F83298">
        <v>13490.8</v>
      </c>
      <c r="G83298">
        <v>16079.6</v>
      </c>
      <c r="H83298">
        <v>16489.2</v>
      </c>
      <c r="I83298">
        <v>17229</v>
      </c>
      <c r="J83298">
        <v>18751.7</v>
      </c>
    </row>
    <row r="83299" spans="1:10" x14ac:dyDescent="0.2">
      <c r="A83299" t="s">
        <v>626</v>
      </c>
      <c r="B83299" t="s">
        <v>24838</v>
      </c>
      <c r="C83299" t="s">
        <v>158099</v>
      </c>
      <c r="D83299">
        <v>1</v>
      </c>
      <c r="E83299">
        <v>58558.2</v>
      </c>
      <c r="F83299">
        <v>60453.8</v>
      </c>
      <c r="G83299">
        <v>56221</v>
      </c>
      <c r="H83299">
        <v>58108.1</v>
      </c>
      <c r="I83299">
        <v>69795.600000000006</v>
      </c>
      <c r="J83299">
        <v>65917.2</v>
      </c>
    </row>
    <row r="83300" spans="1:10" x14ac:dyDescent="0.2">
      <c r="A83300" t="s">
        <v>626</v>
      </c>
      <c r="B83300" t="s">
        <v>27890</v>
      </c>
      <c r="C83300" t="s">
        <v>158099</v>
      </c>
      <c r="D83300">
        <v>1</v>
      </c>
      <c r="E83300">
        <v>169534</v>
      </c>
      <c r="F83300">
        <v>177674</v>
      </c>
      <c r="G83300">
        <v>157704</v>
      </c>
      <c r="H83300">
        <v>160191</v>
      </c>
      <c r="I83300">
        <v>140280</v>
      </c>
      <c r="J83300">
        <v>145534</v>
      </c>
    </row>
    <row r="83301" spans="1:10" x14ac:dyDescent="0.2">
      <c r="A83301" t="s">
        <v>626</v>
      </c>
      <c r="B83301" t="s">
        <v>28301</v>
      </c>
      <c r="C83301" t="s">
        <v>158099</v>
      </c>
      <c r="D83301">
        <v>1</v>
      </c>
      <c r="E83301">
        <v>87341.2</v>
      </c>
      <c r="F83301">
        <v>90366</v>
      </c>
      <c r="G83301">
        <v>94183</v>
      </c>
      <c r="H83301">
        <v>90478.5</v>
      </c>
      <c r="I83301">
        <v>65643.5</v>
      </c>
      <c r="J83301">
        <v>77883.100000000006</v>
      </c>
    </row>
    <row r="83302" spans="1:10" x14ac:dyDescent="0.2">
      <c r="A83302" t="s">
        <v>626</v>
      </c>
      <c r="B83302" t="s">
        <v>29851</v>
      </c>
      <c r="C83302" t="s">
        <v>158099</v>
      </c>
      <c r="D83302">
        <v>1</v>
      </c>
      <c r="E83302">
        <v>12288.9</v>
      </c>
      <c r="F83302">
        <v>13117.1</v>
      </c>
      <c r="G83302">
        <v>10601.6</v>
      </c>
      <c r="H83302">
        <v>12369.8</v>
      </c>
      <c r="I83302">
        <v>12137.8</v>
      </c>
      <c r="J83302">
        <v>14837</v>
      </c>
    </row>
    <row r="83303" spans="1:10" x14ac:dyDescent="0.2">
      <c r="A83303" t="s">
        <v>626</v>
      </c>
      <c r="B83303" t="s">
        <v>29852</v>
      </c>
      <c r="C83303" t="s">
        <v>158099</v>
      </c>
      <c r="D83303">
        <v>1</v>
      </c>
      <c r="E83303">
        <v>97347.8</v>
      </c>
      <c r="F83303">
        <v>81723.3</v>
      </c>
      <c r="G83303">
        <v>89444.4</v>
      </c>
      <c r="H83303">
        <v>93694</v>
      </c>
      <c r="I83303">
        <v>86453.6</v>
      </c>
      <c r="J83303">
        <v>82599.899999999994</v>
      </c>
    </row>
    <row r="83304" spans="1:10" x14ac:dyDescent="0.2">
      <c r="A83304" t="s">
        <v>626</v>
      </c>
      <c r="B83304" t="s">
        <v>34676</v>
      </c>
      <c r="C83304" t="s">
        <v>158099</v>
      </c>
      <c r="D83304">
        <v>1</v>
      </c>
      <c r="E83304">
        <v>1674.75</v>
      </c>
      <c r="F83304">
        <v>720.93299999999999</v>
      </c>
      <c r="G83304">
        <v>1094.44</v>
      </c>
      <c r="H83304">
        <v>767.77800000000002</v>
      </c>
      <c r="I83304">
        <v>1212.6099999999999</v>
      </c>
      <c r="J83304">
        <v>1467.89</v>
      </c>
    </row>
    <row r="83305" spans="1:10" x14ac:dyDescent="0.2">
      <c r="A83305" t="s">
        <v>626</v>
      </c>
      <c r="B83305" t="s">
        <v>34677</v>
      </c>
      <c r="C83305" t="s">
        <v>158099</v>
      </c>
      <c r="D83305">
        <v>1</v>
      </c>
      <c r="E83305">
        <v>39666.6</v>
      </c>
      <c r="F83305">
        <v>49618.1</v>
      </c>
      <c r="G83305">
        <v>51279.9</v>
      </c>
      <c r="H83305">
        <v>48332.2</v>
      </c>
      <c r="I83305">
        <v>52298</v>
      </c>
      <c r="J83305">
        <v>57487.3</v>
      </c>
    </row>
    <row r="83306" spans="1:10" x14ac:dyDescent="0.2">
      <c r="A83306" t="s">
        <v>626</v>
      </c>
      <c r="B83306" t="s">
        <v>35234</v>
      </c>
      <c r="C83306" t="s">
        <v>158099</v>
      </c>
      <c r="D83306">
        <v>1</v>
      </c>
      <c r="E83306">
        <v>8615.6</v>
      </c>
      <c r="F83306">
        <v>11780.7</v>
      </c>
      <c r="G83306">
        <v>13327</v>
      </c>
      <c r="H83306">
        <v>10108.700000000001</v>
      </c>
      <c r="I83306">
        <v>5877.68</v>
      </c>
    </row>
    <row r="83307" spans="1:10" x14ac:dyDescent="0.2">
      <c r="A83307" t="s">
        <v>626</v>
      </c>
      <c r="B83307" t="s">
        <v>36433</v>
      </c>
      <c r="C83307" t="s">
        <v>158099</v>
      </c>
      <c r="D83307">
        <v>1</v>
      </c>
      <c r="G83307">
        <v>638.28099999999995</v>
      </c>
      <c r="I83307">
        <v>89.189599999999999</v>
      </c>
      <c r="J83307">
        <v>115.369</v>
      </c>
    </row>
    <row r="83308" spans="1:10" x14ac:dyDescent="0.2">
      <c r="A83308" t="s">
        <v>626</v>
      </c>
      <c r="B83308" t="s">
        <v>39572</v>
      </c>
      <c r="C83308" t="s">
        <v>158099</v>
      </c>
      <c r="D83308">
        <v>1</v>
      </c>
      <c r="E83308">
        <v>46500.9</v>
      </c>
      <c r="F83308">
        <v>41390.1</v>
      </c>
      <c r="G83308">
        <v>42711.6</v>
      </c>
      <c r="H83308">
        <v>39597.4</v>
      </c>
      <c r="I83308">
        <v>40224.9</v>
      </c>
      <c r="J83308">
        <v>43741.8</v>
      </c>
    </row>
    <row r="83309" spans="1:10" x14ac:dyDescent="0.2">
      <c r="A83309" t="s">
        <v>626</v>
      </c>
      <c r="B83309" t="s">
        <v>39714</v>
      </c>
      <c r="C83309" t="s">
        <v>158099</v>
      </c>
      <c r="D83309">
        <v>1</v>
      </c>
      <c r="E83309">
        <v>83453.5</v>
      </c>
      <c r="F83309">
        <v>78690.100000000006</v>
      </c>
      <c r="G83309">
        <v>81294.3</v>
      </c>
      <c r="H83309">
        <v>82533.399999999994</v>
      </c>
      <c r="I83309">
        <v>71277.100000000006</v>
      </c>
      <c r="J83309">
        <v>61152</v>
      </c>
    </row>
    <row r="83310" spans="1:10" x14ac:dyDescent="0.2">
      <c r="A83310" t="s">
        <v>626</v>
      </c>
      <c r="B83310" t="s">
        <v>41012</v>
      </c>
      <c r="C83310" t="s">
        <v>158099</v>
      </c>
      <c r="D83310">
        <v>1</v>
      </c>
      <c r="E83310">
        <v>7637.27</v>
      </c>
      <c r="F83310">
        <v>12529.7</v>
      </c>
      <c r="G83310">
        <v>20676</v>
      </c>
      <c r="H83310">
        <v>16989.599999999999</v>
      </c>
      <c r="I83310">
        <v>9493.83</v>
      </c>
      <c r="J83310">
        <v>13795</v>
      </c>
    </row>
    <row r="83311" spans="1:10" x14ac:dyDescent="0.2">
      <c r="A83311" t="s">
        <v>626</v>
      </c>
      <c r="B83311" t="s">
        <v>45006</v>
      </c>
      <c r="C83311" t="s">
        <v>158099</v>
      </c>
      <c r="D83311">
        <v>1</v>
      </c>
      <c r="E83311">
        <v>16622.900000000001</v>
      </c>
      <c r="F83311">
        <v>11301.9</v>
      </c>
      <c r="G83311">
        <v>16704.099999999999</v>
      </c>
      <c r="H83311">
        <v>17384.7</v>
      </c>
      <c r="I83311">
        <v>18323.900000000001</v>
      </c>
      <c r="J83311">
        <v>15608</v>
      </c>
    </row>
    <row r="83312" spans="1:10" x14ac:dyDescent="0.2">
      <c r="A83312" t="s">
        <v>626</v>
      </c>
      <c r="B83312" t="s">
        <v>47975</v>
      </c>
      <c r="C83312" t="s">
        <v>158099</v>
      </c>
      <c r="D83312">
        <v>1</v>
      </c>
      <c r="J83312">
        <v>624.29100000000005</v>
      </c>
    </row>
    <row r="83313" spans="1:10" x14ac:dyDescent="0.2">
      <c r="A83313" t="s">
        <v>626</v>
      </c>
      <c r="B83313" t="s">
        <v>47976</v>
      </c>
      <c r="C83313" t="s">
        <v>158099</v>
      </c>
      <c r="D83313">
        <v>1</v>
      </c>
      <c r="E83313">
        <v>1313.72</v>
      </c>
      <c r="F83313">
        <v>1018.12</v>
      </c>
      <c r="G83313">
        <v>3359.6</v>
      </c>
      <c r="H83313">
        <v>2946.86</v>
      </c>
      <c r="I83313">
        <v>6528.99</v>
      </c>
      <c r="J83313">
        <v>2147.6799999999998</v>
      </c>
    </row>
    <row r="83314" spans="1:10" x14ac:dyDescent="0.2">
      <c r="A83314" t="s">
        <v>626</v>
      </c>
      <c r="B83314" t="s">
        <v>50014</v>
      </c>
      <c r="C83314" t="s">
        <v>158099</v>
      </c>
      <c r="D83314">
        <v>1</v>
      </c>
      <c r="G83314">
        <v>1729.55</v>
      </c>
      <c r="H83314">
        <v>1282.8499999999999</v>
      </c>
    </row>
    <row r="83315" spans="1:10" x14ac:dyDescent="0.2">
      <c r="A83315" t="s">
        <v>626</v>
      </c>
      <c r="B83315" t="s">
        <v>50309</v>
      </c>
      <c r="C83315" t="s">
        <v>158099</v>
      </c>
      <c r="D83315">
        <v>1</v>
      </c>
      <c r="E83315">
        <v>990.09799999999996</v>
      </c>
      <c r="F83315">
        <v>1554.38</v>
      </c>
      <c r="G83315">
        <v>2316.44</v>
      </c>
      <c r="H83315">
        <v>2494.09</v>
      </c>
      <c r="I83315">
        <v>2562.9499999999998</v>
      </c>
      <c r="J83315">
        <v>3639.54</v>
      </c>
    </row>
    <row r="83316" spans="1:10" x14ac:dyDescent="0.2">
      <c r="A83316" t="s">
        <v>626</v>
      </c>
      <c r="B83316" t="s">
        <v>50310</v>
      </c>
      <c r="C83316" t="s">
        <v>158099</v>
      </c>
      <c r="D83316">
        <v>1</v>
      </c>
      <c r="E83316">
        <v>3517.79</v>
      </c>
      <c r="F83316">
        <v>2265.5500000000002</v>
      </c>
      <c r="G83316">
        <v>2490.33</v>
      </c>
      <c r="H83316">
        <v>1733.28</v>
      </c>
      <c r="I83316">
        <v>5991.51</v>
      </c>
      <c r="J83316">
        <v>8326.15</v>
      </c>
    </row>
    <row r="83317" spans="1:10" x14ac:dyDescent="0.2">
      <c r="A83317" t="s">
        <v>626</v>
      </c>
      <c r="B83317" t="s">
        <v>50311</v>
      </c>
      <c r="C83317" t="s">
        <v>158099</v>
      </c>
      <c r="D83317">
        <v>1</v>
      </c>
      <c r="E83317">
        <v>7453.67</v>
      </c>
      <c r="F83317">
        <v>3777.41</v>
      </c>
      <c r="G83317">
        <v>6132.01</v>
      </c>
      <c r="H83317">
        <v>5944.71</v>
      </c>
      <c r="I83317">
        <v>15283.4</v>
      </c>
      <c r="J83317">
        <v>18950.599999999999</v>
      </c>
    </row>
    <row r="83318" spans="1:10" x14ac:dyDescent="0.2">
      <c r="A83318" t="s">
        <v>626</v>
      </c>
      <c r="B83318" t="s">
        <v>50354</v>
      </c>
      <c r="C83318" t="s">
        <v>158099</v>
      </c>
      <c r="D83318">
        <v>1</v>
      </c>
      <c r="E83318">
        <v>67688.600000000006</v>
      </c>
      <c r="F83318">
        <v>49334.400000000001</v>
      </c>
      <c r="G83318">
        <v>58674.6</v>
      </c>
      <c r="H83318">
        <v>56963.7</v>
      </c>
      <c r="I83318">
        <v>13195.8</v>
      </c>
      <c r="J83318">
        <v>6344.32</v>
      </c>
    </row>
    <row r="83319" spans="1:10" x14ac:dyDescent="0.2">
      <c r="A83319" t="s">
        <v>626</v>
      </c>
      <c r="B83319" t="s">
        <v>51025</v>
      </c>
      <c r="C83319" t="s">
        <v>158099</v>
      </c>
      <c r="D83319">
        <v>1</v>
      </c>
      <c r="E83319">
        <v>85063.6</v>
      </c>
      <c r="F83319">
        <v>69052.100000000006</v>
      </c>
      <c r="G83319">
        <v>41980</v>
      </c>
      <c r="H83319">
        <v>69739.7</v>
      </c>
      <c r="I83319">
        <v>46739.199999999997</v>
      </c>
      <c r="J83319">
        <v>46059.6</v>
      </c>
    </row>
    <row r="83320" spans="1:10" x14ac:dyDescent="0.2">
      <c r="A83320" t="s">
        <v>626</v>
      </c>
      <c r="B83320" t="s">
        <v>52491</v>
      </c>
      <c r="C83320" t="s">
        <v>158099</v>
      </c>
      <c r="D83320">
        <v>1</v>
      </c>
      <c r="E83320">
        <v>18034.7</v>
      </c>
      <c r="F83320">
        <v>10488</v>
      </c>
      <c r="G83320">
        <v>18876.7</v>
      </c>
      <c r="H83320">
        <v>22675.1</v>
      </c>
      <c r="I83320">
        <v>26306.9</v>
      </c>
      <c r="J83320">
        <v>23033.8</v>
      </c>
    </row>
    <row r="83321" spans="1:10" x14ac:dyDescent="0.2">
      <c r="A83321" t="s">
        <v>626</v>
      </c>
      <c r="B83321" t="s">
        <v>52492</v>
      </c>
      <c r="C83321" t="s">
        <v>158099</v>
      </c>
      <c r="D83321">
        <v>1</v>
      </c>
      <c r="G83321">
        <v>1449.54</v>
      </c>
      <c r="H83321">
        <v>1170.98</v>
      </c>
      <c r="I83321">
        <v>337.36900000000003</v>
      </c>
      <c r="J83321">
        <v>313.27100000000002</v>
      </c>
    </row>
    <row r="83322" spans="1:10" x14ac:dyDescent="0.2">
      <c r="A83322" t="s">
        <v>626</v>
      </c>
      <c r="B83322" t="s">
        <v>52640</v>
      </c>
      <c r="C83322" t="s">
        <v>158099</v>
      </c>
      <c r="D83322">
        <v>1</v>
      </c>
      <c r="I83322">
        <v>380.18599999999998</v>
      </c>
    </row>
    <row r="83323" spans="1:10" x14ac:dyDescent="0.2">
      <c r="A83323" t="s">
        <v>626</v>
      </c>
      <c r="B83323" t="s">
        <v>54330</v>
      </c>
      <c r="C83323" t="s">
        <v>158099</v>
      </c>
      <c r="D83323">
        <v>1</v>
      </c>
      <c r="E83323">
        <v>7400.82</v>
      </c>
      <c r="F83323">
        <v>9061.5499999999993</v>
      </c>
      <c r="G83323">
        <v>10498.5</v>
      </c>
      <c r="H83323">
        <v>8328.39</v>
      </c>
      <c r="I83323">
        <v>12128.5</v>
      </c>
      <c r="J83323">
        <v>11907.1</v>
      </c>
    </row>
    <row r="83324" spans="1:10" x14ac:dyDescent="0.2">
      <c r="A83324" t="s">
        <v>626</v>
      </c>
      <c r="B83324" t="s">
        <v>55113</v>
      </c>
      <c r="C83324" t="s">
        <v>158099</v>
      </c>
      <c r="D83324">
        <v>1</v>
      </c>
      <c r="E83324">
        <v>38275</v>
      </c>
      <c r="F83324">
        <v>35966.300000000003</v>
      </c>
      <c r="G83324">
        <v>42571.4</v>
      </c>
      <c r="H83324">
        <v>34582.1</v>
      </c>
      <c r="I83324">
        <v>9379.19</v>
      </c>
      <c r="J83324">
        <v>20104.2</v>
      </c>
    </row>
    <row r="83325" spans="1:10" x14ac:dyDescent="0.2">
      <c r="A83325" t="s">
        <v>626</v>
      </c>
      <c r="B83325" t="s">
        <v>55343</v>
      </c>
      <c r="C83325" t="s">
        <v>158099</v>
      </c>
      <c r="D83325">
        <v>1</v>
      </c>
      <c r="E83325">
        <v>2015.55</v>
      </c>
      <c r="F83325">
        <v>1866.82</v>
      </c>
      <c r="G83325">
        <v>2039.33</v>
      </c>
      <c r="H83325">
        <v>2212</v>
      </c>
      <c r="I83325">
        <v>3267.7</v>
      </c>
      <c r="J83325">
        <v>3229.41</v>
      </c>
    </row>
    <row r="83326" spans="1:10" x14ac:dyDescent="0.2">
      <c r="A83326" t="s">
        <v>626</v>
      </c>
      <c r="B83326" t="s">
        <v>55344</v>
      </c>
      <c r="C83326" t="s">
        <v>158099</v>
      </c>
      <c r="D83326">
        <v>1</v>
      </c>
      <c r="E83326">
        <v>44070.3</v>
      </c>
      <c r="F83326">
        <v>44130.400000000001</v>
      </c>
      <c r="G83326">
        <v>43794.400000000001</v>
      </c>
      <c r="H83326">
        <v>40657.300000000003</v>
      </c>
      <c r="I83326">
        <v>35952.800000000003</v>
      </c>
      <c r="J83326">
        <v>33172.9</v>
      </c>
    </row>
    <row r="83327" spans="1:10" x14ac:dyDescent="0.2">
      <c r="A83327" t="s">
        <v>626</v>
      </c>
      <c r="B83327" t="s">
        <v>55839</v>
      </c>
      <c r="C83327" t="s">
        <v>158099</v>
      </c>
      <c r="D83327">
        <v>1</v>
      </c>
      <c r="E83327">
        <v>43428.4</v>
      </c>
      <c r="F83327">
        <v>36178.300000000003</v>
      </c>
      <c r="G83327">
        <v>8763.73</v>
      </c>
      <c r="H83327">
        <v>13365.8</v>
      </c>
      <c r="I83327">
        <v>1135.81</v>
      </c>
    </row>
    <row r="83328" spans="1:10" x14ac:dyDescent="0.2">
      <c r="A83328" t="s">
        <v>626</v>
      </c>
      <c r="B83328" t="s">
        <v>59033</v>
      </c>
      <c r="C83328" t="s">
        <v>158099</v>
      </c>
      <c r="D83328">
        <v>1</v>
      </c>
      <c r="E83328">
        <v>47761.599999999999</v>
      </c>
      <c r="F83328">
        <v>51635.6</v>
      </c>
      <c r="G83328">
        <v>46963.7</v>
      </c>
      <c r="H83328">
        <v>48400.2</v>
      </c>
      <c r="I83328">
        <v>41114.300000000003</v>
      </c>
      <c r="J83328">
        <v>40444.199999999997</v>
      </c>
    </row>
    <row r="83329" spans="1:10" x14ac:dyDescent="0.2">
      <c r="A83329" t="s">
        <v>626</v>
      </c>
      <c r="B83329" t="s">
        <v>59710</v>
      </c>
      <c r="C83329" t="s">
        <v>158099</v>
      </c>
      <c r="D83329">
        <v>1</v>
      </c>
      <c r="G83329">
        <v>1805.9</v>
      </c>
      <c r="H83329">
        <v>2213.7600000000002</v>
      </c>
      <c r="I83329">
        <v>3542.52</v>
      </c>
      <c r="J83329">
        <v>4089.76</v>
      </c>
    </row>
    <row r="83330" spans="1:10" x14ac:dyDescent="0.2">
      <c r="A83330" t="s">
        <v>626</v>
      </c>
      <c r="B83330" t="s">
        <v>60563</v>
      </c>
      <c r="C83330" t="s">
        <v>158099</v>
      </c>
      <c r="D83330">
        <v>1</v>
      </c>
      <c r="E83330">
        <v>3864.99</v>
      </c>
      <c r="F83330">
        <v>3044.81</v>
      </c>
      <c r="G83330">
        <v>7103.68</v>
      </c>
      <c r="H83330">
        <v>5345.85</v>
      </c>
      <c r="I83330">
        <v>7339.48</v>
      </c>
      <c r="J83330">
        <v>7605.58</v>
      </c>
    </row>
    <row r="83331" spans="1:10" x14ac:dyDescent="0.2">
      <c r="A83331" t="s">
        <v>626</v>
      </c>
      <c r="B83331" t="s">
        <v>60564</v>
      </c>
      <c r="C83331" t="s">
        <v>158099</v>
      </c>
      <c r="D83331">
        <v>1</v>
      </c>
      <c r="E83331">
        <v>3559.01</v>
      </c>
      <c r="F83331">
        <v>4378.3900000000003</v>
      </c>
      <c r="G83331">
        <v>3045.99</v>
      </c>
      <c r="H83331">
        <v>2491.09</v>
      </c>
    </row>
    <row r="83332" spans="1:10" x14ac:dyDescent="0.2">
      <c r="A83332" t="s">
        <v>626</v>
      </c>
      <c r="B83332" t="s">
        <v>60961</v>
      </c>
      <c r="C83332" t="s">
        <v>158099</v>
      </c>
      <c r="D83332">
        <v>1</v>
      </c>
      <c r="E83332">
        <v>63102.8</v>
      </c>
      <c r="F83332">
        <v>49850.5</v>
      </c>
      <c r="G83332">
        <v>77071.899999999994</v>
      </c>
      <c r="H83332">
        <v>70711.7</v>
      </c>
      <c r="I83332">
        <v>84628.800000000003</v>
      </c>
      <c r="J83332">
        <v>83423.899999999994</v>
      </c>
    </row>
    <row r="83333" spans="1:10" x14ac:dyDescent="0.2">
      <c r="A83333" t="s">
        <v>626</v>
      </c>
      <c r="B83333" t="s">
        <v>61038</v>
      </c>
      <c r="C83333" t="s">
        <v>158099</v>
      </c>
      <c r="D83333">
        <v>1</v>
      </c>
      <c r="E83333">
        <v>17268.099999999999</v>
      </c>
      <c r="F83333">
        <v>15865.1</v>
      </c>
      <c r="G83333">
        <v>12204.6</v>
      </c>
      <c r="H83333">
        <v>13678</v>
      </c>
      <c r="I83333">
        <v>19431.400000000001</v>
      </c>
      <c r="J83333">
        <v>19804.7</v>
      </c>
    </row>
    <row r="83334" spans="1:10" x14ac:dyDescent="0.2">
      <c r="A83334" t="s">
        <v>626</v>
      </c>
      <c r="B83334" t="s">
        <v>61071</v>
      </c>
      <c r="C83334" t="s">
        <v>158099</v>
      </c>
      <c r="D83334">
        <v>1</v>
      </c>
      <c r="E83334">
        <v>963.03399999999999</v>
      </c>
      <c r="F83334">
        <v>2074.6</v>
      </c>
      <c r="G83334">
        <v>3867.43</v>
      </c>
      <c r="H83334">
        <v>3988.26</v>
      </c>
      <c r="I83334">
        <v>2276.23</v>
      </c>
      <c r="J83334">
        <v>1588.74</v>
      </c>
    </row>
    <row r="83335" spans="1:10" x14ac:dyDescent="0.2">
      <c r="A83335" t="s">
        <v>626</v>
      </c>
      <c r="B83335" t="s">
        <v>61072</v>
      </c>
      <c r="C83335" t="s">
        <v>158099</v>
      </c>
      <c r="D83335">
        <v>1</v>
      </c>
      <c r="E83335">
        <v>7777.53</v>
      </c>
      <c r="F83335">
        <v>6241.2</v>
      </c>
      <c r="G83335">
        <v>10101</v>
      </c>
      <c r="H83335">
        <v>16550.5</v>
      </c>
      <c r="I83335">
        <v>9438.4699999999993</v>
      </c>
      <c r="J83335">
        <v>10228.5</v>
      </c>
    </row>
    <row r="83336" spans="1:10" x14ac:dyDescent="0.2">
      <c r="A83336" t="s">
        <v>626</v>
      </c>
      <c r="B83336" t="s">
        <v>64217</v>
      </c>
      <c r="C83336" t="s">
        <v>158099</v>
      </c>
      <c r="D83336">
        <v>1</v>
      </c>
      <c r="E83336">
        <v>92529</v>
      </c>
      <c r="F83336">
        <v>82599.5</v>
      </c>
      <c r="G83336">
        <v>74430.3</v>
      </c>
      <c r="H83336">
        <v>88277.6</v>
      </c>
      <c r="I83336">
        <v>91920.5</v>
      </c>
      <c r="J83336">
        <v>60376.6</v>
      </c>
    </row>
    <row r="83337" spans="1:10" x14ac:dyDescent="0.2">
      <c r="A83337" t="s">
        <v>626</v>
      </c>
      <c r="B83337" t="s">
        <v>66844</v>
      </c>
      <c r="C83337" t="s">
        <v>158099</v>
      </c>
      <c r="D83337">
        <v>1</v>
      </c>
      <c r="E83337">
        <v>121462</v>
      </c>
      <c r="F83337">
        <v>124102</v>
      </c>
      <c r="G83337">
        <v>119615</v>
      </c>
      <c r="H83337">
        <v>129080</v>
      </c>
      <c r="I83337">
        <v>111565</v>
      </c>
      <c r="J83337">
        <v>134666</v>
      </c>
    </row>
    <row r="83338" spans="1:10" x14ac:dyDescent="0.2">
      <c r="A83338" t="s">
        <v>626</v>
      </c>
      <c r="B83338" t="s">
        <v>67428</v>
      </c>
      <c r="C83338" t="s">
        <v>158099</v>
      </c>
      <c r="D83338">
        <v>1</v>
      </c>
      <c r="G83338">
        <v>2173.5700000000002</v>
      </c>
      <c r="H83338">
        <v>2111.4</v>
      </c>
      <c r="J83338">
        <v>1860.81</v>
      </c>
    </row>
    <row r="83339" spans="1:10" x14ac:dyDescent="0.2">
      <c r="A83339" t="s">
        <v>626</v>
      </c>
      <c r="B83339" t="s">
        <v>67769</v>
      </c>
      <c r="C83339" t="s">
        <v>158099</v>
      </c>
      <c r="D83339">
        <v>1</v>
      </c>
      <c r="E83339">
        <v>56022.9</v>
      </c>
      <c r="F83339">
        <v>61506</v>
      </c>
      <c r="G83339">
        <v>66184.2</v>
      </c>
      <c r="H83339">
        <v>65691.600000000006</v>
      </c>
      <c r="I83339">
        <v>54454.5</v>
      </c>
      <c r="J83339">
        <v>49428.4</v>
      </c>
    </row>
    <row r="83340" spans="1:10" x14ac:dyDescent="0.2">
      <c r="A83340" t="s">
        <v>626</v>
      </c>
      <c r="B83340" t="s">
        <v>67770</v>
      </c>
      <c r="C83340" t="s">
        <v>158099</v>
      </c>
      <c r="D83340">
        <v>1</v>
      </c>
      <c r="E83340">
        <v>15021</v>
      </c>
      <c r="F83340">
        <v>11355.7</v>
      </c>
      <c r="G83340">
        <v>15182.4</v>
      </c>
      <c r="H83340">
        <v>11506.9</v>
      </c>
      <c r="I83340">
        <v>10442.799999999999</v>
      </c>
      <c r="J83340">
        <v>10321.1</v>
      </c>
    </row>
    <row r="83341" spans="1:10" x14ac:dyDescent="0.2">
      <c r="A83341" t="s">
        <v>626</v>
      </c>
      <c r="B83341" t="s">
        <v>67771</v>
      </c>
      <c r="C83341" t="s">
        <v>158099</v>
      </c>
      <c r="D83341">
        <v>1</v>
      </c>
      <c r="E83341">
        <v>446.786</v>
      </c>
      <c r="F83341">
        <v>1140.4000000000001</v>
      </c>
      <c r="G83341">
        <v>3528.66</v>
      </c>
      <c r="H83341">
        <v>3138.56</v>
      </c>
      <c r="I83341">
        <v>1558</v>
      </c>
      <c r="J83341">
        <v>902.78300000000002</v>
      </c>
    </row>
    <row r="83342" spans="1:10" x14ac:dyDescent="0.2">
      <c r="A83342" t="s">
        <v>626</v>
      </c>
      <c r="B83342" t="s">
        <v>68445</v>
      </c>
      <c r="C83342" t="s">
        <v>158099</v>
      </c>
      <c r="D83342">
        <v>1</v>
      </c>
      <c r="F83342">
        <v>72972.3</v>
      </c>
      <c r="G83342">
        <v>137637</v>
      </c>
      <c r="I83342">
        <v>112850</v>
      </c>
      <c r="J83342">
        <v>131764</v>
      </c>
    </row>
    <row r="83343" spans="1:10" x14ac:dyDescent="0.2">
      <c r="A83343" t="s">
        <v>626</v>
      </c>
      <c r="B83343" t="s">
        <v>69945</v>
      </c>
      <c r="C83343" t="s">
        <v>158099</v>
      </c>
      <c r="D83343">
        <v>1</v>
      </c>
      <c r="E83343">
        <v>135321</v>
      </c>
      <c r="F83343">
        <v>109126</v>
      </c>
      <c r="G83343">
        <v>129625</v>
      </c>
      <c r="H83343">
        <v>126647</v>
      </c>
      <c r="I83343">
        <v>57490.7</v>
      </c>
      <c r="J83343">
        <v>58434.7</v>
      </c>
    </row>
    <row r="83344" spans="1:10" x14ac:dyDescent="0.2">
      <c r="A83344" t="s">
        <v>626</v>
      </c>
      <c r="B83344" t="s">
        <v>73049</v>
      </c>
      <c r="C83344" t="s">
        <v>158099</v>
      </c>
      <c r="D83344">
        <v>1</v>
      </c>
      <c r="E83344">
        <v>41797.9</v>
      </c>
      <c r="F83344">
        <v>50928.5</v>
      </c>
      <c r="G83344">
        <v>41322</v>
      </c>
      <c r="H83344">
        <v>41682.300000000003</v>
      </c>
      <c r="J83344">
        <v>4726.4799999999996</v>
      </c>
    </row>
    <row r="83345" spans="1:10" x14ac:dyDescent="0.2">
      <c r="A83345" t="s">
        <v>626</v>
      </c>
      <c r="B83345" t="s">
        <v>73744</v>
      </c>
      <c r="C83345" t="s">
        <v>158099</v>
      </c>
      <c r="D83345">
        <v>1</v>
      </c>
      <c r="I83345">
        <v>2106.86</v>
      </c>
      <c r="J83345">
        <v>2051.85</v>
      </c>
    </row>
    <row r="83346" spans="1:10" x14ac:dyDescent="0.2">
      <c r="A83346" t="s">
        <v>626</v>
      </c>
      <c r="B83346" t="s">
        <v>75032</v>
      </c>
      <c r="C83346" t="s">
        <v>158099</v>
      </c>
      <c r="D83346">
        <v>1</v>
      </c>
      <c r="E83346">
        <v>7733.81</v>
      </c>
      <c r="F83346">
        <v>6790.17</v>
      </c>
      <c r="G83346">
        <v>8429.6200000000008</v>
      </c>
      <c r="H83346">
        <v>14073.7</v>
      </c>
      <c r="I83346">
        <v>12952.5</v>
      </c>
      <c r="J83346">
        <v>16919.900000000001</v>
      </c>
    </row>
    <row r="83347" spans="1:10" x14ac:dyDescent="0.2">
      <c r="A83347" t="s">
        <v>626</v>
      </c>
      <c r="B83347" t="s">
        <v>75473</v>
      </c>
      <c r="C83347" t="s">
        <v>158099</v>
      </c>
      <c r="D83347">
        <v>1</v>
      </c>
      <c r="E83347">
        <v>4585.9799999999996</v>
      </c>
      <c r="F83347">
        <v>4976.38</v>
      </c>
      <c r="G83347">
        <v>7719.75</v>
      </c>
      <c r="H83347">
        <v>6647.52</v>
      </c>
      <c r="I83347">
        <v>5026.1400000000003</v>
      </c>
      <c r="J83347">
        <v>7500.54</v>
      </c>
    </row>
    <row r="83348" spans="1:10" x14ac:dyDescent="0.2">
      <c r="A83348" t="s">
        <v>626</v>
      </c>
      <c r="B83348" t="s">
        <v>75487</v>
      </c>
      <c r="C83348" t="s">
        <v>158099</v>
      </c>
      <c r="D83348">
        <v>1</v>
      </c>
      <c r="G83348">
        <v>49944.5</v>
      </c>
    </row>
    <row r="83349" spans="1:10" x14ac:dyDescent="0.2">
      <c r="A83349" t="s">
        <v>626</v>
      </c>
      <c r="B83349" t="s">
        <v>75488</v>
      </c>
      <c r="C83349" t="s">
        <v>158099</v>
      </c>
      <c r="D83349">
        <v>1</v>
      </c>
      <c r="E83349">
        <v>53112.1</v>
      </c>
      <c r="F83349">
        <v>45070.7</v>
      </c>
      <c r="G83349">
        <v>53366.9</v>
      </c>
      <c r="H83349">
        <v>49503.199999999997</v>
      </c>
      <c r="I83349">
        <v>58350</v>
      </c>
      <c r="J83349">
        <v>58949.3</v>
      </c>
    </row>
    <row r="83350" spans="1:10" x14ac:dyDescent="0.2">
      <c r="A83350" t="s">
        <v>626</v>
      </c>
      <c r="B83350" t="s">
        <v>76060</v>
      </c>
      <c r="C83350" t="s">
        <v>158099</v>
      </c>
      <c r="D83350">
        <v>1</v>
      </c>
      <c r="E83350">
        <v>9899.26</v>
      </c>
      <c r="F83350">
        <v>9124.25</v>
      </c>
      <c r="G83350">
        <v>9758.7999999999993</v>
      </c>
      <c r="H83350">
        <v>10811.3</v>
      </c>
      <c r="I83350">
        <v>11797.7</v>
      </c>
      <c r="J83350">
        <v>11638.5</v>
      </c>
    </row>
    <row r="83351" spans="1:10" x14ac:dyDescent="0.2">
      <c r="A83351" t="s">
        <v>626</v>
      </c>
      <c r="B83351" t="s">
        <v>78473</v>
      </c>
      <c r="C83351" t="s">
        <v>158099</v>
      </c>
      <c r="D83351">
        <v>1</v>
      </c>
      <c r="E83351">
        <v>40640.5</v>
      </c>
      <c r="F83351">
        <v>32343</v>
      </c>
      <c r="G83351">
        <v>35493.800000000003</v>
      </c>
      <c r="H83351">
        <v>39394.1</v>
      </c>
      <c r="I83351">
        <v>49438.2</v>
      </c>
      <c r="J83351">
        <v>55926.400000000001</v>
      </c>
    </row>
    <row r="83352" spans="1:10" x14ac:dyDescent="0.2">
      <c r="A83352" t="s">
        <v>626</v>
      </c>
      <c r="B83352" t="s">
        <v>79076</v>
      </c>
      <c r="C83352" t="s">
        <v>158099</v>
      </c>
      <c r="D83352">
        <v>1</v>
      </c>
      <c r="E83352">
        <v>14226</v>
      </c>
      <c r="F83352">
        <v>10950.1</v>
      </c>
      <c r="G83352">
        <v>13139.6</v>
      </c>
      <c r="H83352">
        <v>12211.7</v>
      </c>
      <c r="I83352">
        <v>13033.6</v>
      </c>
      <c r="J83352">
        <v>9863.81</v>
      </c>
    </row>
    <row r="83353" spans="1:10" x14ac:dyDescent="0.2">
      <c r="A83353" t="s">
        <v>626</v>
      </c>
      <c r="B83353" t="s">
        <v>79656</v>
      </c>
      <c r="C83353" t="s">
        <v>158099</v>
      </c>
      <c r="D83353">
        <v>1</v>
      </c>
      <c r="E83353">
        <v>2822.66</v>
      </c>
      <c r="F83353">
        <v>4055.94</v>
      </c>
      <c r="G83353">
        <v>1502.42</v>
      </c>
      <c r="H83353">
        <v>2236.9699999999998</v>
      </c>
      <c r="I83353">
        <v>1155.79</v>
      </c>
      <c r="J83353">
        <v>2935.91</v>
      </c>
    </row>
    <row r="83354" spans="1:10" x14ac:dyDescent="0.2">
      <c r="A83354" t="s">
        <v>626</v>
      </c>
      <c r="B83354" t="s">
        <v>79657</v>
      </c>
      <c r="C83354" t="s">
        <v>158099</v>
      </c>
      <c r="D83354">
        <v>1</v>
      </c>
      <c r="F83354">
        <v>1388.73</v>
      </c>
      <c r="G83354">
        <v>1787.09</v>
      </c>
      <c r="I83354">
        <v>4106.7700000000004</v>
      </c>
    </row>
    <row r="83355" spans="1:10" x14ac:dyDescent="0.2">
      <c r="A83355" t="s">
        <v>626</v>
      </c>
      <c r="B83355" t="s">
        <v>79658</v>
      </c>
      <c r="C83355" t="s">
        <v>158099</v>
      </c>
      <c r="D83355">
        <v>1</v>
      </c>
      <c r="E83355">
        <v>13736</v>
      </c>
      <c r="F83355">
        <v>18207.5</v>
      </c>
      <c r="G83355">
        <v>17867.900000000001</v>
      </c>
      <c r="H83355">
        <v>17536</v>
      </c>
      <c r="I83355">
        <v>13698.1</v>
      </c>
      <c r="J83355">
        <v>14094.9</v>
      </c>
    </row>
    <row r="83356" spans="1:10" x14ac:dyDescent="0.2">
      <c r="A83356" t="s">
        <v>626</v>
      </c>
      <c r="B83356" t="s">
        <v>81782</v>
      </c>
      <c r="C83356" t="s">
        <v>158099</v>
      </c>
      <c r="D83356">
        <v>1</v>
      </c>
      <c r="E83356">
        <v>12786.7</v>
      </c>
      <c r="F83356">
        <v>6582.55</v>
      </c>
      <c r="G83356">
        <v>15934</v>
      </c>
      <c r="H83356">
        <v>13066.1</v>
      </c>
      <c r="I83356">
        <v>17064.3</v>
      </c>
      <c r="J83356">
        <v>13922.1</v>
      </c>
    </row>
    <row r="83357" spans="1:10" x14ac:dyDescent="0.2">
      <c r="A83357" t="s">
        <v>626</v>
      </c>
      <c r="B83357" t="s">
        <v>82106</v>
      </c>
      <c r="C83357" t="s">
        <v>158099</v>
      </c>
      <c r="D83357">
        <v>1</v>
      </c>
      <c r="E83357">
        <v>11565.2</v>
      </c>
      <c r="F83357">
        <v>6017.82</v>
      </c>
      <c r="G83357">
        <v>8520.23</v>
      </c>
      <c r="H83357">
        <v>11090.5</v>
      </c>
      <c r="I83357">
        <v>13097.6</v>
      </c>
      <c r="J83357">
        <v>13588.6</v>
      </c>
    </row>
    <row r="83358" spans="1:10" x14ac:dyDescent="0.2">
      <c r="A83358" t="s">
        <v>626</v>
      </c>
      <c r="B83358" t="s">
        <v>82207</v>
      </c>
      <c r="C83358" t="s">
        <v>158099</v>
      </c>
      <c r="D83358">
        <v>1</v>
      </c>
      <c r="F83358">
        <v>9373.25</v>
      </c>
      <c r="G83358">
        <v>9427.9500000000007</v>
      </c>
      <c r="I83358">
        <v>11435</v>
      </c>
      <c r="J83358">
        <v>10846.6</v>
      </c>
    </row>
    <row r="83359" spans="1:10" x14ac:dyDescent="0.2">
      <c r="A83359" t="s">
        <v>626</v>
      </c>
      <c r="B83359" t="s">
        <v>83634</v>
      </c>
      <c r="C83359" t="s">
        <v>158099</v>
      </c>
      <c r="D83359">
        <v>1</v>
      </c>
      <c r="E83359">
        <v>604.51900000000001</v>
      </c>
      <c r="F83359">
        <v>2260.16</v>
      </c>
      <c r="G83359">
        <v>228.03200000000001</v>
      </c>
      <c r="H83359">
        <v>1414.48</v>
      </c>
      <c r="I83359">
        <v>3013.92</v>
      </c>
      <c r="J83359">
        <v>2728.19</v>
      </c>
    </row>
    <row r="83360" spans="1:10" x14ac:dyDescent="0.2">
      <c r="A83360" t="s">
        <v>626</v>
      </c>
      <c r="B83360" t="s">
        <v>84219</v>
      </c>
      <c r="C83360" t="s">
        <v>158099</v>
      </c>
      <c r="D83360">
        <v>1</v>
      </c>
      <c r="E83360">
        <v>32882.400000000001</v>
      </c>
      <c r="F83360">
        <v>33635</v>
      </c>
      <c r="G83360">
        <v>34497</v>
      </c>
      <c r="H83360">
        <v>38180.199999999997</v>
      </c>
      <c r="I83360">
        <v>37419.5</v>
      </c>
      <c r="J83360">
        <v>41332.9</v>
      </c>
    </row>
    <row r="83361" spans="1:10" x14ac:dyDescent="0.2">
      <c r="A83361" t="s">
        <v>626</v>
      </c>
      <c r="B83361" t="s">
        <v>84220</v>
      </c>
      <c r="C83361" t="s">
        <v>158099</v>
      </c>
      <c r="D83361">
        <v>1</v>
      </c>
      <c r="E83361">
        <v>38704.5</v>
      </c>
      <c r="F83361">
        <v>39600.6</v>
      </c>
      <c r="G83361">
        <v>41287.199999999997</v>
      </c>
      <c r="H83361">
        <v>38454.6</v>
      </c>
      <c r="I83361">
        <v>32354.7</v>
      </c>
      <c r="J83361">
        <v>31786.3</v>
      </c>
    </row>
    <row r="83362" spans="1:10" x14ac:dyDescent="0.2">
      <c r="A83362" t="s">
        <v>626</v>
      </c>
      <c r="B83362" t="s">
        <v>86784</v>
      </c>
      <c r="C83362" t="s">
        <v>158099</v>
      </c>
      <c r="D83362">
        <v>1</v>
      </c>
      <c r="E83362">
        <v>24825.9</v>
      </c>
      <c r="F83362">
        <v>19487.400000000001</v>
      </c>
      <c r="G83362">
        <v>31920.7</v>
      </c>
      <c r="H83362">
        <v>27764.799999999999</v>
      </c>
      <c r="I83362">
        <v>39224.699999999997</v>
      </c>
      <c r="J83362">
        <v>39554</v>
      </c>
    </row>
    <row r="83363" spans="1:10" x14ac:dyDescent="0.2">
      <c r="A83363" t="s">
        <v>626</v>
      </c>
      <c r="B83363" t="s">
        <v>86785</v>
      </c>
      <c r="C83363" t="s">
        <v>158099</v>
      </c>
      <c r="D83363">
        <v>1</v>
      </c>
      <c r="E83363">
        <v>7580.42</v>
      </c>
      <c r="F83363">
        <v>9356.07</v>
      </c>
      <c r="G83363">
        <v>13521</v>
      </c>
      <c r="H83363">
        <v>12249</v>
      </c>
      <c r="I83363">
        <v>1179.58</v>
      </c>
      <c r="J83363">
        <v>1002.71</v>
      </c>
    </row>
    <row r="83364" spans="1:10" x14ac:dyDescent="0.2">
      <c r="A83364" t="s">
        <v>626</v>
      </c>
      <c r="B83364" t="s">
        <v>87745</v>
      </c>
      <c r="C83364" t="s">
        <v>158099</v>
      </c>
      <c r="D83364">
        <v>1</v>
      </c>
      <c r="E83364">
        <v>37857.4</v>
      </c>
      <c r="F83364">
        <v>20699.8</v>
      </c>
      <c r="G83364">
        <v>17389.5</v>
      </c>
      <c r="H83364">
        <v>23120.2</v>
      </c>
      <c r="I83364">
        <v>4762.17</v>
      </c>
      <c r="J83364">
        <v>6033.55</v>
      </c>
    </row>
    <row r="83365" spans="1:10" x14ac:dyDescent="0.2">
      <c r="A83365" t="s">
        <v>626</v>
      </c>
      <c r="B83365" t="s">
        <v>87908</v>
      </c>
      <c r="C83365" t="s">
        <v>158099</v>
      </c>
      <c r="D83365">
        <v>1</v>
      </c>
      <c r="E83365">
        <v>137771</v>
      </c>
      <c r="F83365">
        <v>148393</v>
      </c>
      <c r="G83365">
        <v>117811</v>
      </c>
      <c r="H83365">
        <v>98820.7</v>
      </c>
      <c r="I83365">
        <v>134132</v>
      </c>
      <c r="J83365">
        <v>127824</v>
      </c>
    </row>
    <row r="83366" spans="1:10" x14ac:dyDescent="0.2">
      <c r="A83366" t="s">
        <v>626</v>
      </c>
      <c r="B83366" t="s">
        <v>88112</v>
      </c>
      <c r="C83366" t="s">
        <v>158099</v>
      </c>
      <c r="D83366">
        <v>1</v>
      </c>
      <c r="F83366">
        <v>2298.86</v>
      </c>
      <c r="G83366">
        <v>2008.62</v>
      </c>
      <c r="H83366">
        <v>5971.15</v>
      </c>
      <c r="I83366">
        <v>4199.8999999999996</v>
      </c>
      <c r="J83366">
        <v>3257.77</v>
      </c>
    </row>
    <row r="83367" spans="1:10" x14ac:dyDescent="0.2">
      <c r="A83367" t="s">
        <v>626</v>
      </c>
      <c r="B83367" t="s">
        <v>88143</v>
      </c>
      <c r="C83367" t="s">
        <v>158099</v>
      </c>
      <c r="D83367">
        <v>1</v>
      </c>
      <c r="E83367">
        <v>5310</v>
      </c>
      <c r="G83367">
        <v>2407.27</v>
      </c>
      <c r="H83367">
        <v>5169.91</v>
      </c>
      <c r="I83367">
        <v>6608.38</v>
      </c>
      <c r="J83367">
        <v>3773.5</v>
      </c>
    </row>
    <row r="83368" spans="1:10" x14ac:dyDescent="0.2">
      <c r="A83368" t="s">
        <v>626</v>
      </c>
      <c r="B83368" t="s">
        <v>88202</v>
      </c>
      <c r="C83368" t="s">
        <v>158099</v>
      </c>
      <c r="D83368">
        <v>1</v>
      </c>
      <c r="E83368">
        <v>70764.800000000003</v>
      </c>
      <c r="F83368">
        <v>77840.600000000006</v>
      </c>
      <c r="G83368">
        <v>80850.399999999994</v>
      </c>
      <c r="H83368">
        <v>88673.4</v>
      </c>
      <c r="I83368">
        <v>86680.9</v>
      </c>
      <c r="J83368">
        <v>93795.3</v>
      </c>
    </row>
    <row r="83369" spans="1:10" x14ac:dyDescent="0.2">
      <c r="A83369" t="s">
        <v>626</v>
      </c>
      <c r="B83369" t="s">
        <v>88266</v>
      </c>
      <c r="C83369" t="s">
        <v>158099</v>
      </c>
      <c r="D83369">
        <v>1</v>
      </c>
      <c r="E83369">
        <v>65788.399999999994</v>
      </c>
      <c r="F83369">
        <v>52531.9</v>
      </c>
      <c r="G83369">
        <v>53590.5</v>
      </c>
      <c r="H83369">
        <v>58353.599999999999</v>
      </c>
      <c r="I83369">
        <v>44096.9</v>
      </c>
      <c r="J83369">
        <v>47512.5</v>
      </c>
    </row>
    <row r="83370" spans="1:10" x14ac:dyDescent="0.2">
      <c r="A83370" t="s">
        <v>626</v>
      </c>
      <c r="B83370" t="s">
        <v>88420</v>
      </c>
      <c r="C83370" t="s">
        <v>158099</v>
      </c>
      <c r="D83370">
        <v>1</v>
      </c>
      <c r="E83370">
        <v>165175</v>
      </c>
      <c r="F83370">
        <v>119676</v>
      </c>
      <c r="G83370">
        <v>144291</v>
      </c>
      <c r="H83370">
        <v>145901</v>
      </c>
      <c r="I83370">
        <v>36996.300000000003</v>
      </c>
      <c r="J83370">
        <v>32177.9</v>
      </c>
    </row>
    <row r="83371" spans="1:10" x14ac:dyDescent="0.2">
      <c r="A83371" t="s">
        <v>626</v>
      </c>
      <c r="B83371" t="s">
        <v>88455</v>
      </c>
      <c r="C83371" t="s">
        <v>158099</v>
      </c>
      <c r="D83371">
        <v>1</v>
      </c>
      <c r="E83371">
        <v>32232.400000000001</v>
      </c>
      <c r="F83371">
        <v>53277.9</v>
      </c>
      <c r="G83371">
        <v>55178.5</v>
      </c>
      <c r="H83371">
        <v>55695.9</v>
      </c>
      <c r="I83371">
        <v>47858.1</v>
      </c>
      <c r="J83371">
        <v>51782</v>
      </c>
    </row>
    <row r="83372" spans="1:10" x14ac:dyDescent="0.2">
      <c r="A83372" t="s">
        <v>626</v>
      </c>
      <c r="B83372" t="s">
        <v>92818</v>
      </c>
      <c r="C83372" t="s">
        <v>158099</v>
      </c>
      <c r="D83372">
        <v>1</v>
      </c>
      <c r="G83372">
        <v>38463.4</v>
      </c>
      <c r="H83372">
        <v>32203.7</v>
      </c>
      <c r="I83372">
        <v>31961.3</v>
      </c>
      <c r="J83372">
        <v>22637.9</v>
      </c>
    </row>
    <row r="83373" spans="1:10" x14ac:dyDescent="0.2">
      <c r="A83373" t="s">
        <v>626</v>
      </c>
      <c r="B83373" t="s">
        <v>92819</v>
      </c>
      <c r="C83373" t="s">
        <v>158099</v>
      </c>
      <c r="D83373">
        <v>1</v>
      </c>
      <c r="E83373">
        <v>3400.22</v>
      </c>
      <c r="F83373">
        <v>2071.7600000000002</v>
      </c>
      <c r="G83373">
        <v>1907.48</v>
      </c>
      <c r="H83373">
        <v>1976.77</v>
      </c>
      <c r="I83373">
        <v>2879.16</v>
      </c>
      <c r="J83373">
        <v>3446.2</v>
      </c>
    </row>
    <row r="83374" spans="1:10" x14ac:dyDescent="0.2">
      <c r="A83374" t="s">
        <v>626</v>
      </c>
      <c r="B83374" t="s">
        <v>92872</v>
      </c>
      <c r="C83374" t="s">
        <v>158099</v>
      </c>
      <c r="D83374">
        <v>1</v>
      </c>
      <c r="E83374">
        <v>9455.08</v>
      </c>
      <c r="G83374">
        <v>8592.7199999999993</v>
      </c>
      <c r="H83374">
        <v>11336.6</v>
      </c>
      <c r="I83374">
        <v>17732.8</v>
      </c>
      <c r="J83374">
        <v>19827.599999999999</v>
      </c>
    </row>
    <row r="83375" spans="1:10" x14ac:dyDescent="0.2">
      <c r="A83375" t="s">
        <v>626</v>
      </c>
      <c r="B83375" t="s">
        <v>92873</v>
      </c>
      <c r="C83375" t="s">
        <v>158099</v>
      </c>
      <c r="D83375">
        <v>1</v>
      </c>
      <c r="E83375">
        <v>7941.92</v>
      </c>
      <c r="F83375">
        <v>8990.7999999999993</v>
      </c>
      <c r="G83375">
        <v>8234.42</v>
      </c>
      <c r="I83375">
        <v>18517.599999999999</v>
      </c>
      <c r="J83375">
        <v>16482.7</v>
      </c>
    </row>
    <row r="83376" spans="1:10" x14ac:dyDescent="0.2">
      <c r="A83376" t="s">
        <v>626</v>
      </c>
      <c r="B83376" t="s">
        <v>93465</v>
      </c>
      <c r="C83376" t="s">
        <v>158099</v>
      </c>
      <c r="D83376">
        <v>1</v>
      </c>
      <c r="E83376">
        <v>29452.3</v>
      </c>
      <c r="F83376">
        <v>24952.7</v>
      </c>
      <c r="G83376">
        <v>27709.7</v>
      </c>
      <c r="H83376">
        <v>25735.7</v>
      </c>
      <c r="I83376">
        <v>29100.799999999999</v>
      </c>
      <c r="J83376">
        <v>32513.1</v>
      </c>
    </row>
    <row r="83377" spans="1:10" x14ac:dyDescent="0.2">
      <c r="A83377" t="s">
        <v>626</v>
      </c>
      <c r="B83377" t="s">
        <v>93466</v>
      </c>
      <c r="C83377" t="s">
        <v>158099</v>
      </c>
      <c r="D83377">
        <v>1</v>
      </c>
      <c r="E83377">
        <v>12531.6</v>
      </c>
      <c r="F83377">
        <v>20526</v>
      </c>
      <c r="G83377">
        <v>19221.2</v>
      </c>
      <c r="H83377">
        <v>20197.7</v>
      </c>
      <c r="I83377">
        <v>6338.03</v>
      </c>
      <c r="J83377">
        <v>3302.27</v>
      </c>
    </row>
    <row r="83378" spans="1:10" x14ac:dyDescent="0.2">
      <c r="A83378" t="s">
        <v>626</v>
      </c>
      <c r="B83378" t="s">
        <v>93472</v>
      </c>
      <c r="C83378" t="s">
        <v>158099</v>
      </c>
      <c r="D83378">
        <v>1</v>
      </c>
      <c r="E83378">
        <v>2691.59</v>
      </c>
      <c r="F83378">
        <v>3782.86</v>
      </c>
      <c r="G83378">
        <v>2234.71</v>
      </c>
      <c r="H83378">
        <v>2461.54</v>
      </c>
    </row>
    <row r="83379" spans="1:10" x14ac:dyDescent="0.2">
      <c r="A83379" t="s">
        <v>626</v>
      </c>
      <c r="B83379" t="s">
        <v>93957</v>
      </c>
      <c r="C83379" t="s">
        <v>158099</v>
      </c>
      <c r="D83379">
        <v>1</v>
      </c>
      <c r="E83379">
        <v>116544</v>
      </c>
      <c r="F83379">
        <v>122981</v>
      </c>
      <c r="G83379">
        <v>112680</v>
      </c>
      <c r="H83379">
        <v>109052</v>
      </c>
      <c r="I83379">
        <v>106167</v>
      </c>
      <c r="J83379">
        <v>100090</v>
      </c>
    </row>
    <row r="83380" spans="1:10" x14ac:dyDescent="0.2">
      <c r="A83380" t="s">
        <v>626</v>
      </c>
      <c r="B83380" t="s">
        <v>94070</v>
      </c>
      <c r="C83380" t="s">
        <v>158099</v>
      </c>
      <c r="D83380">
        <v>1</v>
      </c>
      <c r="E83380">
        <v>98108.3</v>
      </c>
      <c r="F83380">
        <v>72929.899999999994</v>
      </c>
      <c r="G83380">
        <v>78821.7</v>
      </c>
      <c r="H83380">
        <v>77830.8</v>
      </c>
      <c r="I83380">
        <v>31585.1</v>
      </c>
      <c r="J83380">
        <v>18552.3</v>
      </c>
    </row>
    <row r="83381" spans="1:10" x14ac:dyDescent="0.2">
      <c r="A83381" t="s">
        <v>626</v>
      </c>
      <c r="B83381" t="s">
        <v>94518</v>
      </c>
      <c r="C83381" t="s">
        <v>158099</v>
      </c>
      <c r="D83381">
        <v>1</v>
      </c>
      <c r="E83381">
        <v>693.03399999999999</v>
      </c>
      <c r="F83381">
        <v>644.029</v>
      </c>
      <c r="G83381">
        <v>204.541</v>
      </c>
      <c r="H83381">
        <v>637.25699999999995</v>
      </c>
      <c r="I83381">
        <v>691.34199999999998</v>
      </c>
      <c r="J83381">
        <v>907.73299999999995</v>
      </c>
    </row>
    <row r="83382" spans="1:10" x14ac:dyDescent="0.2">
      <c r="A83382" t="s">
        <v>626</v>
      </c>
      <c r="B83382" t="s">
        <v>96207</v>
      </c>
      <c r="C83382" t="s">
        <v>158099</v>
      </c>
      <c r="D83382">
        <v>1</v>
      </c>
      <c r="E83382">
        <v>4166.6899999999996</v>
      </c>
      <c r="F83382">
        <v>5435.44</v>
      </c>
      <c r="G83382">
        <v>2679.27</v>
      </c>
      <c r="H83382">
        <v>5414.13</v>
      </c>
      <c r="I83382">
        <v>6780.71</v>
      </c>
      <c r="J83382">
        <v>7062.24</v>
      </c>
    </row>
    <row r="83383" spans="1:10" x14ac:dyDescent="0.2">
      <c r="A83383" t="s">
        <v>626</v>
      </c>
      <c r="B83383" t="s">
        <v>96208</v>
      </c>
      <c r="C83383" t="s">
        <v>158099</v>
      </c>
      <c r="D83383">
        <v>1</v>
      </c>
      <c r="E83383">
        <v>90704.5</v>
      </c>
      <c r="F83383">
        <v>91825.8</v>
      </c>
      <c r="G83383">
        <v>104860</v>
      </c>
      <c r="H83383">
        <v>38296.5</v>
      </c>
      <c r="I83383">
        <v>4545.4799999999996</v>
      </c>
      <c r="J83383">
        <v>7362.9</v>
      </c>
    </row>
    <row r="83384" spans="1:10" x14ac:dyDescent="0.2">
      <c r="A83384" t="s">
        <v>626</v>
      </c>
      <c r="B83384" t="s">
        <v>96849</v>
      </c>
      <c r="C83384" t="s">
        <v>158099</v>
      </c>
      <c r="D83384">
        <v>1</v>
      </c>
      <c r="E83384">
        <v>5134.04</v>
      </c>
      <c r="F83384">
        <v>5863.07</v>
      </c>
      <c r="G83384">
        <v>5394.98</v>
      </c>
      <c r="H83384">
        <v>6420.99</v>
      </c>
      <c r="I83384">
        <v>7801.13</v>
      </c>
      <c r="J83384">
        <v>7584.35</v>
      </c>
    </row>
    <row r="83385" spans="1:10" x14ac:dyDescent="0.2">
      <c r="A83385" t="s">
        <v>626</v>
      </c>
      <c r="B83385" t="s">
        <v>96935</v>
      </c>
      <c r="C83385" t="s">
        <v>158099</v>
      </c>
      <c r="D83385">
        <v>1</v>
      </c>
      <c r="E83385">
        <v>144.399</v>
      </c>
      <c r="F83385">
        <v>154.19399999999999</v>
      </c>
      <c r="G83385">
        <v>321.73399999999998</v>
      </c>
      <c r="H83385">
        <v>424.62900000000002</v>
      </c>
      <c r="I83385">
        <v>239.50800000000001</v>
      </c>
      <c r="J83385">
        <v>86.390299999999996</v>
      </c>
    </row>
    <row r="83386" spans="1:10" x14ac:dyDescent="0.2">
      <c r="A83386" t="s">
        <v>626</v>
      </c>
      <c r="B83386" t="s">
        <v>97042</v>
      </c>
      <c r="C83386" t="s">
        <v>158099</v>
      </c>
      <c r="D83386">
        <v>1</v>
      </c>
      <c r="H83386">
        <v>2230.64</v>
      </c>
      <c r="I83386">
        <v>970.798</v>
      </c>
      <c r="J83386">
        <v>2035.13</v>
      </c>
    </row>
    <row r="83387" spans="1:10" x14ac:dyDescent="0.2">
      <c r="A83387" t="s">
        <v>626</v>
      </c>
      <c r="B83387" t="s">
        <v>97043</v>
      </c>
      <c r="C83387" t="s">
        <v>158099</v>
      </c>
      <c r="D83387">
        <v>1</v>
      </c>
      <c r="E83387">
        <v>29553.7</v>
      </c>
      <c r="F83387">
        <v>32172.2</v>
      </c>
      <c r="G83387">
        <v>24587.200000000001</v>
      </c>
      <c r="H83387">
        <v>30791.200000000001</v>
      </c>
      <c r="I83387">
        <v>23774.1</v>
      </c>
      <c r="J83387">
        <v>27769.200000000001</v>
      </c>
    </row>
    <row r="83388" spans="1:10" x14ac:dyDescent="0.2">
      <c r="A83388" t="s">
        <v>626</v>
      </c>
      <c r="B83388" t="s">
        <v>98605</v>
      </c>
      <c r="C83388" t="s">
        <v>158099</v>
      </c>
      <c r="D83388">
        <v>1</v>
      </c>
      <c r="E83388">
        <v>14031.4</v>
      </c>
      <c r="F83388">
        <v>5329.64</v>
      </c>
      <c r="G83388">
        <v>2681.31</v>
      </c>
      <c r="H83388">
        <v>3963.88</v>
      </c>
      <c r="I83388">
        <v>25465.200000000001</v>
      </c>
      <c r="J83388">
        <v>317.76900000000001</v>
      </c>
    </row>
    <row r="83389" spans="1:10" x14ac:dyDescent="0.2">
      <c r="A83389" t="s">
        <v>626</v>
      </c>
      <c r="B83389" t="s">
        <v>100349</v>
      </c>
      <c r="C83389" t="s">
        <v>158099</v>
      </c>
      <c r="D83389">
        <v>1</v>
      </c>
      <c r="E83389">
        <v>3199.76</v>
      </c>
      <c r="F83389">
        <v>3231.73</v>
      </c>
      <c r="I83389">
        <v>2411.4699999999998</v>
      </c>
      <c r="J83389">
        <v>3679.19</v>
      </c>
    </row>
    <row r="83390" spans="1:10" x14ac:dyDescent="0.2">
      <c r="A83390" t="s">
        <v>626</v>
      </c>
      <c r="B83390" t="s">
        <v>100350</v>
      </c>
      <c r="C83390" t="s">
        <v>158099</v>
      </c>
      <c r="D83390">
        <v>1</v>
      </c>
      <c r="E83390">
        <v>6802.92</v>
      </c>
      <c r="F83390">
        <v>5018.7700000000004</v>
      </c>
      <c r="G83390">
        <v>4764.22</v>
      </c>
      <c r="H83390">
        <v>7608.61</v>
      </c>
      <c r="I83390">
        <v>7843.2</v>
      </c>
      <c r="J83390">
        <v>7219.1</v>
      </c>
    </row>
    <row r="83391" spans="1:10" x14ac:dyDescent="0.2">
      <c r="A83391" t="s">
        <v>626</v>
      </c>
      <c r="B83391" t="s">
        <v>100352</v>
      </c>
      <c r="C83391" t="s">
        <v>158099</v>
      </c>
      <c r="D83391">
        <v>1</v>
      </c>
      <c r="E83391">
        <v>12226.4</v>
      </c>
      <c r="F83391">
        <v>9345.34</v>
      </c>
      <c r="G83391">
        <v>14084.9</v>
      </c>
      <c r="H83391">
        <v>9192.18</v>
      </c>
      <c r="I83391">
        <v>11056.2</v>
      </c>
      <c r="J83391">
        <v>7444.28</v>
      </c>
    </row>
    <row r="83392" spans="1:10" x14ac:dyDescent="0.2">
      <c r="A83392" t="s">
        <v>626</v>
      </c>
      <c r="B83392" t="s">
        <v>101237</v>
      </c>
      <c r="C83392" t="s">
        <v>158099</v>
      </c>
      <c r="D83392">
        <v>1</v>
      </c>
      <c r="E83392">
        <v>20737.599999999999</v>
      </c>
      <c r="F83392">
        <v>24509.599999999999</v>
      </c>
      <c r="G83392">
        <v>27719.4</v>
      </c>
      <c r="H83392">
        <v>19433.5</v>
      </c>
      <c r="I83392">
        <v>14102.7</v>
      </c>
      <c r="J83392">
        <v>8294.9699999999993</v>
      </c>
    </row>
    <row r="83393" spans="1:10" x14ac:dyDescent="0.2">
      <c r="A83393" t="s">
        <v>626</v>
      </c>
      <c r="B83393" t="s">
        <v>102207</v>
      </c>
      <c r="C83393" t="s">
        <v>158099</v>
      </c>
      <c r="D83393">
        <v>1</v>
      </c>
      <c r="F83393">
        <v>2841.77</v>
      </c>
      <c r="G83393">
        <v>9696.27</v>
      </c>
      <c r="H83393">
        <v>7115.88</v>
      </c>
      <c r="I83393">
        <v>3387.65</v>
      </c>
      <c r="J83393">
        <v>8589.41</v>
      </c>
    </row>
    <row r="83394" spans="1:10" x14ac:dyDescent="0.2">
      <c r="A83394" t="s">
        <v>626</v>
      </c>
      <c r="B83394" t="s">
        <v>102208</v>
      </c>
      <c r="C83394" t="s">
        <v>158099</v>
      </c>
      <c r="D83394">
        <v>1</v>
      </c>
      <c r="E83394">
        <v>69372.600000000006</v>
      </c>
      <c r="F83394">
        <v>73689.100000000006</v>
      </c>
      <c r="G83394">
        <v>69932.5</v>
      </c>
      <c r="H83394">
        <v>78200.399999999994</v>
      </c>
      <c r="I83394">
        <v>77739.100000000006</v>
      </c>
      <c r="J83394">
        <v>73938.5</v>
      </c>
    </row>
    <row r="83395" spans="1:10" x14ac:dyDescent="0.2">
      <c r="A83395" t="s">
        <v>626</v>
      </c>
      <c r="B83395" t="s">
        <v>104842</v>
      </c>
      <c r="C83395" t="s">
        <v>158099</v>
      </c>
      <c r="D83395">
        <v>1</v>
      </c>
      <c r="E83395">
        <v>12974.2</v>
      </c>
      <c r="F83395">
        <v>10444</v>
      </c>
      <c r="G83395">
        <v>11705.1</v>
      </c>
      <c r="H83395">
        <v>14828.1</v>
      </c>
      <c r="I83395">
        <v>20203.900000000001</v>
      </c>
      <c r="J83395">
        <v>17878.2</v>
      </c>
    </row>
    <row r="83396" spans="1:10" x14ac:dyDescent="0.2">
      <c r="A83396" t="s">
        <v>626</v>
      </c>
      <c r="B83396" t="s">
        <v>104843</v>
      </c>
      <c r="C83396" t="s">
        <v>158099</v>
      </c>
      <c r="D83396">
        <v>1</v>
      </c>
      <c r="E83396">
        <v>935.18100000000004</v>
      </c>
      <c r="F83396">
        <v>2117.35</v>
      </c>
      <c r="G83396">
        <v>1916.44</v>
      </c>
      <c r="H83396">
        <v>793.05899999999997</v>
      </c>
    </row>
    <row r="83397" spans="1:10" x14ac:dyDescent="0.2">
      <c r="A83397" t="s">
        <v>626</v>
      </c>
      <c r="B83397" t="s">
        <v>105968</v>
      </c>
      <c r="C83397" t="s">
        <v>158099</v>
      </c>
      <c r="D83397">
        <v>1</v>
      </c>
      <c r="E83397">
        <v>4621.66</v>
      </c>
      <c r="F83397">
        <v>5022</v>
      </c>
      <c r="G83397">
        <v>6591.16</v>
      </c>
      <c r="H83397">
        <v>4163.62</v>
      </c>
      <c r="I83397">
        <v>5580.1</v>
      </c>
      <c r="J83397">
        <v>4621.8</v>
      </c>
    </row>
    <row r="83398" spans="1:10" x14ac:dyDescent="0.2">
      <c r="A83398" t="s">
        <v>626</v>
      </c>
      <c r="B83398" t="s">
        <v>108967</v>
      </c>
      <c r="C83398" t="s">
        <v>158099</v>
      </c>
      <c r="D83398">
        <v>1</v>
      </c>
      <c r="E83398">
        <v>3454.34</v>
      </c>
      <c r="F83398">
        <v>3732.42</v>
      </c>
      <c r="G83398">
        <v>3326.63</v>
      </c>
      <c r="H83398">
        <v>4335.88</v>
      </c>
      <c r="I83398">
        <v>5406.08</v>
      </c>
      <c r="J83398">
        <v>4511.07</v>
      </c>
    </row>
    <row r="83399" spans="1:10" x14ac:dyDescent="0.2">
      <c r="A83399" t="s">
        <v>626</v>
      </c>
      <c r="B83399" t="s">
        <v>109519</v>
      </c>
      <c r="C83399" t="s">
        <v>158099</v>
      </c>
      <c r="D83399">
        <v>1</v>
      </c>
      <c r="F83399">
        <v>3487.98</v>
      </c>
      <c r="H83399">
        <v>3532.32</v>
      </c>
      <c r="I83399">
        <v>6711.41</v>
      </c>
    </row>
    <row r="83400" spans="1:10" x14ac:dyDescent="0.2">
      <c r="A83400" t="s">
        <v>626</v>
      </c>
      <c r="B83400" t="s">
        <v>109520</v>
      </c>
      <c r="C83400" t="s">
        <v>158099</v>
      </c>
      <c r="D83400">
        <v>1</v>
      </c>
      <c r="E83400">
        <v>5888.83</v>
      </c>
      <c r="F83400">
        <v>4989.16</v>
      </c>
      <c r="G83400">
        <v>4110.3500000000004</v>
      </c>
      <c r="H83400">
        <v>6525.74</v>
      </c>
      <c r="I83400">
        <v>10989.8</v>
      </c>
      <c r="J83400">
        <v>9763.2999999999993</v>
      </c>
    </row>
    <row r="83401" spans="1:10" x14ac:dyDescent="0.2">
      <c r="A83401" t="s">
        <v>626</v>
      </c>
      <c r="B83401" t="s">
        <v>109521</v>
      </c>
      <c r="C83401" t="s">
        <v>158099</v>
      </c>
      <c r="D83401">
        <v>1</v>
      </c>
      <c r="I83401">
        <v>978.45299999999997</v>
      </c>
      <c r="J83401">
        <v>566.25400000000002</v>
      </c>
    </row>
    <row r="83402" spans="1:10" x14ac:dyDescent="0.2">
      <c r="A83402" t="s">
        <v>626</v>
      </c>
      <c r="B83402" t="s">
        <v>111181</v>
      </c>
      <c r="C83402" t="s">
        <v>158099</v>
      </c>
      <c r="D83402">
        <v>1</v>
      </c>
      <c r="E83402">
        <v>14988.4</v>
      </c>
      <c r="F83402">
        <v>5615.85</v>
      </c>
      <c r="G83402">
        <v>13720.4</v>
      </c>
      <c r="H83402">
        <v>23369.7</v>
      </c>
      <c r="I83402">
        <v>22930.9</v>
      </c>
      <c r="J83402">
        <v>22492.3</v>
      </c>
    </row>
    <row r="83403" spans="1:10" x14ac:dyDescent="0.2">
      <c r="A83403" t="s">
        <v>626</v>
      </c>
      <c r="B83403" t="s">
        <v>111323</v>
      </c>
      <c r="C83403" t="s">
        <v>158099</v>
      </c>
      <c r="D83403">
        <v>1</v>
      </c>
      <c r="E83403">
        <v>41764.800000000003</v>
      </c>
      <c r="F83403">
        <v>35371.199999999997</v>
      </c>
      <c r="G83403">
        <v>38908.6</v>
      </c>
      <c r="H83403">
        <v>39229.699999999997</v>
      </c>
      <c r="I83403">
        <v>32045.7</v>
      </c>
      <c r="J83403">
        <v>36428</v>
      </c>
    </row>
    <row r="83404" spans="1:10" x14ac:dyDescent="0.2">
      <c r="A83404" t="s">
        <v>626</v>
      </c>
      <c r="B83404" t="s">
        <v>111711</v>
      </c>
      <c r="C83404" t="s">
        <v>158099</v>
      </c>
      <c r="D83404">
        <v>1</v>
      </c>
      <c r="E83404">
        <v>8742.14</v>
      </c>
      <c r="F83404">
        <v>4799.45</v>
      </c>
      <c r="G83404">
        <v>8402.61</v>
      </c>
      <c r="H83404">
        <v>5667.74</v>
      </c>
      <c r="I83404">
        <v>10105.6</v>
      </c>
      <c r="J83404">
        <v>8509.7099999999991</v>
      </c>
    </row>
    <row r="83405" spans="1:10" x14ac:dyDescent="0.2">
      <c r="A83405" t="s">
        <v>626</v>
      </c>
      <c r="B83405" t="s">
        <v>112691</v>
      </c>
      <c r="C83405" t="s">
        <v>158099</v>
      </c>
      <c r="D83405">
        <v>1</v>
      </c>
      <c r="E83405">
        <v>27854.5</v>
      </c>
      <c r="F83405">
        <v>23974.400000000001</v>
      </c>
      <c r="G83405">
        <v>31763.8</v>
      </c>
      <c r="H83405">
        <v>31077</v>
      </c>
      <c r="I83405">
        <v>28625.8</v>
      </c>
      <c r="J83405">
        <v>29288.6</v>
      </c>
    </row>
    <row r="83406" spans="1:10" x14ac:dyDescent="0.2">
      <c r="A83406" t="s">
        <v>626</v>
      </c>
      <c r="B83406" t="s">
        <v>112911</v>
      </c>
      <c r="C83406" t="s">
        <v>158099</v>
      </c>
      <c r="D83406">
        <v>1</v>
      </c>
      <c r="E83406">
        <v>20267.2</v>
      </c>
      <c r="F83406">
        <v>17431.400000000001</v>
      </c>
      <c r="G83406">
        <v>26460.5</v>
      </c>
      <c r="H83406">
        <v>28655.8</v>
      </c>
      <c r="I83406">
        <v>30481.7</v>
      </c>
      <c r="J83406">
        <v>28559.3</v>
      </c>
    </row>
    <row r="83407" spans="1:10" x14ac:dyDescent="0.2">
      <c r="A83407" t="s">
        <v>626</v>
      </c>
      <c r="B83407" t="s">
        <v>113625</v>
      </c>
      <c r="C83407" t="s">
        <v>158099</v>
      </c>
      <c r="D83407">
        <v>1</v>
      </c>
      <c r="E83407">
        <v>22181</v>
      </c>
      <c r="F83407">
        <v>24210.7</v>
      </c>
      <c r="G83407">
        <v>20182</v>
      </c>
      <c r="H83407">
        <v>25088.6</v>
      </c>
      <c r="I83407">
        <v>23605.200000000001</v>
      </c>
      <c r="J83407">
        <v>22131.599999999999</v>
      </c>
    </row>
    <row r="83408" spans="1:10" x14ac:dyDescent="0.2">
      <c r="A83408" t="s">
        <v>626</v>
      </c>
      <c r="B83408" t="s">
        <v>114317</v>
      </c>
      <c r="C83408" t="s">
        <v>158099</v>
      </c>
      <c r="D83408">
        <v>1</v>
      </c>
      <c r="E83408">
        <v>10944</v>
      </c>
      <c r="F83408">
        <v>9849.4699999999993</v>
      </c>
      <c r="G83408">
        <v>10739</v>
      </c>
      <c r="H83408">
        <v>13322.5</v>
      </c>
      <c r="I83408">
        <v>8109.1</v>
      </c>
      <c r="J83408">
        <v>11636.6</v>
      </c>
    </row>
    <row r="83409" spans="1:10" x14ac:dyDescent="0.2">
      <c r="A83409" t="s">
        <v>626</v>
      </c>
      <c r="B83409" t="s">
        <v>115138</v>
      </c>
      <c r="C83409" t="s">
        <v>158099</v>
      </c>
      <c r="D83409">
        <v>1</v>
      </c>
      <c r="E83409">
        <v>15564.1</v>
      </c>
      <c r="F83409">
        <v>14814</v>
      </c>
      <c r="G83409">
        <v>13500.3</v>
      </c>
      <c r="H83409">
        <v>18035.5</v>
      </c>
      <c r="I83409">
        <v>16549.3</v>
      </c>
      <c r="J83409">
        <v>17359.7</v>
      </c>
    </row>
    <row r="83410" spans="1:10" x14ac:dyDescent="0.2">
      <c r="A83410" t="s">
        <v>626</v>
      </c>
      <c r="B83410" t="s">
        <v>115139</v>
      </c>
      <c r="C83410" t="s">
        <v>158099</v>
      </c>
      <c r="D83410">
        <v>1</v>
      </c>
      <c r="E83410">
        <v>2098.89</v>
      </c>
      <c r="F83410">
        <v>4975.03</v>
      </c>
      <c r="G83410">
        <v>6371.74</v>
      </c>
      <c r="H83410">
        <v>4241.53</v>
      </c>
      <c r="I83410">
        <v>3810.5</v>
      </c>
      <c r="J83410">
        <v>3395.01</v>
      </c>
    </row>
    <row r="83411" spans="1:10" x14ac:dyDescent="0.2">
      <c r="A83411" t="s">
        <v>626</v>
      </c>
      <c r="B83411" t="s">
        <v>115859</v>
      </c>
      <c r="C83411" t="s">
        <v>158099</v>
      </c>
      <c r="D83411">
        <v>1</v>
      </c>
      <c r="E83411">
        <v>23348.6</v>
      </c>
      <c r="F83411">
        <v>33989.1</v>
      </c>
      <c r="G83411">
        <v>34898.9</v>
      </c>
      <c r="H83411">
        <v>35408.5</v>
      </c>
      <c r="I83411">
        <v>45610.9</v>
      </c>
      <c r="J83411">
        <v>46314.7</v>
      </c>
    </row>
    <row r="83412" spans="1:10" x14ac:dyDescent="0.2">
      <c r="A83412" t="s">
        <v>626</v>
      </c>
      <c r="B83412" t="s">
        <v>117177</v>
      </c>
      <c r="C83412" t="s">
        <v>158099</v>
      </c>
      <c r="D83412">
        <v>1</v>
      </c>
      <c r="E83412">
        <v>11882</v>
      </c>
      <c r="G83412">
        <v>12236.5</v>
      </c>
      <c r="H83412">
        <v>14167.9</v>
      </c>
      <c r="I83412">
        <v>11979</v>
      </c>
      <c r="J83412">
        <v>10551.4</v>
      </c>
    </row>
    <row r="83413" spans="1:10" x14ac:dyDescent="0.2">
      <c r="A83413" t="s">
        <v>626</v>
      </c>
      <c r="B83413" t="s">
        <v>118057</v>
      </c>
      <c r="C83413" t="s">
        <v>158099</v>
      </c>
      <c r="D83413">
        <v>1</v>
      </c>
      <c r="E83413">
        <v>4665.6899999999996</v>
      </c>
      <c r="F83413">
        <v>3827.74</v>
      </c>
      <c r="G83413">
        <v>5349</v>
      </c>
      <c r="H83413">
        <v>8525.7099999999991</v>
      </c>
      <c r="I83413">
        <v>7113.71</v>
      </c>
      <c r="J83413">
        <v>4846.54</v>
      </c>
    </row>
    <row r="83414" spans="1:10" x14ac:dyDescent="0.2">
      <c r="A83414" t="s">
        <v>626</v>
      </c>
      <c r="B83414" t="s">
        <v>119422</v>
      </c>
      <c r="C83414" t="s">
        <v>158099</v>
      </c>
      <c r="D83414">
        <v>1</v>
      </c>
      <c r="E83414">
        <v>23583.9</v>
      </c>
      <c r="F83414">
        <v>26781.5</v>
      </c>
      <c r="G83414">
        <v>34527.4</v>
      </c>
      <c r="H83414">
        <v>29749.9</v>
      </c>
      <c r="I83414">
        <v>30161.9</v>
      </c>
      <c r="J83414">
        <v>32393.8</v>
      </c>
    </row>
    <row r="83415" spans="1:10" x14ac:dyDescent="0.2">
      <c r="A83415" t="s">
        <v>626</v>
      </c>
      <c r="B83415" t="s">
        <v>120405</v>
      </c>
      <c r="C83415" t="s">
        <v>158099</v>
      </c>
      <c r="D83415">
        <v>1</v>
      </c>
      <c r="E83415">
        <v>19259.400000000001</v>
      </c>
      <c r="F83415">
        <v>25650.9</v>
      </c>
      <c r="G83415">
        <v>8792.82</v>
      </c>
      <c r="H83415">
        <v>29556.400000000001</v>
      </c>
      <c r="I83415">
        <v>16186</v>
      </c>
      <c r="J83415">
        <v>17688.599999999999</v>
      </c>
    </row>
    <row r="83416" spans="1:10" x14ac:dyDescent="0.2">
      <c r="A83416" t="s">
        <v>626</v>
      </c>
      <c r="B83416" t="s">
        <v>121635</v>
      </c>
      <c r="C83416" t="s">
        <v>158099</v>
      </c>
      <c r="D83416">
        <v>1</v>
      </c>
      <c r="E83416">
        <v>19507.3</v>
      </c>
      <c r="F83416">
        <v>21813.8</v>
      </c>
      <c r="G83416">
        <v>18896.7</v>
      </c>
      <c r="H83416">
        <v>16240.4</v>
      </c>
      <c r="I83416">
        <v>13027.2</v>
      </c>
      <c r="J83416">
        <v>13605.1</v>
      </c>
    </row>
    <row r="83417" spans="1:10" x14ac:dyDescent="0.2">
      <c r="A83417" t="s">
        <v>626</v>
      </c>
      <c r="B83417" t="s">
        <v>121636</v>
      </c>
      <c r="C83417" t="s">
        <v>158099</v>
      </c>
      <c r="D83417">
        <v>1</v>
      </c>
      <c r="E83417">
        <v>27256.6</v>
      </c>
      <c r="H83417">
        <v>18342.099999999999</v>
      </c>
      <c r="I83417">
        <v>13616</v>
      </c>
    </row>
    <row r="83418" spans="1:10" x14ac:dyDescent="0.2">
      <c r="A83418" t="s">
        <v>626</v>
      </c>
      <c r="B83418" t="s">
        <v>121637</v>
      </c>
      <c r="C83418" t="s">
        <v>158099</v>
      </c>
      <c r="D83418">
        <v>1</v>
      </c>
      <c r="E83418">
        <v>33818.199999999997</v>
      </c>
      <c r="F83418">
        <v>29380.7</v>
      </c>
      <c r="G83418">
        <v>26659.8</v>
      </c>
      <c r="H83418">
        <v>23454.3</v>
      </c>
      <c r="I83418">
        <v>19829.8</v>
      </c>
      <c r="J83418">
        <v>23664.5</v>
      </c>
    </row>
    <row r="83419" spans="1:10" x14ac:dyDescent="0.2">
      <c r="A83419" t="s">
        <v>626</v>
      </c>
      <c r="B83419" t="s">
        <v>122879</v>
      </c>
      <c r="C83419" t="s">
        <v>158099</v>
      </c>
      <c r="D83419">
        <v>1</v>
      </c>
      <c r="G83419">
        <v>12123.6</v>
      </c>
      <c r="H83419">
        <v>13222.4</v>
      </c>
      <c r="I83419">
        <v>17422.8</v>
      </c>
    </row>
    <row r="83420" spans="1:10" x14ac:dyDescent="0.2">
      <c r="A83420" t="s">
        <v>626</v>
      </c>
      <c r="B83420" t="s">
        <v>122880</v>
      </c>
      <c r="C83420" t="s">
        <v>158099</v>
      </c>
      <c r="D83420">
        <v>1</v>
      </c>
      <c r="E83420">
        <v>64457.1</v>
      </c>
      <c r="F83420">
        <v>70392.600000000006</v>
      </c>
      <c r="G83420">
        <v>73554.3</v>
      </c>
      <c r="H83420">
        <v>65118.7</v>
      </c>
      <c r="I83420">
        <v>72815</v>
      </c>
      <c r="J83420">
        <v>73822.5</v>
      </c>
    </row>
    <row r="83421" spans="1:10" x14ac:dyDescent="0.2">
      <c r="A83421" t="s">
        <v>626</v>
      </c>
      <c r="B83421" t="s">
        <v>122881</v>
      </c>
      <c r="C83421" t="s">
        <v>158099</v>
      </c>
      <c r="D83421">
        <v>1</v>
      </c>
      <c r="E83421">
        <v>454.71199999999999</v>
      </c>
      <c r="F83421">
        <v>166.26499999999999</v>
      </c>
      <c r="G83421">
        <v>660.43399999999997</v>
      </c>
    </row>
    <row r="83422" spans="1:10" x14ac:dyDescent="0.2">
      <c r="A83422" t="s">
        <v>626</v>
      </c>
      <c r="B83422" t="s">
        <v>129514</v>
      </c>
      <c r="C83422" t="s">
        <v>158099</v>
      </c>
      <c r="D83422">
        <v>1</v>
      </c>
      <c r="E83422">
        <v>18015.3</v>
      </c>
      <c r="F83422">
        <v>17951.400000000001</v>
      </c>
      <c r="G83422">
        <v>31460.6</v>
      </c>
      <c r="H83422">
        <v>33272.199999999997</v>
      </c>
      <c r="I83422">
        <v>32641.200000000001</v>
      </c>
      <c r="J83422">
        <v>31137.3</v>
      </c>
    </row>
    <row r="83423" spans="1:10" x14ac:dyDescent="0.2">
      <c r="A83423" t="s">
        <v>626</v>
      </c>
      <c r="B83423" t="s">
        <v>131945</v>
      </c>
      <c r="C83423" t="s">
        <v>158099</v>
      </c>
      <c r="D83423">
        <v>1</v>
      </c>
      <c r="E83423">
        <v>59.3095</v>
      </c>
      <c r="I83423">
        <v>449.79199999999997</v>
      </c>
    </row>
    <row r="83424" spans="1:10" x14ac:dyDescent="0.2">
      <c r="A83424" t="s">
        <v>626</v>
      </c>
      <c r="B83424" t="s">
        <v>140581</v>
      </c>
      <c r="C83424" t="s">
        <v>158099</v>
      </c>
      <c r="D83424">
        <v>1</v>
      </c>
      <c r="E83424">
        <v>14536.3</v>
      </c>
      <c r="F83424">
        <v>13042.5</v>
      </c>
      <c r="G83424">
        <v>14248.6</v>
      </c>
      <c r="H83424">
        <v>15200.8</v>
      </c>
      <c r="I83424">
        <v>13354</v>
      </c>
      <c r="J83424">
        <v>18473</v>
      </c>
    </row>
    <row r="83425" spans="1:10" x14ac:dyDescent="0.2">
      <c r="A83425" t="s">
        <v>626</v>
      </c>
      <c r="B83425" t="s">
        <v>140584</v>
      </c>
      <c r="C83425" t="s">
        <v>158099</v>
      </c>
      <c r="D83425">
        <v>1</v>
      </c>
      <c r="E83425">
        <v>10697.9</v>
      </c>
      <c r="F83425">
        <v>8602.23</v>
      </c>
      <c r="G83425">
        <v>12030.9</v>
      </c>
      <c r="H83425">
        <v>8424.32</v>
      </c>
      <c r="I83425">
        <v>11528</v>
      </c>
      <c r="J83425">
        <v>7642.72</v>
      </c>
    </row>
    <row r="83426" spans="1:10" x14ac:dyDescent="0.2">
      <c r="A83426" t="s">
        <v>626</v>
      </c>
      <c r="B83426" t="s">
        <v>140672</v>
      </c>
      <c r="C83426" t="s">
        <v>158099</v>
      </c>
      <c r="D83426">
        <v>1</v>
      </c>
      <c r="E83426">
        <v>41486.699999999997</v>
      </c>
      <c r="F83426">
        <v>37096.699999999997</v>
      </c>
      <c r="G83426">
        <v>35483.1</v>
      </c>
      <c r="H83426">
        <v>36869.599999999999</v>
      </c>
      <c r="I83426">
        <v>33902.1</v>
      </c>
      <c r="J83426">
        <v>36299.800000000003</v>
      </c>
    </row>
    <row r="83427" spans="1:10" x14ac:dyDescent="0.2">
      <c r="A83427" t="s">
        <v>626</v>
      </c>
      <c r="B83427" t="s">
        <v>140858</v>
      </c>
      <c r="C83427" t="s">
        <v>158099</v>
      </c>
      <c r="D83427">
        <v>1</v>
      </c>
      <c r="E83427">
        <v>98679.6</v>
      </c>
      <c r="F83427">
        <v>95517.8</v>
      </c>
      <c r="G83427">
        <v>86399.2</v>
      </c>
      <c r="H83427">
        <v>81643.600000000006</v>
      </c>
      <c r="I83427">
        <v>65701.100000000006</v>
      </c>
      <c r="J83427">
        <v>71822.2</v>
      </c>
    </row>
    <row r="83428" spans="1:10" x14ac:dyDescent="0.2">
      <c r="A83428" t="s">
        <v>626</v>
      </c>
      <c r="B83428" t="s">
        <v>140859</v>
      </c>
      <c r="C83428" t="s">
        <v>158099</v>
      </c>
      <c r="D83428">
        <v>1</v>
      </c>
      <c r="E83428">
        <v>6325.03</v>
      </c>
      <c r="F83428">
        <v>4057.04</v>
      </c>
      <c r="G83428">
        <v>4050.25</v>
      </c>
      <c r="H83428">
        <v>5759.36</v>
      </c>
      <c r="I83428">
        <v>3334.64</v>
      </c>
      <c r="J83428">
        <v>5791.6</v>
      </c>
    </row>
    <row r="83429" spans="1:10" x14ac:dyDescent="0.2">
      <c r="A83429" t="s">
        <v>626</v>
      </c>
      <c r="B83429" t="s">
        <v>142611</v>
      </c>
      <c r="C83429" t="s">
        <v>158099</v>
      </c>
      <c r="D83429">
        <v>1</v>
      </c>
      <c r="G83429">
        <v>269.298</v>
      </c>
      <c r="H83429">
        <v>748.09400000000005</v>
      </c>
      <c r="I83429">
        <v>1217.9100000000001</v>
      </c>
      <c r="J83429">
        <v>356.88400000000001</v>
      </c>
    </row>
    <row r="83430" spans="1:10" x14ac:dyDescent="0.2">
      <c r="A83430" t="s">
        <v>626</v>
      </c>
      <c r="B83430" t="s">
        <v>142612</v>
      </c>
      <c r="C83430" t="s">
        <v>158099</v>
      </c>
      <c r="D83430">
        <v>1</v>
      </c>
      <c r="E83430">
        <v>9020.18</v>
      </c>
      <c r="F83430">
        <v>11828.5</v>
      </c>
      <c r="G83430">
        <v>21154.5</v>
      </c>
      <c r="H83430">
        <v>19302.400000000001</v>
      </c>
      <c r="I83430">
        <v>20443.900000000001</v>
      </c>
      <c r="J83430">
        <v>19951.900000000001</v>
      </c>
    </row>
    <row r="83431" spans="1:10" x14ac:dyDescent="0.2">
      <c r="A83431" t="s">
        <v>626</v>
      </c>
      <c r="B83431" t="s">
        <v>143886</v>
      </c>
      <c r="C83431" t="s">
        <v>158099</v>
      </c>
      <c r="D83431">
        <v>1</v>
      </c>
      <c r="E83431">
        <v>66124.399999999994</v>
      </c>
      <c r="F83431">
        <v>62036</v>
      </c>
      <c r="G83431">
        <v>77308.800000000003</v>
      </c>
      <c r="H83431">
        <v>74921</v>
      </c>
      <c r="I83431">
        <v>77392.800000000003</v>
      </c>
      <c r="J83431">
        <v>77555.3</v>
      </c>
    </row>
    <row r="83432" spans="1:10" x14ac:dyDescent="0.2">
      <c r="A83432" t="s">
        <v>626</v>
      </c>
      <c r="B83432" t="s">
        <v>144223</v>
      </c>
      <c r="C83432" t="s">
        <v>158099</v>
      </c>
      <c r="D83432">
        <v>1</v>
      </c>
      <c r="E83432">
        <v>75924.7</v>
      </c>
      <c r="F83432">
        <v>67890.8</v>
      </c>
      <c r="G83432">
        <v>65939.899999999994</v>
      </c>
      <c r="H83432">
        <v>70859.3</v>
      </c>
      <c r="I83432">
        <v>67460.7</v>
      </c>
      <c r="J83432">
        <v>66733.399999999994</v>
      </c>
    </row>
    <row r="83433" spans="1:10" x14ac:dyDescent="0.2">
      <c r="A83433" t="s">
        <v>626</v>
      </c>
      <c r="B83433" t="s">
        <v>144224</v>
      </c>
      <c r="C83433" t="s">
        <v>158099</v>
      </c>
      <c r="D83433">
        <v>1</v>
      </c>
      <c r="E83433">
        <v>22338.7</v>
      </c>
      <c r="F83433">
        <v>24674.799999999999</v>
      </c>
      <c r="G83433">
        <v>21603.9</v>
      </c>
      <c r="H83433">
        <v>20805.599999999999</v>
      </c>
      <c r="I83433">
        <v>18895.8</v>
      </c>
      <c r="J83433">
        <v>16607.900000000001</v>
      </c>
    </row>
    <row r="83434" spans="1:10" x14ac:dyDescent="0.2">
      <c r="A83434" t="s">
        <v>626</v>
      </c>
      <c r="B83434" t="s">
        <v>144232</v>
      </c>
      <c r="C83434" t="s">
        <v>158099</v>
      </c>
      <c r="D83434">
        <v>1</v>
      </c>
      <c r="E83434">
        <v>3962.31</v>
      </c>
      <c r="F83434">
        <v>2616.73</v>
      </c>
      <c r="G83434">
        <v>3943.12</v>
      </c>
    </row>
    <row r="83435" spans="1:10" x14ac:dyDescent="0.2">
      <c r="A83435" t="s">
        <v>626</v>
      </c>
      <c r="B83435" t="s">
        <v>144233</v>
      </c>
      <c r="C83435" t="s">
        <v>158099</v>
      </c>
      <c r="D83435">
        <v>1</v>
      </c>
      <c r="E83435">
        <v>47072.3</v>
      </c>
      <c r="F83435">
        <v>55829.5</v>
      </c>
      <c r="G83435">
        <v>45085.5</v>
      </c>
      <c r="H83435">
        <v>45686</v>
      </c>
      <c r="I83435">
        <v>23469.599999999999</v>
      </c>
      <c r="J83435">
        <v>23728.7</v>
      </c>
    </row>
    <row r="83436" spans="1:10" x14ac:dyDescent="0.2">
      <c r="A83436" t="s">
        <v>626</v>
      </c>
      <c r="B83436" t="s">
        <v>145290</v>
      </c>
      <c r="C83436" t="s">
        <v>158099</v>
      </c>
      <c r="D83436">
        <v>1</v>
      </c>
      <c r="E83436">
        <v>117918</v>
      </c>
      <c r="F83436">
        <v>97881.2</v>
      </c>
      <c r="G83436">
        <v>73574.3</v>
      </c>
      <c r="H83436">
        <v>91636.1</v>
      </c>
      <c r="I83436">
        <v>73973.600000000006</v>
      </c>
      <c r="J83436">
        <v>77920.2</v>
      </c>
    </row>
    <row r="83437" spans="1:10" x14ac:dyDescent="0.2">
      <c r="A83437" t="s">
        <v>626</v>
      </c>
      <c r="B83437" t="s">
        <v>145291</v>
      </c>
      <c r="C83437" t="s">
        <v>158099</v>
      </c>
      <c r="D83437">
        <v>1</v>
      </c>
      <c r="E83437">
        <v>87635.6</v>
      </c>
      <c r="F83437">
        <v>99139.4</v>
      </c>
      <c r="G83437">
        <v>76308</v>
      </c>
      <c r="H83437">
        <v>65115.7</v>
      </c>
      <c r="I83437">
        <v>64562.400000000001</v>
      </c>
      <c r="J83437">
        <v>61281.4</v>
      </c>
    </row>
    <row r="83438" spans="1:10" x14ac:dyDescent="0.2">
      <c r="A83438" t="s">
        <v>626</v>
      </c>
      <c r="B83438" t="s">
        <v>145311</v>
      </c>
      <c r="C83438" t="s">
        <v>158099</v>
      </c>
      <c r="D83438">
        <v>1</v>
      </c>
      <c r="E83438">
        <v>10369</v>
      </c>
      <c r="F83438">
        <v>11100</v>
      </c>
      <c r="G83438">
        <v>10373.200000000001</v>
      </c>
      <c r="H83438">
        <v>7606.76</v>
      </c>
      <c r="I83438">
        <v>6964.99</v>
      </c>
      <c r="J83438">
        <v>12768</v>
      </c>
    </row>
    <row r="83439" spans="1:10" x14ac:dyDescent="0.2">
      <c r="A83439" t="s">
        <v>626</v>
      </c>
      <c r="B83439" t="s">
        <v>145312</v>
      </c>
      <c r="C83439" t="s">
        <v>158099</v>
      </c>
      <c r="D83439">
        <v>1</v>
      </c>
      <c r="F83439">
        <v>27927.1</v>
      </c>
    </row>
    <row r="83440" spans="1:10" x14ac:dyDescent="0.2">
      <c r="A83440" t="s">
        <v>626</v>
      </c>
      <c r="B83440" t="s">
        <v>145315</v>
      </c>
      <c r="C83440" t="s">
        <v>158099</v>
      </c>
      <c r="D83440">
        <v>1</v>
      </c>
      <c r="E83440">
        <v>13635.7</v>
      </c>
      <c r="F83440">
        <v>9852.4500000000007</v>
      </c>
      <c r="G83440">
        <v>9474.52</v>
      </c>
      <c r="H83440">
        <v>12959.6</v>
      </c>
      <c r="I83440">
        <v>11389.6</v>
      </c>
      <c r="J83440">
        <v>10212.200000000001</v>
      </c>
    </row>
    <row r="83441" spans="1:10" x14ac:dyDescent="0.2">
      <c r="A83441" t="s">
        <v>626</v>
      </c>
      <c r="B83441" t="s">
        <v>145316</v>
      </c>
      <c r="C83441" t="s">
        <v>158099</v>
      </c>
      <c r="D83441">
        <v>1</v>
      </c>
      <c r="E83441">
        <v>28017.8</v>
      </c>
      <c r="F83441">
        <v>31757.200000000001</v>
      </c>
      <c r="G83441">
        <v>26790</v>
      </c>
      <c r="H83441">
        <v>25444.7</v>
      </c>
      <c r="I83441">
        <v>23444.799999999999</v>
      </c>
      <c r="J83441">
        <v>23050</v>
      </c>
    </row>
    <row r="83442" spans="1:10" x14ac:dyDescent="0.2">
      <c r="A83442" t="s">
        <v>626</v>
      </c>
      <c r="B83442" t="s">
        <v>145344</v>
      </c>
      <c r="C83442" t="s">
        <v>158099</v>
      </c>
      <c r="D83442">
        <v>1</v>
      </c>
      <c r="F83442">
        <v>65397.8</v>
      </c>
      <c r="G83442">
        <v>61403.8</v>
      </c>
      <c r="H83442">
        <v>63221.3</v>
      </c>
      <c r="I83442">
        <v>51254.1</v>
      </c>
      <c r="J83442">
        <v>46067.3</v>
      </c>
    </row>
    <row r="83443" spans="1:10" x14ac:dyDescent="0.2">
      <c r="A83443" t="s">
        <v>626</v>
      </c>
      <c r="B83443" t="s">
        <v>145370</v>
      </c>
      <c r="C83443" t="s">
        <v>158099</v>
      </c>
      <c r="D83443">
        <v>1</v>
      </c>
      <c r="E83443">
        <v>39155.199999999997</v>
      </c>
      <c r="F83443">
        <v>35212.5</v>
      </c>
      <c r="G83443">
        <v>40012.5</v>
      </c>
      <c r="H83443">
        <v>48612.2</v>
      </c>
      <c r="I83443">
        <v>52947.8</v>
      </c>
      <c r="J83443">
        <v>57113.9</v>
      </c>
    </row>
    <row r="83444" spans="1:10" x14ac:dyDescent="0.2">
      <c r="A83444" t="s">
        <v>626</v>
      </c>
      <c r="B83444" t="s">
        <v>145371</v>
      </c>
      <c r="C83444" t="s">
        <v>158099</v>
      </c>
      <c r="D83444">
        <v>1</v>
      </c>
      <c r="E83444">
        <v>62951.5</v>
      </c>
      <c r="F83444">
        <v>40781.4</v>
      </c>
      <c r="G83444">
        <v>62782.2</v>
      </c>
      <c r="H83444">
        <v>63659.199999999997</v>
      </c>
      <c r="I83444">
        <v>49678.3</v>
      </c>
      <c r="J83444">
        <v>46010</v>
      </c>
    </row>
    <row r="83445" spans="1:10" x14ac:dyDescent="0.2">
      <c r="A83445" t="s">
        <v>626</v>
      </c>
      <c r="B83445" t="s">
        <v>150097</v>
      </c>
      <c r="C83445" t="s">
        <v>158099</v>
      </c>
      <c r="D83445">
        <v>1</v>
      </c>
      <c r="E83445">
        <v>26535.4</v>
      </c>
      <c r="F83445">
        <v>29460.7</v>
      </c>
      <c r="G83445">
        <v>25097.200000000001</v>
      </c>
      <c r="H83445">
        <v>25829.9</v>
      </c>
      <c r="I83445">
        <v>16517.3</v>
      </c>
      <c r="J83445">
        <v>17582.3</v>
      </c>
    </row>
    <row r="83446" spans="1:10" x14ac:dyDescent="0.2">
      <c r="A83446" t="s">
        <v>626</v>
      </c>
      <c r="B83446" t="s">
        <v>155416</v>
      </c>
      <c r="C83446" t="s">
        <v>158099</v>
      </c>
      <c r="D83446">
        <v>1</v>
      </c>
      <c r="E83446">
        <v>55925.9</v>
      </c>
      <c r="F83446">
        <v>57864.3</v>
      </c>
      <c r="G83446">
        <v>61338.400000000001</v>
      </c>
      <c r="H83446">
        <v>69247.600000000006</v>
      </c>
      <c r="I83446">
        <v>67854.399999999994</v>
      </c>
      <c r="J83446">
        <v>73451.399999999994</v>
      </c>
    </row>
    <row r="83447" spans="1:10" x14ac:dyDescent="0.2">
      <c r="A83447" t="s">
        <v>626</v>
      </c>
      <c r="B83447" t="s">
        <v>155630</v>
      </c>
      <c r="C83447" t="s">
        <v>158099</v>
      </c>
      <c r="D83447">
        <v>1</v>
      </c>
      <c r="E83447">
        <v>25267.5</v>
      </c>
      <c r="F83447">
        <v>18434.3</v>
      </c>
      <c r="G83447">
        <v>24921</v>
      </c>
      <c r="H83447">
        <v>19779.8</v>
      </c>
      <c r="I83447">
        <v>24759</v>
      </c>
      <c r="J83447">
        <v>25546.6</v>
      </c>
    </row>
    <row r="83448" spans="1:10" x14ac:dyDescent="0.2">
      <c r="A83448" t="s">
        <v>626</v>
      </c>
      <c r="B83448" t="s">
        <v>157104</v>
      </c>
      <c r="C83448" t="s">
        <v>158099</v>
      </c>
      <c r="D83448">
        <v>1</v>
      </c>
      <c r="E83448">
        <v>1563.97</v>
      </c>
      <c r="G83448">
        <v>650.09500000000003</v>
      </c>
      <c r="H83448">
        <v>473.24400000000003</v>
      </c>
      <c r="I83448">
        <v>1689.1</v>
      </c>
      <c r="J83448">
        <v>1154.06</v>
      </c>
    </row>
    <row r="83449" spans="1:10" x14ac:dyDescent="0.2">
      <c r="A83449" t="s">
        <v>626</v>
      </c>
      <c r="B83449" t="s">
        <v>157105</v>
      </c>
      <c r="C83449" t="s">
        <v>158099</v>
      </c>
      <c r="D83449">
        <v>1</v>
      </c>
      <c r="E83449">
        <v>61492.1</v>
      </c>
      <c r="F83449">
        <v>59532.4</v>
      </c>
      <c r="G83449">
        <v>68886.8</v>
      </c>
      <c r="H83449">
        <v>68082.399999999994</v>
      </c>
      <c r="I83449">
        <v>65424.5</v>
      </c>
      <c r="J83449">
        <v>73007.7</v>
      </c>
    </row>
    <row r="83450" spans="1:10" x14ac:dyDescent="0.2">
      <c r="A83450" t="s">
        <v>7605</v>
      </c>
      <c r="B83450" t="s">
        <v>40741</v>
      </c>
      <c r="C83450" t="s">
        <v>158099</v>
      </c>
      <c r="D83450">
        <v>1</v>
      </c>
      <c r="E83450">
        <v>16925.400000000001</v>
      </c>
      <c r="F83450">
        <v>15466.7</v>
      </c>
      <c r="G83450">
        <v>24254.5</v>
      </c>
      <c r="H83450">
        <v>24076.1</v>
      </c>
      <c r="I83450">
        <v>17294.2</v>
      </c>
      <c r="J83450">
        <v>17341.400000000001</v>
      </c>
    </row>
    <row r="83451" spans="1:10" x14ac:dyDescent="0.2">
      <c r="A83451" t="s">
        <v>7605</v>
      </c>
      <c r="B83451" t="s">
        <v>74015</v>
      </c>
      <c r="C83451" t="s">
        <v>158099</v>
      </c>
      <c r="D83451">
        <v>1</v>
      </c>
      <c r="E83451">
        <v>357.84399999999999</v>
      </c>
      <c r="G83451">
        <v>963.03399999999999</v>
      </c>
      <c r="I83451">
        <v>1476.92</v>
      </c>
      <c r="J83451">
        <v>1008.46</v>
      </c>
    </row>
    <row r="83452" spans="1:10" x14ac:dyDescent="0.2">
      <c r="A83452" t="s">
        <v>7605</v>
      </c>
      <c r="B83452" t="s">
        <v>80015</v>
      </c>
      <c r="C83452" t="s">
        <v>158099</v>
      </c>
      <c r="D83452">
        <v>1</v>
      </c>
      <c r="F83452">
        <v>160.09700000000001</v>
      </c>
      <c r="H83452">
        <v>588.75099999999998</v>
      </c>
      <c r="I83452">
        <v>750.41</v>
      </c>
      <c r="J83452">
        <v>1164.03</v>
      </c>
    </row>
    <row r="83453" spans="1:10" x14ac:dyDescent="0.2">
      <c r="A83453" t="s">
        <v>7605</v>
      </c>
      <c r="B83453" t="s">
        <v>132823</v>
      </c>
      <c r="C83453" t="s">
        <v>158099</v>
      </c>
      <c r="D83453">
        <v>1</v>
      </c>
      <c r="E83453">
        <v>1911.06</v>
      </c>
      <c r="G83453">
        <v>1235.46</v>
      </c>
      <c r="H83453">
        <v>1742.75</v>
      </c>
    </row>
    <row r="83454" spans="1:10" x14ac:dyDescent="0.2">
      <c r="A83454" t="s">
        <v>1257</v>
      </c>
      <c r="B83454" t="s">
        <v>13308</v>
      </c>
      <c r="C83454" t="s">
        <v>158099</v>
      </c>
      <c r="D83454">
        <v>1</v>
      </c>
      <c r="H83454">
        <v>187.4</v>
      </c>
      <c r="J83454">
        <v>72.273200000000003</v>
      </c>
    </row>
    <row r="83455" spans="1:10" x14ac:dyDescent="0.2">
      <c r="A83455" t="s">
        <v>1257</v>
      </c>
      <c r="B83455" t="s">
        <v>72546</v>
      </c>
      <c r="C83455" t="s">
        <v>158099</v>
      </c>
      <c r="D83455">
        <v>1</v>
      </c>
      <c r="E83455">
        <v>127554</v>
      </c>
      <c r="F83455">
        <v>152582</v>
      </c>
      <c r="G83455">
        <v>138865</v>
      </c>
      <c r="H83455">
        <v>120706</v>
      </c>
      <c r="I83455">
        <v>82317.2</v>
      </c>
      <c r="J83455">
        <v>75717.899999999994</v>
      </c>
    </row>
    <row r="83456" spans="1:10" x14ac:dyDescent="0.2">
      <c r="A83456" t="s">
        <v>5143</v>
      </c>
      <c r="B83456" t="s">
        <v>24382</v>
      </c>
      <c r="C83456" t="s">
        <v>158099</v>
      </c>
      <c r="D83456">
        <v>1</v>
      </c>
      <c r="E83456">
        <v>580.6</v>
      </c>
      <c r="F83456">
        <v>1630.08</v>
      </c>
      <c r="G83456">
        <v>1192.68</v>
      </c>
      <c r="H83456">
        <v>1824.38</v>
      </c>
      <c r="I83456">
        <v>1154.27</v>
      </c>
      <c r="J83456">
        <v>1019.77</v>
      </c>
    </row>
    <row r="83457" spans="1:10" x14ac:dyDescent="0.2">
      <c r="A83457" t="s">
        <v>5143</v>
      </c>
      <c r="B83457" t="s">
        <v>24812</v>
      </c>
      <c r="C83457" t="s">
        <v>158099</v>
      </c>
      <c r="D83457">
        <v>1</v>
      </c>
      <c r="E83457">
        <v>7824.27</v>
      </c>
      <c r="F83457">
        <v>10461.1</v>
      </c>
      <c r="G83457">
        <v>9179.82</v>
      </c>
      <c r="H83457">
        <v>11476.4</v>
      </c>
      <c r="I83457">
        <v>10752.6</v>
      </c>
      <c r="J83457">
        <v>8404.81</v>
      </c>
    </row>
    <row r="83458" spans="1:10" x14ac:dyDescent="0.2">
      <c r="A83458" t="s">
        <v>5143</v>
      </c>
      <c r="B83458" t="s">
        <v>29588</v>
      </c>
      <c r="C83458" t="s">
        <v>158099</v>
      </c>
      <c r="D83458">
        <v>1</v>
      </c>
      <c r="G83458">
        <v>2583.9699999999998</v>
      </c>
      <c r="H83458">
        <v>4010.92</v>
      </c>
      <c r="I83458">
        <v>3029.7</v>
      </c>
      <c r="J83458">
        <v>2752.35</v>
      </c>
    </row>
    <row r="83459" spans="1:10" x14ac:dyDescent="0.2">
      <c r="A83459" t="s">
        <v>5143</v>
      </c>
      <c r="B83459" t="s">
        <v>32897</v>
      </c>
      <c r="C83459" t="s">
        <v>158099</v>
      </c>
      <c r="D83459">
        <v>1</v>
      </c>
      <c r="E83459">
        <v>3964.28</v>
      </c>
      <c r="F83459">
        <v>5794.05</v>
      </c>
      <c r="G83459">
        <v>5451.22</v>
      </c>
      <c r="H83459">
        <v>4522.71</v>
      </c>
      <c r="I83459">
        <v>9739.92</v>
      </c>
      <c r="J83459">
        <v>8277.3799999999992</v>
      </c>
    </row>
    <row r="83460" spans="1:10" x14ac:dyDescent="0.2">
      <c r="A83460" t="s">
        <v>5143</v>
      </c>
      <c r="B83460" t="s">
        <v>34518</v>
      </c>
      <c r="C83460" t="s">
        <v>158099</v>
      </c>
      <c r="D83460">
        <v>1</v>
      </c>
      <c r="E83460">
        <v>1600.36</v>
      </c>
      <c r="F83460">
        <v>912.84299999999996</v>
      </c>
      <c r="G83460">
        <v>828.726</v>
      </c>
      <c r="H83460">
        <v>921.78499999999997</v>
      </c>
      <c r="I83460">
        <v>1118.8699999999999</v>
      </c>
      <c r="J83460">
        <v>1679.84</v>
      </c>
    </row>
    <row r="83461" spans="1:10" x14ac:dyDescent="0.2">
      <c r="A83461" t="s">
        <v>5143</v>
      </c>
      <c r="B83461" t="s">
        <v>34715</v>
      </c>
      <c r="C83461" t="s">
        <v>158099</v>
      </c>
      <c r="D83461">
        <v>1</v>
      </c>
      <c r="E83461">
        <v>824.65599999999995</v>
      </c>
      <c r="F83461">
        <v>626.17700000000002</v>
      </c>
      <c r="G83461">
        <v>394.51100000000002</v>
      </c>
      <c r="H83461">
        <v>1259.46</v>
      </c>
      <c r="I83461">
        <v>823.59900000000005</v>
      </c>
      <c r="J83461">
        <v>1005.68</v>
      </c>
    </row>
    <row r="83462" spans="1:10" x14ac:dyDescent="0.2">
      <c r="A83462" t="s">
        <v>5143</v>
      </c>
      <c r="B83462" t="s">
        <v>44252</v>
      </c>
      <c r="C83462" t="s">
        <v>158099</v>
      </c>
      <c r="D83462">
        <v>1</v>
      </c>
      <c r="E83462">
        <v>568.88099999999997</v>
      </c>
      <c r="G83462">
        <v>1125.8399999999999</v>
      </c>
      <c r="H83462">
        <v>627.654</v>
      </c>
      <c r="I83462">
        <v>883.91</v>
      </c>
    </row>
    <row r="83463" spans="1:10" x14ac:dyDescent="0.2">
      <c r="A83463" t="s">
        <v>5143</v>
      </c>
      <c r="B83463" t="s">
        <v>44253</v>
      </c>
      <c r="C83463" t="s">
        <v>158099</v>
      </c>
      <c r="D83463">
        <v>1</v>
      </c>
      <c r="F83463">
        <v>2210.41</v>
      </c>
      <c r="G83463">
        <v>479.48899999999998</v>
      </c>
      <c r="H83463">
        <v>1157.06</v>
      </c>
      <c r="I83463">
        <v>1745.57</v>
      </c>
      <c r="J83463">
        <v>4161.78</v>
      </c>
    </row>
    <row r="83464" spans="1:10" x14ac:dyDescent="0.2">
      <c r="A83464" t="s">
        <v>5143</v>
      </c>
      <c r="B83464" t="s">
        <v>45250</v>
      </c>
      <c r="C83464" t="s">
        <v>158099</v>
      </c>
      <c r="D83464">
        <v>1</v>
      </c>
      <c r="E83464">
        <v>4003.22</v>
      </c>
      <c r="F83464">
        <v>3380.17</v>
      </c>
      <c r="G83464">
        <v>4033.03</v>
      </c>
      <c r="H83464">
        <v>5586.13</v>
      </c>
      <c r="I83464">
        <v>3328.92</v>
      </c>
      <c r="J83464">
        <v>8766.9500000000007</v>
      </c>
    </row>
    <row r="83465" spans="1:10" x14ac:dyDescent="0.2">
      <c r="A83465" t="s">
        <v>5143</v>
      </c>
      <c r="B83465" t="s">
        <v>54223</v>
      </c>
      <c r="C83465" t="s">
        <v>158099</v>
      </c>
      <c r="D83465">
        <v>1</v>
      </c>
      <c r="E83465">
        <v>17569.8</v>
      </c>
      <c r="F83465">
        <v>14545</v>
      </c>
      <c r="G83465">
        <v>20942.400000000001</v>
      </c>
      <c r="H83465">
        <v>18166.900000000001</v>
      </c>
      <c r="I83465">
        <v>12994.2</v>
      </c>
      <c r="J83465">
        <v>10740.2</v>
      </c>
    </row>
    <row r="83466" spans="1:10" x14ac:dyDescent="0.2">
      <c r="A83466" t="s">
        <v>5143</v>
      </c>
      <c r="B83466" t="s">
        <v>62766</v>
      </c>
      <c r="C83466" t="s">
        <v>158099</v>
      </c>
      <c r="D83466">
        <v>1</v>
      </c>
      <c r="E83466">
        <v>4642.55</v>
      </c>
      <c r="G83466">
        <v>2729.05</v>
      </c>
      <c r="H83466">
        <v>2946.44</v>
      </c>
      <c r="I83466">
        <v>6785.19</v>
      </c>
      <c r="J83466">
        <v>6398.68</v>
      </c>
    </row>
    <row r="83467" spans="1:10" x14ac:dyDescent="0.2">
      <c r="A83467" t="s">
        <v>5143</v>
      </c>
      <c r="B83467" t="s">
        <v>65973</v>
      </c>
      <c r="C83467" t="s">
        <v>158099</v>
      </c>
      <c r="D83467">
        <v>1</v>
      </c>
      <c r="E83467">
        <v>2695.91</v>
      </c>
      <c r="F83467">
        <v>1934.08</v>
      </c>
      <c r="G83467">
        <v>2612.71</v>
      </c>
      <c r="H83467">
        <v>2304.29</v>
      </c>
      <c r="I83467">
        <v>3351.52</v>
      </c>
      <c r="J83467">
        <v>2964.45</v>
      </c>
    </row>
    <row r="83468" spans="1:10" x14ac:dyDescent="0.2">
      <c r="A83468" t="s">
        <v>5143</v>
      </c>
      <c r="B83468" t="s">
        <v>65974</v>
      </c>
      <c r="C83468" t="s">
        <v>158099</v>
      </c>
      <c r="D83468">
        <v>1</v>
      </c>
      <c r="E83468">
        <v>2259.77</v>
      </c>
      <c r="F83468">
        <v>3543.16</v>
      </c>
      <c r="G83468">
        <v>2630.56</v>
      </c>
      <c r="H83468">
        <v>2169.35</v>
      </c>
      <c r="I83468">
        <v>1652.42</v>
      </c>
      <c r="J83468">
        <v>1667.01</v>
      </c>
    </row>
    <row r="83469" spans="1:10" x14ac:dyDescent="0.2">
      <c r="A83469" t="s">
        <v>5143</v>
      </c>
      <c r="B83469" t="s">
        <v>74240</v>
      </c>
      <c r="C83469" t="s">
        <v>158099</v>
      </c>
      <c r="D83469">
        <v>1</v>
      </c>
      <c r="E83469">
        <v>1400</v>
      </c>
      <c r="G83469">
        <v>1278.1099999999999</v>
      </c>
      <c r="H83469">
        <v>4641.6400000000003</v>
      </c>
    </row>
    <row r="83470" spans="1:10" x14ac:dyDescent="0.2">
      <c r="A83470" t="s">
        <v>5143</v>
      </c>
      <c r="B83470" t="s">
        <v>81661</v>
      </c>
      <c r="C83470" t="s">
        <v>158099</v>
      </c>
      <c r="D83470">
        <v>1</v>
      </c>
      <c r="E83470">
        <v>1618.78</v>
      </c>
      <c r="G83470">
        <v>1319.67</v>
      </c>
      <c r="H83470">
        <v>1564.5</v>
      </c>
      <c r="I83470">
        <v>1064.53</v>
      </c>
      <c r="J83470">
        <v>1470.11</v>
      </c>
    </row>
    <row r="83471" spans="1:10" x14ac:dyDescent="0.2">
      <c r="A83471" t="s">
        <v>5143</v>
      </c>
      <c r="B83471" t="s">
        <v>82744</v>
      </c>
      <c r="C83471" t="s">
        <v>158099</v>
      </c>
      <c r="D83471">
        <v>1</v>
      </c>
      <c r="E83471">
        <v>3358.12</v>
      </c>
      <c r="F83471">
        <v>2900.77</v>
      </c>
      <c r="G83471">
        <v>4139.57</v>
      </c>
      <c r="H83471">
        <v>4236.8</v>
      </c>
      <c r="I83471">
        <v>548.75900000000001</v>
      </c>
    </row>
    <row r="83472" spans="1:10" x14ac:dyDescent="0.2">
      <c r="A83472" t="s">
        <v>5143</v>
      </c>
      <c r="B83472" t="s">
        <v>85205</v>
      </c>
      <c r="C83472" t="s">
        <v>158099</v>
      </c>
      <c r="D83472">
        <v>1</v>
      </c>
      <c r="E83472">
        <v>15357.2</v>
      </c>
      <c r="F83472">
        <v>11129.9</v>
      </c>
      <c r="G83472">
        <v>12163.8</v>
      </c>
      <c r="H83472">
        <v>11584.9</v>
      </c>
      <c r="I83472">
        <v>14088.9</v>
      </c>
      <c r="J83472">
        <v>12465.3</v>
      </c>
    </row>
    <row r="83473" spans="1:10" x14ac:dyDescent="0.2">
      <c r="A83473" t="s">
        <v>5143</v>
      </c>
      <c r="B83473" t="s">
        <v>88519</v>
      </c>
      <c r="C83473" t="s">
        <v>158099</v>
      </c>
      <c r="D83473">
        <v>1</v>
      </c>
      <c r="E83473">
        <v>24668.5</v>
      </c>
      <c r="F83473">
        <v>26141.4</v>
      </c>
      <c r="G83473">
        <v>28228.6</v>
      </c>
      <c r="H83473">
        <v>27985.200000000001</v>
      </c>
      <c r="I83473">
        <v>24834.7</v>
      </c>
      <c r="J83473">
        <v>27819.5</v>
      </c>
    </row>
    <row r="83474" spans="1:10" x14ac:dyDescent="0.2">
      <c r="A83474" t="s">
        <v>5143</v>
      </c>
      <c r="B83474" t="s">
        <v>96280</v>
      </c>
      <c r="C83474" t="s">
        <v>158099</v>
      </c>
      <c r="D83474">
        <v>1</v>
      </c>
      <c r="E83474">
        <v>10226.299999999999</v>
      </c>
      <c r="F83474">
        <v>7958.32</v>
      </c>
      <c r="G83474">
        <v>13087.1</v>
      </c>
      <c r="H83474">
        <v>7996.02</v>
      </c>
      <c r="I83474">
        <v>8953.76</v>
      </c>
      <c r="J83474">
        <v>5745.11</v>
      </c>
    </row>
    <row r="83475" spans="1:10" x14ac:dyDescent="0.2">
      <c r="A83475" t="s">
        <v>5143</v>
      </c>
      <c r="B83475" t="s">
        <v>99088</v>
      </c>
      <c r="C83475" t="s">
        <v>158099</v>
      </c>
      <c r="D83475">
        <v>1</v>
      </c>
      <c r="F83475">
        <v>3271.86</v>
      </c>
      <c r="G83475">
        <v>8964.98</v>
      </c>
      <c r="H83475">
        <v>6960.17</v>
      </c>
      <c r="I83475">
        <v>9557.77</v>
      </c>
      <c r="J83475">
        <v>7825.64</v>
      </c>
    </row>
    <row r="83476" spans="1:10" x14ac:dyDescent="0.2">
      <c r="A83476" t="s">
        <v>5143</v>
      </c>
      <c r="B83476" t="s">
        <v>99993</v>
      </c>
      <c r="C83476" t="s">
        <v>158099</v>
      </c>
      <c r="D83476">
        <v>1</v>
      </c>
      <c r="E83476">
        <v>4063.42</v>
      </c>
      <c r="F83476">
        <v>4262.3999999999996</v>
      </c>
      <c r="G83476">
        <v>5644.54</v>
      </c>
      <c r="H83476">
        <v>5547.74</v>
      </c>
      <c r="I83476">
        <v>6138.16</v>
      </c>
      <c r="J83476">
        <v>5365.28</v>
      </c>
    </row>
    <row r="83477" spans="1:10" x14ac:dyDescent="0.2">
      <c r="A83477" t="s">
        <v>5143</v>
      </c>
      <c r="B83477" t="s">
        <v>102982</v>
      </c>
      <c r="C83477" t="s">
        <v>158099</v>
      </c>
      <c r="D83477">
        <v>1</v>
      </c>
      <c r="E83477">
        <v>8177.82</v>
      </c>
      <c r="F83477">
        <v>6224.43</v>
      </c>
      <c r="G83477">
        <v>10796.6</v>
      </c>
      <c r="H83477">
        <v>9324.75</v>
      </c>
      <c r="I83477">
        <v>9271.9</v>
      </c>
      <c r="J83477">
        <v>11838.2</v>
      </c>
    </row>
    <row r="83478" spans="1:10" x14ac:dyDescent="0.2">
      <c r="A83478" t="s">
        <v>5143</v>
      </c>
      <c r="B83478" t="s">
        <v>105706</v>
      </c>
      <c r="C83478" t="s">
        <v>158099</v>
      </c>
      <c r="D83478">
        <v>1</v>
      </c>
      <c r="G83478">
        <v>1186.19</v>
      </c>
      <c r="I83478">
        <v>1488.2</v>
      </c>
      <c r="J83478">
        <v>1547.07</v>
      </c>
    </row>
    <row r="83479" spans="1:10" x14ac:dyDescent="0.2">
      <c r="A83479" t="s">
        <v>5143</v>
      </c>
      <c r="B83479" t="s">
        <v>110169</v>
      </c>
      <c r="C83479" t="s">
        <v>158099</v>
      </c>
      <c r="D83479">
        <v>1</v>
      </c>
      <c r="G83479">
        <v>5014.93</v>
      </c>
      <c r="I83479">
        <v>2665.45</v>
      </c>
      <c r="J83479">
        <v>1453.19</v>
      </c>
    </row>
    <row r="83480" spans="1:10" x14ac:dyDescent="0.2">
      <c r="A83480" t="s">
        <v>5143</v>
      </c>
      <c r="B83480" t="s">
        <v>114887</v>
      </c>
      <c r="C83480" t="s">
        <v>158099</v>
      </c>
      <c r="D83480">
        <v>1</v>
      </c>
      <c r="E83480">
        <v>3001.94</v>
      </c>
      <c r="F83480">
        <v>4267.59</v>
      </c>
      <c r="G83480">
        <v>3999.44</v>
      </c>
      <c r="H83480">
        <v>7314.66</v>
      </c>
      <c r="I83480">
        <v>3085.61</v>
      </c>
      <c r="J83480">
        <v>2178.16</v>
      </c>
    </row>
    <row r="83481" spans="1:10" x14ac:dyDescent="0.2">
      <c r="A83481" t="s">
        <v>5143</v>
      </c>
      <c r="B83481" t="s">
        <v>124372</v>
      </c>
      <c r="C83481" t="s">
        <v>158099</v>
      </c>
      <c r="D83481">
        <v>1</v>
      </c>
      <c r="E83481">
        <v>4128.1400000000003</v>
      </c>
      <c r="F83481">
        <v>4921.46</v>
      </c>
      <c r="G83481">
        <v>4506.1099999999997</v>
      </c>
      <c r="H83481">
        <v>6107.03</v>
      </c>
      <c r="I83481">
        <v>5299.69</v>
      </c>
      <c r="J83481">
        <v>7487.2</v>
      </c>
    </row>
    <row r="83482" spans="1:10" x14ac:dyDescent="0.2">
      <c r="A83482" t="s">
        <v>5143</v>
      </c>
      <c r="B83482" t="s">
        <v>126368</v>
      </c>
      <c r="C83482" t="s">
        <v>158099</v>
      </c>
      <c r="D83482">
        <v>1</v>
      </c>
      <c r="F83482">
        <v>4469.68</v>
      </c>
      <c r="G83482">
        <v>5954.01</v>
      </c>
      <c r="H83482">
        <v>1695.62</v>
      </c>
      <c r="I83482">
        <v>6771.77</v>
      </c>
      <c r="J83482">
        <v>4913.18</v>
      </c>
    </row>
    <row r="83483" spans="1:10" x14ac:dyDescent="0.2">
      <c r="A83483" t="s">
        <v>5143</v>
      </c>
      <c r="B83483" t="s">
        <v>126929</v>
      </c>
      <c r="C83483" t="s">
        <v>158099</v>
      </c>
      <c r="D83483">
        <v>1</v>
      </c>
      <c r="E83483">
        <v>6614.93</v>
      </c>
      <c r="F83483">
        <v>3118.02</v>
      </c>
      <c r="H83483">
        <v>4907.41</v>
      </c>
      <c r="I83483">
        <v>5940.83</v>
      </c>
      <c r="J83483">
        <v>4795.3</v>
      </c>
    </row>
    <row r="83484" spans="1:10" x14ac:dyDescent="0.2">
      <c r="A83484" t="s">
        <v>5143</v>
      </c>
      <c r="B83484" t="s">
        <v>128713</v>
      </c>
      <c r="C83484" t="s">
        <v>158099</v>
      </c>
      <c r="D83484">
        <v>1</v>
      </c>
      <c r="E83484">
        <v>362.25400000000002</v>
      </c>
      <c r="F83484">
        <v>1185.8800000000001</v>
      </c>
      <c r="G83484">
        <v>1088.93</v>
      </c>
      <c r="H83484">
        <v>1551.6</v>
      </c>
      <c r="I83484">
        <v>1266.5999999999999</v>
      </c>
      <c r="J83484">
        <v>1249.0899999999999</v>
      </c>
    </row>
    <row r="83485" spans="1:10" x14ac:dyDescent="0.2">
      <c r="A83485" t="s">
        <v>5143</v>
      </c>
      <c r="B83485" t="s">
        <v>132146</v>
      </c>
      <c r="C83485" t="s">
        <v>158099</v>
      </c>
      <c r="D83485">
        <v>1</v>
      </c>
      <c r="E83485">
        <v>8215.16</v>
      </c>
      <c r="F83485">
        <v>22727.599999999999</v>
      </c>
      <c r="G83485">
        <v>11389.8</v>
      </c>
      <c r="H83485">
        <v>6891.32</v>
      </c>
      <c r="I83485">
        <v>6001.9</v>
      </c>
      <c r="J83485">
        <v>6576.75</v>
      </c>
    </row>
    <row r="83486" spans="1:10" x14ac:dyDescent="0.2">
      <c r="A83486" t="s">
        <v>5143</v>
      </c>
      <c r="B83486" t="s">
        <v>132664</v>
      </c>
      <c r="C83486" t="s">
        <v>158099</v>
      </c>
      <c r="D83486">
        <v>1</v>
      </c>
      <c r="E83486">
        <v>8457.26</v>
      </c>
      <c r="F83486">
        <v>8146.77</v>
      </c>
      <c r="G83486">
        <v>12435.1</v>
      </c>
      <c r="H83486">
        <v>16478.400000000001</v>
      </c>
      <c r="I83486">
        <v>5788.44</v>
      </c>
      <c r="J83486">
        <v>6940.33</v>
      </c>
    </row>
    <row r="83487" spans="1:10" x14ac:dyDescent="0.2">
      <c r="A83487" t="s">
        <v>5143</v>
      </c>
      <c r="B83487" t="s">
        <v>135443</v>
      </c>
      <c r="C83487" t="s">
        <v>158099</v>
      </c>
      <c r="D83487">
        <v>1</v>
      </c>
      <c r="E83487">
        <v>2293.6999999999998</v>
      </c>
      <c r="F83487">
        <v>3758.12</v>
      </c>
      <c r="G83487">
        <v>3117.87</v>
      </c>
      <c r="H83487">
        <v>3495.42</v>
      </c>
      <c r="I83487">
        <v>3629.39</v>
      </c>
      <c r="J83487">
        <v>3501.86</v>
      </c>
    </row>
    <row r="83488" spans="1:10" x14ac:dyDescent="0.2">
      <c r="A83488" t="s">
        <v>5143</v>
      </c>
      <c r="B83488" t="s">
        <v>136055</v>
      </c>
      <c r="C83488" t="s">
        <v>158099</v>
      </c>
      <c r="D83488">
        <v>1</v>
      </c>
      <c r="E83488">
        <v>14313.4</v>
      </c>
      <c r="F83488">
        <v>7542.69</v>
      </c>
      <c r="G83488">
        <v>11358.8</v>
      </c>
      <c r="H83488">
        <v>7838.06</v>
      </c>
      <c r="I83488">
        <v>6481.22</v>
      </c>
      <c r="J83488">
        <v>7775.23</v>
      </c>
    </row>
    <row r="83489" spans="1:10" x14ac:dyDescent="0.2">
      <c r="A83489" t="s">
        <v>5143</v>
      </c>
      <c r="B83489" t="s">
        <v>137830</v>
      </c>
      <c r="C83489" t="s">
        <v>158099</v>
      </c>
      <c r="D83489">
        <v>1</v>
      </c>
      <c r="E83489">
        <v>1399.73</v>
      </c>
      <c r="G83489">
        <v>292.233</v>
      </c>
      <c r="H83489">
        <v>617.553</v>
      </c>
      <c r="J83489">
        <v>186.99700000000001</v>
      </c>
    </row>
    <row r="83490" spans="1:10" x14ac:dyDescent="0.2">
      <c r="A83490" t="s">
        <v>5143</v>
      </c>
      <c r="B83490" t="s">
        <v>137831</v>
      </c>
      <c r="C83490" t="s">
        <v>158099</v>
      </c>
      <c r="D83490">
        <v>1</v>
      </c>
      <c r="E83490">
        <v>3132.01</v>
      </c>
      <c r="F83490">
        <v>2313.0700000000002</v>
      </c>
      <c r="G83490">
        <v>2919.59</v>
      </c>
      <c r="H83490">
        <v>3927.1</v>
      </c>
      <c r="I83490">
        <v>11073.1</v>
      </c>
      <c r="J83490">
        <v>8381.83</v>
      </c>
    </row>
    <row r="83491" spans="1:10" x14ac:dyDescent="0.2">
      <c r="A83491" t="s">
        <v>5143</v>
      </c>
      <c r="B83491" t="s">
        <v>141680</v>
      </c>
      <c r="C83491" t="s">
        <v>158099</v>
      </c>
      <c r="D83491">
        <v>1</v>
      </c>
      <c r="E83491">
        <v>9421.2800000000007</v>
      </c>
      <c r="F83491">
        <v>13795.3</v>
      </c>
      <c r="G83491">
        <v>13925</v>
      </c>
      <c r="H83491">
        <v>15872.2</v>
      </c>
      <c r="I83491">
        <v>7243.53</v>
      </c>
      <c r="J83491">
        <v>5303.82</v>
      </c>
    </row>
    <row r="83492" spans="1:10" x14ac:dyDescent="0.2">
      <c r="A83492" t="s">
        <v>5143</v>
      </c>
      <c r="B83492" t="s">
        <v>143097</v>
      </c>
      <c r="C83492" t="s">
        <v>158099</v>
      </c>
      <c r="D83492">
        <v>1</v>
      </c>
      <c r="E83492">
        <v>7665.38</v>
      </c>
      <c r="F83492">
        <v>6005.36</v>
      </c>
      <c r="G83492">
        <v>9596.58</v>
      </c>
      <c r="H83492">
        <v>8264.77</v>
      </c>
      <c r="I83492">
        <v>7951.87</v>
      </c>
      <c r="J83492">
        <v>8287.89</v>
      </c>
    </row>
    <row r="83493" spans="1:10" x14ac:dyDescent="0.2">
      <c r="A83493" t="s">
        <v>5143</v>
      </c>
      <c r="B83493" t="s">
        <v>148173</v>
      </c>
      <c r="C83493" t="s">
        <v>158099</v>
      </c>
      <c r="D83493">
        <v>1</v>
      </c>
      <c r="E83493">
        <v>2547.9299999999998</v>
      </c>
      <c r="F83493">
        <v>3329.01</v>
      </c>
      <c r="G83493">
        <v>1404.21</v>
      </c>
      <c r="H83493">
        <v>3123.13</v>
      </c>
      <c r="I83493">
        <v>1345.27</v>
      </c>
      <c r="J83493">
        <v>2669.68</v>
      </c>
    </row>
    <row r="83494" spans="1:10" x14ac:dyDescent="0.2">
      <c r="A83494" t="s">
        <v>5143</v>
      </c>
      <c r="B83494" t="s">
        <v>155922</v>
      </c>
      <c r="C83494" t="s">
        <v>158099</v>
      </c>
      <c r="D83494">
        <v>1</v>
      </c>
      <c r="E83494">
        <v>21749.599999999999</v>
      </c>
      <c r="F83494">
        <v>28099</v>
      </c>
      <c r="G83494">
        <v>24863.7</v>
      </c>
      <c r="H83494">
        <v>29163</v>
      </c>
      <c r="I83494">
        <v>25754.2</v>
      </c>
      <c r="J83494">
        <v>29085.5</v>
      </c>
    </row>
    <row r="83495" spans="1:10" x14ac:dyDescent="0.2">
      <c r="A83495" t="s">
        <v>5143</v>
      </c>
      <c r="B83495" t="s">
        <v>156020</v>
      </c>
      <c r="C83495" t="s">
        <v>158099</v>
      </c>
      <c r="D83495">
        <v>1</v>
      </c>
      <c r="F83495">
        <v>2059.29</v>
      </c>
      <c r="G83495">
        <v>1325.82</v>
      </c>
      <c r="H83495">
        <v>3387.56</v>
      </c>
      <c r="I83495">
        <v>2591.7199999999998</v>
      </c>
      <c r="J83495">
        <v>2058.9699999999998</v>
      </c>
    </row>
    <row r="83496" spans="1:10" x14ac:dyDescent="0.2">
      <c r="A83496" t="s">
        <v>5143</v>
      </c>
      <c r="B83496" t="s">
        <v>156839</v>
      </c>
      <c r="C83496" t="s">
        <v>158099</v>
      </c>
      <c r="D83496">
        <v>1</v>
      </c>
      <c r="E83496">
        <v>12989.7</v>
      </c>
      <c r="F83496">
        <v>7391.48</v>
      </c>
      <c r="G83496">
        <v>13103.2</v>
      </c>
      <c r="H83496">
        <v>10086.6</v>
      </c>
      <c r="I83496">
        <v>6876.68</v>
      </c>
      <c r="J83496">
        <v>8520.7900000000009</v>
      </c>
    </row>
    <row r="83497" spans="1:10" x14ac:dyDescent="0.2">
      <c r="A83497" t="s">
        <v>3898</v>
      </c>
      <c r="B83497" t="s">
        <v>19704</v>
      </c>
      <c r="C83497" t="s">
        <v>158099</v>
      </c>
      <c r="D83497">
        <v>1</v>
      </c>
      <c r="E83497">
        <v>1968.62</v>
      </c>
      <c r="F83497">
        <v>1317.83</v>
      </c>
      <c r="G83497">
        <v>3656.13</v>
      </c>
      <c r="H83497">
        <v>2508.71</v>
      </c>
      <c r="I83497">
        <v>3619.81</v>
      </c>
      <c r="J83497">
        <v>2334.81</v>
      </c>
    </row>
    <row r="83498" spans="1:10" x14ac:dyDescent="0.2">
      <c r="A83498" t="s">
        <v>3898</v>
      </c>
      <c r="B83498" t="s">
        <v>19705</v>
      </c>
      <c r="C83498" t="s">
        <v>158099</v>
      </c>
      <c r="D83498">
        <v>1</v>
      </c>
      <c r="E83498">
        <v>4148.47</v>
      </c>
      <c r="F83498">
        <v>9631.59</v>
      </c>
      <c r="G83498">
        <v>6533.14</v>
      </c>
      <c r="H83498">
        <v>7331.02</v>
      </c>
      <c r="I83498">
        <v>7389.66</v>
      </c>
      <c r="J83498">
        <v>6939.13</v>
      </c>
    </row>
    <row r="83499" spans="1:10" x14ac:dyDescent="0.2">
      <c r="A83499" t="s">
        <v>3898</v>
      </c>
      <c r="B83499" t="s">
        <v>20765</v>
      </c>
      <c r="C83499" t="s">
        <v>158099</v>
      </c>
      <c r="D83499">
        <v>1</v>
      </c>
      <c r="E83499">
        <v>12135.3</v>
      </c>
      <c r="F83499">
        <v>15588.8</v>
      </c>
      <c r="G83499">
        <v>15978.2</v>
      </c>
      <c r="H83499">
        <v>19153.599999999999</v>
      </c>
      <c r="I83499">
        <v>17990</v>
      </c>
      <c r="J83499">
        <v>17872.5</v>
      </c>
    </row>
    <row r="83500" spans="1:10" x14ac:dyDescent="0.2">
      <c r="A83500" t="s">
        <v>3898</v>
      </c>
      <c r="B83500" t="s">
        <v>22305</v>
      </c>
      <c r="C83500" t="s">
        <v>158099</v>
      </c>
      <c r="D83500">
        <v>1</v>
      </c>
      <c r="H83500">
        <v>491.68599999999998</v>
      </c>
      <c r="I83500">
        <v>980.32600000000002</v>
      </c>
      <c r="J83500">
        <v>287.93</v>
      </c>
    </row>
    <row r="83501" spans="1:10" x14ac:dyDescent="0.2">
      <c r="A83501" t="s">
        <v>3898</v>
      </c>
      <c r="B83501" t="s">
        <v>22306</v>
      </c>
      <c r="C83501" t="s">
        <v>158099</v>
      </c>
      <c r="D83501">
        <v>1</v>
      </c>
      <c r="E83501">
        <v>4224.8599999999997</v>
      </c>
      <c r="F83501">
        <v>1874.1</v>
      </c>
      <c r="G83501">
        <v>7405.1</v>
      </c>
      <c r="H83501">
        <v>4381.28</v>
      </c>
      <c r="I83501">
        <v>2887.51</v>
      </c>
      <c r="J83501">
        <v>4565.8100000000004</v>
      </c>
    </row>
    <row r="83502" spans="1:10" x14ac:dyDescent="0.2">
      <c r="A83502" t="s">
        <v>3898</v>
      </c>
      <c r="B83502" t="s">
        <v>23170</v>
      </c>
      <c r="C83502" t="s">
        <v>158099</v>
      </c>
      <c r="D83502">
        <v>1</v>
      </c>
      <c r="E83502">
        <v>4230.1000000000004</v>
      </c>
      <c r="F83502">
        <v>6418.46</v>
      </c>
      <c r="G83502">
        <v>12814.3</v>
      </c>
      <c r="H83502">
        <v>9451.5</v>
      </c>
      <c r="I83502">
        <v>10041.5</v>
      </c>
      <c r="J83502">
        <v>8168.28</v>
      </c>
    </row>
    <row r="83503" spans="1:10" x14ac:dyDescent="0.2">
      <c r="A83503" t="s">
        <v>3898</v>
      </c>
      <c r="B83503" t="s">
        <v>23873</v>
      </c>
      <c r="C83503" t="s">
        <v>158099</v>
      </c>
      <c r="D83503">
        <v>1</v>
      </c>
      <c r="G83503">
        <v>673.654</v>
      </c>
      <c r="I83503">
        <v>764.44</v>
      </c>
    </row>
    <row r="83504" spans="1:10" x14ac:dyDescent="0.2">
      <c r="A83504" t="s">
        <v>3898</v>
      </c>
      <c r="B83504" t="s">
        <v>23874</v>
      </c>
      <c r="C83504" t="s">
        <v>158099</v>
      </c>
      <c r="D83504">
        <v>1</v>
      </c>
      <c r="I83504">
        <v>590.4</v>
      </c>
    </row>
    <row r="83505" spans="1:10" x14ac:dyDescent="0.2">
      <c r="A83505" t="s">
        <v>3898</v>
      </c>
      <c r="B83505" t="s">
        <v>24323</v>
      </c>
      <c r="C83505" t="s">
        <v>158099</v>
      </c>
      <c r="D83505">
        <v>1</v>
      </c>
      <c r="E83505">
        <v>2160.2399999999998</v>
      </c>
      <c r="G83505">
        <v>4666.8500000000004</v>
      </c>
      <c r="H83505">
        <v>3680.82</v>
      </c>
      <c r="I83505">
        <v>1257.45</v>
      </c>
      <c r="J83505">
        <v>2686.76</v>
      </c>
    </row>
    <row r="83506" spans="1:10" x14ac:dyDescent="0.2">
      <c r="A83506" t="s">
        <v>3898</v>
      </c>
      <c r="B83506" t="s">
        <v>25224</v>
      </c>
      <c r="C83506" t="s">
        <v>158099</v>
      </c>
      <c r="D83506">
        <v>1</v>
      </c>
      <c r="E83506">
        <v>1358.99</v>
      </c>
      <c r="F83506">
        <v>1961.63</v>
      </c>
      <c r="G83506">
        <v>695.09199999999998</v>
      </c>
      <c r="H83506">
        <v>998.77700000000004</v>
      </c>
      <c r="I83506">
        <v>398.29199999999997</v>
      </c>
    </row>
    <row r="83507" spans="1:10" x14ac:dyDescent="0.2">
      <c r="A83507" t="s">
        <v>3898</v>
      </c>
      <c r="B83507" t="s">
        <v>27333</v>
      </c>
      <c r="C83507" t="s">
        <v>158099</v>
      </c>
      <c r="D83507">
        <v>1</v>
      </c>
      <c r="E83507">
        <v>17025.099999999999</v>
      </c>
      <c r="F83507">
        <v>13132.2</v>
      </c>
      <c r="G83507">
        <v>13587.1</v>
      </c>
      <c r="H83507">
        <v>21977</v>
      </c>
      <c r="I83507">
        <v>21008.9</v>
      </c>
      <c r="J83507">
        <v>21673.7</v>
      </c>
    </row>
    <row r="83508" spans="1:10" x14ac:dyDescent="0.2">
      <c r="A83508" t="s">
        <v>3898</v>
      </c>
      <c r="B83508" t="s">
        <v>28677</v>
      </c>
      <c r="C83508" t="s">
        <v>158099</v>
      </c>
      <c r="D83508">
        <v>1</v>
      </c>
      <c r="E83508">
        <v>18898.3</v>
      </c>
      <c r="F83508">
        <v>20115.8</v>
      </c>
      <c r="G83508">
        <v>30255.200000000001</v>
      </c>
      <c r="H83508">
        <v>25360.9</v>
      </c>
      <c r="I83508">
        <v>16954.7</v>
      </c>
      <c r="J83508">
        <v>26631.7</v>
      </c>
    </row>
    <row r="83509" spans="1:10" x14ac:dyDescent="0.2">
      <c r="A83509" t="s">
        <v>3898</v>
      </c>
      <c r="B83509" t="s">
        <v>29921</v>
      </c>
      <c r="C83509" t="s">
        <v>158099</v>
      </c>
      <c r="D83509">
        <v>1</v>
      </c>
      <c r="E83509">
        <v>25953.3</v>
      </c>
      <c r="F83509">
        <v>26284.5</v>
      </c>
      <c r="G83509">
        <v>26291.200000000001</v>
      </c>
      <c r="H83509">
        <v>21897.9</v>
      </c>
      <c r="I83509">
        <v>25596.1</v>
      </c>
      <c r="J83509">
        <v>28299.3</v>
      </c>
    </row>
    <row r="83510" spans="1:10" x14ac:dyDescent="0.2">
      <c r="A83510" t="s">
        <v>3898</v>
      </c>
      <c r="B83510" t="s">
        <v>34410</v>
      </c>
      <c r="C83510" t="s">
        <v>158099</v>
      </c>
      <c r="D83510">
        <v>1</v>
      </c>
      <c r="E83510">
        <v>5996.29</v>
      </c>
      <c r="F83510">
        <v>5482.09</v>
      </c>
      <c r="G83510">
        <v>7620</v>
      </c>
      <c r="H83510">
        <v>6255.99</v>
      </c>
      <c r="I83510">
        <v>12264.2</v>
      </c>
      <c r="J83510">
        <v>11286.7</v>
      </c>
    </row>
    <row r="83511" spans="1:10" x14ac:dyDescent="0.2">
      <c r="A83511" t="s">
        <v>3898</v>
      </c>
      <c r="B83511" t="s">
        <v>34411</v>
      </c>
      <c r="C83511" t="s">
        <v>158099</v>
      </c>
      <c r="D83511">
        <v>1</v>
      </c>
      <c r="E83511">
        <v>3578.99</v>
      </c>
      <c r="F83511">
        <v>4710.8999999999996</v>
      </c>
      <c r="G83511">
        <v>5781.74</v>
      </c>
      <c r="H83511">
        <v>4778.6000000000004</v>
      </c>
      <c r="I83511">
        <v>6701.29</v>
      </c>
      <c r="J83511">
        <v>7057.65</v>
      </c>
    </row>
    <row r="83512" spans="1:10" x14ac:dyDescent="0.2">
      <c r="A83512" t="s">
        <v>3898</v>
      </c>
      <c r="B83512" t="s">
        <v>38017</v>
      </c>
      <c r="C83512" t="s">
        <v>158099</v>
      </c>
      <c r="D83512">
        <v>1</v>
      </c>
      <c r="E83512">
        <v>4134.66</v>
      </c>
      <c r="F83512">
        <v>3604.51</v>
      </c>
      <c r="G83512">
        <v>10990.4</v>
      </c>
      <c r="H83512">
        <v>8412.31</v>
      </c>
      <c r="I83512">
        <v>11545.3</v>
      </c>
      <c r="J83512">
        <v>10544.7</v>
      </c>
    </row>
    <row r="83513" spans="1:10" x14ac:dyDescent="0.2">
      <c r="A83513" t="s">
        <v>3898</v>
      </c>
      <c r="B83513" t="s">
        <v>39895</v>
      </c>
      <c r="C83513" t="s">
        <v>158099</v>
      </c>
      <c r="D83513">
        <v>1</v>
      </c>
      <c r="E83513">
        <v>37104.300000000003</v>
      </c>
      <c r="F83513">
        <v>32985.199999999997</v>
      </c>
      <c r="G83513">
        <v>26544.3</v>
      </c>
      <c r="H83513">
        <v>30032.9</v>
      </c>
      <c r="I83513">
        <v>28018.400000000001</v>
      </c>
      <c r="J83513">
        <v>26278.3</v>
      </c>
    </row>
    <row r="83514" spans="1:10" x14ac:dyDescent="0.2">
      <c r="A83514" t="s">
        <v>3898</v>
      </c>
      <c r="B83514" t="s">
        <v>40142</v>
      </c>
      <c r="C83514" t="s">
        <v>158099</v>
      </c>
      <c r="D83514">
        <v>1</v>
      </c>
      <c r="E83514">
        <v>45263.9</v>
      </c>
      <c r="F83514">
        <v>42742</v>
      </c>
      <c r="G83514">
        <v>31403.200000000001</v>
      </c>
      <c r="H83514">
        <v>45930.3</v>
      </c>
      <c r="I83514">
        <v>43207.3</v>
      </c>
      <c r="J83514">
        <v>39075.800000000003</v>
      </c>
    </row>
    <row r="83515" spans="1:10" x14ac:dyDescent="0.2">
      <c r="A83515" t="s">
        <v>3898</v>
      </c>
      <c r="B83515" t="s">
        <v>43942</v>
      </c>
      <c r="C83515" t="s">
        <v>158099</v>
      </c>
      <c r="D83515">
        <v>1</v>
      </c>
      <c r="G83515">
        <v>660.09799999999996</v>
      </c>
      <c r="I83515">
        <v>1548.48</v>
      </c>
      <c r="J83515">
        <v>2143.63</v>
      </c>
    </row>
    <row r="83516" spans="1:10" x14ac:dyDescent="0.2">
      <c r="A83516" t="s">
        <v>3898</v>
      </c>
      <c r="B83516" t="s">
        <v>43943</v>
      </c>
      <c r="C83516" t="s">
        <v>158099</v>
      </c>
      <c r="D83516">
        <v>1</v>
      </c>
      <c r="E83516">
        <v>1648.61</v>
      </c>
      <c r="F83516">
        <v>345.60399999999998</v>
      </c>
      <c r="G83516">
        <v>1372.03</v>
      </c>
      <c r="H83516">
        <v>1049.68</v>
      </c>
      <c r="I83516">
        <v>2020.18</v>
      </c>
    </row>
    <row r="83517" spans="1:10" x14ac:dyDescent="0.2">
      <c r="A83517" t="s">
        <v>3898</v>
      </c>
      <c r="B83517" t="s">
        <v>48823</v>
      </c>
      <c r="C83517" t="s">
        <v>158099</v>
      </c>
      <c r="D83517">
        <v>1</v>
      </c>
      <c r="E83517">
        <v>8874.32</v>
      </c>
      <c r="F83517">
        <v>9154.2999999999993</v>
      </c>
      <c r="G83517">
        <v>11988.5</v>
      </c>
      <c r="H83517">
        <v>9523.26</v>
      </c>
      <c r="I83517">
        <v>10684.8</v>
      </c>
      <c r="J83517">
        <v>9186.99</v>
      </c>
    </row>
    <row r="83518" spans="1:10" x14ac:dyDescent="0.2">
      <c r="A83518" t="s">
        <v>3898</v>
      </c>
      <c r="B83518" t="s">
        <v>49821</v>
      </c>
      <c r="C83518" t="s">
        <v>158099</v>
      </c>
      <c r="D83518">
        <v>1</v>
      </c>
      <c r="E83518">
        <v>11935.3</v>
      </c>
      <c r="F83518">
        <v>5160.76</v>
      </c>
      <c r="G83518">
        <v>9929.25</v>
      </c>
      <c r="H83518">
        <v>11704.1</v>
      </c>
      <c r="I83518">
        <v>10154</v>
      </c>
      <c r="J83518">
        <v>10532.1</v>
      </c>
    </row>
    <row r="83519" spans="1:10" x14ac:dyDescent="0.2">
      <c r="A83519" t="s">
        <v>3898</v>
      </c>
      <c r="B83519" t="s">
        <v>59611</v>
      </c>
      <c r="C83519" t="s">
        <v>158099</v>
      </c>
      <c r="D83519">
        <v>1</v>
      </c>
      <c r="E83519">
        <v>15516.6</v>
      </c>
      <c r="F83519">
        <v>8564.0300000000007</v>
      </c>
      <c r="G83519">
        <v>8185.09</v>
      </c>
      <c r="H83519">
        <v>12516.2</v>
      </c>
      <c r="I83519">
        <v>14167.3</v>
      </c>
      <c r="J83519">
        <v>14271</v>
      </c>
    </row>
    <row r="83520" spans="1:10" x14ac:dyDescent="0.2">
      <c r="A83520" t="s">
        <v>3898</v>
      </c>
      <c r="B83520" t="s">
        <v>60872</v>
      </c>
      <c r="C83520" t="s">
        <v>158099</v>
      </c>
      <c r="D83520">
        <v>1</v>
      </c>
      <c r="G83520">
        <v>2718.9</v>
      </c>
      <c r="H83520">
        <v>1663.14</v>
      </c>
      <c r="I83520">
        <v>1258.6099999999999</v>
      </c>
      <c r="J83520">
        <v>601.12300000000005</v>
      </c>
    </row>
    <row r="83521" spans="1:10" x14ac:dyDescent="0.2">
      <c r="A83521" t="s">
        <v>3898</v>
      </c>
      <c r="B83521" t="s">
        <v>70675</v>
      </c>
      <c r="C83521" t="s">
        <v>158099</v>
      </c>
      <c r="D83521">
        <v>1</v>
      </c>
      <c r="E83521">
        <v>22920.799999999999</v>
      </c>
      <c r="F83521">
        <v>26306.9</v>
      </c>
      <c r="G83521">
        <v>25067.4</v>
      </c>
      <c r="H83521">
        <v>23624.9</v>
      </c>
      <c r="I83521">
        <v>27047.5</v>
      </c>
      <c r="J83521">
        <v>25272.1</v>
      </c>
    </row>
    <row r="83522" spans="1:10" x14ac:dyDescent="0.2">
      <c r="A83522" t="s">
        <v>3898</v>
      </c>
      <c r="B83522" t="s">
        <v>73637</v>
      </c>
      <c r="C83522" t="s">
        <v>158099</v>
      </c>
      <c r="D83522">
        <v>1</v>
      </c>
      <c r="E83522">
        <v>4792.24</v>
      </c>
      <c r="F83522">
        <v>6088.82</v>
      </c>
      <c r="G83522">
        <v>7833.48</v>
      </c>
      <c r="H83522">
        <v>8468.75</v>
      </c>
      <c r="I83522">
        <v>7248.18</v>
      </c>
      <c r="J83522">
        <v>8557.02</v>
      </c>
    </row>
    <row r="83523" spans="1:10" x14ac:dyDescent="0.2">
      <c r="A83523" t="s">
        <v>3898</v>
      </c>
      <c r="B83523" t="s">
        <v>76734</v>
      </c>
      <c r="C83523" t="s">
        <v>158099</v>
      </c>
      <c r="D83523">
        <v>1</v>
      </c>
      <c r="F83523">
        <v>99.702299999999994</v>
      </c>
      <c r="G83523">
        <v>152.12700000000001</v>
      </c>
      <c r="I83523">
        <v>240.458</v>
      </c>
      <c r="J83523">
        <v>539.97</v>
      </c>
    </row>
    <row r="83524" spans="1:10" x14ac:dyDescent="0.2">
      <c r="A83524" t="s">
        <v>3898</v>
      </c>
      <c r="B83524" t="s">
        <v>76735</v>
      </c>
      <c r="C83524" t="s">
        <v>158099</v>
      </c>
      <c r="D83524">
        <v>1</v>
      </c>
      <c r="E83524">
        <v>6975.77</v>
      </c>
      <c r="F83524">
        <v>8275.02</v>
      </c>
      <c r="G83524">
        <v>11913.2</v>
      </c>
      <c r="H83524">
        <v>10505.5</v>
      </c>
      <c r="I83524">
        <v>8517.42</v>
      </c>
      <c r="J83524">
        <v>9705.52</v>
      </c>
    </row>
    <row r="83525" spans="1:10" x14ac:dyDescent="0.2">
      <c r="A83525" t="s">
        <v>3898</v>
      </c>
      <c r="B83525" t="s">
        <v>78833</v>
      </c>
      <c r="C83525" t="s">
        <v>158099</v>
      </c>
      <c r="D83525">
        <v>1</v>
      </c>
      <c r="E83525">
        <v>2108.3000000000002</v>
      </c>
      <c r="G83525">
        <v>523.42399999999998</v>
      </c>
      <c r="H83525">
        <v>1090.56</v>
      </c>
      <c r="I83525">
        <v>559.87900000000002</v>
      </c>
      <c r="J83525">
        <v>1054.07</v>
      </c>
    </row>
    <row r="83526" spans="1:10" x14ac:dyDescent="0.2">
      <c r="A83526" t="s">
        <v>3898</v>
      </c>
      <c r="B83526" t="s">
        <v>78860</v>
      </c>
      <c r="C83526" t="s">
        <v>158099</v>
      </c>
      <c r="D83526">
        <v>1</v>
      </c>
      <c r="E83526">
        <v>3115.52</v>
      </c>
      <c r="F83526">
        <v>2867.68</v>
      </c>
      <c r="G83526">
        <v>2154.75</v>
      </c>
      <c r="H83526">
        <v>2755.52</v>
      </c>
      <c r="I83526">
        <v>1021.79</v>
      </c>
      <c r="J83526">
        <v>2729.48</v>
      </c>
    </row>
    <row r="83527" spans="1:10" x14ac:dyDescent="0.2">
      <c r="A83527" t="s">
        <v>3898</v>
      </c>
      <c r="B83527" t="s">
        <v>79290</v>
      </c>
      <c r="C83527" t="s">
        <v>158099</v>
      </c>
      <c r="D83527">
        <v>1</v>
      </c>
      <c r="E83527">
        <v>10049</v>
      </c>
      <c r="F83527">
        <v>14567.3</v>
      </c>
      <c r="G83527">
        <v>12201.1</v>
      </c>
      <c r="H83527">
        <v>15249.8</v>
      </c>
      <c r="I83527">
        <v>15099.4</v>
      </c>
      <c r="J83527">
        <v>11949.3</v>
      </c>
    </row>
    <row r="83528" spans="1:10" x14ac:dyDescent="0.2">
      <c r="A83528" t="s">
        <v>3898</v>
      </c>
      <c r="B83528" t="s">
        <v>80829</v>
      </c>
      <c r="C83528" t="s">
        <v>158099</v>
      </c>
      <c r="D83528">
        <v>1</v>
      </c>
      <c r="E83528">
        <v>14401</v>
      </c>
      <c r="F83528">
        <v>12343.8</v>
      </c>
      <c r="G83528">
        <v>12995.7</v>
      </c>
      <c r="H83528">
        <v>14645.7</v>
      </c>
      <c r="I83528">
        <v>13327</v>
      </c>
      <c r="J83528">
        <v>13534.8</v>
      </c>
    </row>
    <row r="83529" spans="1:10" x14ac:dyDescent="0.2">
      <c r="A83529" t="s">
        <v>3898</v>
      </c>
      <c r="B83529" t="s">
        <v>85890</v>
      </c>
      <c r="C83529" t="s">
        <v>158099</v>
      </c>
      <c r="D83529">
        <v>1</v>
      </c>
      <c r="E83529">
        <v>7102.74</v>
      </c>
      <c r="F83529">
        <v>6656.18</v>
      </c>
      <c r="G83529">
        <v>7151.81</v>
      </c>
      <c r="H83529">
        <v>8561.65</v>
      </c>
      <c r="I83529">
        <v>7657.1</v>
      </c>
      <c r="J83529">
        <v>7465.39</v>
      </c>
    </row>
    <row r="83530" spans="1:10" x14ac:dyDescent="0.2">
      <c r="A83530" t="s">
        <v>3898</v>
      </c>
      <c r="B83530" t="s">
        <v>85915</v>
      </c>
      <c r="C83530" t="s">
        <v>158099</v>
      </c>
      <c r="D83530">
        <v>1</v>
      </c>
      <c r="E83530">
        <v>28834.2</v>
      </c>
      <c r="F83530">
        <v>15088.5</v>
      </c>
      <c r="G83530">
        <v>24741.599999999999</v>
      </c>
      <c r="H83530">
        <v>26514</v>
      </c>
      <c r="I83530">
        <v>31912.400000000001</v>
      </c>
      <c r="J83530">
        <v>27520.400000000001</v>
      </c>
    </row>
    <row r="83531" spans="1:10" x14ac:dyDescent="0.2">
      <c r="A83531" t="s">
        <v>3898</v>
      </c>
      <c r="B83531" t="s">
        <v>86652</v>
      </c>
      <c r="C83531" t="s">
        <v>158099</v>
      </c>
      <c r="D83531">
        <v>1</v>
      </c>
      <c r="E83531">
        <v>3244.69</v>
      </c>
      <c r="F83531">
        <v>3808.73</v>
      </c>
      <c r="G83531">
        <v>4892.16</v>
      </c>
      <c r="H83531">
        <v>4951.3100000000004</v>
      </c>
      <c r="I83531">
        <v>6633.22</v>
      </c>
      <c r="J83531">
        <v>6268.83</v>
      </c>
    </row>
    <row r="83532" spans="1:10" x14ac:dyDescent="0.2">
      <c r="A83532" t="s">
        <v>3898</v>
      </c>
      <c r="B83532" t="s">
        <v>87226</v>
      </c>
      <c r="C83532" t="s">
        <v>158099</v>
      </c>
      <c r="D83532">
        <v>1</v>
      </c>
      <c r="E83532">
        <v>704757</v>
      </c>
      <c r="F83532">
        <v>710916</v>
      </c>
      <c r="G83532">
        <v>267554</v>
      </c>
      <c r="H83532">
        <v>272824</v>
      </c>
      <c r="I83532">
        <v>54462.2</v>
      </c>
      <c r="J83532">
        <v>41496.400000000001</v>
      </c>
    </row>
    <row r="83533" spans="1:10" x14ac:dyDescent="0.2">
      <c r="A83533" t="s">
        <v>3898</v>
      </c>
      <c r="B83533" t="s">
        <v>89700</v>
      </c>
      <c r="C83533" t="s">
        <v>158099</v>
      </c>
      <c r="D83533">
        <v>1</v>
      </c>
      <c r="E83533">
        <v>38704.699999999997</v>
      </c>
      <c r="F83533">
        <v>43551.1</v>
      </c>
      <c r="G83533">
        <v>25936.1</v>
      </c>
      <c r="H83533">
        <v>30982</v>
      </c>
      <c r="I83533">
        <v>26295.7</v>
      </c>
      <c r="J83533">
        <v>25321.9</v>
      </c>
    </row>
    <row r="83534" spans="1:10" x14ac:dyDescent="0.2">
      <c r="A83534" t="s">
        <v>3898</v>
      </c>
      <c r="B83534" t="s">
        <v>90600</v>
      </c>
      <c r="C83534" t="s">
        <v>158099</v>
      </c>
      <c r="D83534">
        <v>1</v>
      </c>
      <c r="E83534">
        <v>5922.72</v>
      </c>
      <c r="F83534">
        <v>4860.8900000000003</v>
      </c>
      <c r="G83534">
        <v>4574.43</v>
      </c>
      <c r="H83534">
        <v>7475.82</v>
      </c>
      <c r="I83534">
        <v>4758.55</v>
      </c>
      <c r="J83534">
        <v>7619.15</v>
      </c>
    </row>
    <row r="83535" spans="1:10" x14ac:dyDescent="0.2">
      <c r="A83535" t="s">
        <v>3898</v>
      </c>
      <c r="B83535" t="s">
        <v>90603</v>
      </c>
      <c r="C83535" t="s">
        <v>158099</v>
      </c>
      <c r="D83535">
        <v>1</v>
      </c>
      <c r="H83535">
        <v>27650.799999999999</v>
      </c>
      <c r="I83535">
        <v>18792.7</v>
      </c>
    </row>
    <row r="83536" spans="1:10" x14ac:dyDescent="0.2">
      <c r="A83536" t="s">
        <v>3898</v>
      </c>
      <c r="B83536" t="s">
        <v>93232</v>
      </c>
      <c r="C83536" t="s">
        <v>158099</v>
      </c>
      <c r="D83536">
        <v>1</v>
      </c>
      <c r="E83536">
        <v>23413.5</v>
      </c>
      <c r="F83536">
        <v>33999.699999999997</v>
      </c>
      <c r="G83536">
        <v>29062.6</v>
      </c>
      <c r="H83536">
        <v>27515</v>
      </c>
      <c r="I83536">
        <v>19875.2</v>
      </c>
      <c r="J83536">
        <v>15721.2</v>
      </c>
    </row>
    <row r="83537" spans="1:10" x14ac:dyDescent="0.2">
      <c r="A83537" t="s">
        <v>3898</v>
      </c>
      <c r="B83537" t="s">
        <v>94551</v>
      </c>
      <c r="C83537" t="s">
        <v>158099</v>
      </c>
      <c r="D83537">
        <v>1</v>
      </c>
      <c r="E83537">
        <v>715.27200000000005</v>
      </c>
      <c r="G83537">
        <v>775.72199999999998</v>
      </c>
      <c r="H83537">
        <v>875.83199999999999</v>
      </c>
      <c r="I83537">
        <v>668.93399999999997</v>
      </c>
      <c r="J83537">
        <v>1461.25</v>
      </c>
    </row>
    <row r="83538" spans="1:10" x14ac:dyDescent="0.2">
      <c r="A83538" t="s">
        <v>3898</v>
      </c>
      <c r="B83538" t="s">
        <v>94552</v>
      </c>
      <c r="C83538" t="s">
        <v>158099</v>
      </c>
      <c r="D83538">
        <v>1</v>
      </c>
      <c r="E83538">
        <v>16751.5</v>
      </c>
      <c r="F83538">
        <v>11907.7</v>
      </c>
      <c r="G83538">
        <v>14927.2</v>
      </c>
      <c r="H83538">
        <v>11491.6</v>
      </c>
      <c r="I83538">
        <v>11565.7</v>
      </c>
      <c r="J83538">
        <v>11099.9</v>
      </c>
    </row>
    <row r="83539" spans="1:10" x14ac:dyDescent="0.2">
      <c r="A83539" t="s">
        <v>3898</v>
      </c>
      <c r="B83539" t="s">
        <v>98447</v>
      </c>
      <c r="C83539" t="s">
        <v>158099</v>
      </c>
      <c r="D83539">
        <v>1</v>
      </c>
      <c r="G83539">
        <v>2651.77</v>
      </c>
      <c r="H83539">
        <v>1759.52</v>
      </c>
      <c r="I83539">
        <v>6069.07</v>
      </c>
      <c r="J83539">
        <v>5549.17</v>
      </c>
    </row>
    <row r="83540" spans="1:10" x14ac:dyDescent="0.2">
      <c r="A83540" t="s">
        <v>3898</v>
      </c>
      <c r="B83540" t="s">
        <v>98689</v>
      </c>
      <c r="C83540" t="s">
        <v>158099</v>
      </c>
      <c r="D83540">
        <v>1</v>
      </c>
      <c r="E83540">
        <v>21444.9</v>
      </c>
      <c r="F83540">
        <v>21098.9</v>
      </c>
      <c r="G83540">
        <v>24035.3</v>
      </c>
      <c r="H83540">
        <v>19397.900000000001</v>
      </c>
      <c r="I83540">
        <v>29191.5</v>
      </c>
      <c r="J83540">
        <v>29870.1</v>
      </c>
    </row>
    <row r="83541" spans="1:10" x14ac:dyDescent="0.2">
      <c r="A83541" t="s">
        <v>3898</v>
      </c>
      <c r="B83541" t="s">
        <v>111692</v>
      </c>
      <c r="C83541" t="s">
        <v>158099</v>
      </c>
      <c r="D83541">
        <v>1</v>
      </c>
      <c r="E83541">
        <v>5945.91</v>
      </c>
      <c r="F83541">
        <v>7489.36</v>
      </c>
      <c r="G83541">
        <v>8543.89</v>
      </c>
      <c r="H83541">
        <v>11814.8</v>
      </c>
      <c r="I83541">
        <v>8021.93</v>
      </c>
      <c r="J83541">
        <v>4597.66</v>
      </c>
    </row>
    <row r="83542" spans="1:10" x14ac:dyDescent="0.2">
      <c r="A83542" t="s">
        <v>3898</v>
      </c>
      <c r="B83542" t="s">
        <v>111961</v>
      </c>
      <c r="C83542" t="s">
        <v>158099</v>
      </c>
      <c r="D83542">
        <v>1</v>
      </c>
      <c r="E83542">
        <v>8096.65</v>
      </c>
      <c r="F83542">
        <v>8493.92</v>
      </c>
      <c r="G83542">
        <v>12885.7</v>
      </c>
      <c r="H83542">
        <v>11369.3</v>
      </c>
      <c r="I83542">
        <v>12744.6</v>
      </c>
      <c r="J83542">
        <v>9081.23</v>
      </c>
    </row>
    <row r="83543" spans="1:10" x14ac:dyDescent="0.2">
      <c r="A83543" t="s">
        <v>3898</v>
      </c>
      <c r="B83543" t="s">
        <v>113658</v>
      </c>
      <c r="C83543" t="s">
        <v>158099</v>
      </c>
      <c r="D83543">
        <v>1</v>
      </c>
      <c r="E83543">
        <v>12668.8</v>
      </c>
      <c r="F83543">
        <v>10573.7</v>
      </c>
      <c r="G83543">
        <v>16908.5</v>
      </c>
      <c r="H83543">
        <v>9040.7900000000009</v>
      </c>
      <c r="I83543">
        <v>14128</v>
      </c>
      <c r="J83543">
        <v>14644.5</v>
      </c>
    </row>
    <row r="83544" spans="1:10" x14ac:dyDescent="0.2">
      <c r="A83544" t="s">
        <v>3898</v>
      </c>
      <c r="B83544" t="s">
        <v>114394</v>
      </c>
      <c r="C83544" t="s">
        <v>158099</v>
      </c>
      <c r="D83544">
        <v>1</v>
      </c>
      <c r="J83544">
        <v>310.79300000000001</v>
      </c>
    </row>
    <row r="83545" spans="1:10" x14ac:dyDescent="0.2">
      <c r="A83545" t="s">
        <v>3898</v>
      </c>
      <c r="B83545" t="s">
        <v>114531</v>
      </c>
      <c r="C83545" t="s">
        <v>158099</v>
      </c>
      <c r="D83545">
        <v>1</v>
      </c>
      <c r="G83545">
        <v>1912.54</v>
      </c>
      <c r="H83545">
        <v>2822.72</v>
      </c>
      <c r="I83545">
        <v>2178.6799999999998</v>
      </c>
    </row>
    <row r="83546" spans="1:10" x14ac:dyDescent="0.2">
      <c r="A83546" t="s">
        <v>3898</v>
      </c>
      <c r="B83546" t="s">
        <v>115439</v>
      </c>
      <c r="C83546" t="s">
        <v>158099</v>
      </c>
      <c r="D83546">
        <v>1</v>
      </c>
      <c r="G83546">
        <v>1487.09</v>
      </c>
      <c r="I83546">
        <v>1354.53</v>
      </c>
      <c r="J83546">
        <v>393.59399999999999</v>
      </c>
    </row>
    <row r="83547" spans="1:10" x14ac:dyDescent="0.2">
      <c r="A83547" t="s">
        <v>3898</v>
      </c>
      <c r="B83547" t="s">
        <v>115577</v>
      </c>
      <c r="C83547" t="s">
        <v>158099</v>
      </c>
      <c r="D83547">
        <v>1</v>
      </c>
      <c r="E83547">
        <v>3301.48</v>
      </c>
      <c r="F83547">
        <v>3132.11</v>
      </c>
      <c r="G83547">
        <v>3809.1</v>
      </c>
      <c r="H83547">
        <v>4155.1499999999996</v>
      </c>
      <c r="I83547">
        <v>4244.3599999999997</v>
      </c>
      <c r="J83547">
        <v>5349.96</v>
      </c>
    </row>
    <row r="83548" spans="1:10" x14ac:dyDescent="0.2">
      <c r="A83548" t="s">
        <v>3898</v>
      </c>
      <c r="B83548" t="s">
        <v>116738</v>
      </c>
      <c r="C83548" t="s">
        <v>158099</v>
      </c>
      <c r="D83548">
        <v>1</v>
      </c>
      <c r="E83548">
        <v>3978.63</v>
      </c>
      <c r="F83548">
        <v>4781.7</v>
      </c>
      <c r="G83548">
        <v>3027.54</v>
      </c>
      <c r="H83548">
        <v>3362.04</v>
      </c>
      <c r="I83548">
        <v>5042.4399999999996</v>
      </c>
      <c r="J83548">
        <v>6234.29</v>
      </c>
    </row>
    <row r="83549" spans="1:10" x14ac:dyDescent="0.2">
      <c r="A83549" t="s">
        <v>3898</v>
      </c>
      <c r="B83549" t="s">
        <v>118608</v>
      </c>
      <c r="C83549" t="s">
        <v>158099</v>
      </c>
      <c r="D83549">
        <v>1</v>
      </c>
      <c r="E83549">
        <v>441.08199999999999</v>
      </c>
      <c r="F83549">
        <v>102.086</v>
      </c>
      <c r="G83549">
        <v>1091.78</v>
      </c>
      <c r="H83549">
        <v>676.43799999999999</v>
      </c>
      <c r="I83549">
        <v>1697.27</v>
      </c>
      <c r="J83549">
        <v>1371.07</v>
      </c>
    </row>
    <row r="83550" spans="1:10" x14ac:dyDescent="0.2">
      <c r="A83550" t="s">
        <v>3898</v>
      </c>
      <c r="B83550" t="s">
        <v>118609</v>
      </c>
      <c r="C83550" t="s">
        <v>158099</v>
      </c>
      <c r="D83550">
        <v>1</v>
      </c>
      <c r="E83550">
        <v>6709.26</v>
      </c>
      <c r="F83550">
        <v>9411.14</v>
      </c>
      <c r="G83550">
        <v>14124.9</v>
      </c>
      <c r="H83550">
        <v>10161</v>
      </c>
      <c r="I83550">
        <v>6003.17</v>
      </c>
      <c r="J83550">
        <v>4950.05</v>
      </c>
    </row>
    <row r="83551" spans="1:10" x14ac:dyDescent="0.2">
      <c r="A83551" t="s">
        <v>3898</v>
      </c>
      <c r="B83551" t="s">
        <v>121944</v>
      </c>
      <c r="C83551" t="s">
        <v>158099</v>
      </c>
      <c r="D83551">
        <v>1</v>
      </c>
      <c r="E83551">
        <v>726.78499999999997</v>
      </c>
      <c r="G83551">
        <v>1380.19</v>
      </c>
      <c r="H83551">
        <v>806.89</v>
      </c>
      <c r="I83551">
        <v>1939.97</v>
      </c>
      <c r="J83551">
        <v>1429.47</v>
      </c>
    </row>
    <row r="83552" spans="1:10" x14ac:dyDescent="0.2">
      <c r="A83552" t="s">
        <v>3898</v>
      </c>
      <c r="B83552" t="s">
        <v>121945</v>
      </c>
      <c r="C83552" t="s">
        <v>158099</v>
      </c>
      <c r="D83552">
        <v>1</v>
      </c>
      <c r="E83552">
        <v>1787.65</v>
      </c>
      <c r="F83552">
        <v>4401.05</v>
      </c>
      <c r="G83552">
        <v>3142.52</v>
      </c>
      <c r="H83552">
        <v>1160.6400000000001</v>
      </c>
      <c r="I83552">
        <v>1891.01</v>
      </c>
      <c r="J83552">
        <v>1363.45</v>
      </c>
    </row>
    <row r="83553" spans="1:10" x14ac:dyDescent="0.2">
      <c r="A83553" t="s">
        <v>3898</v>
      </c>
      <c r="B83553" t="s">
        <v>129324</v>
      </c>
      <c r="C83553" t="s">
        <v>158099</v>
      </c>
      <c r="D83553">
        <v>1</v>
      </c>
      <c r="E83553">
        <v>3307.52</v>
      </c>
      <c r="F83553">
        <v>7387.86</v>
      </c>
      <c r="G83553">
        <v>6428.3</v>
      </c>
      <c r="H83553">
        <v>6255.66</v>
      </c>
      <c r="I83553">
        <v>7203.79</v>
      </c>
      <c r="J83553">
        <v>7039.39</v>
      </c>
    </row>
    <row r="83554" spans="1:10" x14ac:dyDescent="0.2">
      <c r="A83554" t="s">
        <v>3898</v>
      </c>
      <c r="B83554" t="s">
        <v>130769</v>
      </c>
      <c r="C83554" t="s">
        <v>158099</v>
      </c>
      <c r="D83554">
        <v>1</v>
      </c>
      <c r="F83554">
        <v>298.83600000000001</v>
      </c>
      <c r="G83554">
        <v>805.02700000000004</v>
      </c>
      <c r="H83554">
        <v>1309.29</v>
      </c>
      <c r="I83554">
        <v>228.8</v>
      </c>
      <c r="J83554">
        <v>1816.51</v>
      </c>
    </row>
    <row r="83555" spans="1:10" x14ac:dyDescent="0.2">
      <c r="A83555" t="s">
        <v>3898</v>
      </c>
      <c r="B83555" t="s">
        <v>130770</v>
      </c>
      <c r="C83555" t="s">
        <v>158099</v>
      </c>
      <c r="D83555">
        <v>1</v>
      </c>
      <c r="G83555">
        <v>887.57899999999995</v>
      </c>
      <c r="H83555">
        <v>1647.65</v>
      </c>
      <c r="I83555">
        <v>1227.18</v>
      </c>
      <c r="J83555">
        <v>1066.3800000000001</v>
      </c>
    </row>
    <row r="83556" spans="1:10" x14ac:dyDescent="0.2">
      <c r="A83556" t="s">
        <v>3898</v>
      </c>
      <c r="B83556" t="s">
        <v>134718</v>
      </c>
      <c r="C83556" t="s">
        <v>158099</v>
      </c>
      <c r="D83556">
        <v>1</v>
      </c>
      <c r="E83556">
        <v>7460.7</v>
      </c>
      <c r="F83556">
        <v>9274.5</v>
      </c>
      <c r="G83556">
        <v>5970.21</v>
      </c>
      <c r="H83556">
        <v>5907.87</v>
      </c>
      <c r="I83556">
        <v>6611.88</v>
      </c>
      <c r="J83556">
        <v>6118.6</v>
      </c>
    </row>
    <row r="83557" spans="1:10" x14ac:dyDescent="0.2">
      <c r="A83557" t="s">
        <v>3898</v>
      </c>
      <c r="B83557" t="s">
        <v>137214</v>
      </c>
      <c r="C83557" t="s">
        <v>158099</v>
      </c>
      <c r="D83557">
        <v>1</v>
      </c>
      <c r="F83557">
        <v>1836.03</v>
      </c>
      <c r="I83557">
        <v>2599.91</v>
      </c>
      <c r="J83557">
        <v>2767.45</v>
      </c>
    </row>
    <row r="83558" spans="1:10" x14ac:dyDescent="0.2">
      <c r="A83558" t="s">
        <v>3898</v>
      </c>
      <c r="B83558" t="s">
        <v>137215</v>
      </c>
      <c r="C83558" t="s">
        <v>158099</v>
      </c>
      <c r="D83558">
        <v>1</v>
      </c>
      <c r="E83558">
        <v>2261.89</v>
      </c>
      <c r="G83558">
        <v>1781.68</v>
      </c>
      <c r="H83558">
        <v>2821.58</v>
      </c>
      <c r="J83558">
        <v>1738.69</v>
      </c>
    </row>
    <row r="83559" spans="1:10" x14ac:dyDescent="0.2">
      <c r="A83559" t="s">
        <v>3898</v>
      </c>
      <c r="B83559" t="s">
        <v>138960</v>
      </c>
      <c r="C83559" t="s">
        <v>158099</v>
      </c>
      <c r="D83559">
        <v>1</v>
      </c>
      <c r="E83559">
        <v>4653.2700000000004</v>
      </c>
      <c r="F83559">
        <v>5096.43</v>
      </c>
      <c r="G83559">
        <v>4328.09</v>
      </c>
      <c r="H83559">
        <v>7106.76</v>
      </c>
      <c r="I83559">
        <v>9373.11</v>
      </c>
      <c r="J83559">
        <v>6535.82</v>
      </c>
    </row>
    <row r="83560" spans="1:10" x14ac:dyDescent="0.2">
      <c r="A83560" t="s">
        <v>3898</v>
      </c>
      <c r="B83560" t="s">
        <v>145662</v>
      </c>
      <c r="C83560" t="s">
        <v>158099</v>
      </c>
      <c r="D83560">
        <v>1</v>
      </c>
      <c r="E83560">
        <v>2648.42</v>
      </c>
      <c r="F83560">
        <v>3153.11</v>
      </c>
      <c r="G83560">
        <v>3579.6</v>
      </c>
      <c r="I83560">
        <v>7542.75</v>
      </c>
      <c r="J83560">
        <v>7345.92</v>
      </c>
    </row>
    <row r="83561" spans="1:10" x14ac:dyDescent="0.2">
      <c r="A83561" t="s">
        <v>3898</v>
      </c>
      <c r="B83561" t="s">
        <v>145663</v>
      </c>
      <c r="C83561" t="s">
        <v>158099</v>
      </c>
      <c r="D83561">
        <v>1</v>
      </c>
      <c r="E83561">
        <v>2729.88</v>
      </c>
      <c r="F83561">
        <v>4576.03</v>
      </c>
      <c r="G83561">
        <v>6286.91</v>
      </c>
      <c r="H83561">
        <v>6520.49</v>
      </c>
      <c r="I83561">
        <v>6454.59</v>
      </c>
      <c r="J83561">
        <v>5652.7</v>
      </c>
    </row>
    <row r="83562" spans="1:10" x14ac:dyDescent="0.2">
      <c r="A83562" t="s">
        <v>3898</v>
      </c>
      <c r="B83562" t="s">
        <v>145703</v>
      </c>
      <c r="C83562" t="s">
        <v>158099</v>
      </c>
      <c r="D83562">
        <v>1</v>
      </c>
      <c r="E83562">
        <v>3386.77</v>
      </c>
      <c r="F83562">
        <v>1471.79</v>
      </c>
      <c r="H83562">
        <v>4024.73</v>
      </c>
      <c r="I83562">
        <v>6078.07</v>
      </c>
      <c r="J83562">
        <v>4879.13</v>
      </c>
    </row>
    <row r="83563" spans="1:10" x14ac:dyDescent="0.2">
      <c r="A83563" t="s">
        <v>3898</v>
      </c>
      <c r="B83563" t="s">
        <v>145704</v>
      </c>
      <c r="C83563" t="s">
        <v>158099</v>
      </c>
      <c r="D83563">
        <v>1</v>
      </c>
      <c r="E83563">
        <v>3668.67</v>
      </c>
      <c r="F83563">
        <v>4065.97</v>
      </c>
      <c r="G83563">
        <v>3295.65</v>
      </c>
      <c r="H83563">
        <v>3005.56</v>
      </c>
      <c r="J83563">
        <v>5109.57</v>
      </c>
    </row>
    <row r="83564" spans="1:10" x14ac:dyDescent="0.2">
      <c r="A83564" t="s">
        <v>3898</v>
      </c>
      <c r="B83564" t="s">
        <v>145705</v>
      </c>
      <c r="C83564" t="s">
        <v>158099</v>
      </c>
      <c r="D83564">
        <v>1</v>
      </c>
      <c r="E83564">
        <v>5723.14</v>
      </c>
      <c r="F83564">
        <v>6917.23</v>
      </c>
      <c r="G83564">
        <v>7908.11</v>
      </c>
      <c r="H83564">
        <v>8511.67</v>
      </c>
      <c r="I83564">
        <v>8624.25</v>
      </c>
      <c r="J83564">
        <v>6763.12</v>
      </c>
    </row>
    <row r="83565" spans="1:10" x14ac:dyDescent="0.2">
      <c r="A83565" t="s">
        <v>3898</v>
      </c>
      <c r="B83565" t="s">
        <v>145726</v>
      </c>
      <c r="C83565" t="s">
        <v>158099</v>
      </c>
      <c r="D83565">
        <v>1</v>
      </c>
      <c r="E83565">
        <v>28596</v>
      </c>
      <c r="F83565">
        <v>33932</v>
      </c>
      <c r="G83565">
        <v>32483.9</v>
      </c>
      <c r="H83565">
        <v>37435.699999999997</v>
      </c>
      <c r="I83565">
        <v>34456.6</v>
      </c>
      <c r="J83565">
        <v>35312.6</v>
      </c>
    </row>
    <row r="83566" spans="1:10" x14ac:dyDescent="0.2">
      <c r="A83566" t="s">
        <v>3898</v>
      </c>
      <c r="B83566" t="s">
        <v>155767</v>
      </c>
      <c r="C83566" t="s">
        <v>158099</v>
      </c>
      <c r="D83566">
        <v>1</v>
      </c>
      <c r="G83566">
        <v>512.07500000000005</v>
      </c>
      <c r="H83566">
        <v>851.28200000000004</v>
      </c>
      <c r="I83566">
        <v>233.52799999999999</v>
      </c>
      <c r="J83566">
        <v>376.08800000000002</v>
      </c>
    </row>
    <row r="83567" spans="1:10" x14ac:dyDescent="0.2">
      <c r="A83567" t="s">
        <v>3898</v>
      </c>
      <c r="B83567" t="s">
        <v>155768</v>
      </c>
      <c r="C83567" t="s">
        <v>158099</v>
      </c>
      <c r="D83567">
        <v>1</v>
      </c>
      <c r="E83567">
        <v>6646.37</v>
      </c>
      <c r="F83567">
        <v>5520.53</v>
      </c>
      <c r="G83567">
        <v>7844.9</v>
      </c>
      <c r="H83567">
        <v>9296.1</v>
      </c>
      <c r="I83567">
        <v>9173.91</v>
      </c>
      <c r="J83567">
        <v>7777.04</v>
      </c>
    </row>
    <row r="83568" spans="1:10" x14ac:dyDescent="0.2">
      <c r="A83568" t="s">
        <v>3898</v>
      </c>
      <c r="B83568" t="s">
        <v>156918</v>
      </c>
      <c r="C83568" t="s">
        <v>158099</v>
      </c>
      <c r="D83568">
        <v>1</v>
      </c>
      <c r="E83568">
        <v>10483.200000000001</v>
      </c>
      <c r="F83568">
        <v>13680.3</v>
      </c>
      <c r="G83568">
        <v>10470.700000000001</v>
      </c>
      <c r="H83568">
        <v>7889.67</v>
      </c>
      <c r="I83568">
        <v>16066.6</v>
      </c>
      <c r="J83568">
        <v>13567.5</v>
      </c>
    </row>
    <row r="83569" spans="1:10" x14ac:dyDescent="0.2">
      <c r="A83569" t="s">
        <v>8717</v>
      </c>
      <c r="B83569" t="s">
        <v>54050</v>
      </c>
      <c r="C83569" t="s">
        <v>158099</v>
      </c>
      <c r="D83569">
        <v>1</v>
      </c>
      <c r="E83569">
        <v>698.81299999999999</v>
      </c>
      <c r="G83569">
        <v>634.84900000000005</v>
      </c>
      <c r="H83569">
        <v>922.08299999999997</v>
      </c>
      <c r="I83569">
        <v>697.15599999999995</v>
      </c>
      <c r="J83569">
        <v>342.98599999999999</v>
      </c>
    </row>
    <row r="83570" spans="1:10" x14ac:dyDescent="0.2">
      <c r="A83570" t="s">
        <v>8717</v>
      </c>
      <c r="B83570" t="s">
        <v>87253</v>
      </c>
      <c r="C83570" t="s">
        <v>158099</v>
      </c>
      <c r="D83570">
        <v>1</v>
      </c>
      <c r="E83570">
        <v>2426.11</v>
      </c>
      <c r="G83570">
        <v>752.601</v>
      </c>
      <c r="H83570">
        <v>980.30600000000004</v>
      </c>
      <c r="I83570">
        <v>1147.79</v>
      </c>
      <c r="J83570">
        <v>2567.9499999999998</v>
      </c>
    </row>
    <row r="83571" spans="1:10" x14ac:dyDescent="0.2">
      <c r="A83571" t="s">
        <v>11028</v>
      </c>
      <c r="B83571" t="s">
        <v>136560</v>
      </c>
      <c r="C83571" t="s">
        <v>158099</v>
      </c>
      <c r="D83571">
        <v>1</v>
      </c>
      <c r="G83571">
        <v>662.22400000000005</v>
      </c>
      <c r="H83571">
        <v>1228.6099999999999</v>
      </c>
      <c r="I83571">
        <v>1759.97</v>
      </c>
      <c r="J83571">
        <v>1601.32</v>
      </c>
    </row>
    <row r="83572" spans="1:10" x14ac:dyDescent="0.2">
      <c r="A83572" t="s">
        <v>10352</v>
      </c>
      <c r="B83572" t="s">
        <v>96082</v>
      </c>
      <c r="C83572" t="s">
        <v>158099</v>
      </c>
      <c r="D83572">
        <v>1</v>
      </c>
      <c r="E83572">
        <v>9452.17</v>
      </c>
      <c r="F83572">
        <v>7072.47</v>
      </c>
      <c r="G83572">
        <v>8304.76</v>
      </c>
      <c r="H83572">
        <v>7004.75</v>
      </c>
      <c r="I83572">
        <v>5031.1400000000003</v>
      </c>
      <c r="J83572">
        <v>7422.26</v>
      </c>
    </row>
    <row r="83573" spans="1:10" x14ac:dyDescent="0.2">
      <c r="A83573" t="s">
        <v>10352</v>
      </c>
      <c r="B83573" t="s">
        <v>141943</v>
      </c>
      <c r="C83573" t="s">
        <v>158099</v>
      </c>
      <c r="D83573">
        <v>1</v>
      </c>
      <c r="E83573">
        <v>2827.96</v>
      </c>
      <c r="H83573">
        <v>1162.96</v>
      </c>
    </row>
    <row r="83574" spans="1:10" x14ac:dyDescent="0.2">
      <c r="A83574" t="s">
        <v>10352</v>
      </c>
      <c r="B83574" t="s">
        <v>154601</v>
      </c>
      <c r="C83574" t="s">
        <v>158099</v>
      </c>
      <c r="D83574">
        <v>1</v>
      </c>
      <c r="E83574">
        <v>16224.5</v>
      </c>
      <c r="I83574">
        <v>3073.2</v>
      </c>
      <c r="J83574">
        <v>3715.29</v>
      </c>
    </row>
    <row r="83575" spans="1:10" x14ac:dyDescent="0.2">
      <c r="A83575" t="s">
        <v>4150</v>
      </c>
      <c r="B83575" t="s">
        <v>20566</v>
      </c>
      <c r="C83575" t="s">
        <v>158099</v>
      </c>
      <c r="D83575">
        <v>1</v>
      </c>
      <c r="E83575">
        <v>958.91</v>
      </c>
      <c r="H83575">
        <v>1163.33</v>
      </c>
      <c r="I83575">
        <v>1712.72</v>
      </c>
      <c r="J83575">
        <v>1208.03</v>
      </c>
    </row>
    <row r="83576" spans="1:10" x14ac:dyDescent="0.2">
      <c r="A83576" t="s">
        <v>4150</v>
      </c>
      <c r="B83576" t="s">
        <v>20567</v>
      </c>
      <c r="C83576" t="s">
        <v>158099</v>
      </c>
      <c r="D83576">
        <v>1</v>
      </c>
      <c r="E83576">
        <v>1959.18</v>
      </c>
      <c r="F83576">
        <v>987.43200000000002</v>
      </c>
      <c r="G83576">
        <v>2826.21</v>
      </c>
      <c r="H83576">
        <v>1124.6300000000001</v>
      </c>
      <c r="I83576">
        <v>1957.7</v>
      </c>
      <c r="J83576">
        <v>1859.19</v>
      </c>
    </row>
    <row r="83577" spans="1:10" x14ac:dyDescent="0.2">
      <c r="A83577" t="s">
        <v>4150</v>
      </c>
      <c r="B83577" t="s">
        <v>21107</v>
      </c>
      <c r="C83577" t="s">
        <v>158099</v>
      </c>
      <c r="D83577">
        <v>1</v>
      </c>
      <c r="E83577">
        <v>7129.42</v>
      </c>
      <c r="G83577">
        <v>5885.21</v>
      </c>
      <c r="H83577">
        <v>3929.84</v>
      </c>
      <c r="I83577">
        <v>3894.82</v>
      </c>
      <c r="J83577">
        <v>4423.13</v>
      </c>
    </row>
    <row r="83578" spans="1:10" x14ac:dyDescent="0.2">
      <c r="A83578" t="s">
        <v>4150</v>
      </c>
      <c r="B83578" t="s">
        <v>27171</v>
      </c>
      <c r="C83578" t="s">
        <v>158099</v>
      </c>
      <c r="D83578">
        <v>1</v>
      </c>
      <c r="E83578">
        <v>9048.59</v>
      </c>
      <c r="F83578">
        <v>9569.11</v>
      </c>
      <c r="G83578">
        <v>8115.31</v>
      </c>
      <c r="H83578">
        <v>8683.27</v>
      </c>
      <c r="I83578">
        <v>13069</v>
      </c>
      <c r="J83578">
        <v>12200.3</v>
      </c>
    </row>
    <row r="83579" spans="1:10" x14ac:dyDescent="0.2">
      <c r="A83579" t="s">
        <v>4150</v>
      </c>
      <c r="B83579" t="s">
        <v>29444</v>
      </c>
      <c r="C83579" t="s">
        <v>158099</v>
      </c>
      <c r="D83579">
        <v>1</v>
      </c>
      <c r="E83579">
        <v>1999.6</v>
      </c>
      <c r="F83579">
        <v>1552.24</v>
      </c>
      <c r="G83579">
        <v>1702.57</v>
      </c>
      <c r="H83579">
        <v>2795.82</v>
      </c>
      <c r="I83579">
        <v>3328.07</v>
      </c>
      <c r="J83579">
        <v>4404.88</v>
      </c>
    </row>
    <row r="83580" spans="1:10" x14ac:dyDescent="0.2">
      <c r="A83580" t="s">
        <v>4150</v>
      </c>
      <c r="B83580" t="s">
        <v>32241</v>
      </c>
      <c r="C83580" t="s">
        <v>158099</v>
      </c>
      <c r="D83580">
        <v>1</v>
      </c>
      <c r="E83580">
        <v>8602.2999999999993</v>
      </c>
      <c r="F83580">
        <v>8259.2900000000009</v>
      </c>
      <c r="G83580">
        <v>10640.1</v>
      </c>
      <c r="H83580">
        <v>8787.56</v>
      </c>
      <c r="I83580">
        <v>11071.2</v>
      </c>
      <c r="J83580">
        <v>7567.67</v>
      </c>
    </row>
    <row r="83581" spans="1:10" x14ac:dyDescent="0.2">
      <c r="A83581" t="s">
        <v>4150</v>
      </c>
      <c r="B83581" t="s">
        <v>32925</v>
      </c>
      <c r="C83581" t="s">
        <v>158099</v>
      </c>
      <c r="D83581">
        <v>1</v>
      </c>
      <c r="E83581">
        <v>4370.6899999999996</v>
      </c>
      <c r="F83581">
        <v>2265.86</v>
      </c>
      <c r="G83581">
        <v>5196.2299999999996</v>
      </c>
      <c r="H83581">
        <v>5699.45</v>
      </c>
      <c r="I83581">
        <v>5641.25</v>
      </c>
      <c r="J83581">
        <v>7467.34</v>
      </c>
    </row>
    <row r="83582" spans="1:10" x14ac:dyDescent="0.2">
      <c r="A83582" t="s">
        <v>4150</v>
      </c>
      <c r="B83582" t="s">
        <v>34567</v>
      </c>
      <c r="C83582" t="s">
        <v>158099</v>
      </c>
      <c r="D83582">
        <v>1</v>
      </c>
      <c r="E83582">
        <v>660.65899999999999</v>
      </c>
      <c r="J83582">
        <v>504.36399999999998</v>
      </c>
    </row>
    <row r="83583" spans="1:10" x14ac:dyDescent="0.2">
      <c r="A83583" t="s">
        <v>4150</v>
      </c>
      <c r="B83583" t="s">
        <v>34568</v>
      </c>
      <c r="C83583" t="s">
        <v>158099</v>
      </c>
      <c r="D83583">
        <v>1</v>
      </c>
      <c r="F83583">
        <v>4932.05</v>
      </c>
      <c r="G83583">
        <v>5190.67</v>
      </c>
      <c r="H83583">
        <v>3975.44</v>
      </c>
      <c r="I83583">
        <v>3358.21</v>
      </c>
      <c r="J83583">
        <v>3780.7</v>
      </c>
    </row>
    <row r="83584" spans="1:10" x14ac:dyDescent="0.2">
      <c r="A83584" t="s">
        <v>4150</v>
      </c>
      <c r="B83584" t="s">
        <v>45613</v>
      </c>
      <c r="C83584" t="s">
        <v>158099</v>
      </c>
      <c r="D83584">
        <v>1</v>
      </c>
      <c r="E83584">
        <v>6883.62</v>
      </c>
      <c r="F83584">
        <v>5630.62</v>
      </c>
      <c r="G83584">
        <v>6628.12</v>
      </c>
      <c r="H83584">
        <v>5334.15</v>
      </c>
      <c r="I83584">
        <v>4954.76</v>
      </c>
      <c r="J83584">
        <v>5783.35</v>
      </c>
    </row>
    <row r="83585" spans="1:10" x14ac:dyDescent="0.2">
      <c r="A83585" t="s">
        <v>4150</v>
      </c>
      <c r="B83585" t="s">
        <v>51791</v>
      </c>
      <c r="C83585" t="s">
        <v>158099</v>
      </c>
      <c r="D83585">
        <v>1</v>
      </c>
      <c r="G83585">
        <v>1908.91</v>
      </c>
      <c r="H83585">
        <v>2194.0300000000002</v>
      </c>
      <c r="I83585">
        <v>2244.14</v>
      </c>
    </row>
    <row r="83586" spans="1:10" x14ac:dyDescent="0.2">
      <c r="A83586" t="s">
        <v>4150</v>
      </c>
      <c r="B83586" t="s">
        <v>66569</v>
      </c>
      <c r="C83586" t="s">
        <v>158099</v>
      </c>
      <c r="D83586">
        <v>1</v>
      </c>
      <c r="E83586">
        <v>515.18799999999999</v>
      </c>
      <c r="F83586">
        <v>1099.3599999999999</v>
      </c>
      <c r="G83586">
        <v>1326.59</v>
      </c>
      <c r="H83586">
        <v>949.89300000000003</v>
      </c>
      <c r="I83586">
        <v>2474.33</v>
      </c>
      <c r="J83586">
        <v>1089.32</v>
      </c>
    </row>
    <row r="83587" spans="1:10" x14ac:dyDescent="0.2">
      <c r="A83587" t="s">
        <v>4150</v>
      </c>
      <c r="B83587" t="s">
        <v>69175</v>
      </c>
      <c r="C83587" t="s">
        <v>158099</v>
      </c>
      <c r="D83587">
        <v>1</v>
      </c>
      <c r="E83587">
        <v>4284.2</v>
      </c>
      <c r="F83587">
        <v>3469.12</v>
      </c>
      <c r="G83587">
        <v>3374.62</v>
      </c>
      <c r="H83587">
        <v>6271.6</v>
      </c>
      <c r="I83587">
        <v>5275.82</v>
      </c>
      <c r="J83587">
        <v>5606.63</v>
      </c>
    </row>
    <row r="83588" spans="1:10" x14ac:dyDescent="0.2">
      <c r="A83588" t="s">
        <v>4150</v>
      </c>
      <c r="B83588" t="s">
        <v>84558</v>
      </c>
      <c r="C83588" t="s">
        <v>158099</v>
      </c>
      <c r="D83588">
        <v>1</v>
      </c>
      <c r="G83588">
        <v>531.303</v>
      </c>
      <c r="H83588">
        <v>503.83300000000003</v>
      </c>
      <c r="I83588">
        <v>893.79200000000003</v>
      </c>
      <c r="J83588">
        <v>487.20499999999998</v>
      </c>
    </row>
    <row r="83589" spans="1:10" x14ac:dyDescent="0.2">
      <c r="A83589" t="s">
        <v>4150</v>
      </c>
      <c r="B83589" t="s">
        <v>86928</v>
      </c>
      <c r="C83589" t="s">
        <v>158099</v>
      </c>
      <c r="D83589">
        <v>1</v>
      </c>
      <c r="E83589">
        <v>530.226</v>
      </c>
      <c r="F83589">
        <v>1055.5999999999999</v>
      </c>
      <c r="G83589">
        <v>860.82299999999998</v>
      </c>
      <c r="H83589">
        <v>1553.25</v>
      </c>
      <c r="I83589">
        <v>1261.6400000000001</v>
      </c>
      <c r="J83589">
        <v>1766.2</v>
      </c>
    </row>
    <row r="83590" spans="1:10" x14ac:dyDescent="0.2">
      <c r="A83590" t="s">
        <v>4150</v>
      </c>
      <c r="B83590" t="s">
        <v>98906</v>
      </c>
      <c r="C83590" t="s">
        <v>158099</v>
      </c>
      <c r="D83590">
        <v>1</v>
      </c>
      <c r="F83590">
        <v>1454.82</v>
      </c>
      <c r="G83590">
        <v>1808.35</v>
      </c>
      <c r="H83590">
        <v>1869.96</v>
      </c>
      <c r="I83590">
        <v>1589.07</v>
      </c>
      <c r="J83590">
        <v>1156.51</v>
      </c>
    </row>
    <row r="83591" spans="1:10" x14ac:dyDescent="0.2">
      <c r="A83591" t="s">
        <v>4150</v>
      </c>
      <c r="B83591" t="s">
        <v>105240</v>
      </c>
      <c r="C83591" t="s">
        <v>158099</v>
      </c>
      <c r="D83591">
        <v>1</v>
      </c>
      <c r="G83591">
        <v>247.48</v>
      </c>
      <c r="I83591">
        <v>365.90899999999999</v>
      </c>
      <c r="J83591">
        <v>572.41399999999999</v>
      </c>
    </row>
    <row r="83592" spans="1:10" x14ac:dyDescent="0.2">
      <c r="A83592" t="s">
        <v>4150</v>
      </c>
      <c r="B83592" t="s">
        <v>107769</v>
      </c>
      <c r="C83592" t="s">
        <v>158099</v>
      </c>
      <c r="D83592">
        <v>1</v>
      </c>
      <c r="E83592">
        <v>3479.61</v>
      </c>
      <c r="F83592">
        <v>5743.56</v>
      </c>
      <c r="G83592">
        <v>5559.74</v>
      </c>
      <c r="H83592">
        <v>5802.68</v>
      </c>
      <c r="I83592">
        <v>6847.33</v>
      </c>
      <c r="J83592">
        <v>7254.25</v>
      </c>
    </row>
    <row r="83593" spans="1:10" x14ac:dyDescent="0.2">
      <c r="A83593" t="s">
        <v>4150</v>
      </c>
      <c r="B83593" t="s">
        <v>120345</v>
      </c>
      <c r="C83593" t="s">
        <v>158099</v>
      </c>
      <c r="D83593">
        <v>1</v>
      </c>
      <c r="E83593">
        <v>51.3459</v>
      </c>
      <c r="G83593">
        <v>147.63999999999999</v>
      </c>
      <c r="H83593">
        <v>387.30200000000002</v>
      </c>
      <c r="I83593">
        <v>552.07299999999998</v>
      </c>
      <c r="J83593">
        <v>370.44</v>
      </c>
    </row>
    <row r="83594" spans="1:10" x14ac:dyDescent="0.2">
      <c r="A83594" t="s">
        <v>4150</v>
      </c>
      <c r="B83594" t="s">
        <v>121048</v>
      </c>
      <c r="C83594" t="s">
        <v>158099</v>
      </c>
      <c r="D83594">
        <v>1</v>
      </c>
      <c r="E83594">
        <v>4921.47</v>
      </c>
      <c r="F83594">
        <v>3655.71</v>
      </c>
      <c r="G83594">
        <v>5545.65</v>
      </c>
      <c r="H83594">
        <v>3915.94</v>
      </c>
      <c r="I83594">
        <v>6990.68</v>
      </c>
      <c r="J83594">
        <v>5194.1099999999997</v>
      </c>
    </row>
    <row r="83595" spans="1:10" x14ac:dyDescent="0.2">
      <c r="A83595" t="s">
        <v>4150</v>
      </c>
      <c r="B83595" t="s">
        <v>122503</v>
      </c>
      <c r="C83595" t="s">
        <v>158099</v>
      </c>
      <c r="D83595">
        <v>1</v>
      </c>
      <c r="E83595">
        <v>898.80399999999997</v>
      </c>
      <c r="F83595">
        <v>624.11800000000005</v>
      </c>
      <c r="G83595">
        <v>481.98599999999999</v>
      </c>
      <c r="H83595">
        <v>1041.74</v>
      </c>
      <c r="I83595">
        <v>922.10799999999995</v>
      </c>
      <c r="J83595">
        <v>1360.23</v>
      </c>
    </row>
    <row r="83596" spans="1:10" x14ac:dyDescent="0.2">
      <c r="A83596" t="s">
        <v>4150</v>
      </c>
      <c r="B83596" t="s">
        <v>122504</v>
      </c>
      <c r="C83596" t="s">
        <v>158099</v>
      </c>
      <c r="D83596">
        <v>1</v>
      </c>
      <c r="E83596">
        <v>4648.58</v>
      </c>
      <c r="F83596">
        <v>6216.17</v>
      </c>
      <c r="G83596">
        <v>4154.2299999999996</v>
      </c>
      <c r="H83596">
        <v>3621.17</v>
      </c>
      <c r="I83596">
        <v>5945.57</v>
      </c>
      <c r="J83596">
        <v>5379.41</v>
      </c>
    </row>
    <row r="83597" spans="1:10" x14ac:dyDescent="0.2">
      <c r="A83597" t="s">
        <v>4150</v>
      </c>
      <c r="B83597" t="s">
        <v>126779</v>
      </c>
      <c r="C83597" t="s">
        <v>158099</v>
      </c>
      <c r="D83597">
        <v>1</v>
      </c>
      <c r="F83597">
        <v>508.9</v>
      </c>
      <c r="G83597">
        <v>656.8</v>
      </c>
      <c r="H83597">
        <v>1288.97</v>
      </c>
      <c r="I83597">
        <v>795.08199999999999</v>
      </c>
      <c r="J83597">
        <v>1269.29</v>
      </c>
    </row>
    <row r="83598" spans="1:10" x14ac:dyDescent="0.2">
      <c r="A83598" t="s">
        <v>4150</v>
      </c>
      <c r="B83598" t="s">
        <v>126780</v>
      </c>
      <c r="C83598" t="s">
        <v>158099</v>
      </c>
      <c r="D83598">
        <v>1</v>
      </c>
      <c r="E83598">
        <v>3049.38</v>
      </c>
      <c r="F83598">
        <v>4489.91</v>
      </c>
      <c r="G83598">
        <v>2490.65</v>
      </c>
      <c r="H83598">
        <v>2072.5</v>
      </c>
      <c r="I83598">
        <v>2002.07</v>
      </c>
      <c r="J83598">
        <v>2218.85</v>
      </c>
    </row>
    <row r="83599" spans="1:10" x14ac:dyDescent="0.2">
      <c r="A83599" t="s">
        <v>4150</v>
      </c>
      <c r="B83599" t="s">
        <v>136021</v>
      </c>
      <c r="C83599" t="s">
        <v>158099</v>
      </c>
      <c r="D83599">
        <v>1</v>
      </c>
      <c r="E83599">
        <v>1056.77</v>
      </c>
      <c r="I83599">
        <v>427.56400000000002</v>
      </c>
    </row>
    <row r="83600" spans="1:10" x14ac:dyDescent="0.2">
      <c r="A83600" t="s">
        <v>4150</v>
      </c>
      <c r="B83600" t="s">
        <v>142959</v>
      </c>
      <c r="C83600" t="s">
        <v>158099</v>
      </c>
      <c r="D83600">
        <v>1</v>
      </c>
      <c r="E83600">
        <v>13258.3</v>
      </c>
      <c r="F83600">
        <v>9643.17</v>
      </c>
      <c r="G83600">
        <v>13195.9</v>
      </c>
      <c r="H83600">
        <v>15665.8</v>
      </c>
      <c r="I83600">
        <v>15457.8</v>
      </c>
      <c r="J83600">
        <v>8568.42</v>
      </c>
    </row>
    <row r="83601" spans="1:10" x14ac:dyDescent="0.2">
      <c r="A83601" t="s">
        <v>4150</v>
      </c>
      <c r="B83601" t="s">
        <v>144998</v>
      </c>
      <c r="C83601" t="s">
        <v>158099</v>
      </c>
      <c r="D83601">
        <v>1</v>
      </c>
      <c r="E83601">
        <v>10186.200000000001</v>
      </c>
      <c r="F83601">
        <v>16205.1</v>
      </c>
      <c r="G83601">
        <v>15514.2</v>
      </c>
      <c r="H83601">
        <v>18924</v>
      </c>
      <c r="I83601">
        <v>14272.5</v>
      </c>
      <c r="J83601">
        <v>14891.5</v>
      </c>
    </row>
    <row r="83602" spans="1:10" x14ac:dyDescent="0.2">
      <c r="A83602" t="s">
        <v>4150</v>
      </c>
      <c r="B83602" t="s">
        <v>153980</v>
      </c>
      <c r="C83602" t="s">
        <v>158099</v>
      </c>
      <c r="D83602">
        <v>1</v>
      </c>
      <c r="E83602">
        <v>4408.9799999999996</v>
      </c>
      <c r="F83602">
        <v>9254.19</v>
      </c>
      <c r="G83602">
        <v>5612.68</v>
      </c>
      <c r="H83602">
        <v>5686.52</v>
      </c>
      <c r="I83602">
        <v>5673.5</v>
      </c>
      <c r="J83602">
        <v>2844.84</v>
      </c>
    </row>
    <row r="83603" spans="1:10" x14ac:dyDescent="0.2">
      <c r="A83603" t="s">
        <v>7631</v>
      </c>
      <c r="B83603" t="s">
        <v>41021</v>
      </c>
      <c r="C83603" t="s">
        <v>158099</v>
      </c>
      <c r="D83603">
        <v>1</v>
      </c>
      <c r="F83603">
        <v>1226.26</v>
      </c>
      <c r="G83603">
        <v>778.18600000000004</v>
      </c>
      <c r="H83603">
        <v>765.85799999999995</v>
      </c>
      <c r="I83603">
        <v>617.67399999999998</v>
      </c>
      <c r="J83603">
        <v>1081.0999999999999</v>
      </c>
    </row>
    <row r="83604" spans="1:10" x14ac:dyDescent="0.2">
      <c r="A83604" t="s">
        <v>7631</v>
      </c>
      <c r="B83604" t="s">
        <v>46493</v>
      </c>
      <c r="C83604" t="s">
        <v>158099</v>
      </c>
      <c r="D83604">
        <v>1</v>
      </c>
      <c r="E83604">
        <v>1597.56</v>
      </c>
      <c r="F83604">
        <v>742.28700000000003</v>
      </c>
      <c r="H83604">
        <v>1578.1</v>
      </c>
      <c r="I83604">
        <v>1863.28</v>
      </c>
      <c r="J83604">
        <v>936.06799999999998</v>
      </c>
    </row>
    <row r="83605" spans="1:10" x14ac:dyDescent="0.2">
      <c r="A83605" t="s">
        <v>7631</v>
      </c>
      <c r="B83605" t="s">
        <v>72796</v>
      </c>
      <c r="C83605" t="s">
        <v>158099</v>
      </c>
      <c r="D83605">
        <v>1</v>
      </c>
      <c r="E83605">
        <v>1653.25</v>
      </c>
      <c r="F83605">
        <v>1443.54</v>
      </c>
      <c r="G83605">
        <v>1159.19</v>
      </c>
      <c r="H83605">
        <v>2768.78</v>
      </c>
      <c r="I83605">
        <v>1826.62</v>
      </c>
      <c r="J83605">
        <v>1672.24</v>
      </c>
    </row>
    <row r="83606" spans="1:10" x14ac:dyDescent="0.2">
      <c r="A83606" t="s">
        <v>7631</v>
      </c>
      <c r="B83606" t="s">
        <v>79835</v>
      </c>
      <c r="C83606" t="s">
        <v>158099</v>
      </c>
      <c r="D83606">
        <v>1</v>
      </c>
      <c r="I83606">
        <v>906.02300000000002</v>
      </c>
      <c r="J83606">
        <v>835.178</v>
      </c>
    </row>
    <row r="83607" spans="1:10" x14ac:dyDescent="0.2">
      <c r="A83607" t="s">
        <v>7631</v>
      </c>
      <c r="B83607" t="s">
        <v>126064</v>
      </c>
      <c r="C83607" t="s">
        <v>158099</v>
      </c>
      <c r="D83607">
        <v>1</v>
      </c>
      <c r="E83607">
        <v>417.99900000000002</v>
      </c>
      <c r="F83607">
        <v>1156.56</v>
      </c>
      <c r="G83607">
        <v>862.15599999999995</v>
      </c>
      <c r="H83607">
        <v>850.40800000000002</v>
      </c>
      <c r="I83607">
        <v>639.78200000000004</v>
      </c>
      <c r="J83607">
        <v>824.77300000000002</v>
      </c>
    </row>
    <row r="83608" spans="1:10" x14ac:dyDescent="0.2">
      <c r="A83608" t="s">
        <v>7631</v>
      </c>
      <c r="B83608" t="s">
        <v>149961</v>
      </c>
      <c r="C83608" t="s">
        <v>158099</v>
      </c>
      <c r="D83608">
        <v>1</v>
      </c>
      <c r="G83608">
        <v>1336.83</v>
      </c>
      <c r="H83608">
        <v>455.72500000000002</v>
      </c>
      <c r="I83608">
        <v>609.40599999999995</v>
      </c>
      <c r="J83608">
        <v>733.71900000000005</v>
      </c>
    </row>
    <row r="83609" spans="1:10" x14ac:dyDescent="0.2">
      <c r="A83609" t="s">
        <v>9962</v>
      </c>
      <c r="B83609" t="s">
        <v>82768</v>
      </c>
      <c r="C83609" t="s">
        <v>158099</v>
      </c>
      <c r="D83609">
        <v>1</v>
      </c>
      <c r="E83609">
        <v>2802.46</v>
      </c>
      <c r="F83609">
        <v>2393.29</v>
      </c>
      <c r="G83609">
        <v>2565.92</v>
      </c>
      <c r="H83609">
        <v>1640.94</v>
      </c>
      <c r="I83609">
        <v>2555.6799999999998</v>
      </c>
      <c r="J83609">
        <v>1437.62</v>
      </c>
    </row>
    <row r="83610" spans="1:10" x14ac:dyDescent="0.2">
      <c r="A83610" t="s">
        <v>9962</v>
      </c>
      <c r="B83610" t="s">
        <v>118566</v>
      </c>
      <c r="C83610" t="s">
        <v>158099</v>
      </c>
      <c r="D83610">
        <v>1</v>
      </c>
      <c r="H83610">
        <v>2653.64</v>
      </c>
      <c r="I83610">
        <v>4919.92</v>
      </c>
    </row>
    <row r="83611" spans="1:10" x14ac:dyDescent="0.2">
      <c r="A83611" t="s">
        <v>9962</v>
      </c>
      <c r="B83611" t="s">
        <v>124637</v>
      </c>
      <c r="C83611" t="s">
        <v>158099</v>
      </c>
      <c r="D83611">
        <v>1</v>
      </c>
      <c r="F83611">
        <v>412.93200000000002</v>
      </c>
      <c r="H83611">
        <v>514.73</v>
      </c>
      <c r="I83611">
        <v>171.49799999999999</v>
      </c>
      <c r="J83611">
        <v>128.46199999999999</v>
      </c>
    </row>
    <row r="83612" spans="1:10" x14ac:dyDescent="0.2">
      <c r="A83612" t="s">
        <v>9962</v>
      </c>
      <c r="B83612" t="s">
        <v>129056</v>
      </c>
      <c r="C83612" t="s">
        <v>158099</v>
      </c>
      <c r="D83612">
        <v>1</v>
      </c>
      <c r="E83612">
        <v>1661.72</v>
      </c>
      <c r="F83612">
        <v>3042.17</v>
      </c>
      <c r="G83612">
        <v>3979.72</v>
      </c>
      <c r="H83612">
        <v>3164.58</v>
      </c>
      <c r="I83612">
        <v>3034.42</v>
      </c>
      <c r="J83612">
        <v>3016.63</v>
      </c>
    </row>
    <row r="83613" spans="1:10" x14ac:dyDescent="0.2">
      <c r="A83613" t="s">
        <v>9962</v>
      </c>
      <c r="B83613" t="s">
        <v>139880</v>
      </c>
      <c r="C83613" t="s">
        <v>158099</v>
      </c>
      <c r="D83613">
        <v>1</v>
      </c>
      <c r="E83613">
        <v>3235.86</v>
      </c>
      <c r="G83613">
        <v>928.25699999999995</v>
      </c>
      <c r="I83613">
        <v>2895.95</v>
      </c>
      <c r="J83613">
        <v>1959.56</v>
      </c>
    </row>
    <row r="83614" spans="1:10" x14ac:dyDescent="0.2">
      <c r="A83614" t="s">
        <v>9962</v>
      </c>
      <c r="B83614" t="s">
        <v>139881</v>
      </c>
      <c r="C83614" t="s">
        <v>158099</v>
      </c>
      <c r="D83614">
        <v>1</v>
      </c>
      <c r="E83614">
        <v>1643.39</v>
      </c>
      <c r="F83614">
        <v>1781.52</v>
      </c>
      <c r="G83614">
        <v>2975.8</v>
      </c>
      <c r="H83614">
        <v>1734.93</v>
      </c>
    </row>
    <row r="83615" spans="1:10" x14ac:dyDescent="0.2">
      <c r="A83615" t="s">
        <v>9962</v>
      </c>
      <c r="B83615" t="s">
        <v>141148</v>
      </c>
      <c r="C83615" t="s">
        <v>158099</v>
      </c>
      <c r="D83615">
        <v>1</v>
      </c>
      <c r="E83615">
        <v>490.38799999999998</v>
      </c>
      <c r="F83615">
        <v>928.87099999999998</v>
      </c>
      <c r="G83615">
        <v>1481.09</v>
      </c>
      <c r="H83615">
        <v>919.31500000000005</v>
      </c>
      <c r="I83615">
        <v>1726.03</v>
      </c>
      <c r="J83615">
        <v>1014</v>
      </c>
    </row>
    <row r="83616" spans="1:10" x14ac:dyDescent="0.2">
      <c r="A83616" t="s">
        <v>9962</v>
      </c>
      <c r="B83616" t="s">
        <v>150726</v>
      </c>
      <c r="C83616" t="s">
        <v>158099</v>
      </c>
      <c r="D83616">
        <v>1</v>
      </c>
      <c r="E83616">
        <v>4814.34</v>
      </c>
      <c r="F83616">
        <v>3313.24</v>
      </c>
      <c r="G83616">
        <v>5174.6000000000004</v>
      </c>
      <c r="H83616">
        <v>5560.21</v>
      </c>
      <c r="I83616">
        <v>3122.47</v>
      </c>
      <c r="J83616">
        <v>3874.44</v>
      </c>
    </row>
    <row r="83617" spans="1:10" x14ac:dyDescent="0.2">
      <c r="A83617" t="s">
        <v>8490</v>
      </c>
      <c r="B83617" t="s">
        <v>50662</v>
      </c>
      <c r="C83617" t="s">
        <v>158099</v>
      </c>
      <c r="D83617">
        <v>1</v>
      </c>
      <c r="E83617">
        <v>6999.47</v>
      </c>
      <c r="F83617">
        <v>5853.89</v>
      </c>
      <c r="G83617">
        <v>6798.52</v>
      </c>
      <c r="H83617">
        <v>7779.11</v>
      </c>
      <c r="I83617">
        <v>5654.37</v>
      </c>
      <c r="J83617">
        <v>4911.1000000000004</v>
      </c>
    </row>
    <row r="83618" spans="1:10" x14ac:dyDescent="0.2">
      <c r="A83618" t="s">
        <v>8490</v>
      </c>
      <c r="B83618" t="s">
        <v>62495</v>
      </c>
      <c r="C83618" t="s">
        <v>158099</v>
      </c>
      <c r="D83618">
        <v>1</v>
      </c>
      <c r="E83618">
        <v>1950.67</v>
      </c>
      <c r="F83618">
        <v>3054.05</v>
      </c>
      <c r="G83618">
        <v>1707.29</v>
      </c>
      <c r="H83618">
        <v>1897.37</v>
      </c>
      <c r="I83618">
        <v>1979.26</v>
      </c>
      <c r="J83618">
        <v>2117.25</v>
      </c>
    </row>
    <row r="83619" spans="1:10" x14ac:dyDescent="0.2">
      <c r="A83619" t="s">
        <v>8490</v>
      </c>
      <c r="B83619" t="s">
        <v>77399</v>
      </c>
      <c r="C83619" t="s">
        <v>158099</v>
      </c>
      <c r="D83619">
        <v>1</v>
      </c>
      <c r="E83619">
        <v>4251.25</v>
      </c>
      <c r="F83619">
        <v>1566.52</v>
      </c>
      <c r="G83619">
        <v>2020.64</v>
      </c>
      <c r="H83619">
        <v>4145.9399999999996</v>
      </c>
      <c r="I83619">
        <v>4274</v>
      </c>
      <c r="J83619">
        <v>5613.17</v>
      </c>
    </row>
    <row r="83620" spans="1:10" x14ac:dyDescent="0.2">
      <c r="A83620" t="s">
        <v>8490</v>
      </c>
      <c r="B83620" t="s">
        <v>83140</v>
      </c>
      <c r="C83620" t="s">
        <v>158099</v>
      </c>
      <c r="D83620">
        <v>1</v>
      </c>
      <c r="E83620">
        <v>1000.74</v>
      </c>
      <c r="G83620">
        <v>1740.64</v>
      </c>
      <c r="H83620">
        <v>869.69500000000005</v>
      </c>
      <c r="I83620">
        <v>2088.9499999999998</v>
      </c>
      <c r="J83620">
        <v>2382.16</v>
      </c>
    </row>
    <row r="83621" spans="1:10" x14ac:dyDescent="0.2">
      <c r="A83621" t="s">
        <v>8490</v>
      </c>
      <c r="B83621" t="s">
        <v>91298</v>
      </c>
      <c r="C83621" t="s">
        <v>158099</v>
      </c>
      <c r="D83621">
        <v>1</v>
      </c>
      <c r="H83621">
        <v>189.48599999999999</v>
      </c>
      <c r="I83621">
        <v>545.34</v>
      </c>
      <c r="J83621">
        <v>796.65</v>
      </c>
    </row>
    <row r="83622" spans="1:10" x14ac:dyDescent="0.2">
      <c r="A83622" t="s">
        <v>8490</v>
      </c>
      <c r="B83622" t="s">
        <v>91299</v>
      </c>
      <c r="C83622" t="s">
        <v>158099</v>
      </c>
      <c r="D83622">
        <v>1</v>
      </c>
      <c r="E83622">
        <v>1017.9</v>
      </c>
      <c r="F83622">
        <v>1281.8800000000001</v>
      </c>
      <c r="G83622">
        <v>1666.31</v>
      </c>
      <c r="H83622">
        <v>1872.86</v>
      </c>
      <c r="I83622">
        <v>2534.7199999999998</v>
      </c>
      <c r="J83622">
        <v>2801.86</v>
      </c>
    </row>
    <row r="83623" spans="1:10" x14ac:dyDescent="0.2">
      <c r="A83623" t="s">
        <v>8490</v>
      </c>
      <c r="B83623" t="s">
        <v>105367</v>
      </c>
      <c r="C83623" t="s">
        <v>158099</v>
      </c>
      <c r="D83623">
        <v>1</v>
      </c>
      <c r="H83623">
        <v>880.54700000000003</v>
      </c>
      <c r="I83623">
        <v>2253.46</v>
      </c>
      <c r="J83623">
        <v>1114.44</v>
      </c>
    </row>
    <row r="83624" spans="1:10" x14ac:dyDescent="0.2">
      <c r="A83624" t="s">
        <v>8490</v>
      </c>
      <c r="B83624" t="s">
        <v>107854</v>
      </c>
      <c r="C83624" t="s">
        <v>158099</v>
      </c>
      <c r="D83624">
        <v>1</v>
      </c>
      <c r="E83624">
        <v>12135</v>
      </c>
      <c r="F83624">
        <v>11746.3</v>
      </c>
      <c r="G83624">
        <v>11346.1</v>
      </c>
      <c r="H83624">
        <v>9313.74</v>
      </c>
      <c r="I83624">
        <v>12088.8</v>
      </c>
      <c r="J83624">
        <v>10117</v>
      </c>
    </row>
    <row r="83625" spans="1:10" x14ac:dyDescent="0.2">
      <c r="A83625" t="s">
        <v>8490</v>
      </c>
      <c r="B83625" t="s">
        <v>123592</v>
      </c>
      <c r="C83625" t="s">
        <v>158099</v>
      </c>
      <c r="D83625">
        <v>1</v>
      </c>
      <c r="G83625">
        <v>9107.2900000000009</v>
      </c>
      <c r="H83625">
        <v>11911.8</v>
      </c>
      <c r="I83625">
        <v>10765.1</v>
      </c>
      <c r="J83625">
        <v>9063.7000000000007</v>
      </c>
    </row>
    <row r="83626" spans="1:10" x14ac:dyDescent="0.2">
      <c r="A83626" t="s">
        <v>8490</v>
      </c>
      <c r="B83626" t="s">
        <v>129701</v>
      </c>
      <c r="C83626" t="s">
        <v>158099</v>
      </c>
      <c r="D83626">
        <v>1</v>
      </c>
      <c r="E83626">
        <v>7310.13</v>
      </c>
      <c r="F83626">
        <v>2515.71</v>
      </c>
      <c r="G83626">
        <v>1658.61</v>
      </c>
      <c r="H83626">
        <v>6487.96</v>
      </c>
      <c r="I83626">
        <v>4581.25</v>
      </c>
      <c r="J83626">
        <v>4523.28</v>
      </c>
    </row>
    <row r="83627" spans="1:10" x14ac:dyDescent="0.2">
      <c r="A83627" t="s">
        <v>8490</v>
      </c>
      <c r="B83627" t="s">
        <v>152826</v>
      </c>
      <c r="C83627" t="s">
        <v>158099</v>
      </c>
      <c r="D83627">
        <v>1</v>
      </c>
      <c r="E83627">
        <v>2367.58</v>
      </c>
      <c r="F83627">
        <v>3026.46</v>
      </c>
      <c r="G83627">
        <v>3815.98</v>
      </c>
      <c r="H83627">
        <v>3664.1</v>
      </c>
      <c r="I83627">
        <v>5839.07</v>
      </c>
      <c r="J83627">
        <v>3117.07</v>
      </c>
    </row>
    <row r="83628" spans="1:10" x14ac:dyDescent="0.2">
      <c r="A83628" t="s">
        <v>9326</v>
      </c>
      <c r="B83628" t="s">
        <v>66420</v>
      </c>
      <c r="C83628" t="s">
        <v>158099</v>
      </c>
      <c r="D83628">
        <v>1</v>
      </c>
      <c r="G83628">
        <v>1199.28</v>
      </c>
      <c r="H83628">
        <v>1030.1199999999999</v>
      </c>
      <c r="I83628">
        <v>1379.57</v>
      </c>
      <c r="J83628">
        <v>952.02300000000002</v>
      </c>
    </row>
    <row r="83629" spans="1:10" x14ac:dyDescent="0.2">
      <c r="A83629" t="s">
        <v>9326</v>
      </c>
      <c r="B83629" t="s">
        <v>75061</v>
      </c>
      <c r="C83629" t="s">
        <v>158099</v>
      </c>
      <c r="D83629">
        <v>1</v>
      </c>
      <c r="E83629">
        <v>5210.3900000000003</v>
      </c>
      <c r="F83629">
        <v>2628.91</v>
      </c>
      <c r="G83629">
        <v>3728.85</v>
      </c>
      <c r="H83629">
        <v>3227.87</v>
      </c>
      <c r="J83629">
        <v>2808.32</v>
      </c>
    </row>
    <row r="83630" spans="1:10" x14ac:dyDescent="0.2">
      <c r="A83630" t="s">
        <v>6795</v>
      </c>
      <c r="B83630" t="s">
        <v>33503</v>
      </c>
      <c r="C83630" t="s">
        <v>158099</v>
      </c>
      <c r="D83630">
        <v>1</v>
      </c>
      <c r="E83630">
        <v>24887.9</v>
      </c>
      <c r="F83630">
        <v>25955.1</v>
      </c>
      <c r="G83630">
        <v>24318.7</v>
      </c>
      <c r="H83630">
        <v>24445.3</v>
      </c>
      <c r="I83630">
        <v>24417.4</v>
      </c>
      <c r="J83630">
        <v>21141.4</v>
      </c>
    </row>
    <row r="83631" spans="1:10" x14ac:dyDescent="0.2">
      <c r="A83631" t="s">
        <v>6795</v>
      </c>
      <c r="B83631" t="s">
        <v>60203</v>
      </c>
      <c r="C83631" t="s">
        <v>158099</v>
      </c>
      <c r="D83631">
        <v>1</v>
      </c>
      <c r="E83631">
        <v>3253.23</v>
      </c>
      <c r="F83631">
        <v>3206.07</v>
      </c>
      <c r="G83631">
        <v>5464.77</v>
      </c>
      <c r="H83631">
        <v>3580.35</v>
      </c>
      <c r="I83631">
        <v>5542.08</v>
      </c>
      <c r="J83631">
        <v>5551.65</v>
      </c>
    </row>
    <row r="83632" spans="1:10" x14ac:dyDescent="0.2">
      <c r="A83632" t="s">
        <v>6795</v>
      </c>
      <c r="B83632" t="s">
        <v>70482</v>
      </c>
      <c r="C83632" t="s">
        <v>158099</v>
      </c>
      <c r="D83632">
        <v>1</v>
      </c>
      <c r="E83632">
        <v>12571.9</v>
      </c>
      <c r="F83632">
        <v>8413.73</v>
      </c>
      <c r="G83632">
        <v>16405.900000000001</v>
      </c>
      <c r="H83632">
        <v>6026.12</v>
      </c>
      <c r="I83632">
        <v>17448.2</v>
      </c>
      <c r="J83632">
        <v>17298.900000000001</v>
      </c>
    </row>
    <row r="83633" spans="1:10" x14ac:dyDescent="0.2">
      <c r="A83633" t="s">
        <v>6795</v>
      </c>
      <c r="B83633" t="s">
        <v>71134</v>
      </c>
      <c r="C83633" t="s">
        <v>158099</v>
      </c>
      <c r="D83633">
        <v>1</v>
      </c>
      <c r="G83633">
        <v>2716.81</v>
      </c>
      <c r="H83633">
        <v>2978.62</v>
      </c>
      <c r="I83633">
        <v>1108.4000000000001</v>
      </c>
      <c r="J83633">
        <v>2267.12</v>
      </c>
    </row>
    <row r="83634" spans="1:10" x14ac:dyDescent="0.2">
      <c r="A83634" t="s">
        <v>6795</v>
      </c>
      <c r="B83634" t="s">
        <v>71135</v>
      </c>
      <c r="C83634" t="s">
        <v>158099</v>
      </c>
      <c r="D83634">
        <v>1</v>
      </c>
      <c r="E83634">
        <v>31854.2</v>
      </c>
      <c r="F83634">
        <v>33623</v>
      </c>
      <c r="G83634">
        <v>29088.3</v>
      </c>
      <c r="H83634">
        <v>25520.7</v>
      </c>
      <c r="I83634">
        <v>29072.799999999999</v>
      </c>
      <c r="J83634">
        <v>23536.3</v>
      </c>
    </row>
    <row r="83635" spans="1:10" x14ac:dyDescent="0.2">
      <c r="A83635" t="s">
        <v>6795</v>
      </c>
      <c r="B83635" t="s">
        <v>88897</v>
      </c>
      <c r="C83635" t="s">
        <v>158099</v>
      </c>
      <c r="D83635">
        <v>1</v>
      </c>
      <c r="E83635">
        <v>18810.099999999999</v>
      </c>
      <c r="F83635">
        <v>23693.599999999999</v>
      </c>
      <c r="G83635">
        <v>24620.1</v>
      </c>
      <c r="H83635">
        <v>17975</v>
      </c>
      <c r="I83635">
        <v>18241.400000000001</v>
      </c>
      <c r="J83635">
        <v>18843.099999999999</v>
      </c>
    </row>
    <row r="83636" spans="1:10" x14ac:dyDescent="0.2">
      <c r="A83636" t="s">
        <v>6795</v>
      </c>
      <c r="B83636" t="s">
        <v>117636</v>
      </c>
      <c r="C83636" t="s">
        <v>158099</v>
      </c>
      <c r="D83636">
        <v>1</v>
      </c>
      <c r="E83636">
        <v>3442.19</v>
      </c>
      <c r="F83636">
        <v>2243.7199999999998</v>
      </c>
      <c r="G83636">
        <v>3587.02</v>
      </c>
      <c r="H83636">
        <v>2617.2399999999998</v>
      </c>
      <c r="I83636">
        <v>2885.57</v>
      </c>
      <c r="J83636">
        <v>3436.34</v>
      </c>
    </row>
    <row r="83637" spans="1:10" x14ac:dyDescent="0.2">
      <c r="A83637" t="s">
        <v>6795</v>
      </c>
      <c r="B83637" t="s">
        <v>117937</v>
      </c>
      <c r="C83637" t="s">
        <v>158099</v>
      </c>
      <c r="D83637">
        <v>1</v>
      </c>
      <c r="E83637">
        <v>3175.86</v>
      </c>
      <c r="I83637">
        <v>1649.82</v>
      </c>
      <c r="J83637">
        <v>1135.58</v>
      </c>
    </row>
    <row r="83638" spans="1:10" x14ac:dyDescent="0.2">
      <c r="A83638" t="s">
        <v>6795</v>
      </c>
      <c r="B83638" t="s">
        <v>120856</v>
      </c>
      <c r="C83638" t="s">
        <v>158099</v>
      </c>
      <c r="D83638">
        <v>1</v>
      </c>
      <c r="E83638">
        <v>1100.1500000000001</v>
      </c>
      <c r="F83638">
        <v>735.995</v>
      </c>
      <c r="G83638">
        <v>731.28899999999999</v>
      </c>
      <c r="H83638">
        <v>1348.64</v>
      </c>
      <c r="I83638">
        <v>1359.34</v>
      </c>
      <c r="J83638">
        <v>1486.43</v>
      </c>
    </row>
    <row r="83639" spans="1:10" x14ac:dyDescent="0.2">
      <c r="A83639" t="s">
        <v>6795</v>
      </c>
      <c r="B83639" t="s">
        <v>120857</v>
      </c>
      <c r="C83639" t="s">
        <v>158099</v>
      </c>
      <c r="D83639">
        <v>1</v>
      </c>
      <c r="E83639">
        <v>46856.800000000003</v>
      </c>
      <c r="F83639">
        <v>43019.3</v>
      </c>
      <c r="G83639">
        <v>43987</v>
      </c>
      <c r="H83639">
        <v>44674.1</v>
      </c>
      <c r="I83639">
        <v>33814.9</v>
      </c>
      <c r="J83639">
        <v>32450.7</v>
      </c>
    </row>
    <row r="83640" spans="1:10" x14ac:dyDescent="0.2">
      <c r="A83640" t="s">
        <v>6795</v>
      </c>
      <c r="B83640" t="s">
        <v>141341</v>
      </c>
      <c r="C83640" t="s">
        <v>158099</v>
      </c>
      <c r="D83640">
        <v>1</v>
      </c>
      <c r="E83640">
        <v>8743.4500000000007</v>
      </c>
      <c r="F83640">
        <v>4991.6099999999997</v>
      </c>
      <c r="G83640">
        <v>6249.97</v>
      </c>
      <c r="H83640">
        <v>6068.24</v>
      </c>
      <c r="I83640">
        <v>11048.4</v>
      </c>
      <c r="J83640">
        <v>10519.1</v>
      </c>
    </row>
    <row r="83641" spans="1:10" x14ac:dyDescent="0.2">
      <c r="A83641" t="s">
        <v>6795</v>
      </c>
      <c r="B83641" t="s">
        <v>141440</v>
      </c>
      <c r="C83641" t="s">
        <v>158099</v>
      </c>
      <c r="D83641">
        <v>1</v>
      </c>
      <c r="E83641">
        <v>41804</v>
      </c>
      <c r="F83641">
        <v>51580.1</v>
      </c>
      <c r="G83641">
        <v>39233.4</v>
      </c>
      <c r="H83641">
        <v>43997.8</v>
      </c>
      <c r="I83641">
        <v>19640</v>
      </c>
      <c r="J83641">
        <v>24160.5</v>
      </c>
    </row>
    <row r="83642" spans="1:10" x14ac:dyDescent="0.2">
      <c r="A83642" t="s">
        <v>5302</v>
      </c>
      <c r="B83642" t="s">
        <v>25030</v>
      </c>
      <c r="C83642" t="s">
        <v>158099</v>
      </c>
      <c r="D83642">
        <v>1</v>
      </c>
      <c r="E83642">
        <v>7116.43</v>
      </c>
      <c r="F83642">
        <v>5418.93</v>
      </c>
      <c r="G83642">
        <v>7388.31</v>
      </c>
      <c r="H83642">
        <v>7386.15</v>
      </c>
      <c r="I83642">
        <v>4476.9399999999996</v>
      </c>
      <c r="J83642">
        <v>4118.8100000000004</v>
      </c>
    </row>
    <row r="83643" spans="1:10" x14ac:dyDescent="0.2">
      <c r="A83643" t="s">
        <v>5302</v>
      </c>
      <c r="B83643" t="s">
        <v>42454</v>
      </c>
      <c r="C83643" t="s">
        <v>158099</v>
      </c>
      <c r="D83643">
        <v>1</v>
      </c>
      <c r="E83643">
        <v>514.85599999999999</v>
      </c>
      <c r="F83643">
        <v>541.71600000000001</v>
      </c>
      <c r="G83643">
        <v>3735.84</v>
      </c>
      <c r="H83643">
        <v>1899.06</v>
      </c>
      <c r="I83643">
        <v>4103.03</v>
      </c>
      <c r="J83643">
        <v>2958.61</v>
      </c>
    </row>
    <row r="83644" spans="1:10" x14ac:dyDescent="0.2">
      <c r="A83644" t="s">
        <v>5302</v>
      </c>
      <c r="B83644" t="s">
        <v>46723</v>
      </c>
      <c r="C83644" t="s">
        <v>158099</v>
      </c>
      <c r="D83644">
        <v>1</v>
      </c>
      <c r="E83644">
        <v>364.10899999999998</v>
      </c>
      <c r="G83644">
        <v>434.64499999999998</v>
      </c>
      <c r="H83644">
        <v>1211.67</v>
      </c>
      <c r="I83644">
        <v>1120.48</v>
      </c>
      <c r="J83644">
        <v>1050.22</v>
      </c>
    </row>
    <row r="83645" spans="1:10" x14ac:dyDescent="0.2">
      <c r="A83645" t="s">
        <v>5302</v>
      </c>
      <c r="B83645" t="s">
        <v>52561</v>
      </c>
      <c r="C83645" t="s">
        <v>158099</v>
      </c>
      <c r="D83645">
        <v>1</v>
      </c>
      <c r="F83645">
        <v>0</v>
      </c>
      <c r="H83645">
        <v>204.47200000000001</v>
      </c>
      <c r="I83645">
        <v>82.043800000000005</v>
      </c>
    </row>
    <row r="83646" spans="1:10" x14ac:dyDescent="0.2">
      <c r="A83646" t="s">
        <v>5302</v>
      </c>
      <c r="B83646" t="s">
        <v>54051</v>
      </c>
      <c r="C83646" t="s">
        <v>158099</v>
      </c>
      <c r="D83646">
        <v>1</v>
      </c>
      <c r="E83646">
        <v>1478.73</v>
      </c>
      <c r="F83646">
        <v>1211.74</v>
      </c>
      <c r="G83646">
        <v>1671.33</v>
      </c>
      <c r="H83646">
        <v>1475.04</v>
      </c>
      <c r="I83646">
        <v>903.83</v>
      </c>
      <c r="J83646">
        <v>718.04300000000001</v>
      </c>
    </row>
    <row r="83647" spans="1:10" x14ac:dyDescent="0.2">
      <c r="A83647" t="s">
        <v>5302</v>
      </c>
      <c r="B83647" t="s">
        <v>56716</v>
      </c>
      <c r="C83647" t="s">
        <v>158099</v>
      </c>
      <c r="D83647">
        <v>1</v>
      </c>
      <c r="H83647">
        <v>2095.13</v>
      </c>
      <c r="J83647">
        <v>970.24699999999996</v>
      </c>
    </row>
    <row r="83648" spans="1:10" x14ac:dyDescent="0.2">
      <c r="A83648" t="s">
        <v>5302</v>
      </c>
      <c r="B83648" t="s">
        <v>58576</v>
      </c>
      <c r="C83648" t="s">
        <v>158099</v>
      </c>
      <c r="D83648">
        <v>1</v>
      </c>
      <c r="E83648">
        <v>519.976</v>
      </c>
      <c r="G83648">
        <v>381.29599999999999</v>
      </c>
      <c r="H83648">
        <v>614.06799999999998</v>
      </c>
      <c r="I83648">
        <v>419.24</v>
      </c>
      <c r="J83648">
        <v>176.58199999999999</v>
      </c>
    </row>
    <row r="83649" spans="1:10" x14ac:dyDescent="0.2">
      <c r="A83649" t="s">
        <v>5302</v>
      </c>
      <c r="B83649" t="s">
        <v>89418</v>
      </c>
      <c r="C83649" t="s">
        <v>158099</v>
      </c>
      <c r="D83649">
        <v>1</v>
      </c>
      <c r="E83649">
        <v>7962.28</v>
      </c>
      <c r="F83649">
        <v>2476.35</v>
      </c>
      <c r="G83649">
        <v>4776.41</v>
      </c>
      <c r="H83649">
        <v>5884</v>
      </c>
      <c r="I83649">
        <v>7004.02</v>
      </c>
      <c r="J83649">
        <v>4994.55</v>
      </c>
    </row>
    <row r="83650" spans="1:10" x14ac:dyDescent="0.2">
      <c r="A83650" t="s">
        <v>5302</v>
      </c>
      <c r="B83650" t="s">
        <v>121069</v>
      </c>
      <c r="C83650" t="s">
        <v>158099</v>
      </c>
      <c r="D83650">
        <v>1</v>
      </c>
      <c r="E83650">
        <v>2729.61</v>
      </c>
      <c r="F83650">
        <v>1416.42</v>
      </c>
      <c r="G83650">
        <v>3242.98</v>
      </c>
      <c r="H83650">
        <v>4234.93</v>
      </c>
      <c r="I83650">
        <v>3720.3</v>
      </c>
      <c r="J83650">
        <v>3618.7</v>
      </c>
    </row>
    <row r="83651" spans="1:10" x14ac:dyDescent="0.2">
      <c r="A83651" t="s">
        <v>5302</v>
      </c>
      <c r="B83651" t="s">
        <v>123078</v>
      </c>
      <c r="C83651" t="s">
        <v>158099</v>
      </c>
      <c r="D83651">
        <v>1</v>
      </c>
      <c r="E83651">
        <v>7453.34</v>
      </c>
      <c r="F83651">
        <v>6755.41</v>
      </c>
      <c r="G83651">
        <v>8744.76</v>
      </c>
      <c r="H83651">
        <v>11404.8</v>
      </c>
      <c r="I83651">
        <v>7895.77</v>
      </c>
      <c r="J83651">
        <v>5643.6</v>
      </c>
    </row>
    <row r="83652" spans="1:10" x14ac:dyDescent="0.2">
      <c r="A83652" t="s">
        <v>5302</v>
      </c>
      <c r="B83652" t="s">
        <v>127829</v>
      </c>
      <c r="C83652" t="s">
        <v>158099</v>
      </c>
      <c r="D83652">
        <v>1</v>
      </c>
      <c r="E83652">
        <v>2379.9699999999998</v>
      </c>
      <c r="F83652">
        <v>1642.48</v>
      </c>
      <c r="G83652">
        <v>1090.52</v>
      </c>
      <c r="H83652">
        <v>3200.58</v>
      </c>
      <c r="I83652">
        <v>3093.86</v>
      </c>
      <c r="J83652">
        <v>1426.03</v>
      </c>
    </row>
    <row r="83653" spans="1:10" x14ac:dyDescent="0.2">
      <c r="A83653" t="s">
        <v>5302</v>
      </c>
      <c r="B83653" t="s">
        <v>131724</v>
      </c>
      <c r="C83653" t="s">
        <v>158099</v>
      </c>
      <c r="D83653">
        <v>1</v>
      </c>
      <c r="E83653">
        <v>547.755</v>
      </c>
      <c r="F83653">
        <v>430.89</v>
      </c>
      <c r="G83653">
        <v>420.86500000000001</v>
      </c>
      <c r="H83653">
        <v>589.67499999999995</v>
      </c>
      <c r="I83653">
        <v>491.15199999999999</v>
      </c>
      <c r="J83653">
        <v>553.86</v>
      </c>
    </row>
    <row r="83654" spans="1:10" x14ac:dyDescent="0.2">
      <c r="A83654" t="s">
        <v>5302</v>
      </c>
      <c r="B83654" t="s">
        <v>140393</v>
      </c>
      <c r="C83654" t="s">
        <v>158099</v>
      </c>
      <c r="D83654">
        <v>1</v>
      </c>
      <c r="E83654">
        <v>2270.39</v>
      </c>
      <c r="F83654">
        <v>1202.8699999999999</v>
      </c>
      <c r="G83654">
        <v>1620.7</v>
      </c>
      <c r="H83654">
        <v>1628.11</v>
      </c>
      <c r="I83654">
        <v>1622.18</v>
      </c>
      <c r="J83654">
        <v>2488.5700000000002</v>
      </c>
    </row>
    <row r="83655" spans="1:10" x14ac:dyDescent="0.2">
      <c r="A83655" t="s">
        <v>5302</v>
      </c>
      <c r="B83655" t="s">
        <v>144509</v>
      </c>
      <c r="C83655" t="s">
        <v>158099</v>
      </c>
      <c r="D83655">
        <v>1</v>
      </c>
      <c r="E83655">
        <v>8412.36</v>
      </c>
      <c r="F83655">
        <v>6229.96</v>
      </c>
      <c r="G83655">
        <v>10847.3</v>
      </c>
      <c r="H83655">
        <v>12360.9</v>
      </c>
      <c r="I83655">
        <v>6281.49</v>
      </c>
      <c r="J83655">
        <v>5460.95</v>
      </c>
    </row>
    <row r="83656" spans="1:10" x14ac:dyDescent="0.2">
      <c r="A83656" t="s">
        <v>5302</v>
      </c>
      <c r="B83656" t="s">
        <v>147777</v>
      </c>
      <c r="C83656" t="s">
        <v>158099</v>
      </c>
      <c r="D83656">
        <v>1</v>
      </c>
      <c r="I83656">
        <v>2725.25</v>
      </c>
    </row>
    <row r="83657" spans="1:10" x14ac:dyDescent="0.2">
      <c r="A83657" t="s">
        <v>5302</v>
      </c>
      <c r="B83657" t="s">
        <v>150386</v>
      </c>
      <c r="C83657" t="s">
        <v>158099</v>
      </c>
      <c r="D83657">
        <v>1</v>
      </c>
      <c r="E83657">
        <v>8835.76</v>
      </c>
      <c r="F83657">
        <v>5730.51</v>
      </c>
      <c r="G83657">
        <v>6823.01</v>
      </c>
      <c r="H83657">
        <v>8688.69</v>
      </c>
      <c r="I83657">
        <v>6861.42</v>
      </c>
      <c r="J83657">
        <v>9980.98</v>
      </c>
    </row>
    <row r="83658" spans="1:10" x14ac:dyDescent="0.2">
      <c r="A83658" t="s">
        <v>10596</v>
      </c>
      <c r="B83658" t="s">
        <v>108880</v>
      </c>
      <c r="C83658" t="s">
        <v>158099</v>
      </c>
      <c r="D83658">
        <v>1</v>
      </c>
      <c r="F83658">
        <v>37729.199999999997</v>
      </c>
      <c r="G83658">
        <v>80551.8</v>
      </c>
      <c r="H83658">
        <v>85573.3</v>
      </c>
      <c r="I83658">
        <v>17562.5</v>
      </c>
    </row>
    <row r="83659" spans="1:10" x14ac:dyDescent="0.2">
      <c r="A83659" t="s">
        <v>10596</v>
      </c>
      <c r="B83659" t="s">
        <v>109855</v>
      </c>
      <c r="C83659" t="s">
        <v>158099</v>
      </c>
      <c r="D83659">
        <v>1</v>
      </c>
      <c r="E83659">
        <v>122023</v>
      </c>
      <c r="F83659">
        <v>123713</v>
      </c>
      <c r="G83659">
        <v>135658</v>
      </c>
      <c r="H83659">
        <v>138147</v>
      </c>
      <c r="I83659">
        <v>142911</v>
      </c>
      <c r="J83659">
        <v>145522</v>
      </c>
    </row>
    <row r="83660" spans="1:10" x14ac:dyDescent="0.2">
      <c r="A83660" t="s">
        <v>10596</v>
      </c>
      <c r="B83660" t="s">
        <v>150511</v>
      </c>
      <c r="C83660" t="s">
        <v>158099</v>
      </c>
      <c r="D83660">
        <v>1</v>
      </c>
      <c r="E83660">
        <v>2236.16</v>
      </c>
      <c r="F83660">
        <v>873.12199999999996</v>
      </c>
      <c r="G83660">
        <v>2309.5500000000002</v>
      </c>
      <c r="H83660">
        <v>2744.37</v>
      </c>
      <c r="I83660">
        <v>2351.23</v>
      </c>
      <c r="J83660">
        <v>2032.41</v>
      </c>
    </row>
    <row r="83661" spans="1:10" x14ac:dyDescent="0.2">
      <c r="A83661" t="s">
        <v>7064</v>
      </c>
      <c r="B83661" t="s">
        <v>35696</v>
      </c>
      <c r="C83661" t="s">
        <v>158099</v>
      </c>
      <c r="D83661">
        <v>1</v>
      </c>
      <c r="I83661">
        <v>1369.59</v>
      </c>
      <c r="J83661">
        <v>821.59100000000001</v>
      </c>
    </row>
    <row r="83662" spans="1:10" x14ac:dyDescent="0.2">
      <c r="A83662" t="s">
        <v>7064</v>
      </c>
      <c r="B83662" t="s">
        <v>76182</v>
      </c>
      <c r="C83662" t="s">
        <v>158099</v>
      </c>
      <c r="D83662">
        <v>1</v>
      </c>
      <c r="E83662">
        <v>18078.7</v>
      </c>
      <c r="F83662">
        <v>59199.4</v>
      </c>
      <c r="G83662">
        <v>63204.7</v>
      </c>
      <c r="H83662">
        <v>35999.9</v>
      </c>
      <c r="I83662">
        <v>78341.5</v>
      </c>
      <c r="J83662">
        <v>88008</v>
      </c>
    </row>
    <row r="83663" spans="1:10" x14ac:dyDescent="0.2">
      <c r="A83663" t="s">
        <v>10970</v>
      </c>
      <c r="B83663" t="s">
        <v>132436</v>
      </c>
      <c r="C83663" t="s">
        <v>158099</v>
      </c>
      <c r="D83663">
        <v>1</v>
      </c>
      <c r="E83663">
        <v>5461.22</v>
      </c>
      <c r="F83663">
        <v>8635.68</v>
      </c>
      <c r="G83663">
        <v>8748.23</v>
      </c>
      <c r="H83663">
        <v>9532.48</v>
      </c>
      <c r="I83663">
        <v>6576.51</v>
      </c>
      <c r="J83663">
        <v>5757.8</v>
      </c>
    </row>
    <row r="83664" spans="1:10" x14ac:dyDescent="0.2">
      <c r="A83664" t="s">
        <v>8844</v>
      </c>
      <c r="B83664" t="s">
        <v>56485</v>
      </c>
      <c r="C83664" t="s">
        <v>158099</v>
      </c>
      <c r="D83664">
        <v>1</v>
      </c>
      <c r="E83664">
        <v>2344.35</v>
      </c>
      <c r="F83664">
        <v>2918.37</v>
      </c>
      <c r="G83664">
        <v>3705.07</v>
      </c>
      <c r="H83664">
        <v>2155.85</v>
      </c>
      <c r="I83664">
        <v>3947.63</v>
      </c>
      <c r="J83664">
        <v>4568.41</v>
      </c>
    </row>
    <row r="83665" spans="1:10" x14ac:dyDescent="0.2">
      <c r="A83665" t="s">
        <v>5829</v>
      </c>
      <c r="B83665" t="s">
        <v>27520</v>
      </c>
      <c r="C83665" t="s">
        <v>158099</v>
      </c>
      <c r="D83665">
        <v>1</v>
      </c>
      <c r="E83665">
        <v>143633</v>
      </c>
      <c r="F83665">
        <v>57320.4</v>
      </c>
      <c r="G83665">
        <v>62914.6</v>
      </c>
      <c r="H83665">
        <v>78970.100000000006</v>
      </c>
      <c r="I83665">
        <v>29518.799999999999</v>
      </c>
      <c r="J83665">
        <v>18418.099999999999</v>
      </c>
    </row>
    <row r="83666" spans="1:10" x14ac:dyDescent="0.2">
      <c r="A83666" t="s">
        <v>5829</v>
      </c>
      <c r="B83666" t="s">
        <v>27521</v>
      </c>
      <c r="C83666" t="s">
        <v>158099</v>
      </c>
      <c r="D83666">
        <v>1</v>
      </c>
      <c r="E83666">
        <v>80994</v>
      </c>
      <c r="F83666">
        <v>78125.8</v>
      </c>
      <c r="G83666">
        <v>90211.199999999997</v>
      </c>
      <c r="H83666">
        <v>95763.5</v>
      </c>
      <c r="I83666">
        <v>97290.9</v>
      </c>
      <c r="J83666">
        <v>95023.8</v>
      </c>
    </row>
    <row r="83667" spans="1:10" x14ac:dyDescent="0.2">
      <c r="A83667" t="s">
        <v>5829</v>
      </c>
      <c r="B83667" t="s">
        <v>39327</v>
      </c>
      <c r="C83667" t="s">
        <v>158099</v>
      </c>
      <c r="D83667">
        <v>1</v>
      </c>
      <c r="E83667">
        <v>22061.9</v>
      </c>
      <c r="F83667">
        <v>21736.2</v>
      </c>
      <c r="G83667">
        <v>26033.599999999999</v>
      </c>
      <c r="H83667">
        <v>27496.9</v>
      </c>
      <c r="I83667">
        <v>17896.099999999999</v>
      </c>
      <c r="J83667">
        <v>18637.099999999999</v>
      </c>
    </row>
    <row r="83668" spans="1:10" x14ac:dyDescent="0.2">
      <c r="A83668" t="s">
        <v>5829</v>
      </c>
      <c r="B83668" t="s">
        <v>39329</v>
      </c>
      <c r="C83668" t="s">
        <v>158099</v>
      </c>
      <c r="D83668">
        <v>1</v>
      </c>
      <c r="E83668">
        <v>473288</v>
      </c>
      <c r="F83668">
        <v>499573</v>
      </c>
      <c r="G83668">
        <v>517836</v>
      </c>
      <c r="H83668">
        <v>490864</v>
      </c>
      <c r="I83668">
        <v>241994</v>
      </c>
      <c r="J83668">
        <v>212417</v>
      </c>
    </row>
    <row r="83669" spans="1:10" x14ac:dyDescent="0.2">
      <c r="A83669" t="s">
        <v>5829</v>
      </c>
      <c r="B83669" t="s">
        <v>65280</v>
      </c>
      <c r="C83669" t="s">
        <v>158099</v>
      </c>
      <c r="D83669">
        <v>1</v>
      </c>
      <c r="E83669">
        <v>36890.5</v>
      </c>
      <c r="F83669">
        <v>46265.1</v>
      </c>
      <c r="G83669">
        <v>53936.3</v>
      </c>
      <c r="H83669">
        <v>61221.8</v>
      </c>
      <c r="I83669">
        <v>50088.3</v>
      </c>
      <c r="J83669">
        <v>48082.5</v>
      </c>
    </row>
    <row r="83670" spans="1:10" x14ac:dyDescent="0.2">
      <c r="A83670" t="s">
        <v>5829</v>
      </c>
      <c r="B83670" t="s">
        <v>65281</v>
      </c>
      <c r="C83670" t="s">
        <v>158099</v>
      </c>
      <c r="D83670">
        <v>1</v>
      </c>
      <c r="E83670">
        <v>845276</v>
      </c>
      <c r="F83670">
        <v>881561</v>
      </c>
      <c r="G83670">
        <v>912282</v>
      </c>
      <c r="H83670">
        <v>864482</v>
      </c>
      <c r="I83670">
        <v>734174</v>
      </c>
      <c r="J83670">
        <v>731575</v>
      </c>
    </row>
    <row r="83671" spans="1:10" x14ac:dyDescent="0.2">
      <c r="A83671" t="s">
        <v>5829</v>
      </c>
      <c r="B83671" t="s">
        <v>75663</v>
      </c>
      <c r="C83671" t="s">
        <v>158099</v>
      </c>
      <c r="D83671">
        <v>1</v>
      </c>
      <c r="E83671">
        <v>609064</v>
      </c>
      <c r="F83671">
        <v>536165</v>
      </c>
      <c r="G83671">
        <v>709871</v>
      </c>
      <c r="H83671">
        <v>715152</v>
      </c>
      <c r="I83671">
        <v>658572</v>
      </c>
      <c r="J83671">
        <v>619493</v>
      </c>
    </row>
    <row r="83672" spans="1:10" x14ac:dyDescent="0.2">
      <c r="A83672" t="s">
        <v>5829</v>
      </c>
      <c r="B83672" t="s">
        <v>81220</v>
      </c>
      <c r="C83672" t="s">
        <v>158099</v>
      </c>
      <c r="D83672">
        <v>1</v>
      </c>
      <c r="E83672">
        <v>88061.7</v>
      </c>
      <c r="F83672">
        <v>125772</v>
      </c>
      <c r="G83672">
        <v>135682</v>
      </c>
      <c r="H83672">
        <v>117146</v>
      </c>
      <c r="I83672">
        <v>34941.199999999997</v>
      </c>
      <c r="J83672">
        <v>27296.400000000001</v>
      </c>
    </row>
    <row r="83673" spans="1:10" x14ac:dyDescent="0.2">
      <c r="A83673" t="s">
        <v>5829</v>
      </c>
      <c r="B83673" t="s">
        <v>85262</v>
      </c>
      <c r="C83673" t="s">
        <v>158099</v>
      </c>
      <c r="D83673">
        <v>1</v>
      </c>
      <c r="E83673">
        <v>57446.9</v>
      </c>
      <c r="F83673">
        <v>47207.1</v>
      </c>
      <c r="G83673">
        <v>77820.399999999994</v>
      </c>
      <c r="H83673">
        <v>76335</v>
      </c>
      <c r="I83673">
        <v>97895.1</v>
      </c>
      <c r="J83673">
        <v>86488.5</v>
      </c>
    </row>
    <row r="83674" spans="1:10" x14ac:dyDescent="0.2">
      <c r="A83674" t="s">
        <v>5829</v>
      </c>
      <c r="B83674" t="s">
        <v>85263</v>
      </c>
      <c r="C83674" t="s">
        <v>158099</v>
      </c>
      <c r="D83674">
        <v>1</v>
      </c>
      <c r="E83674">
        <v>1686.38</v>
      </c>
      <c r="F83674">
        <v>1032.6199999999999</v>
      </c>
      <c r="G83674">
        <v>2918.34</v>
      </c>
      <c r="H83674">
        <v>2564.64</v>
      </c>
      <c r="I83674">
        <v>3557.79</v>
      </c>
      <c r="J83674">
        <v>2671.57</v>
      </c>
    </row>
    <row r="83675" spans="1:10" x14ac:dyDescent="0.2">
      <c r="A83675" t="s">
        <v>5829</v>
      </c>
      <c r="B83675" t="s">
        <v>85264</v>
      </c>
      <c r="C83675" t="s">
        <v>158099</v>
      </c>
      <c r="D83675">
        <v>1</v>
      </c>
      <c r="E83675">
        <v>23448</v>
      </c>
      <c r="F83675">
        <v>30916.9</v>
      </c>
      <c r="G83675">
        <v>39424.5</v>
      </c>
      <c r="H83675">
        <v>36874.1</v>
      </c>
      <c r="I83675">
        <v>33436.6</v>
      </c>
      <c r="J83675">
        <v>31417.5</v>
      </c>
    </row>
    <row r="83676" spans="1:10" x14ac:dyDescent="0.2">
      <c r="A83676" t="s">
        <v>5829</v>
      </c>
      <c r="B83676" t="s">
        <v>89917</v>
      </c>
      <c r="C83676" t="s">
        <v>158099</v>
      </c>
      <c r="D83676">
        <v>1</v>
      </c>
      <c r="E83676">
        <v>6669.1</v>
      </c>
      <c r="F83676">
        <v>3783.52</v>
      </c>
      <c r="H83676">
        <v>5685.65</v>
      </c>
      <c r="I83676">
        <v>6022.68</v>
      </c>
      <c r="J83676">
        <v>4709.2299999999996</v>
      </c>
    </row>
    <row r="83677" spans="1:10" x14ac:dyDescent="0.2">
      <c r="A83677" t="s">
        <v>5829</v>
      </c>
      <c r="B83677" t="s">
        <v>89943</v>
      </c>
      <c r="C83677" t="s">
        <v>158099</v>
      </c>
      <c r="D83677">
        <v>1</v>
      </c>
      <c r="E83677">
        <v>1812.05</v>
      </c>
      <c r="F83677">
        <v>1548.66</v>
      </c>
      <c r="G83677">
        <v>3270.45</v>
      </c>
      <c r="H83677">
        <v>2613.77</v>
      </c>
      <c r="I83677">
        <v>2760.87</v>
      </c>
      <c r="J83677">
        <v>2447.9499999999998</v>
      </c>
    </row>
    <row r="83678" spans="1:10" x14ac:dyDescent="0.2">
      <c r="A83678" t="s">
        <v>5829</v>
      </c>
      <c r="B83678" t="s">
        <v>89944</v>
      </c>
      <c r="C83678" t="s">
        <v>158099</v>
      </c>
      <c r="D83678">
        <v>1</v>
      </c>
      <c r="E83678">
        <v>76255.8</v>
      </c>
      <c r="F83678">
        <v>73198.7</v>
      </c>
      <c r="G83678">
        <v>80135</v>
      </c>
      <c r="H83678">
        <v>75639.100000000006</v>
      </c>
      <c r="I83678">
        <v>91816.8</v>
      </c>
      <c r="J83678">
        <v>113314</v>
      </c>
    </row>
    <row r="83679" spans="1:10" x14ac:dyDescent="0.2">
      <c r="A83679" t="s">
        <v>5829</v>
      </c>
      <c r="B83679" t="s">
        <v>89945</v>
      </c>
      <c r="C83679" t="s">
        <v>158099</v>
      </c>
      <c r="D83679">
        <v>1</v>
      </c>
      <c r="E83679">
        <v>32460.1</v>
      </c>
      <c r="F83679">
        <v>23157.4</v>
      </c>
      <c r="G83679">
        <v>44511.3</v>
      </c>
      <c r="H83679">
        <v>37404.9</v>
      </c>
      <c r="I83679">
        <v>46949.4</v>
      </c>
      <c r="J83679">
        <v>60654.8</v>
      </c>
    </row>
    <row r="83680" spans="1:10" x14ac:dyDescent="0.2">
      <c r="A83680" t="s">
        <v>9588</v>
      </c>
      <c r="B83680" t="s">
        <v>71697</v>
      </c>
      <c r="C83680" t="s">
        <v>158099</v>
      </c>
      <c r="D83680">
        <v>1</v>
      </c>
      <c r="E83680">
        <v>3566.02</v>
      </c>
      <c r="F83680">
        <v>3885.12</v>
      </c>
      <c r="G83680">
        <v>3038.95</v>
      </c>
      <c r="H83680">
        <v>3983.11</v>
      </c>
      <c r="I83680">
        <v>3665.98</v>
      </c>
      <c r="J83680">
        <v>3184.3</v>
      </c>
    </row>
    <row r="83681" spans="1:10" x14ac:dyDescent="0.2">
      <c r="A83681" t="s">
        <v>9588</v>
      </c>
      <c r="B83681" t="s">
        <v>80638</v>
      </c>
      <c r="C83681" t="s">
        <v>158099</v>
      </c>
      <c r="D83681">
        <v>1</v>
      </c>
      <c r="F83681">
        <v>1301.92</v>
      </c>
      <c r="G83681">
        <v>2079.39</v>
      </c>
      <c r="H83681">
        <v>2012.94</v>
      </c>
    </row>
    <row r="83682" spans="1:10" x14ac:dyDescent="0.2">
      <c r="A83682" t="s">
        <v>9588</v>
      </c>
      <c r="B83682" t="s">
        <v>80641</v>
      </c>
      <c r="C83682" t="s">
        <v>158099</v>
      </c>
      <c r="D83682">
        <v>1</v>
      </c>
      <c r="E83682">
        <v>2759.48</v>
      </c>
      <c r="G83682">
        <v>2898.78</v>
      </c>
      <c r="H83682">
        <v>3239.94</v>
      </c>
      <c r="I83682">
        <v>2885.5</v>
      </c>
      <c r="J83682">
        <v>2436.87</v>
      </c>
    </row>
    <row r="83683" spans="1:10" x14ac:dyDescent="0.2">
      <c r="A83683" t="s">
        <v>9588</v>
      </c>
      <c r="B83683" t="s">
        <v>136249</v>
      </c>
      <c r="C83683" t="s">
        <v>158099</v>
      </c>
      <c r="D83683">
        <v>1</v>
      </c>
      <c r="E83683">
        <v>521.88400000000001</v>
      </c>
      <c r="G83683">
        <v>245.13</v>
      </c>
      <c r="H83683">
        <v>445.59199999999998</v>
      </c>
      <c r="I83683">
        <v>208.82499999999999</v>
      </c>
    </row>
    <row r="83684" spans="1:10" x14ac:dyDescent="0.2">
      <c r="A83684" t="s">
        <v>9588</v>
      </c>
      <c r="B83684" t="s">
        <v>141337</v>
      </c>
      <c r="C83684" t="s">
        <v>158099</v>
      </c>
      <c r="D83684">
        <v>1</v>
      </c>
      <c r="E83684">
        <v>4164.8</v>
      </c>
      <c r="F83684">
        <v>4868.1899999999996</v>
      </c>
      <c r="G83684">
        <v>3913.17</v>
      </c>
      <c r="H83684">
        <v>2318.9499999999998</v>
      </c>
      <c r="I83684">
        <v>1429.43</v>
      </c>
      <c r="J83684">
        <v>3063.14</v>
      </c>
    </row>
    <row r="83685" spans="1:10" x14ac:dyDescent="0.2">
      <c r="A83685" t="s">
        <v>9588</v>
      </c>
      <c r="B83685" t="s">
        <v>147930</v>
      </c>
      <c r="C83685" t="s">
        <v>158099</v>
      </c>
      <c r="D83685">
        <v>1</v>
      </c>
      <c r="E83685">
        <v>8969.27</v>
      </c>
      <c r="F83685">
        <v>7997.06</v>
      </c>
      <c r="G83685">
        <v>7222.03</v>
      </c>
      <c r="H83685">
        <v>6000.12</v>
      </c>
      <c r="I83685">
        <v>2502.7600000000002</v>
      </c>
      <c r="J83685">
        <v>829.28899999999999</v>
      </c>
    </row>
    <row r="83686" spans="1:10" x14ac:dyDescent="0.2">
      <c r="A83686" t="s">
        <v>9588</v>
      </c>
      <c r="B83686" t="s">
        <v>149048</v>
      </c>
      <c r="C83686" t="s">
        <v>158099</v>
      </c>
      <c r="D83686">
        <v>1</v>
      </c>
      <c r="E83686">
        <v>3342.16</v>
      </c>
      <c r="F83686">
        <v>2172.12</v>
      </c>
      <c r="G83686">
        <v>3768.05</v>
      </c>
      <c r="H83686">
        <v>2189.21</v>
      </c>
      <c r="I83686">
        <v>3379.43</v>
      </c>
      <c r="J83686">
        <v>3031.42</v>
      </c>
    </row>
    <row r="83687" spans="1:10" x14ac:dyDescent="0.2">
      <c r="A83687" t="s">
        <v>1401</v>
      </c>
      <c r="B83687" t="s">
        <v>13534</v>
      </c>
      <c r="C83687" t="s">
        <v>158099</v>
      </c>
      <c r="D83687">
        <v>1</v>
      </c>
      <c r="E83687">
        <v>17937.5</v>
      </c>
      <c r="F83687">
        <v>19239.099999999999</v>
      </c>
      <c r="G83687">
        <v>24271.599999999999</v>
      </c>
      <c r="H83687">
        <v>18865.5</v>
      </c>
      <c r="I83687">
        <v>20474.400000000001</v>
      </c>
      <c r="J83687">
        <v>21527.5</v>
      </c>
    </row>
    <row r="83688" spans="1:10" x14ac:dyDescent="0.2">
      <c r="A83688" t="s">
        <v>1401</v>
      </c>
      <c r="B83688" t="s">
        <v>16646</v>
      </c>
      <c r="C83688" t="s">
        <v>158099</v>
      </c>
      <c r="D83688">
        <v>1</v>
      </c>
      <c r="E83688">
        <v>19222.400000000001</v>
      </c>
      <c r="F83688">
        <v>17830.099999999999</v>
      </c>
      <c r="G83688">
        <v>12280</v>
      </c>
      <c r="H83688">
        <v>16982.5</v>
      </c>
      <c r="I83688">
        <v>14158.1</v>
      </c>
      <c r="J83688">
        <v>11234.7</v>
      </c>
    </row>
    <row r="83689" spans="1:10" x14ac:dyDescent="0.2">
      <c r="A83689" t="s">
        <v>1401</v>
      </c>
      <c r="B83689" t="s">
        <v>23574</v>
      </c>
      <c r="C83689" t="s">
        <v>158099</v>
      </c>
      <c r="D83689">
        <v>1</v>
      </c>
      <c r="E83689">
        <v>6256.27</v>
      </c>
      <c r="F83689">
        <v>2326.34</v>
      </c>
      <c r="G83689">
        <v>4623.54</v>
      </c>
      <c r="I83689">
        <v>7816.04</v>
      </c>
      <c r="J83689">
        <v>7480.7</v>
      </c>
    </row>
    <row r="83690" spans="1:10" x14ac:dyDescent="0.2">
      <c r="A83690" t="s">
        <v>1401</v>
      </c>
      <c r="B83690" t="s">
        <v>38239</v>
      </c>
      <c r="C83690" t="s">
        <v>158099</v>
      </c>
      <c r="D83690">
        <v>1</v>
      </c>
      <c r="G83690">
        <v>920.80499999999995</v>
      </c>
      <c r="I83690">
        <v>1267.97</v>
      </c>
      <c r="J83690">
        <v>974.13</v>
      </c>
    </row>
    <row r="83691" spans="1:10" x14ac:dyDescent="0.2">
      <c r="A83691" t="s">
        <v>1401</v>
      </c>
      <c r="B83691" t="s">
        <v>39037</v>
      </c>
      <c r="C83691" t="s">
        <v>158099</v>
      </c>
      <c r="D83691">
        <v>1</v>
      </c>
      <c r="E83691">
        <v>9932.0400000000009</v>
      </c>
      <c r="F83691">
        <v>4848</v>
      </c>
      <c r="G83691">
        <v>11406.6</v>
      </c>
      <c r="H83691">
        <v>6769.84</v>
      </c>
      <c r="I83691">
        <v>9271.9500000000007</v>
      </c>
      <c r="J83691">
        <v>7735.28</v>
      </c>
    </row>
    <row r="83692" spans="1:10" x14ac:dyDescent="0.2">
      <c r="A83692" t="s">
        <v>1401</v>
      </c>
      <c r="B83692" t="s">
        <v>40760</v>
      </c>
      <c r="C83692" t="s">
        <v>158099</v>
      </c>
      <c r="D83692">
        <v>1</v>
      </c>
      <c r="E83692">
        <v>6628.89</v>
      </c>
      <c r="G83692">
        <v>5176.83</v>
      </c>
      <c r="H83692">
        <v>7630.3</v>
      </c>
      <c r="I83692">
        <v>6433.76</v>
      </c>
      <c r="J83692">
        <v>8257.83</v>
      </c>
    </row>
    <row r="83693" spans="1:10" x14ac:dyDescent="0.2">
      <c r="A83693" t="s">
        <v>1401</v>
      </c>
      <c r="B83693" t="s">
        <v>42622</v>
      </c>
      <c r="C83693" t="s">
        <v>158099</v>
      </c>
      <c r="D83693">
        <v>1</v>
      </c>
      <c r="E83693">
        <v>16214.9</v>
      </c>
      <c r="F83693">
        <v>20387</v>
      </c>
      <c r="G83693">
        <v>19225.099999999999</v>
      </c>
      <c r="H83693">
        <v>15403.3</v>
      </c>
      <c r="I83693">
        <v>17055.400000000001</v>
      </c>
      <c r="J83693">
        <v>19001.3</v>
      </c>
    </row>
    <row r="83694" spans="1:10" x14ac:dyDescent="0.2">
      <c r="A83694" t="s">
        <v>1401</v>
      </c>
      <c r="B83694" t="s">
        <v>43380</v>
      </c>
      <c r="C83694" t="s">
        <v>158099</v>
      </c>
      <c r="D83694">
        <v>1</v>
      </c>
      <c r="E83694">
        <v>7174.62</v>
      </c>
      <c r="F83694">
        <v>4965.21</v>
      </c>
      <c r="G83694">
        <v>7745.67</v>
      </c>
      <c r="H83694">
        <v>10837.8</v>
      </c>
      <c r="I83694">
        <v>9794.81</v>
      </c>
      <c r="J83694">
        <v>9606.33</v>
      </c>
    </row>
    <row r="83695" spans="1:10" x14ac:dyDescent="0.2">
      <c r="A83695" t="s">
        <v>1401</v>
      </c>
      <c r="B83695" t="s">
        <v>47387</v>
      </c>
      <c r="C83695" t="s">
        <v>158099</v>
      </c>
      <c r="D83695">
        <v>1</v>
      </c>
      <c r="E83695">
        <v>8191.61</v>
      </c>
      <c r="F83695">
        <v>11667.7</v>
      </c>
      <c r="G83695">
        <v>13197.5</v>
      </c>
      <c r="H83695">
        <v>11299.9</v>
      </c>
      <c r="I83695">
        <v>10712.4</v>
      </c>
      <c r="J83695">
        <v>9926.85</v>
      </c>
    </row>
    <row r="83696" spans="1:10" x14ac:dyDescent="0.2">
      <c r="A83696" t="s">
        <v>1401</v>
      </c>
      <c r="B83696" t="s">
        <v>47554</v>
      </c>
      <c r="C83696" t="s">
        <v>158099</v>
      </c>
      <c r="D83696">
        <v>1</v>
      </c>
      <c r="G83696">
        <v>2883.49</v>
      </c>
      <c r="H83696">
        <v>3363.91</v>
      </c>
      <c r="I83696">
        <v>2968.72</v>
      </c>
      <c r="J83696">
        <v>2716.32</v>
      </c>
    </row>
    <row r="83697" spans="1:10" x14ac:dyDescent="0.2">
      <c r="A83697" t="s">
        <v>1401</v>
      </c>
      <c r="B83697" t="s">
        <v>47555</v>
      </c>
      <c r="C83697" t="s">
        <v>158099</v>
      </c>
      <c r="D83697">
        <v>1</v>
      </c>
      <c r="E83697">
        <v>15338.9</v>
      </c>
      <c r="F83697">
        <v>15716</v>
      </c>
      <c r="G83697">
        <v>14670.3</v>
      </c>
      <c r="H83697">
        <v>17335.8</v>
      </c>
      <c r="I83697">
        <v>14562.4</v>
      </c>
      <c r="J83697">
        <v>16135.5</v>
      </c>
    </row>
    <row r="83698" spans="1:10" x14ac:dyDescent="0.2">
      <c r="A83698" t="s">
        <v>1401</v>
      </c>
      <c r="B83698" t="s">
        <v>50140</v>
      </c>
      <c r="C83698" t="s">
        <v>158099</v>
      </c>
      <c r="D83698">
        <v>1</v>
      </c>
      <c r="E83698">
        <v>1620.79</v>
      </c>
      <c r="F83698">
        <v>3182.5</v>
      </c>
      <c r="G83698">
        <v>1764.97</v>
      </c>
      <c r="H83698">
        <v>1248.18</v>
      </c>
    </row>
    <row r="83699" spans="1:10" x14ac:dyDescent="0.2">
      <c r="A83699" t="s">
        <v>1401</v>
      </c>
      <c r="B83699" t="s">
        <v>50141</v>
      </c>
      <c r="C83699" t="s">
        <v>158099</v>
      </c>
      <c r="D83699">
        <v>1</v>
      </c>
      <c r="E83699">
        <v>7927.11</v>
      </c>
      <c r="F83699">
        <v>7409.34</v>
      </c>
      <c r="G83699">
        <v>9139.64</v>
      </c>
      <c r="H83699">
        <v>7453.9</v>
      </c>
      <c r="I83699">
        <v>6160.08</v>
      </c>
      <c r="J83699">
        <v>7591.46</v>
      </c>
    </row>
    <row r="83700" spans="1:10" x14ac:dyDescent="0.2">
      <c r="A83700" t="s">
        <v>1401</v>
      </c>
      <c r="B83700" t="s">
        <v>89537</v>
      </c>
      <c r="C83700" t="s">
        <v>158099</v>
      </c>
      <c r="D83700">
        <v>1</v>
      </c>
      <c r="E83700">
        <v>18823.2</v>
      </c>
      <c r="F83700">
        <v>11504.4</v>
      </c>
      <c r="G83700">
        <v>18033</v>
      </c>
      <c r="H83700">
        <v>17663.900000000001</v>
      </c>
      <c r="I83700">
        <v>14417.6</v>
      </c>
      <c r="J83700">
        <v>13610.3</v>
      </c>
    </row>
    <row r="83701" spans="1:10" x14ac:dyDescent="0.2">
      <c r="A83701" t="s">
        <v>1401</v>
      </c>
      <c r="B83701" t="s">
        <v>89586</v>
      </c>
      <c r="C83701" t="s">
        <v>158099</v>
      </c>
      <c r="D83701">
        <v>1</v>
      </c>
      <c r="E83701">
        <v>21713.9</v>
      </c>
      <c r="F83701">
        <v>22140.7</v>
      </c>
      <c r="G83701">
        <v>21035.599999999999</v>
      </c>
      <c r="H83701">
        <v>22552</v>
      </c>
      <c r="I83701">
        <v>21209.599999999999</v>
      </c>
      <c r="J83701">
        <v>21235.200000000001</v>
      </c>
    </row>
    <row r="83702" spans="1:10" x14ac:dyDescent="0.2">
      <c r="A83702" t="s">
        <v>1401</v>
      </c>
      <c r="B83702" t="s">
        <v>90710</v>
      </c>
      <c r="C83702" t="s">
        <v>158099</v>
      </c>
      <c r="D83702">
        <v>1</v>
      </c>
      <c r="E83702">
        <v>16206.8</v>
      </c>
      <c r="F83702">
        <v>11199.1</v>
      </c>
      <c r="G83702">
        <v>18828</v>
      </c>
      <c r="H83702">
        <v>19429.5</v>
      </c>
      <c r="I83702">
        <v>19000.5</v>
      </c>
      <c r="J83702">
        <v>17822</v>
      </c>
    </row>
    <row r="83703" spans="1:10" x14ac:dyDescent="0.2">
      <c r="A83703" t="s">
        <v>1401</v>
      </c>
      <c r="B83703" t="s">
        <v>91362</v>
      </c>
      <c r="C83703" t="s">
        <v>158099</v>
      </c>
      <c r="D83703">
        <v>1</v>
      </c>
      <c r="E83703">
        <v>5034.66</v>
      </c>
      <c r="F83703">
        <v>6665.04</v>
      </c>
      <c r="G83703">
        <v>6541.8</v>
      </c>
      <c r="H83703">
        <v>5012.2700000000004</v>
      </c>
      <c r="I83703">
        <v>9064.73</v>
      </c>
      <c r="J83703">
        <v>7093.14</v>
      </c>
    </row>
    <row r="83704" spans="1:10" x14ac:dyDescent="0.2">
      <c r="A83704" t="s">
        <v>1401</v>
      </c>
      <c r="B83704" t="s">
        <v>96194</v>
      </c>
      <c r="C83704" t="s">
        <v>158099</v>
      </c>
      <c r="D83704">
        <v>1</v>
      </c>
      <c r="E83704">
        <v>7586.98</v>
      </c>
      <c r="F83704">
        <v>6008.68</v>
      </c>
      <c r="G83704">
        <v>9167.99</v>
      </c>
      <c r="H83704">
        <v>7911.29</v>
      </c>
      <c r="I83704">
        <v>6961.96</v>
      </c>
      <c r="J83704">
        <v>8738.84</v>
      </c>
    </row>
    <row r="83705" spans="1:10" x14ac:dyDescent="0.2">
      <c r="A83705" t="s">
        <v>1401</v>
      </c>
      <c r="B83705" t="s">
        <v>103281</v>
      </c>
      <c r="C83705" t="s">
        <v>158099</v>
      </c>
      <c r="D83705">
        <v>1</v>
      </c>
      <c r="H83705">
        <v>355.399</v>
      </c>
      <c r="I83705">
        <v>573.54499999999996</v>
      </c>
      <c r="J83705">
        <v>577.53</v>
      </c>
    </row>
    <row r="83706" spans="1:10" x14ac:dyDescent="0.2">
      <c r="A83706" t="s">
        <v>1401</v>
      </c>
      <c r="B83706" t="s">
        <v>119862</v>
      </c>
      <c r="C83706" t="s">
        <v>158099</v>
      </c>
      <c r="D83706">
        <v>1</v>
      </c>
      <c r="E83706">
        <v>16605.599999999999</v>
      </c>
      <c r="F83706">
        <v>14467.4</v>
      </c>
      <c r="G83706">
        <v>20580.599999999999</v>
      </c>
      <c r="H83706">
        <v>20584.5</v>
      </c>
      <c r="I83706">
        <v>21073</v>
      </c>
      <c r="J83706">
        <v>17712.8</v>
      </c>
    </row>
    <row r="83707" spans="1:10" x14ac:dyDescent="0.2">
      <c r="A83707" t="s">
        <v>1401</v>
      </c>
      <c r="B83707" t="s">
        <v>125784</v>
      </c>
      <c r="C83707" t="s">
        <v>158099</v>
      </c>
      <c r="D83707">
        <v>1</v>
      </c>
      <c r="E83707">
        <v>7815.82</v>
      </c>
      <c r="F83707">
        <v>6809.02</v>
      </c>
      <c r="G83707">
        <v>14193.5</v>
      </c>
      <c r="H83707">
        <v>17519.5</v>
      </c>
      <c r="I83707">
        <v>14115.6</v>
      </c>
      <c r="J83707">
        <v>11415.8</v>
      </c>
    </row>
    <row r="83708" spans="1:10" x14ac:dyDescent="0.2">
      <c r="A83708" t="s">
        <v>1401</v>
      </c>
      <c r="B83708" t="s">
        <v>128679</v>
      </c>
      <c r="C83708" t="s">
        <v>158099</v>
      </c>
      <c r="D83708">
        <v>1</v>
      </c>
      <c r="E83708">
        <v>13970.2</v>
      </c>
      <c r="F83708">
        <v>10730.7</v>
      </c>
      <c r="G83708">
        <v>17244.2</v>
      </c>
      <c r="H83708">
        <v>14427.8</v>
      </c>
      <c r="I83708">
        <v>18152</v>
      </c>
      <c r="J83708">
        <v>18028.2</v>
      </c>
    </row>
    <row r="83709" spans="1:10" x14ac:dyDescent="0.2">
      <c r="A83709" t="s">
        <v>1401</v>
      </c>
      <c r="B83709" t="s">
        <v>144027</v>
      </c>
      <c r="C83709" t="s">
        <v>158099</v>
      </c>
      <c r="D83709">
        <v>1</v>
      </c>
      <c r="E83709">
        <v>23345.599999999999</v>
      </c>
      <c r="F83709">
        <v>17037.599999999999</v>
      </c>
      <c r="G83709">
        <v>22072.6</v>
      </c>
      <c r="H83709">
        <v>17386.3</v>
      </c>
      <c r="I83709">
        <v>11698.9</v>
      </c>
      <c r="J83709">
        <v>14113.1</v>
      </c>
    </row>
    <row r="83710" spans="1:10" x14ac:dyDescent="0.2">
      <c r="A83710" t="s">
        <v>3259</v>
      </c>
      <c r="B83710" t="s">
        <v>17781</v>
      </c>
      <c r="C83710" t="s">
        <v>158099</v>
      </c>
      <c r="D83710">
        <v>1</v>
      </c>
      <c r="E83710">
        <v>105.887</v>
      </c>
      <c r="F83710">
        <v>497</v>
      </c>
      <c r="G83710">
        <v>362.166</v>
      </c>
      <c r="H83710">
        <v>300.322</v>
      </c>
      <c r="I83710">
        <v>576.81600000000003</v>
      </c>
      <c r="J83710">
        <v>497.71100000000001</v>
      </c>
    </row>
    <row r="83711" spans="1:10" x14ac:dyDescent="0.2">
      <c r="A83711" t="s">
        <v>3259</v>
      </c>
      <c r="B83711" t="s">
        <v>24639</v>
      </c>
      <c r="C83711" t="s">
        <v>158099</v>
      </c>
      <c r="D83711">
        <v>1</v>
      </c>
      <c r="E83711">
        <v>3085.19</v>
      </c>
      <c r="G83711">
        <v>1958.53</v>
      </c>
      <c r="I83711">
        <v>1702.98</v>
      </c>
      <c r="J83711">
        <v>2004.69</v>
      </c>
    </row>
    <row r="83712" spans="1:10" x14ac:dyDescent="0.2">
      <c r="A83712" t="s">
        <v>3259</v>
      </c>
      <c r="B83712" t="s">
        <v>48477</v>
      </c>
      <c r="C83712" t="s">
        <v>158099</v>
      </c>
      <c r="D83712">
        <v>1</v>
      </c>
      <c r="E83712">
        <v>1391.46</v>
      </c>
      <c r="I83712">
        <v>498.63799999999998</v>
      </c>
    </row>
    <row r="83713" spans="1:10" x14ac:dyDescent="0.2">
      <c r="A83713" t="s">
        <v>3259</v>
      </c>
      <c r="B83713" t="s">
        <v>106772</v>
      </c>
      <c r="C83713" t="s">
        <v>158099</v>
      </c>
      <c r="D83713">
        <v>1</v>
      </c>
      <c r="G83713">
        <v>334.423</v>
      </c>
      <c r="H83713">
        <v>225.97300000000001</v>
      </c>
      <c r="J83713">
        <v>236.49700000000001</v>
      </c>
    </row>
    <row r="83714" spans="1:10" x14ac:dyDescent="0.2">
      <c r="A83714" t="s">
        <v>3259</v>
      </c>
      <c r="B83714" t="s">
        <v>109705</v>
      </c>
      <c r="C83714" t="s">
        <v>158099</v>
      </c>
      <c r="D83714">
        <v>1</v>
      </c>
      <c r="G83714">
        <v>3376.28</v>
      </c>
      <c r="H83714">
        <v>6099.62</v>
      </c>
      <c r="J83714">
        <v>3488.46</v>
      </c>
    </row>
    <row r="83715" spans="1:10" x14ac:dyDescent="0.2">
      <c r="A83715" t="s">
        <v>3259</v>
      </c>
      <c r="B83715" t="s">
        <v>119798</v>
      </c>
      <c r="C83715" t="s">
        <v>158099</v>
      </c>
      <c r="D83715">
        <v>1</v>
      </c>
      <c r="E83715">
        <v>1138.71</v>
      </c>
      <c r="F83715">
        <v>702.20899999999995</v>
      </c>
      <c r="G83715">
        <v>791.41</v>
      </c>
      <c r="H83715">
        <v>1089.8800000000001</v>
      </c>
      <c r="I83715">
        <v>1470.66</v>
      </c>
      <c r="J83715">
        <v>851.41499999999996</v>
      </c>
    </row>
    <row r="83716" spans="1:10" x14ac:dyDescent="0.2">
      <c r="A83716" t="s">
        <v>3259</v>
      </c>
      <c r="B83716" t="s">
        <v>127752</v>
      </c>
      <c r="C83716" t="s">
        <v>158099</v>
      </c>
      <c r="D83716">
        <v>1</v>
      </c>
      <c r="E83716">
        <v>999.35900000000004</v>
      </c>
      <c r="I83716">
        <v>297.238</v>
      </c>
      <c r="J83716">
        <v>616.06899999999996</v>
      </c>
    </row>
    <row r="83717" spans="1:10" x14ac:dyDescent="0.2">
      <c r="A83717" t="s">
        <v>3259</v>
      </c>
      <c r="B83717" t="s">
        <v>150118</v>
      </c>
      <c r="C83717" t="s">
        <v>158099</v>
      </c>
      <c r="D83717">
        <v>1</v>
      </c>
      <c r="G83717">
        <v>922.76700000000005</v>
      </c>
      <c r="H83717">
        <v>266.10300000000001</v>
      </c>
      <c r="I83717">
        <v>742.17899999999997</v>
      </c>
      <c r="J83717">
        <v>741.64200000000005</v>
      </c>
    </row>
    <row r="83718" spans="1:10" x14ac:dyDescent="0.2">
      <c r="A83718" t="s">
        <v>11068</v>
      </c>
      <c r="B83718" t="s">
        <v>139438</v>
      </c>
      <c r="C83718" t="s">
        <v>158099</v>
      </c>
      <c r="D83718">
        <v>1</v>
      </c>
      <c r="E83718">
        <v>19652.8</v>
      </c>
      <c r="F83718">
        <v>26345.5</v>
      </c>
      <c r="G83718">
        <v>28553.7</v>
      </c>
      <c r="H83718">
        <v>30645.200000000001</v>
      </c>
      <c r="I83718">
        <v>19393.2</v>
      </c>
      <c r="J83718">
        <v>22344.1</v>
      </c>
    </row>
    <row r="83719" spans="1:10" x14ac:dyDescent="0.2">
      <c r="A83719" t="s">
        <v>8582</v>
      </c>
      <c r="B83719" t="s">
        <v>51843</v>
      </c>
      <c r="C83719" t="s">
        <v>158099</v>
      </c>
      <c r="D83719">
        <v>1</v>
      </c>
      <c r="E83719">
        <v>12765.3</v>
      </c>
      <c r="F83719">
        <v>12159.4</v>
      </c>
      <c r="G83719">
        <v>19361.900000000001</v>
      </c>
      <c r="H83719">
        <v>18382.5</v>
      </c>
      <c r="I83719">
        <v>17962.900000000001</v>
      </c>
      <c r="J83719">
        <v>17813.400000000001</v>
      </c>
    </row>
    <row r="83720" spans="1:10" x14ac:dyDescent="0.2">
      <c r="A83720" t="s">
        <v>8582</v>
      </c>
      <c r="B83720" t="s">
        <v>57296</v>
      </c>
      <c r="C83720" t="s">
        <v>158099</v>
      </c>
      <c r="D83720">
        <v>1</v>
      </c>
      <c r="F83720">
        <v>2609.5300000000002</v>
      </c>
      <c r="G83720">
        <v>4159.22</v>
      </c>
      <c r="H83720">
        <v>7519.41</v>
      </c>
      <c r="I83720">
        <v>7432.2</v>
      </c>
      <c r="J83720">
        <v>7938.95</v>
      </c>
    </row>
    <row r="83721" spans="1:10" x14ac:dyDescent="0.2">
      <c r="A83721" t="s">
        <v>8582</v>
      </c>
      <c r="B83721" t="s">
        <v>61931</v>
      </c>
      <c r="C83721" t="s">
        <v>158099</v>
      </c>
      <c r="D83721">
        <v>1</v>
      </c>
      <c r="G83721">
        <v>169.566</v>
      </c>
      <c r="H83721">
        <v>394.78500000000003</v>
      </c>
      <c r="I83721">
        <v>132.12</v>
      </c>
      <c r="J83721">
        <v>438.09899999999999</v>
      </c>
    </row>
    <row r="83722" spans="1:10" x14ac:dyDescent="0.2">
      <c r="A83722" t="s">
        <v>8582</v>
      </c>
      <c r="B83722" t="s">
        <v>61932</v>
      </c>
      <c r="C83722" t="s">
        <v>158099</v>
      </c>
      <c r="D83722">
        <v>1</v>
      </c>
      <c r="F83722">
        <v>4323.83</v>
      </c>
      <c r="G83722">
        <v>4965.2</v>
      </c>
      <c r="H83722">
        <v>3543.54</v>
      </c>
      <c r="I83722">
        <v>5893.05</v>
      </c>
      <c r="J83722">
        <v>6112.68</v>
      </c>
    </row>
    <row r="83723" spans="1:10" x14ac:dyDescent="0.2">
      <c r="A83723" t="s">
        <v>8582</v>
      </c>
      <c r="B83723" t="s">
        <v>97034</v>
      </c>
      <c r="C83723" t="s">
        <v>158099</v>
      </c>
      <c r="D83723">
        <v>1</v>
      </c>
      <c r="E83723">
        <v>5165.21</v>
      </c>
      <c r="F83723">
        <v>5787.32</v>
      </c>
      <c r="G83723">
        <v>6358.22</v>
      </c>
      <c r="H83723">
        <v>10336.299999999999</v>
      </c>
      <c r="I83723">
        <v>4938.8</v>
      </c>
      <c r="J83723">
        <v>5663.81</v>
      </c>
    </row>
    <row r="83724" spans="1:10" x14ac:dyDescent="0.2">
      <c r="A83724" t="s">
        <v>8582</v>
      </c>
      <c r="B83724" t="s">
        <v>133476</v>
      </c>
      <c r="C83724" t="s">
        <v>158099</v>
      </c>
      <c r="D83724">
        <v>1</v>
      </c>
      <c r="E83724">
        <v>1540.55</v>
      </c>
      <c r="F83724">
        <v>416.96499999999997</v>
      </c>
      <c r="G83724">
        <v>2898.3</v>
      </c>
      <c r="H83724">
        <v>2073.4299999999998</v>
      </c>
      <c r="I83724">
        <v>2634.88</v>
      </c>
      <c r="J83724">
        <v>540.30399999999997</v>
      </c>
    </row>
    <row r="83725" spans="1:10" x14ac:dyDescent="0.2">
      <c r="A83725" t="s">
        <v>8582</v>
      </c>
      <c r="B83725" t="s">
        <v>137297</v>
      </c>
      <c r="C83725" t="s">
        <v>158099</v>
      </c>
      <c r="D83725">
        <v>1</v>
      </c>
      <c r="E83725">
        <v>21759.3</v>
      </c>
      <c r="F83725">
        <v>28373.4</v>
      </c>
      <c r="G83725">
        <v>44607</v>
      </c>
      <c r="H83725">
        <v>43884.1</v>
      </c>
      <c r="I83725">
        <v>39890.1</v>
      </c>
      <c r="J83725">
        <v>36555.599999999999</v>
      </c>
    </row>
    <row r="83726" spans="1:10" x14ac:dyDescent="0.2">
      <c r="A83726" t="s">
        <v>9499</v>
      </c>
      <c r="B83726" t="s">
        <v>69958</v>
      </c>
      <c r="C83726" t="s">
        <v>158099</v>
      </c>
      <c r="D83726">
        <v>1</v>
      </c>
      <c r="E83726">
        <v>1892.26</v>
      </c>
      <c r="F83726">
        <v>3528.38</v>
      </c>
      <c r="G83726">
        <v>4530.8999999999996</v>
      </c>
      <c r="H83726">
        <v>3622.61</v>
      </c>
      <c r="I83726">
        <v>2816.49</v>
      </c>
      <c r="J83726">
        <v>2498.11</v>
      </c>
    </row>
    <row r="83727" spans="1:10" x14ac:dyDescent="0.2">
      <c r="A83727" t="s">
        <v>9499</v>
      </c>
      <c r="B83727" t="s">
        <v>69959</v>
      </c>
      <c r="C83727" t="s">
        <v>158099</v>
      </c>
      <c r="D83727">
        <v>1</v>
      </c>
      <c r="E83727">
        <v>25097.5</v>
      </c>
      <c r="F83727">
        <v>21428.3</v>
      </c>
      <c r="G83727">
        <v>34514.300000000003</v>
      </c>
      <c r="H83727">
        <v>31387.5</v>
      </c>
      <c r="I83727">
        <v>59440.2</v>
      </c>
      <c r="J83727">
        <v>60398.7</v>
      </c>
    </row>
    <row r="83728" spans="1:10" x14ac:dyDescent="0.2">
      <c r="A83728" t="s">
        <v>9499</v>
      </c>
      <c r="B83728" t="s">
        <v>69960</v>
      </c>
      <c r="C83728" t="s">
        <v>158099</v>
      </c>
      <c r="D83728">
        <v>1</v>
      </c>
      <c r="E83728">
        <v>44255.8</v>
      </c>
      <c r="F83728">
        <v>47794.5</v>
      </c>
      <c r="G83728">
        <v>66251.5</v>
      </c>
      <c r="H83728">
        <v>61883.8</v>
      </c>
      <c r="I83728">
        <v>109224</v>
      </c>
      <c r="J83728">
        <v>114897</v>
      </c>
    </row>
    <row r="83729" spans="1:10" x14ac:dyDescent="0.2">
      <c r="A83729" t="s">
        <v>9499</v>
      </c>
      <c r="B83729" t="s">
        <v>85999</v>
      </c>
      <c r="C83729" t="s">
        <v>158099</v>
      </c>
      <c r="D83729">
        <v>1</v>
      </c>
      <c r="E83729">
        <v>69869.2</v>
      </c>
      <c r="F83729">
        <v>68984.100000000006</v>
      </c>
      <c r="G83729">
        <v>91359.6</v>
      </c>
      <c r="I83729">
        <v>50030.7</v>
      </c>
    </row>
    <row r="83730" spans="1:10" x14ac:dyDescent="0.2">
      <c r="A83730" t="s">
        <v>9499</v>
      </c>
      <c r="B83730" t="s">
        <v>86000</v>
      </c>
      <c r="C83730" t="s">
        <v>158099</v>
      </c>
      <c r="D83730">
        <v>1</v>
      </c>
      <c r="E83730">
        <v>601.029</v>
      </c>
      <c r="F83730">
        <v>729.51300000000003</v>
      </c>
      <c r="G83730">
        <v>562.56100000000004</v>
      </c>
      <c r="H83730">
        <v>1379.08</v>
      </c>
      <c r="I83730">
        <v>2571.73</v>
      </c>
      <c r="J83730">
        <v>1373.34</v>
      </c>
    </row>
    <row r="83731" spans="1:10" x14ac:dyDescent="0.2">
      <c r="A83731" t="s">
        <v>9499</v>
      </c>
      <c r="B83731" t="s">
        <v>86001</v>
      </c>
      <c r="C83731" t="s">
        <v>158099</v>
      </c>
      <c r="D83731">
        <v>1</v>
      </c>
      <c r="E83731">
        <v>45035.9</v>
      </c>
      <c r="F83731">
        <v>63303.6</v>
      </c>
      <c r="G83731">
        <v>81267.7</v>
      </c>
      <c r="H83731">
        <v>76751.100000000006</v>
      </c>
      <c r="I83731">
        <v>48257.3</v>
      </c>
      <c r="J83731">
        <v>43523.8</v>
      </c>
    </row>
    <row r="83732" spans="1:10" x14ac:dyDescent="0.2">
      <c r="A83732" t="s">
        <v>9499</v>
      </c>
      <c r="B83732" t="s">
        <v>86002</v>
      </c>
      <c r="C83732" t="s">
        <v>158099</v>
      </c>
      <c r="D83732">
        <v>1</v>
      </c>
      <c r="G83732">
        <v>2387.6799999999998</v>
      </c>
    </row>
    <row r="83733" spans="1:10" x14ac:dyDescent="0.2">
      <c r="A83733" t="s">
        <v>9499</v>
      </c>
      <c r="B83733" t="s">
        <v>87700</v>
      </c>
      <c r="C83733" t="s">
        <v>158099</v>
      </c>
      <c r="D83733">
        <v>1</v>
      </c>
      <c r="E83733">
        <v>234726</v>
      </c>
      <c r="F83733">
        <v>164727</v>
      </c>
      <c r="G83733">
        <v>263005</v>
      </c>
      <c r="H83733">
        <v>258655</v>
      </c>
      <c r="I83733">
        <v>221274</v>
      </c>
      <c r="J83733">
        <v>216307</v>
      </c>
    </row>
    <row r="83734" spans="1:10" x14ac:dyDescent="0.2">
      <c r="A83734" t="s">
        <v>9499</v>
      </c>
      <c r="B83734" t="s">
        <v>93693</v>
      </c>
      <c r="C83734" t="s">
        <v>158099</v>
      </c>
      <c r="D83734">
        <v>1</v>
      </c>
      <c r="E83734">
        <v>165528</v>
      </c>
      <c r="F83734">
        <v>164695</v>
      </c>
      <c r="G83734">
        <v>188483</v>
      </c>
      <c r="H83734">
        <v>201773</v>
      </c>
      <c r="I83734">
        <v>189016</v>
      </c>
      <c r="J83734">
        <v>155702</v>
      </c>
    </row>
    <row r="83735" spans="1:10" x14ac:dyDescent="0.2">
      <c r="A83735" t="s">
        <v>9499</v>
      </c>
      <c r="B83735" t="s">
        <v>93694</v>
      </c>
      <c r="C83735" t="s">
        <v>158099</v>
      </c>
      <c r="D83735">
        <v>1</v>
      </c>
      <c r="G83735">
        <v>2113.88</v>
      </c>
      <c r="H83735">
        <v>3366.75</v>
      </c>
      <c r="I83735">
        <v>1073.1199999999999</v>
      </c>
    </row>
    <row r="83736" spans="1:10" x14ac:dyDescent="0.2">
      <c r="A83736" t="s">
        <v>9499</v>
      </c>
      <c r="B83736" t="s">
        <v>93695</v>
      </c>
      <c r="C83736" t="s">
        <v>158099</v>
      </c>
      <c r="D83736">
        <v>1</v>
      </c>
      <c r="I83736">
        <v>1652.3</v>
      </c>
      <c r="J83736">
        <v>1433.78</v>
      </c>
    </row>
    <row r="83737" spans="1:10" x14ac:dyDescent="0.2">
      <c r="A83737" t="s">
        <v>9499</v>
      </c>
      <c r="B83737" t="s">
        <v>106682</v>
      </c>
      <c r="C83737" t="s">
        <v>158099</v>
      </c>
      <c r="D83737">
        <v>1</v>
      </c>
      <c r="E83737">
        <v>16437</v>
      </c>
      <c r="G83737">
        <v>21460.6</v>
      </c>
      <c r="H83737">
        <v>29016.2</v>
      </c>
      <c r="I83737">
        <v>18901.599999999999</v>
      </c>
      <c r="J83737">
        <v>19430.900000000001</v>
      </c>
    </row>
    <row r="83738" spans="1:10" x14ac:dyDescent="0.2">
      <c r="A83738" t="s">
        <v>9499</v>
      </c>
      <c r="B83738" t="s">
        <v>106683</v>
      </c>
      <c r="C83738" t="s">
        <v>158099</v>
      </c>
      <c r="D83738">
        <v>1</v>
      </c>
      <c r="E83738">
        <v>21835.5</v>
      </c>
      <c r="F83738">
        <v>20192.5</v>
      </c>
      <c r="G83738">
        <v>28035.599999999999</v>
      </c>
      <c r="H83738">
        <v>29159.4</v>
      </c>
      <c r="I83738">
        <v>17457.8</v>
      </c>
      <c r="J83738">
        <v>20166.8</v>
      </c>
    </row>
    <row r="83739" spans="1:10" x14ac:dyDescent="0.2">
      <c r="A83739" t="s">
        <v>9499</v>
      </c>
      <c r="B83739" t="s">
        <v>107911</v>
      </c>
      <c r="C83739" t="s">
        <v>158099</v>
      </c>
      <c r="D83739">
        <v>1</v>
      </c>
      <c r="E83739">
        <v>41667.199999999997</v>
      </c>
      <c r="F83739">
        <v>36446.9</v>
      </c>
      <c r="G83739">
        <v>40379.300000000003</v>
      </c>
      <c r="H83739">
        <v>31588.1</v>
      </c>
      <c r="I83739">
        <v>30791.1</v>
      </c>
      <c r="J83739">
        <v>23456.2</v>
      </c>
    </row>
    <row r="83740" spans="1:10" x14ac:dyDescent="0.2">
      <c r="A83740" t="s">
        <v>9499</v>
      </c>
      <c r="B83740" t="s">
        <v>109496</v>
      </c>
      <c r="C83740" t="s">
        <v>158099</v>
      </c>
      <c r="D83740">
        <v>1</v>
      </c>
      <c r="E83740">
        <v>232082</v>
      </c>
      <c r="F83740">
        <v>216334</v>
      </c>
      <c r="G83740">
        <v>216123</v>
      </c>
      <c r="H83740">
        <v>213520</v>
      </c>
      <c r="I83740">
        <v>229728</v>
      </c>
      <c r="J83740">
        <v>197216</v>
      </c>
    </row>
    <row r="83741" spans="1:10" x14ac:dyDescent="0.2">
      <c r="A83741" t="s">
        <v>9499</v>
      </c>
      <c r="B83741" t="s">
        <v>115822</v>
      </c>
      <c r="C83741" t="s">
        <v>158099</v>
      </c>
      <c r="D83741">
        <v>1</v>
      </c>
      <c r="G83741">
        <v>31931.9</v>
      </c>
      <c r="I83741">
        <v>32491.200000000001</v>
      </c>
    </row>
    <row r="83742" spans="1:10" x14ac:dyDescent="0.2">
      <c r="A83742" t="s">
        <v>9499</v>
      </c>
      <c r="B83742" t="s">
        <v>115823</v>
      </c>
      <c r="C83742" t="s">
        <v>158099</v>
      </c>
      <c r="D83742">
        <v>1</v>
      </c>
      <c r="F83742">
        <v>1126.05</v>
      </c>
      <c r="G83742">
        <v>806.02800000000002</v>
      </c>
      <c r="H83742">
        <v>1258.32</v>
      </c>
      <c r="I83742">
        <v>1110.9000000000001</v>
      </c>
      <c r="J83742">
        <v>880.50199999999995</v>
      </c>
    </row>
    <row r="83743" spans="1:10" x14ac:dyDescent="0.2">
      <c r="A83743" t="s">
        <v>9499</v>
      </c>
      <c r="B83743" t="s">
        <v>115824</v>
      </c>
      <c r="C83743" t="s">
        <v>158099</v>
      </c>
      <c r="D83743">
        <v>1</v>
      </c>
      <c r="E83743">
        <v>1273.6099999999999</v>
      </c>
      <c r="F83743">
        <v>725.06200000000001</v>
      </c>
      <c r="G83743">
        <v>1290.5899999999999</v>
      </c>
      <c r="H83743">
        <v>1419.26</v>
      </c>
      <c r="I83743">
        <v>2112.48</v>
      </c>
      <c r="J83743">
        <v>2632.27</v>
      </c>
    </row>
    <row r="83744" spans="1:10" x14ac:dyDescent="0.2">
      <c r="A83744" t="s">
        <v>9499</v>
      </c>
      <c r="B83744" t="s">
        <v>115825</v>
      </c>
      <c r="C83744" t="s">
        <v>158099</v>
      </c>
      <c r="D83744">
        <v>1</v>
      </c>
      <c r="E83744">
        <v>35818.699999999997</v>
      </c>
      <c r="F83744">
        <v>30919.5</v>
      </c>
      <c r="G83744">
        <v>36379.300000000003</v>
      </c>
      <c r="H83744">
        <v>35885.599999999999</v>
      </c>
      <c r="I83744">
        <v>36471.699999999997</v>
      </c>
      <c r="J83744">
        <v>38253.699999999997</v>
      </c>
    </row>
    <row r="83745" spans="1:10" x14ac:dyDescent="0.2">
      <c r="A83745" t="s">
        <v>9499</v>
      </c>
      <c r="B83745" t="s">
        <v>117186</v>
      </c>
      <c r="C83745" t="s">
        <v>158099</v>
      </c>
      <c r="D83745">
        <v>1</v>
      </c>
      <c r="E83745">
        <v>20614</v>
      </c>
      <c r="F83745">
        <v>18222.8</v>
      </c>
      <c r="H83745">
        <v>29137.599999999999</v>
      </c>
      <c r="J83745">
        <v>37709</v>
      </c>
    </row>
    <row r="83746" spans="1:10" x14ac:dyDescent="0.2">
      <c r="A83746" t="s">
        <v>5662</v>
      </c>
      <c r="B83746" t="s">
        <v>26752</v>
      </c>
      <c r="C83746" t="s">
        <v>158099</v>
      </c>
      <c r="D83746">
        <v>1</v>
      </c>
      <c r="E83746">
        <v>13459.9</v>
      </c>
      <c r="F83746">
        <v>13389.6</v>
      </c>
      <c r="G83746">
        <v>15742.1</v>
      </c>
      <c r="H83746">
        <v>18079.3</v>
      </c>
      <c r="I83746">
        <v>29189.9</v>
      </c>
      <c r="J83746">
        <v>30259.9</v>
      </c>
    </row>
    <row r="83747" spans="1:10" x14ac:dyDescent="0.2">
      <c r="A83747" t="s">
        <v>5662</v>
      </c>
      <c r="B83747" t="s">
        <v>26753</v>
      </c>
      <c r="C83747" t="s">
        <v>158099</v>
      </c>
      <c r="D83747">
        <v>1</v>
      </c>
      <c r="E83747">
        <v>13920.2</v>
      </c>
      <c r="F83747">
        <v>16743.400000000001</v>
      </c>
      <c r="G83747">
        <v>5170.71</v>
      </c>
      <c r="H83747">
        <v>16561.900000000001</v>
      </c>
      <c r="I83747">
        <v>24015.7</v>
      </c>
      <c r="J83747">
        <v>23568.9</v>
      </c>
    </row>
    <row r="83748" spans="1:10" x14ac:dyDescent="0.2">
      <c r="A83748" t="s">
        <v>5662</v>
      </c>
      <c r="B83748" t="s">
        <v>36686</v>
      </c>
      <c r="C83748" t="s">
        <v>158099</v>
      </c>
      <c r="D83748">
        <v>1</v>
      </c>
      <c r="E83748">
        <v>782.25599999999997</v>
      </c>
      <c r="G83748">
        <v>326.55700000000002</v>
      </c>
      <c r="H83748">
        <v>991.98800000000006</v>
      </c>
      <c r="I83748">
        <v>3035.72</v>
      </c>
    </row>
    <row r="83749" spans="1:10" x14ac:dyDescent="0.2">
      <c r="A83749" t="s">
        <v>5662</v>
      </c>
      <c r="B83749" t="s">
        <v>36687</v>
      </c>
      <c r="C83749" t="s">
        <v>158099</v>
      </c>
      <c r="D83749">
        <v>1</v>
      </c>
      <c r="E83749">
        <v>9280.01</v>
      </c>
      <c r="F83749">
        <v>8176.09</v>
      </c>
      <c r="G83749">
        <v>12041</v>
      </c>
      <c r="H83749">
        <v>10537.3</v>
      </c>
      <c r="I83749">
        <v>7349.98</v>
      </c>
      <c r="J83749">
        <v>10812.9</v>
      </c>
    </row>
    <row r="83750" spans="1:10" x14ac:dyDescent="0.2">
      <c r="A83750" t="s">
        <v>5662</v>
      </c>
      <c r="B83750" t="s">
        <v>43014</v>
      </c>
      <c r="C83750" t="s">
        <v>158099</v>
      </c>
      <c r="D83750">
        <v>1</v>
      </c>
      <c r="E83750">
        <v>5209.4399999999996</v>
      </c>
      <c r="F83750">
        <v>5901.31</v>
      </c>
      <c r="G83750">
        <v>4971.25</v>
      </c>
      <c r="H83750">
        <v>7276.9</v>
      </c>
      <c r="I83750">
        <v>8098.82</v>
      </c>
      <c r="J83750">
        <v>5881.86</v>
      </c>
    </row>
    <row r="83751" spans="1:10" x14ac:dyDescent="0.2">
      <c r="A83751" t="s">
        <v>5662</v>
      </c>
      <c r="B83751" t="s">
        <v>43015</v>
      </c>
      <c r="C83751" t="s">
        <v>158099</v>
      </c>
      <c r="D83751">
        <v>1</v>
      </c>
      <c r="E83751">
        <v>11760</v>
      </c>
      <c r="F83751">
        <v>12733.5</v>
      </c>
      <c r="G83751">
        <v>15086.4</v>
      </c>
      <c r="H83751">
        <v>11371.4</v>
      </c>
      <c r="I83751">
        <v>3110.7</v>
      </c>
      <c r="J83751">
        <v>2940.56</v>
      </c>
    </row>
    <row r="83752" spans="1:10" x14ac:dyDescent="0.2">
      <c r="A83752" t="s">
        <v>5662</v>
      </c>
      <c r="B83752" t="s">
        <v>44816</v>
      </c>
      <c r="C83752" t="s">
        <v>158099</v>
      </c>
      <c r="D83752">
        <v>1</v>
      </c>
      <c r="E83752">
        <v>4104.8100000000004</v>
      </c>
      <c r="F83752">
        <v>8067.13</v>
      </c>
      <c r="G83752">
        <v>9127.4</v>
      </c>
      <c r="H83752">
        <v>10102.9</v>
      </c>
      <c r="I83752">
        <v>12073.9</v>
      </c>
      <c r="J83752">
        <v>12835.1</v>
      </c>
    </row>
    <row r="83753" spans="1:10" x14ac:dyDescent="0.2">
      <c r="A83753" t="s">
        <v>5662</v>
      </c>
      <c r="B83753" t="s">
        <v>44817</v>
      </c>
      <c r="C83753" t="s">
        <v>158099</v>
      </c>
      <c r="D83753">
        <v>1</v>
      </c>
      <c r="E83753">
        <v>1074.74</v>
      </c>
      <c r="G83753">
        <v>663.15499999999997</v>
      </c>
      <c r="H83753">
        <v>658.29</v>
      </c>
      <c r="I83753">
        <v>1294.81</v>
      </c>
      <c r="J83753">
        <v>1186.8399999999999</v>
      </c>
    </row>
    <row r="83754" spans="1:10" x14ac:dyDescent="0.2">
      <c r="A83754" t="s">
        <v>5662</v>
      </c>
      <c r="B83754" t="s">
        <v>51739</v>
      </c>
      <c r="C83754" t="s">
        <v>158099</v>
      </c>
      <c r="D83754">
        <v>1</v>
      </c>
      <c r="E83754">
        <v>19027.3</v>
      </c>
      <c r="F83754">
        <v>22375.4</v>
      </c>
      <c r="G83754">
        <v>26130.400000000001</v>
      </c>
      <c r="H83754">
        <v>12808.5</v>
      </c>
      <c r="I83754">
        <v>4133.17</v>
      </c>
      <c r="J83754">
        <v>5047.1000000000004</v>
      </c>
    </row>
    <row r="83755" spans="1:10" x14ac:dyDescent="0.2">
      <c r="A83755" t="s">
        <v>5662</v>
      </c>
      <c r="B83755" t="s">
        <v>79301</v>
      </c>
      <c r="C83755" t="s">
        <v>158099</v>
      </c>
      <c r="D83755">
        <v>1</v>
      </c>
      <c r="E83755">
        <v>1590.3</v>
      </c>
      <c r="F83755">
        <v>696.86699999999996</v>
      </c>
      <c r="G83755">
        <v>1173.69</v>
      </c>
      <c r="H83755">
        <v>1642.48</v>
      </c>
      <c r="I83755">
        <v>4027.3</v>
      </c>
      <c r="J83755">
        <v>3249.73</v>
      </c>
    </row>
    <row r="83756" spans="1:10" x14ac:dyDescent="0.2">
      <c r="A83756" t="s">
        <v>5662</v>
      </c>
      <c r="B83756" t="s">
        <v>79302</v>
      </c>
      <c r="C83756" t="s">
        <v>158099</v>
      </c>
      <c r="D83756">
        <v>1</v>
      </c>
      <c r="E83756">
        <v>15159.1</v>
      </c>
      <c r="F83756">
        <v>12119.3</v>
      </c>
      <c r="G83756">
        <v>14238.7</v>
      </c>
      <c r="H83756">
        <v>15417.1</v>
      </c>
      <c r="I83756">
        <v>4080.38</v>
      </c>
      <c r="J83756">
        <v>4573.95</v>
      </c>
    </row>
    <row r="83757" spans="1:10" x14ac:dyDescent="0.2">
      <c r="A83757" t="s">
        <v>5662</v>
      </c>
      <c r="B83757" t="s">
        <v>107221</v>
      </c>
      <c r="C83757" t="s">
        <v>158099</v>
      </c>
      <c r="D83757">
        <v>1</v>
      </c>
      <c r="F83757">
        <v>9760.82</v>
      </c>
      <c r="G83757">
        <v>9304.2199999999993</v>
      </c>
      <c r="H83757">
        <v>8344.76</v>
      </c>
      <c r="I83757">
        <v>9338.94</v>
      </c>
      <c r="J83757">
        <v>9256.33</v>
      </c>
    </row>
    <row r="83758" spans="1:10" x14ac:dyDescent="0.2">
      <c r="A83758" t="s">
        <v>5662</v>
      </c>
      <c r="B83758" t="s">
        <v>107222</v>
      </c>
      <c r="C83758" t="s">
        <v>158099</v>
      </c>
      <c r="D83758">
        <v>1</v>
      </c>
      <c r="F83758">
        <v>11842.8</v>
      </c>
      <c r="H83758">
        <v>10587.9</v>
      </c>
      <c r="I83758">
        <v>10466.6</v>
      </c>
      <c r="J83758">
        <v>9312.4599999999991</v>
      </c>
    </row>
    <row r="83759" spans="1:10" x14ac:dyDescent="0.2">
      <c r="A83759" t="s">
        <v>5662</v>
      </c>
      <c r="B83759" t="s">
        <v>107223</v>
      </c>
      <c r="C83759" t="s">
        <v>158099</v>
      </c>
      <c r="D83759">
        <v>1</v>
      </c>
      <c r="E83759">
        <v>13135.2</v>
      </c>
      <c r="F83759">
        <v>10045.299999999999</v>
      </c>
      <c r="G83759">
        <v>9378.5300000000007</v>
      </c>
      <c r="H83759">
        <v>11954.4</v>
      </c>
      <c r="I83759">
        <v>11065.7</v>
      </c>
      <c r="J83759">
        <v>11484.9</v>
      </c>
    </row>
    <row r="83760" spans="1:10" x14ac:dyDescent="0.2">
      <c r="A83760" t="s">
        <v>5662</v>
      </c>
      <c r="B83760" t="s">
        <v>107224</v>
      </c>
      <c r="C83760" t="s">
        <v>158099</v>
      </c>
      <c r="D83760">
        <v>1</v>
      </c>
      <c r="E83760">
        <v>13051.5</v>
      </c>
      <c r="F83760">
        <v>8017.33</v>
      </c>
      <c r="G83760">
        <v>11767.6</v>
      </c>
      <c r="H83760">
        <v>7114.79</v>
      </c>
      <c r="I83760">
        <v>8916.6299999999992</v>
      </c>
      <c r="J83760">
        <v>4396.51</v>
      </c>
    </row>
    <row r="83761" spans="1:10" x14ac:dyDescent="0.2">
      <c r="A83761" t="s">
        <v>5662</v>
      </c>
      <c r="B83761" t="s">
        <v>134142</v>
      </c>
      <c r="C83761" t="s">
        <v>158099</v>
      </c>
      <c r="D83761">
        <v>1</v>
      </c>
      <c r="E83761">
        <v>95117</v>
      </c>
      <c r="F83761">
        <v>92109.7</v>
      </c>
      <c r="G83761">
        <v>97892.800000000003</v>
      </c>
      <c r="H83761">
        <v>98367.7</v>
      </c>
      <c r="I83761">
        <v>58340.4</v>
      </c>
      <c r="J83761">
        <v>52169.7</v>
      </c>
    </row>
    <row r="83762" spans="1:10" x14ac:dyDescent="0.2">
      <c r="A83762" t="s">
        <v>5662</v>
      </c>
      <c r="B83762" t="s">
        <v>136416</v>
      </c>
      <c r="C83762" t="s">
        <v>158099</v>
      </c>
      <c r="D83762">
        <v>1</v>
      </c>
      <c r="E83762">
        <v>5802.09</v>
      </c>
      <c r="F83762">
        <v>4713.21</v>
      </c>
      <c r="G83762">
        <v>4530.01</v>
      </c>
      <c r="H83762">
        <v>4498.3900000000003</v>
      </c>
      <c r="I83762">
        <v>5133.49</v>
      </c>
      <c r="J83762">
        <v>6239.71</v>
      </c>
    </row>
    <row r="83763" spans="1:10" x14ac:dyDescent="0.2">
      <c r="A83763" t="s">
        <v>5662</v>
      </c>
      <c r="B83763" t="s">
        <v>136417</v>
      </c>
      <c r="C83763" t="s">
        <v>158099</v>
      </c>
      <c r="D83763">
        <v>1</v>
      </c>
      <c r="G83763">
        <v>2881.46</v>
      </c>
      <c r="H83763">
        <v>3831.93</v>
      </c>
      <c r="I83763">
        <v>4839.7700000000004</v>
      </c>
      <c r="J83763">
        <v>4302.46</v>
      </c>
    </row>
    <row r="83764" spans="1:10" x14ac:dyDescent="0.2">
      <c r="A83764" t="s">
        <v>5662</v>
      </c>
      <c r="B83764" t="s">
        <v>136418</v>
      </c>
      <c r="C83764" t="s">
        <v>158099</v>
      </c>
      <c r="D83764">
        <v>1</v>
      </c>
      <c r="E83764">
        <v>55.101199999999999</v>
      </c>
      <c r="F83764">
        <v>563.59699999999998</v>
      </c>
      <c r="G83764">
        <v>204.101</v>
      </c>
      <c r="H83764">
        <v>174.2</v>
      </c>
      <c r="I83764">
        <v>356.911</v>
      </c>
      <c r="J83764">
        <v>726.90499999999997</v>
      </c>
    </row>
    <row r="83765" spans="1:10" x14ac:dyDescent="0.2">
      <c r="A83765" t="s">
        <v>5662</v>
      </c>
      <c r="B83765" t="s">
        <v>136419</v>
      </c>
      <c r="C83765" t="s">
        <v>158099</v>
      </c>
      <c r="D83765">
        <v>1</v>
      </c>
      <c r="E83765">
        <v>24367.4</v>
      </c>
      <c r="F83765">
        <v>34292.6</v>
      </c>
      <c r="G83765">
        <v>30758.400000000001</v>
      </c>
      <c r="H83765">
        <v>33796.400000000001</v>
      </c>
      <c r="I83765">
        <v>42104.1</v>
      </c>
      <c r="J83765">
        <v>40786.699999999997</v>
      </c>
    </row>
    <row r="83766" spans="1:10" x14ac:dyDescent="0.2">
      <c r="A83766" t="s">
        <v>5662</v>
      </c>
      <c r="B83766" t="s">
        <v>152387</v>
      </c>
      <c r="C83766" t="s">
        <v>158099</v>
      </c>
      <c r="D83766">
        <v>1</v>
      </c>
      <c r="E83766">
        <v>5750</v>
      </c>
      <c r="F83766">
        <v>7078.43</v>
      </c>
      <c r="G83766">
        <v>4092.03</v>
      </c>
      <c r="H83766">
        <v>7956.91</v>
      </c>
      <c r="I83766">
        <v>2426.11</v>
      </c>
      <c r="J83766">
        <v>2461.0700000000002</v>
      </c>
    </row>
    <row r="83767" spans="1:10" x14ac:dyDescent="0.2">
      <c r="A83767" t="s">
        <v>3853</v>
      </c>
      <c r="B83767" t="s">
        <v>19564</v>
      </c>
      <c r="C83767" t="s">
        <v>158099</v>
      </c>
      <c r="D83767">
        <v>1</v>
      </c>
      <c r="E83767">
        <v>2182.09</v>
      </c>
      <c r="F83767">
        <v>2772.61</v>
      </c>
      <c r="G83767">
        <v>2939.5</v>
      </c>
      <c r="H83767">
        <v>4380.28</v>
      </c>
      <c r="I83767">
        <v>3653.51</v>
      </c>
      <c r="J83767">
        <v>3483.76</v>
      </c>
    </row>
    <row r="83768" spans="1:10" x14ac:dyDescent="0.2">
      <c r="A83768" t="s">
        <v>3853</v>
      </c>
      <c r="B83768" t="s">
        <v>22663</v>
      </c>
      <c r="C83768" t="s">
        <v>158099</v>
      </c>
      <c r="D83768">
        <v>1</v>
      </c>
      <c r="E83768">
        <v>2842.8</v>
      </c>
      <c r="G83768">
        <v>4549.93</v>
      </c>
      <c r="I83768">
        <v>3239.26</v>
      </c>
      <c r="J83768">
        <v>4607.5200000000004</v>
      </c>
    </row>
    <row r="83769" spans="1:10" x14ac:dyDescent="0.2">
      <c r="A83769" t="s">
        <v>3853</v>
      </c>
      <c r="B83769" t="s">
        <v>35406</v>
      </c>
      <c r="C83769" t="s">
        <v>158099</v>
      </c>
      <c r="D83769">
        <v>1</v>
      </c>
      <c r="E83769">
        <v>6424.86</v>
      </c>
      <c r="F83769">
        <v>7957.59</v>
      </c>
      <c r="G83769">
        <v>3560.7</v>
      </c>
      <c r="H83769">
        <v>4817.75</v>
      </c>
      <c r="I83769">
        <v>2436.1</v>
      </c>
      <c r="J83769">
        <v>2654.34</v>
      </c>
    </row>
    <row r="83770" spans="1:10" x14ac:dyDescent="0.2">
      <c r="A83770" t="s">
        <v>3853</v>
      </c>
      <c r="B83770" t="s">
        <v>38485</v>
      </c>
      <c r="C83770" t="s">
        <v>158099</v>
      </c>
      <c r="D83770">
        <v>1</v>
      </c>
      <c r="E83770">
        <v>5523.69</v>
      </c>
      <c r="F83770">
        <v>3019.31</v>
      </c>
      <c r="G83770">
        <v>4138.76</v>
      </c>
      <c r="H83770">
        <v>3023.55</v>
      </c>
      <c r="I83770">
        <v>6960.71</v>
      </c>
      <c r="J83770">
        <v>5175.51</v>
      </c>
    </row>
    <row r="83771" spans="1:10" x14ac:dyDescent="0.2">
      <c r="A83771" t="s">
        <v>3853</v>
      </c>
      <c r="B83771" t="s">
        <v>42206</v>
      </c>
      <c r="C83771" t="s">
        <v>158099</v>
      </c>
      <c r="D83771">
        <v>1</v>
      </c>
      <c r="F83771">
        <v>236.03299999999999</v>
      </c>
      <c r="I83771">
        <v>1210.18</v>
      </c>
      <c r="J83771">
        <v>1167.9000000000001</v>
      </c>
    </row>
    <row r="83772" spans="1:10" x14ac:dyDescent="0.2">
      <c r="A83772" t="s">
        <v>3853</v>
      </c>
      <c r="B83772" t="s">
        <v>48666</v>
      </c>
      <c r="C83772" t="s">
        <v>158099</v>
      </c>
      <c r="D83772">
        <v>1</v>
      </c>
      <c r="F83772">
        <v>41752.1</v>
      </c>
      <c r="G83772">
        <v>33370.300000000003</v>
      </c>
      <c r="H83772">
        <v>12718.2</v>
      </c>
      <c r="J83772">
        <v>25322.6</v>
      </c>
    </row>
    <row r="83773" spans="1:10" x14ac:dyDescent="0.2">
      <c r="A83773" t="s">
        <v>3853</v>
      </c>
      <c r="B83773" t="s">
        <v>48673</v>
      </c>
      <c r="C83773" t="s">
        <v>158099</v>
      </c>
      <c r="D83773">
        <v>1</v>
      </c>
      <c r="E83773">
        <v>5015.6099999999997</v>
      </c>
      <c r="F83773">
        <v>5733.62</v>
      </c>
      <c r="G83773">
        <v>6412.59</v>
      </c>
      <c r="H83773">
        <v>5910.73</v>
      </c>
      <c r="I83773">
        <v>9335.6</v>
      </c>
      <c r="J83773">
        <v>11083.3</v>
      </c>
    </row>
    <row r="83774" spans="1:10" x14ac:dyDescent="0.2">
      <c r="A83774" t="s">
        <v>3853</v>
      </c>
      <c r="B83774" t="s">
        <v>88544</v>
      </c>
      <c r="C83774" t="s">
        <v>158099</v>
      </c>
      <c r="D83774">
        <v>1</v>
      </c>
      <c r="E83774">
        <v>1934.56</v>
      </c>
      <c r="F83774">
        <v>532.66800000000001</v>
      </c>
      <c r="G83774">
        <v>2326.81</v>
      </c>
      <c r="H83774">
        <v>1701.97</v>
      </c>
      <c r="I83774">
        <v>3463.73</v>
      </c>
      <c r="J83774">
        <v>2609.0700000000002</v>
      </c>
    </row>
    <row r="83775" spans="1:10" x14ac:dyDescent="0.2">
      <c r="A83775" t="s">
        <v>3853</v>
      </c>
      <c r="B83775" t="s">
        <v>95933</v>
      </c>
      <c r="C83775" t="s">
        <v>158099</v>
      </c>
      <c r="D83775">
        <v>1</v>
      </c>
      <c r="H83775">
        <v>1535.2</v>
      </c>
      <c r="I83775">
        <v>2249.6</v>
      </c>
      <c r="J83775">
        <v>2310.79</v>
      </c>
    </row>
    <row r="83776" spans="1:10" x14ac:dyDescent="0.2">
      <c r="A83776" t="s">
        <v>3853</v>
      </c>
      <c r="B83776" t="s">
        <v>95934</v>
      </c>
      <c r="C83776" t="s">
        <v>158099</v>
      </c>
      <c r="D83776">
        <v>1</v>
      </c>
      <c r="E83776">
        <v>2123.37</v>
      </c>
      <c r="F83776">
        <v>2029.8</v>
      </c>
      <c r="G83776">
        <v>2695.58</v>
      </c>
      <c r="H83776">
        <v>1934.2</v>
      </c>
      <c r="I83776">
        <v>1732.31</v>
      </c>
      <c r="J83776">
        <v>349.12200000000001</v>
      </c>
    </row>
    <row r="83777" spans="1:10" x14ac:dyDescent="0.2">
      <c r="A83777" t="s">
        <v>3853</v>
      </c>
      <c r="B83777" t="s">
        <v>105035</v>
      </c>
      <c r="C83777" t="s">
        <v>158099</v>
      </c>
      <c r="D83777">
        <v>1</v>
      </c>
      <c r="E83777">
        <v>3876.44</v>
      </c>
      <c r="F83777">
        <v>3293.67</v>
      </c>
      <c r="G83777">
        <v>6458.5</v>
      </c>
      <c r="H83777">
        <v>4679.3</v>
      </c>
      <c r="I83777">
        <v>4407.57</v>
      </c>
      <c r="J83777">
        <v>5427.3</v>
      </c>
    </row>
    <row r="83778" spans="1:10" x14ac:dyDescent="0.2">
      <c r="A83778" t="s">
        <v>3853</v>
      </c>
      <c r="B83778" t="s">
        <v>116086</v>
      </c>
      <c r="C83778" t="s">
        <v>158099</v>
      </c>
      <c r="D83778">
        <v>1</v>
      </c>
      <c r="E83778">
        <v>5976.65</v>
      </c>
      <c r="F83778">
        <v>2080.85</v>
      </c>
      <c r="G83778">
        <v>3799.35</v>
      </c>
      <c r="H83778">
        <v>5028.51</v>
      </c>
      <c r="I83778">
        <v>2325.04</v>
      </c>
      <c r="J83778">
        <v>4872.43</v>
      </c>
    </row>
    <row r="83779" spans="1:10" x14ac:dyDescent="0.2">
      <c r="A83779" t="s">
        <v>7796</v>
      </c>
      <c r="B83779" t="s">
        <v>42644</v>
      </c>
      <c r="C83779" t="s">
        <v>158099</v>
      </c>
      <c r="D83779">
        <v>1</v>
      </c>
      <c r="E83779">
        <v>14303</v>
      </c>
      <c r="F83779">
        <v>20255.599999999999</v>
      </c>
      <c r="G83779">
        <v>12222.3</v>
      </c>
      <c r="H83779">
        <v>20204.8</v>
      </c>
      <c r="I83779">
        <v>15624.5</v>
      </c>
      <c r="J83779">
        <v>16477.099999999999</v>
      </c>
    </row>
    <row r="83780" spans="1:10" x14ac:dyDescent="0.2">
      <c r="A83780" t="s">
        <v>6590</v>
      </c>
      <c r="B83780" t="s">
        <v>32133</v>
      </c>
      <c r="C83780" t="s">
        <v>158099</v>
      </c>
      <c r="D83780">
        <v>1</v>
      </c>
      <c r="H83780">
        <v>1109.55</v>
      </c>
      <c r="J83780">
        <v>488.29899999999998</v>
      </c>
    </row>
    <row r="83781" spans="1:10" x14ac:dyDescent="0.2">
      <c r="A83781" t="s">
        <v>4242</v>
      </c>
      <c r="B83781" t="s">
        <v>20899</v>
      </c>
      <c r="C83781" t="s">
        <v>158099</v>
      </c>
      <c r="D83781">
        <v>1</v>
      </c>
      <c r="E83781">
        <v>12143.3</v>
      </c>
      <c r="F83781">
        <v>11564.3</v>
      </c>
      <c r="G83781">
        <v>16790.7</v>
      </c>
      <c r="H83781">
        <v>16479.5</v>
      </c>
      <c r="I83781">
        <v>7850.4</v>
      </c>
      <c r="J83781">
        <v>9207.2199999999993</v>
      </c>
    </row>
    <row r="83782" spans="1:10" x14ac:dyDescent="0.2">
      <c r="A83782" t="s">
        <v>4242</v>
      </c>
      <c r="B83782" t="s">
        <v>26373</v>
      </c>
      <c r="C83782" t="s">
        <v>158099</v>
      </c>
      <c r="D83782">
        <v>1</v>
      </c>
      <c r="E83782">
        <v>13764.3</v>
      </c>
      <c r="F83782">
        <v>12699.5</v>
      </c>
      <c r="G83782">
        <v>14151.3</v>
      </c>
      <c r="J83782">
        <v>6779.48</v>
      </c>
    </row>
    <row r="83783" spans="1:10" x14ac:dyDescent="0.2">
      <c r="A83783" t="s">
        <v>4242</v>
      </c>
      <c r="B83783" t="s">
        <v>26374</v>
      </c>
      <c r="C83783" t="s">
        <v>158099</v>
      </c>
      <c r="D83783">
        <v>1</v>
      </c>
      <c r="E83783">
        <v>2615.27</v>
      </c>
      <c r="F83783">
        <v>2828.84</v>
      </c>
      <c r="G83783">
        <v>4269.24</v>
      </c>
      <c r="H83783">
        <v>4780.7299999999996</v>
      </c>
      <c r="I83783">
        <v>3809.09</v>
      </c>
      <c r="J83783">
        <v>3091.76</v>
      </c>
    </row>
    <row r="83784" spans="1:10" x14ac:dyDescent="0.2">
      <c r="A83784" t="s">
        <v>4242</v>
      </c>
      <c r="B83784" t="s">
        <v>26375</v>
      </c>
      <c r="C83784" t="s">
        <v>158099</v>
      </c>
      <c r="D83784">
        <v>1</v>
      </c>
      <c r="E83784">
        <v>1309.75</v>
      </c>
      <c r="F83784">
        <v>753.66800000000001</v>
      </c>
      <c r="G83784">
        <v>2053.36</v>
      </c>
      <c r="H83784">
        <v>1999.31</v>
      </c>
      <c r="I83784">
        <v>1360.25</v>
      </c>
      <c r="J83784">
        <v>1430.62</v>
      </c>
    </row>
    <row r="83785" spans="1:10" x14ac:dyDescent="0.2">
      <c r="A83785" t="s">
        <v>4242</v>
      </c>
      <c r="B83785" t="s">
        <v>26376</v>
      </c>
      <c r="C83785" t="s">
        <v>158099</v>
      </c>
      <c r="D83785">
        <v>1</v>
      </c>
      <c r="E83785">
        <v>44823.199999999997</v>
      </c>
      <c r="F83785">
        <v>32295.7</v>
      </c>
      <c r="G83785">
        <v>38400.5</v>
      </c>
      <c r="H83785">
        <v>39600</v>
      </c>
      <c r="I83785">
        <v>42512.7</v>
      </c>
      <c r="J83785">
        <v>37080.9</v>
      </c>
    </row>
    <row r="83786" spans="1:10" x14ac:dyDescent="0.2">
      <c r="A83786" t="s">
        <v>4242</v>
      </c>
      <c r="B83786" t="s">
        <v>82694</v>
      </c>
      <c r="C83786" t="s">
        <v>158099</v>
      </c>
      <c r="D83786">
        <v>1</v>
      </c>
      <c r="E83786">
        <v>12873.6</v>
      </c>
      <c r="F83786">
        <v>19108.099999999999</v>
      </c>
      <c r="G83786">
        <v>26439.599999999999</v>
      </c>
      <c r="H83786">
        <v>26718.9</v>
      </c>
      <c r="I83786">
        <v>20293.5</v>
      </c>
      <c r="J83786">
        <v>22094.3</v>
      </c>
    </row>
    <row r="83787" spans="1:10" x14ac:dyDescent="0.2">
      <c r="A83787" t="s">
        <v>4242</v>
      </c>
      <c r="B83787" t="s">
        <v>83969</v>
      </c>
      <c r="C83787" t="s">
        <v>158099</v>
      </c>
      <c r="D83787">
        <v>1</v>
      </c>
      <c r="E83787">
        <v>13563.3</v>
      </c>
      <c r="F83787">
        <v>13561</v>
      </c>
      <c r="G83787">
        <v>15824.8</v>
      </c>
      <c r="H83787">
        <v>14816.2</v>
      </c>
      <c r="I83787">
        <v>15451.1</v>
      </c>
      <c r="J83787">
        <v>15935.6</v>
      </c>
    </row>
    <row r="83788" spans="1:10" x14ac:dyDescent="0.2">
      <c r="A83788" t="s">
        <v>4242</v>
      </c>
      <c r="B83788" t="s">
        <v>83971</v>
      </c>
      <c r="C83788" t="s">
        <v>158099</v>
      </c>
      <c r="D83788">
        <v>1</v>
      </c>
      <c r="E83788">
        <v>16818.099999999999</v>
      </c>
      <c r="F83788">
        <v>18660.900000000001</v>
      </c>
      <c r="G83788">
        <v>17039.7</v>
      </c>
      <c r="I83788">
        <v>17921.599999999999</v>
      </c>
      <c r="J83788">
        <v>21509.200000000001</v>
      </c>
    </row>
    <row r="83789" spans="1:10" x14ac:dyDescent="0.2">
      <c r="A83789" t="s">
        <v>4242</v>
      </c>
      <c r="B83789" t="s">
        <v>83972</v>
      </c>
      <c r="C83789" t="s">
        <v>158099</v>
      </c>
      <c r="D83789">
        <v>1</v>
      </c>
      <c r="E83789">
        <v>708.00800000000004</v>
      </c>
      <c r="F83789">
        <v>266.54000000000002</v>
      </c>
      <c r="H83789">
        <v>1389.48</v>
      </c>
      <c r="I83789">
        <v>1406.37</v>
      </c>
      <c r="J83789">
        <v>852.88599999999997</v>
      </c>
    </row>
    <row r="83790" spans="1:10" x14ac:dyDescent="0.2">
      <c r="A83790" t="s">
        <v>4242</v>
      </c>
      <c r="B83790" t="s">
        <v>83974</v>
      </c>
      <c r="C83790" t="s">
        <v>158099</v>
      </c>
      <c r="D83790">
        <v>1</v>
      </c>
      <c r="E83790">
        <v>291.69499999999999</v>
      </c>
      <c r="F83790">
        <v>90.5214</v>
      </c>
      <c r="G83790">
        <v>456.887</v>
      </c>
      <c r="H83790">
        <v>674.00199999999995</v>
      </c>
      <c r="I83790">
        <v>1069.2</v>
      </c>
      <c r="J83790">
        <v>1151.29</v>
      </c>
    </row>
    <row r="83791" spans="1:10" x14ac:dyDescent="0.2">
      <c r="A83791" t="s">
        <v>4242</v>
      </c>
      <c r="B83791" t="s">
        <v>83978</v>
      </c>
      <c r="C83791" t="s">
        <v>158099</v>
      </c>
      <c r="D83791">
        <v>1</v>
      </c>
      <c r="F83791">
        <v>885.50199999999995</v>
      </c>
      <c r="G83791">
        <v>2184.62</v>
      </c>
      <c r="J83791">
        <v>1325.9</v>
      </c>
    </row>
    <row r="83792" spans="1:10" x14ac:dyDescent="0.2">
      <c r="A83792" t="s">
        <v>4242</v>
      </c>
      <c r="B83792" t="s">
        <v>83979</v>
      </c>
      <c r="C83792" t="s">
        <v>158099</v>
      </c>
      <c r="D83792">
        <v>1</v>
      </c>
      <c r="E83792">
        <v>529.28300000000002</v>
      </c>
      <c r="F83792">
        <v>203.96</v>
      </c>
      <c r="G83792">
        <v>447.40899999999999</v>
      </c>
      <c r="H83792">
        <v>135.75800000000001</v>
      </c>
      <c r="I83792">
        <v>629.83000000000004</v>
      </c>
      <c r="J83792">
        <v>584.49599999999998</v>
      </c>
    </row>
    <row r="83793" spans="1:10" x14ac:dyDescent="0.2">
      <c r="A83793" t="s">
        <v>4242</v>
      </c>
      <c r="B83793" t="s">
        <v>83980</v>
      </c>
      <c r="C83793" t="s">
        <v>158099</v>
      </c>
      <c r="D83793">
        <v>1</v>
      </c>
      <c r="E83793">
        <v>17555.5</v>
      </c>
      <c r="F83793">
        <v>18466.5</v>
      </c>
      <c r="G83793">
        <v>17106.900000000001</v>
      </c>
      <c r="H83793">
        <v>18370</v>
      </c>
      <c r="I83793">
        <v>18188.2</v>
      </c>
      <c r="J83793">
        <v>20180.3</v>
      </c>
    </row>
    <row r="83794" spans="1:10" x14ac:dyDescent="0.2">
      <c r="A83794" t="s">
        <v>4242</v>
      </c>
      <c r="B83794" t="s">
        <v>100246</v>
      </c>
      <c r="C83794" t="s">
        <v>158099</v>
      </c>
      <c r="D83794">
        <v>1</v>
      </c>
      <c r="H83794">
        <v>48832.1</v>
      </c>
      <c r="I83794">
        <v>55406.6</v>
      </c>
      <c r="J83794">
        <v>59417.7</v>
      </c>
    </row>
    <row r="83795" spans="1:10" x14ac:dyDescent="0.2">
      <c r="A83795" t="s">
        <v>4242</v>
      </c>
      <c r="B83795" t="s">
        <v>100248</v>
      </c>
      <c r="C83795" t="s">
        <v>158099</v>
      </c>
      <c r="D83795">
        <v>1</v>
      </c>
      <c r="E83795">
        <v>58366.8</v>
      </c>
      <c r="F83795">
        <v>61004.3</v>
      </c>
      <c r="G83795">
        <v>64836.6</v>
      </c>
      <c r="H83795">
        <v>49321.3</v>
      </c>
      <c r="I83795">
        <v>54865.2</v>
      </c>
      <c r="J83795">
        <v>58460</v>
      </c>
    </row>
    <row r="83796" spans="1:10" x14ac:dyDescent="0.2">
      <c r="A83796" t="s">
        <v>4242</v>
      </c>
      <c r="B83796" t="s">
        <v>111083</v>
      </c>
      <c r="C83796" t="s">
        <v>158099</v>
      </c>
      <c r="D83796">
        <v>1</v>
      </c>
      <c r="E83796">
        <v>17294</v>
      </c>
      <c r="F83796">
        <v>19550.5</v>
      </c>
      <c r="G83796">
        <v>17861.3</v>
      </c>
      <c r="H83796">
        <v>14694.5</v>
      </c>
      <c r="I83796">
        <v>15395</v>
      </c>
      <c r="J83796">
        <v>16290.6</v>
      </c>
    </row>
    <row r="83797" spans="1:10" x14ac:dyDescent="0.2">
      <c r="A83797" t="s">
        <v>4242</v>
      </c>
      <c r="B83797" t="s">
        <v>115463</v>
      </c>
      <c r="C83797" t="s">
        <v>158099</v>
      </c>
      <c r="D83797">
        <v>1</v>
      </c>
      <c r="E83797">
        <v>214.512</v>
      </c>
      <c r="F83797">
        <v>36.493000000000002</v>
      </c>
      <c r="G83797">
        <v>188.61199999999999</v>
      </c>
      <c r="H83797">
        <v>155.40299999999999</v>
      </c>
      <c r="I83797">
        <v>79.283199999999994</v>
      </c>
      <c r="J83797">
        <v>39.499699999999997</v>
      </c>
    </row>
    <row r="83798" spans="1:10" x14ac:dyDescent="0.2">
      <c r="A83798" t="s">
        <v>4242</v>
      </c>
      <c r="B83798" t="s">
        <v>115464</v>
      </c>
      <c r="C83798" t="s">
        <v>158099</v>
      </c>
      <c r="D83798">
        <v>1</v>
      </c>
      <c r="E83798">
        <v>6553.84</v>
      </c>
      <c r="F83798">
        <v>1888.51</v>
      </c>
      <c r="G83798">
        <v>3650.74</v>
      </c>
      <c r="H83798">
        <v>4651.75</v>
      </c>
      <c r="I83798">
        <v>5046.55</v>
      </c>
      <c r="J83798">
        <v>5133.38</v>
      </c>
    </row>
    <row r="83799" spans="1:10" x14ac:dyDescent="0.2">
      <c r="A83799" t="s">
        <v>4242</v>
      </c>
      <c r="B83799" t="s">
        <v>132113</v>
      </c>
      <c r="C83799" t="s">
        <v>158099</v>
      </c>
      <c r="D83799">
        <v>1</v>
      </c>
      <c r="H83799">
        <v>1944.78</v>
      </c>
      <c r="I83799">
        <v>770.66399999999999</v>
      </c>
    </row>
    <row r="83800" spans="1:10" x14ac:dyDescent="0.2">
      <c r="A83800" t="s">
        <v>4242</v>
      </c>
      <c r="B83800" t="s">
        <v>132114</v>
      </c>
      <c r="C83800" t="s">
        <v>158099</v>
      </c>
      <c r="D83800">
        <v>1</v>
      </c>
      <c r="E83800">
        <v>18618.2</v>
      </c>
      <c r="F83800">
        <v>9644.25</v>
      </c>
      <c r="G83800">
        <v>9332.06</v>
      </c>
      <c r="H83800">
        <v>3276.44</v>
      </c>
      <c r="I83800">
        <v>19778.900000000001</v>
      </c>
      <c r="J83800">
        <v>20199.099999999999</v>
      </c>
    </row>
    <row r="83801" spans="1:10" x14ac:dyDescent="0.2">
      <c r="A83801" t="s">
        <v>4242</v>
      </c>
      <c r="B83801" t="s">
        <v>132115</v>
      </c>
      <c r="C83801" t="s">
        <v>158099</v>
      </c>
      <c r="D83801">
        <v>1</v>
      </c>
      <c r="I83801">
        <v>3458.37</v>
      </c>
      <c r="J83801">
        <v>3650.29</v>
      </c>
    </row>
    <row r="83802" spans="1:10" x14ac:dyDescent="0.2">
      <c r="A83802" t="s">
        <v>4242</v>
      </c>
      <c r="B83802" t="s">
        <v>140438</v>
      </c>
      <c r="C83802" t="s">
        <v>158099</v>
      </c>
      <c r="D83802">
        <v>1</v>
      </c>
      <c r="G83802">
        <v>1216.52</v>
      </c>
      <c r="H83802">
        <v>1341.92</v>
      </c>
      <c r="I83802">
        <v>1535.84</v>
      </c>
      <c r="J83802">
        <v>876.26800000000003</v>
      </c>
    </row>
    <row r="83803" spans="1:10" x14ac:dyDescent="0.2">
      <c r="A83803" t="s">
        <v>4242</v>
      </c>
      <c r="B83803" t="s">
        <v>145970</v>
      </c>
      <c r="C83803" t="s">
        <v>158099</v>
      </c>
      <c r="D83803">
        <v>1</v>
      </c>
      <c r="E83803">
        <v>18921.599999999999</v>
      </c>
      <c r="F83803">
        <v>19395.7</v>
      </c>
      <c r="G83803">
        <v>17014.5</v>
      </c>
      <c r="H83803">
        <v>12323.7</v>
      </c>
      <c r="I83803">
        <v>11539</v>
      </c>
      <c r="J83803">
        <v>10612.1</v>
      </c>
    </row>
    <row r="83804" spans="1:10" x14ac:dyDescent="0.2">
      <c r="A83804" t="s">
        <v>4242</v>
      </c>
      <c r="B83804" t="s">
        <v>154629</v>
      </c>
      <c r="C83804" t="s">
        <v>158099</v>
      </c>
      <c r="D83804">
        <v>1</v>
      </c>
      <c r="E83804">
        <v>17549.900000000001</v>
      </c>
      <c r="F83804">
        <v>23255.8</v>
      </c>
      <c r="G83804">
        <v>25129.599999999999</v>
      </c>
      <c r="H83804">
        <v>25454.9</v>
      </c>
      <c r="I83804">
        <v>32279.8</v>
      </c>
      <c r="J83804">
        <v>34743.1</v>
      </c>
    </row>
    <row r="83805" spans="1:10" x14ac:dyDescent="0.2">
      <c r="A83805" t="s">
        <v>4242</v>
      </c>
      <c r="B83805" t="s">
        <v>157881</v>
      </c>
      <c r="C83805" t="s">
        <v>158099</v>
      </c>
      <c r="D83805">
        <v>1</v>
      </c>
      <c r="E83805">
        <v>81340.100000000006</v>
      </c>
      <c r="F83805">
        <v>78092.600000000006</v>
      </c>
      <c r="G83805">
        <v>62953.7</v>
      </c>
      <c r="H83805">
        <v>75691.8</v>
      </c>
      <c r="I83805">
        <v>64675.199999999997</v>
      </c>
      <c r="J83805">
        <v>24811</v>
      </c>
    </row>
    <row r="83806" spans="1:10" x14ac:dyDescent="0.2">
      <c r="A83806" t="s">
        <v>3319</v>
      </c>
      <c r="B83806" t="s">
        <v>17944</v>
      </c>
      <c r="C83806" t="s">
        <v>158099</v>
      </c>
      <c r="D83806">
        <v>1</v>
      </c>
      <c r="E83806">
        <v>7114.22</v>
      </c>
      <c r="F83806">
        <v>3826.08</v>
      </c>
      <c r="G83806">
        <v>10582.2</v>
      </c>
      <c r="H83806">
        <v>4773.84</v>
      </c>
      <c r="I83806">
        <v>4601.03</v>
      </c>
      <c r="J83806">
        <v>3153.32</v>
      </c>
    </row>
    <row r="83807" spans="1:10" x14ac:dyDescent="0.2">
      <c r="A83807" t="s">
        <v>3319</v>
      </c>
      <c r="B83807" t="s">
        <v>21084</v>
      </c>
      <c r="C83807" t="s">
        <v>158099</v>
      </c>
      <c r="D83807">
        <v>1</v>
      </c>
      <c r="E83807">
        <v>8422.5499999999993</v>
      </c>
      <c r="F83807">
        <v>6614.53</v>
      </c>
      <c r="G83807">
        <v>5875.46</v>
      </c>
      <c r="H83807">
        <v>7734.01</v>
      </c>
      <c r="I83807">
        <v>7877.73</v>
      </c>
      <c r="J83807">
        <v>5322.08</v>
      </c>
    </row>
    <row r="83808" spans="1:10" x14ac:dyDescent="0.2">
      <c r="A83808" t="s">
        <v>3319</v>
      </c>
      <c r="B83808" t="s">
        <v>22508</v>
      </c>
      <c r="C83808" t="s">
        <v>158099</v>
      </c>
      <c r="D83808">
        <v>1</v>
      </c>
      <c r="E83808">
        <v>2025.21</v>
      </c>
      <c r="F83808">
        <v>1942.49</v>
      </c>
      <c r="G83808">
        <v>2463.16</v>
      </c>
      <c r="H83808">
        <v>1442.66</v>
      </c>
      <c r="I83808">
        <v>2104.2600000000002</v>
      </c>
      <c r="J83808">
        <v>1715.97</v>
      </c>
    </row>
    <row r="83809" spans="1:10" x14ac:dyDescent="0.2">
      <c r="A83809" t="s">
        <v>3319</v>
      </c>
      <c r="B83809" t="s">
        <v>25735</v>
      </c>
      <c r="C83809" t="s">
        <v>158099</v>
      </c>
      <c r="D83809">
        <v>1</v>
      </c>
      <c r="E83809">
        <v>5501.3</v>
      </c>
      <c r="F83809">
        <v>3638.48</v>
      </c>
      <c r="G83809">
        <v>5166.95</v>
      </c>
      <c r="H83809">
        <v>2090.54</v>
      </c>
      <c r="I83809">
        <v>3352.34</v>
      </c>
      <c r="J83809">
        <v>4542.43</v>
      </c>
    </row>
    <row r="83810" spans="1:10" x14ac:dyDescent="0.2">
      <c r="A83810" t="s">
        <v>3319</v>
      </c>
      <c r="B83810" t="s">
        <v>47579</v>
      </c>
      <c r="C83810" t="s">
        <v>158099</v>
      </c>
      <c r="D83810">
        <v>1</v>
      </c>
      <c r="E83810">
        <v>288.27199999999999</v>
      </c>
      <c r="I83810">
        <v>395.89299999999997</v>
      </c>
      <c r="J83810">
        <v>842.26700000000005</v>
      </c>
    </row>
    <row r="83811" spans="1:10" x14ac:dyDescent="0.2">
      <c r="A83811" t="s">
        <v>3319</v>
      </c>
      <c r="B83811" t="s">
        <v>47580</v>
      </c>
      <c r="C83811" t="s">
        <v>158099</v>
      </c>
      <c r="D83811">
        <v>1</v>
      </c>
      <c r="E83811">
        <v>1402.01</v>
      </c>
      <c r="F83811">
        <v>2321.0700000000002</v>
      </c>
      <c r="G83811">
        <v>2410.09</v>
      </c>
      <c r="H83811">
        <v>837.57600000000002</v>
      </c>
      <c r="I83811">
        <v>3348.06</v>
      </c>
      <c r="J83811">
        <v>5223.3100000000004</v>
      </c>
    </row>
    <row r="83812" spans="1:10" x14ac:dyDescent="0.2">
      <c r="A83812" t="s">
        <v>3319</v>
      </c>
      <c r="B83812" t="s">
        <v>97357</v>
      </c>
      <c r="C83812" t="s">
        <v>158099</v>
      </c>
      <c r="D83812">
        <v>1</v>
      </c>
      <c r="E83812">
        <v>9547.85</v>
      </c>
      <c r="F83812">
        <v>7085.25</v>
      </c>
      <c r="G83812">
        <v>8714.3700000000008</v>
      </c>
      <c r="H83812">
        <v>7721.3</v>
      </c>
      <c r="I83812">
        <v>7160.83</v>
      </c>
      <c r="J83812">
        <v>7632.24</v>
      </c>
    </row>
    <row r="83813" spans="1:10" x14ac:dyDescent="0.2">
      <c r="A83813" t="s">
        <v>3319</v>
      </c>
      <c r="B83813" t="s">
        <v>108583</v>
      </c>
      <c r="C83813" t="s">
        <v>158099</v>
      </c>
      <c r="D83813">
        <v>1</v>
      </c>
      <c r="F83813">
        <v>2635.73</v>
      </c>
      <c r="G83813">
        <v>1642.93</v>
      </c>
      <c r="H83813">
        <v>2913.71</v>
      </c>
      <c r="I83813">
        <v>3652.03</v>
      </c>
      <c r="J83813">
        <v>3685.66</v>
      </c>
    </row>
    <row r="83814" spans="1:10" x14ac:dyDescent="0.2">
      <c r="A83814" t="s">
        <v>3319</v>
      </c>
      <c r="B83814" t="s">
        <v>110793</v>
      </c>
      <c r="C83814" t="s">
        <v>158099</v>
      </c>
      <c r="D83814">
        <v>1</v>
      </c>
      <c r="E83814">
        <v>5835.21</v>
      </c>
      <c r="F83814">
        <v>3352.27</v>
      </c>
      <c r="H83814">
        <v>5167.78</v>
      </c>
    </row>
    <row r="83815" spans="1:10" x14ac:dyDescent="0.2">
      <c r="A83815" t="s">
        <v>3319</v>
      </c>
      <c r="B83815" t="s">
        <v>111190</v>
      </c>
      <c r="C83815" t="s">
        <v>158099</v>
      </c>
      <c r="D83815">
        <v>1</v>
      </c>
      <c r="F83815">
        <v>3205.08</v>
      </c>
      <c r="G83815">
        <v>3728.57</v>
      </c>
      <c r="I83815">
        <v>2827.21</v>
      </c>
      <c r="J83815">
        <v>3720.67</v>
      </c>
    </row>
    <row r="83816" spans="1:10" x14ac:dyDescent="0.2">
      <c r="A83816" t="s">
        <v>3319</v>
      </c>
      <c r="B83816" t="s">
        <v>123974</v>
      </c>
      <c r="C83816" t="s">
        <v>158099</v>
      </c>
      <c r="D83816">
        <v>1</v>
      </c>
      <c r="E83816">
        <v>10788.5</v>
      </c>
      <c r="F83816">
        <v>4284.2</v>
      </c>
      <c r="G83816">
        <v>11026.5</v>
      </c>
      <c r="H83816">
        <v>10906.5</v>
      </c>
      <c r="I83816">
        <v>10263.1</v>
      </c>
      <c r="J83816">
        <v>8469.73</v>
      </c>
    </row>
    <row r="83817" spans="1:10" x14ac:dyDescent="0.2">
      <c r="A83817" t="s">
        <v>3319</v>
      </c>
      <c r="B83817" t="s">
        <v>133105</v>
      </c>
      <c r="C83817" t="s">
        <v>158099</v>
      </c>
      <c r="D83817">
        <v>1</v>
      </c>
      <c r="E83817">
        <v>16816.8</v>
      </c>
      <c r="F83817">
        <v>12007.6</v>
      </c>
      <c r="G83817">
        <v>6162.36</v>
      </c>
      <c r="H83817">
        <v>15789</v>
      </c>
      <c r="I83817">
        <v>8918.7099999999991</v>
      </c>
      <c r="J83817">
        <v>7959.12</v>
      </c>
    </row>
    <row r="83818" spans="1:10" x14ac:dyDescent="0.2">
      <c r="A83818" t="s">
        <v>3319</v>
      </c>
      <c r="B83818" t="s">
        <v>133514</v>
      </c>
      <c r="C83818" t="s">
        <v>158099</v>
      </c>
      <c r="D83818">
        <v>1</v>
      </c>
      <c r="E83818">
        <v>315.31900000000002</v>
      </c>
      <c r="G83818">
        <v>1238.3399999999999</v>
      </c>
      <c r="H83818">
        <v>1221.77</v>
      </c>
      <c r="I83818">
        <v>1382.43</v>
      </c>
      <c r="J83818">
        <v>368.51299999999998</v>
      </c>
    </row>
    <row r="83819" spans="1:10" x14ac:dyDescent="0.2">
      <c r="A83819" t="s">
        <v>3319</v>
      </c>
      <c r="B83819" t="s">
        <v>148536</v>
      </c>
      <c r="C83819" t="s">
        <v>158099</v>
      </c>
      <c r="D83819">
        <v>1</v>
      </c>
      <c r="E83819">
        <v>6362.14</v>
      </c>
      <c r="F83819">
        <v>6397.94</v>
      </c>
      <c r="G83819">
        <v>9553.0499999999993</v>
      </c>
      <c r="H83819">
        <v>5174.8100000000004</v>
      </c>
      <c r="I83819">
        <v>8267.83</v>
      </c>
      <c r="J83819">
        <v>8639.44</v>
      </c>
    </row>
    <row r="83820" spans="1:10" x14ac:dyDescent="0.2">
      <c r="A83820" t="s">
        <v>7499</v>
      </c>
      <c r="B83820" t="s">
        <v>39720</v>
      </c>
      <c r="C83820" t="s">
        <v>158099</v>
      </c>
      <c r="D83820">
        <v>1</v>
      </c>
      <c r="E83820">
        <v>2286.77</v>
      </c>
      <c r="H83820">
        <v>1366.48</v>
      </c>
      <c r="I83820">
        <v>2353.59</v>
      </c>
      <c r="J83820">
        <v>2325.04</v>
      </c>
    </row>
    <row r="83821" spans="1:10" x14ac:dyDescent="0.2">
      <c r="A83821" t="s">
        <v>7499</v>
      </c>
      <c r="B83821" t="s">
        <v>115868</v>
      </c>
      <c r="C83821" t="s">
        <v>158099</v>
      </c>
      <c r="D83821">
        <v>1</v>
      </c>
      <c r="E83821">
        <v>326.137</v>
      </c>
      <c r="I83821">
        <v>539.16999999999996</v>
      </c>
      <c r="J83821">
        <v>620.10500000000002</v>
      </c>
    </row>
    <row r="83822" spans="1:10" x14ac:dyDescent="0.2">
      <c r="A83822" t="s">
        <v>7093</v>
      </c>
      <c r="B83822" t="s">
        <v>35994</v>
      </c>
      <c r="C83822" t="s">
        <v>158099</v>
      </c>
      <c r="D83822">
        <v>1</v>
      </c>
      <c r="H83822">
        <v>880.05899999999997</v>
      </c>
      <c r="I83822">
        <v>1260.8800000000001</v>
      </c>
    </row>
    <row r="83823" spans="1:10" x14ac:dyDescent="0.2">
      <c r="A83823" t="s">
        <v>7093</v>
      </c>
      <c r="B83823" t="s">
        <v>56462</v>
      </c>
      <c r="C83823" t="s">
        <v>158099</v>
      </c>
      <c r="D83823">
        <v>1</v>
      </c>
      <c r="E83823">
        <v>2224.0300000000002</v>
      </c>
      <c r="H83823">
        <v>2791.29</v>
      </c>
      <c r="I83823">
        <v>929.31500000000005</v>
      </c>
    </row>
    <row r="83824" spans="1:10" x14ac:dyDescent="0.2">
      <c r="A83824" t="s">
        <v>1909</v>
      </c>
      <c r="B83824" t="s">
        <v>14548</v>
      </c>
      <c r="C83824" t="s">
        <v>158099</v>
      </c>
      <c r="D83824">
        <v>1</v>
      </c>
      <c r="E83824">
        <v>7527.69</v>
      </c>
      <c r="F83824">
        <v>7325.66</v>
      </c>
      <c r="G83824">
        <v>12269.5</v>
      </c>
      <c r="H83824">
        <v>6375.18</v>
      </c>
      <c r="I83824">
        <v>13099.8</v>
      </c>
      <c r="J83824">
        <v>11784.1</v>
      </c>
    </row>
    <row r="83825" spans="1:10" x14ac:dyDescent="0.2">
      <c r="A83825" t="s">
        <v>1909</v>
      </c>
      <c r="B83825" t="s">
        <v>14549</v>
      </c>
      <c r="C83825" t="s">
        <v>158099</v>
      </c>
      <c r="D83825">
        <v>1</v>
      </c>
      <c r="E83825">
        <v>4649.93</v>
      </c>
      <c r="F83825">
        <v>6918.37</v>
      </c>
      <c r="G83825">
        <v>4806.7700000000004</v>
      </c>
      <c r="H83825">
        <v>7491.04</v>
      </c>
      <c r="I83825">
        <v>8759.4</v>
      </c>
      <c r="J83825">
        <v>8613.98</v>
      </c>
    </row>
    <row r="83826" spans="1:10" x14ac:dyDescent="0.2">
      <c r="A83826" t="s">
        <v>1909</v>
      </c>
      <c r="B83826" t="s">
        <v>16249</v>
      </c>
      <c r="C83826" t="s">
        <v>158099</v>
      </c>
      <c r="D83826">
        <v>1</v>
      </c>
      <c r="E83826">
        <v>6837.56</v>
      </c>
      <c r="F83826">
        <v>5086.75</v>
      </c>
      <c r="G83826">
        <v>6042.38</v>
      </c>
      <c r="H83826">
        <v>6659.47</v>
      </c>
      <c r="I83826">
        <v>5296.88</v>
      </c>
      <c r="J83826">
        <v>2729.57</v>
      </c>
    </row>
    <row r="83827" spans="1:10" x14ac:dyDescent="0.2">
      <c r="A83827" t="s">
        <v>1909</v>
      </c>
      <c r="B83827" t="s">
        <v>16250</v>
      </c>
      <c r="C83827" t="s">
        <v>158099</v>
      </c>
      <c r="D83827">
        <v>1</v>
      </c>
      <c r="F83827">
        <v>7450.02</v>
      </c>
      <c r="G83827">
        <v>9450.7099999999991</v>
      </c>
      <c r="H83827">
        <v>8709.64</v>
      </c>
      <c r="I83827">
        <v>6432.36</v>
      </c>
      <c r="J83827">
        <v>7436.96</v>
      </c>
    </row>
    <row r="83828" spans="1:10" x14ac:dyDescent="0.2">
      <c r="A83828" t="s">
        <v>1909</v>
      </c>
      <c r="B83828" t="s">
        <v>17395</v>
      </c>
      <c r="C83828" t="s">
        <v>158099</v>
      </c>
      <c r="D83828">
        <v>1</v>
      </c>
      <c r="E83828">
        <v>8366.9500000000007</v>
      </c>
      <c r="F83828">
        <v>10862.4</v>
      </c>
      <c r="G83828">
        <v>8637.9500000000007</v>
      </c>
      <c r="H83828">
        <v>8683.3799999999992</v>
      </c>
      <c r="I83828">
        <v>14858</v>
      </c>
      <c r="J83828">
        <v>12227.3</v>
      </c>
    </row>
    <row r="83829" spans="1:10" x14ac:dyDescent="0.2">
      <c r="A83829" t="s">
        <v>1909</v>
      </c>
      <c r="B83829" t="s">
        <v>25733</v>
      </c>
      <c r="C83829" t="s">
        <v>158099</v>
      </c>
      <c r="D83829">
        <v>1</v>
      </c>
      <c r="E83829">
        <v>32463.8</v>
      </c>
      <c r="F83829">
        <v>27199.3</v>
      </c>
      <c r="G83829">
        <v>35723</v>
      </c>
      <c r="H83829">
        <v>34924.800000000003</v>
      </c>
      <c r="I83829">
        <v>30076.400000000001</v>
      </c>
      <c r="J83829">
        <v>28991.200000000001</v>
      </c>
    </row>
    <row r="83830" spans="1:10" x14ac:dyDescent="0.2">
      <c r="A83830" t="s">
        <v>1909</v>
      </c>
      <c r="B83830" t="s">
        <v>29819</v>
      </c>
      <c r="C83830" t="s">
        <v>158099</v>
      </c>
      <c r="D83830">
        <v>1</v>
      </c>
      <c r="E83830">
        <v>483.09899999999999</v>
      </c>
      <c r="F83830">
        <v>1497.26</v>
      </c>
      <c r="G83830">
        <v>1686.27</v>
      </c>
      <c r="H83830">
        <v>1278.2</v>
      </c>
      <c r="I83830">
        <v>856.11599999999999</v>
      </c>
      <c r="J83830">
        <v>1407.71</v>
      </c>
    </row>
    <row r="83831" spans="1:10" x14ac:dyDescent="0.2">
      <c r="A83831" t="s">
        <v>1909</v>
      </c>
      <c r="B83831" t="s">
        <v>40755</v>
      </c>
      <c r="C83831" t="s">
        <v>158099</v>
      </c>
      <c r="D83831">
        <v>1</v>
      </c>
      <c r="F83831">
        <v>4046.54</v>
      </c>
      <c r="H83831">
        <v>8727.99</v>
      </c>
      <c r="J83831">
        <v>10900.7</v>
      </c>
    </row>
    <row r="83832" spans="1:10" x14ac:dyDescent="0.2">
      <c r="A83832" t="s">
        <v>1909</v>
      </c>
      <c r="B83832" t="s">
        <v>40977</v>
      </c>
      <c r="C83832" t="s">
        <v>158099</v>
      </c>
      <c r="D83832">
        <v>1</v>
      </c>
      <c r="E83832">
        <v>5479.53</v>
      </c>
      <c r="F83832">
        <v>12031.9</v>
      </c>
      <c r="G83832">
        <v>8328.5</v>
      </c>
      <c r="H83832">
        <v>9068.7999999999993</v>
      </c>
      <c r="I83832">
        <v>9732.35</v>
      </c>
      <c r="J83832">
        <v>11875.3</v>
      </c>
    </row>
    <row r="83833" spans="1:10" x14ac:dyDescent="0.2">
      <c r="A83833" t="s">
        <v>1909</v>
      </c>
      <c r="B83833" t="s">
        <v>52724</v>
      </c>
      <c r="C83833" t="s">
        <v>158099</v>
      </c>
      <c r="D83833">
        <v>1</v>
      </c>
      <c r="E83833">
        <v>1068.98</v>
      </c>
      <c r="I83833">
        <v>599.78599999999994</v>
      </c>
      <c r="J83833">
        <v>298.47199999999998</v>
      </c>
    </row>
    <row r="83834" spans="1:10" x14ac:dyDescent="0.2">
      <c r="A83834" t="s">
        <v>1909</v>
      </c>
      <c r="B83834" t="s">
        <v>52725</v>
      </c>
      <c r="C83834" t="s">
        <v>158099</v>
      </c>
      <c r="D83834">
        <v>1</v>
      </c>
      <c r="E83834">
        <v>879.76499999999999</v>
      </c>
      <c r="F83834">
        <v>352.19200000000001</v>
      </c>
      <c r="G83834">
        <v>1251.1500000000001</v>
      </c>
      <c r="H83834">
        <v>402.01900000000001</v>
      </c>
      <c r="I83834">
        <v>461.25299999999999</v>
      </c>
      <c r="J83834">
        <v>515.75900000000001</v>
      </c>
    </row>
    <row r="83835" spans="1:10" x14ac:dyDescent="0.2">
      <c r="A83835" t="s">
        <v>1909</v>
      </c>
      <c r="B83835" t="s">
        <v>52726</v>
      </c>
      <c r="C83835" t="s">
        <v>158099</v>
      </c>
      <c r="D83835">
        <v>1</v>
      </c>
      <c r="E83835">
        <v>7797.98</v>
      </c>
      <c r="F83835">
        <v>7941.99</v>
      </c>
      <c r="G83835">
        <v>11858.1</v>
      </c>
      <c r="H83835">
        <v>7943.1</v>
      </c>
      <c r="I83835">
        <v>11396.1</v>
      </c>
      <c r="J83835">
        <v>9450.5</v>
      </c>
    </row>
    <row r="83836" spans="1:10" x14ac:dyDescent="0.2">
      <c r="A83836" t="s">
        <v>1909</v>
      </c>
      <c r="B83836" t="s">
        <v>62078</v>
      </c>
      <c r="C83836" t="s">
        <v>158099</v>
      </c>
      <c r="D83836">
        <v>1</v>
      </c>
      <c r="E83836">
        <v>13432.4</v>
      </c>
      <c r="I83836">
        <v>11054</v>
      </c>
    </row>
    <row r="83837" spans="1:10" x14ac:dyDescent="0.2">
      <c r="A83837" t="s">
        <v>1909</v>
      </c>
      <c r="B83837" t="s">
        <v>88403</v>
      </c>
      <c r="C83837" t="s">
        <v>158099</v>
      </c>
      <c r="D83837">
        <v>1</v>
      </c>
      <c r="E83837">
        <v>7211.13</v>
      </c>
      <c r="F83837">
        <v>10796.6</v>
      </c>
      <c r="G83837">
        <v>9516.19</v>
      </c>
      <c r="H83837">
        <v>10353.6</v>
      </c>
      <c r="I83837">
        <v>9845.5499999999993</v>
      </c>
      <c r="J83837">
        <v>9734.36</v>
      </c>
    </row>
    <row r="83838" spans="1:10" x14ac:dyDescent="0.2">
      <c r="A83838" t="s">
        <v>1909</v>
      </c>
      <c r="B83838" t="s">
        <v>102665</v>
      </c>
      <c r="C83838" t="s">
        <v>158099</v>
      </c>
      <c r="D83838">
        <v>1</v>
      </c>
      <c r="I83838">
        <v>12963.7</v>
      </c>
    </row>
    <row r="83839" spans="1:10" x14ac:dyDescent="0.2">
      <c r="A83839" t="s">
        <v>1909</v>
      </c>
      <c r="B83839" t="s">
        <v>102667</v>
      </c>
      <c r="C83839" t="s">
        <v>158099</v>
      </c>
      <c r="D83839">
        <v>1</v>
      </c>
      <c r="E83839">
        <v>13354</v>
      </c>
      <c r="F83839">
        <v>14145.2</v>
      </c>
      <c r="G83839">
        <v>13247</v>
      </c>
      <c r="H83839">
        <v>11304.1</v>
      </c>
      <c r="I83839">
        <v>11611.9</v>
      </c>
      <c r="J83839">
        <v>11546</v>
      </c>
    </row>
    <row r="83840" spans="1:10" x14ac:dyDescent="0.2">
      <c r="A83840" t="s">
        <v>1909</v>
      </c>
      <c r="B83840" t="s">
        <v>115459</v>
      </c>
      <c r="C83840" t="s">
        <v>158099</v>
      </c>
      <c r="D83840">
        <v>1</v>
      </c>
      <c r="E83840">
        <v>350.19200000000001</v>
      </c>
      <c r="F83840">
        <v>1064.56</v>
      </c>
      <c r="G83840">
        <v>338.78199999999998</v>
      </c>
      <c r="H83840">
        <v>330.76100000000002</v>
      </c>
      <c r="I83840">
        <v>654.82000000000005</v>
      </c>
      <c r="J83840">
        <v>519.40200000000004</v>
      </c>
    </row>
    <row r="83841" spans="1:10" x14ac:dyDescent="0.2">
      <c r="A83841" t="s">
        <v>1909</v>
      </c>
      <c r="B83841" t="s">
        <v>138599</v>
      </c>
      <c r="C83841" t="s">
        <v>158099</v>
      </c>
      <c r="D83841">
        <v>1</v>
      </c>
      <c r="E83841">
        <v>1871.12</v>
      </c>
      <c r="F83841">
        <v>1787.67</v>
      </c>
      <c r="G83841">
        <v>2005.9</v>
      </c>
      <c r="H83841">
        <v>1603.91</v>
      </c>
      <c r="I83841">
        <v>1653.82</v>
      </c>
      <c r="J83841">
        <v>699.64700000000005</v>
      </c>
    </row>
    <row r="83842" spans="1:10" x14ac:dyDescent="0.2">
      <c r="A83842" t="s">
        <v>1909</v>
      </c>
      <c r="B83842" t="s">
        <v>145947</v>
      </c>
      <c r="C83842" t="s">
        <v>158099</v>
      </c>
      <c r="D83842">
        <v>1</v>
      </c>
      <c r="E83842">
        <v>18227.5</v>
      </c>
      <c r="F83842">
        <v>21200.5</v>
      </c>
      <c r="G83842">
        <v>23955.8</v>
      </c>
      <c r="H83842">
        <v>27452</v>
      </c>
      <c r="I83842">
        <v>20071.7</v>
      </c>
      <c r="J83842">
        <v>21831.200000000001</v>
      </c>
    </row>
    <row r="83843" spans="1:10" x14ac:dyDescent="0.2">
      <c r="A83843" t="s">
        <v>5202</v>
      </c>
      <c r="B83843" t="s">
        <v>24649</v>
      </c>
      <c r="C83843" t="s">
        <v>158099</v>
      </c>
      <c r="D83843">
        <v>1</v>
      </c>
      <c r="G83843">
        <v>367.19200000000001</v>
      </c>
      <c r="H83843">
        <v>252.93100000000001</v>
      </c>
      <c r="J83843">
        <v>299.58600000000001</v>
      </c>
    </row>
    <row r="83844" spans="1:10" x14ac:dyDescent="0.2">
      <c r="A83844" t="s">
        <v>5202</v>
      </c>
      <c r="B83844" t="s">
        <v>36130</v>
      </c>
      <c r="C83844" t="s">
        <v>158099</v>
      </c>
      <c r="D83844">
        <v>1</v>
      </c>
      <c r="E83844">
        <v>4146.22</v>
      </c>
      <c r="F83844">
        <v>2372</v>
      </c>
      <c r="G83844">
        <v>3134.56</v>
      </c>
      <c r="H83844">
        <v>3337.43</v>
      </c>
      <c r="I83844">
        <v>3433.42</v>
      </c>
      <c r="J83844">
        <v>4352.6000000000004</v>
      </c>
    </row>
    <row r="83845" spans="1:10" x14ac:dyDescent="0.2">
      <c r="A83845" t="s">
        <v>5202</v>
      </c>
      <c r="B83845" t="s">
        <v>56463</v>
      </c>
      <c r="C83845" t="s">
        <v>158099</v>
      </c>
      <c r="D83845">
        <v>1</v>
      </c>
      <c r="E83845">
        <v>2038.47</v>
      </c>
      <c r="F83845">
        <v>2113.16</v>
      </c>
      <c r="G83845">
        <v>3080.09</v>
      </c>
      <c r="H83845">
        <v>2287.31</v>
      </c>
      <c r="I83845">
        <v>3676.59</v>
      </c>
      <c r="J83845">
        <v>5234.8999999999996</v>
      </c>
    </row>
    <row r="83846" spans="1:10" x14ac:dyDescent="0.2">
      <c r="A83846" t="s">
        <v>5202</v>
      </c>
      <c r="B83846" t="s">
        <v>74315</v>
      </c>
      <c r="C83846" t="s">
        <v>158099</v>
      </c>
      <c r="D83846">
        <v>1</v>
      </c>
      <c r="G83846">
        <v>155.08000000000001</v>
      </c>
      <c r="H83846">
        <v>629.69399999999996</v>
      </c>
      <c r="I83846">
        <v>592.76900000000001</v>
      </c>
      <c r="J83846">
        <v>403.56700000000001</v>
      </c>
    </row>
    <row r="83847" spans="1:10" x14ac:dyDescent="0.2">
      <c r="A83847" t="s">
        <v>5202</v>
      </c>
      <c r="B83847" t="s">
        <v>75493</v>
      </c>
      <c r="C83847" t="s">
        <v>158099</v>
      </c>
      <c r="D83847">
        <v>1</v>
      </c>
      <c r="G83847">
        <v>7164.72</v>
      </c>
      <c r="I83847">
        <v>5470.53</v>
      </c>
      <c r="J83847">
        <v>6847.8</v>
      </c>
    </row>
    <row r="83848" spans="1:10" x14ac:dyDescent="0.2">
      <c r="A83848" t="s">
        <v>5202</v>
      </c>
      <c r="B83848" t="s">
        <v>79690</v>
      </c>
      <c r="C83848" t="s">
        <v>158099</v>
      </c>
      <c r="D83848">
        <v>1</v>
      </c>
      <c r="E83848">
        <v>11519.4</v>
      </c>
      <c r="F83848">
        <v>9682.2099999999991</v>
      </c>
      <c r="G83848">
        <v>7886.59</v>
      </c>
      <c r="H83848">
        <v>5148.7700000000004</v>
      </c>
      <c r="I83848">
        <v>6406.27</v>
      </c>
      <c r="J83848">
        <v>6390.27</v>
      </c>
    </row>
    <row r="83849" spans="1:10" x14ac:dyDescent="0.2">
      <c r="A83849" t="s">
        <v>5202</v>
      </c>
      <c r="B83849" t="s">
        <v>86498</v>
      </c>
      <c r="C83849" t="s">
        <v>158099</v>
      </c>
      <c r="D83849">
        <v>1</v>
      </c>
      <c r="E83849">
        <v>9957.83</v>
      </c>
      <c r="F83849">
        <v>11045.6</v>
      </c>
      <c r="G83849">
        <v>14576.5</v>
      </c>
      <c r="H83849">
        <v>12160.7</v>
      </c>
      <c r="I83849">
        <v>10004.799999999999</v>
      </c>
      <c r="J83849">
        <v>8135.18</v>
      </c>
    </row>
    <row r="83850" spans="1:10" x14ac:dyDescent="0.2">
      <c r="A83850" t="s">
        <v>5202</v>
      </c>
      <c r="B83850" t="s">
        <v>89631</v>
      </c>
      <c r="C83850" t="s">
        <v>158099</v>
      </c>
      <c r="D83850">
        <v>1</v>
      </c>
      <c r="G83850">
        <v>748.149</v>
      </c>
      <c r="H83850">
        <v>1151.05</v>
      </c>
      <c r="I83850">
        <v>1200.5</v>
      </c>
      <c r="J83850">
        <v>997.40899999999999</v>
      </c>
    </row>
    <row r="83851" spans="1:10" x14ac:dyDescent="0.2">
      <c r="A83851" t="s">
        <v>5202</v>
      </c>
      <c r="B83851" t="s">
        <v>92204</v>
      </c>
      <c r="C83851" t="s">
        <v>158099</v>
      </c>
      <c r="D83851">
        <v>1</v>
      </c>
      <c r="G83851">
        <v>2385.9</v>
      </c>
      <c r="J83851">
        <v>2167.63</v>
      </c>
    </row>
    <row r="83852" spans="1:10" x14ac:dyDescent="0.2">
      <c r="A83852" t="s">
        <v>5202</v>
      </c>
      <c r="B83852" t="s">
        <v>92205</v>
      </c>
      <c r="C83852" t="s">
        <v>158099</v>
      </c>
      <c r="D83852">
        <v>1</v>
      </c>
      <c r="E83852">
        <v>10199.6</v>
      </c>
      <c r="F83852">
        <v>11560.5</v>
      </c>
      <c r="G83852">
        <v>3664.78</v>
      </c>
      <c r="H83852">
        <v>4860.9399999999996</v>
      </c>
      <c r="I83852">
        <v>4822.34</v>
      </c>
      <c r="J83852">
        <v>2334.21</v>
      </c>
    </row>
    <row r="83853" spans="1:10" x14ac:dyDescent="0.2">
      <c r="A83853" t="s">
        <v>5202</v>
      </c>
      <c r="B83853" t="s">
        <v>121902</v>
      </c>
      <c r="C83853" t="s">
        <v>158099</v>
      </c>
      <c r="D83853">
        <v>1</v>
      </c>
      <c r="E83853">
        <v>5209.57</v>
      </c>
      <c r="F83853">
        <v>2508.6799999999998</v>
      </c>
      <c r="G83853">
        <v>3874.11</v>
      </c>
      <c r="H83853">
        <v>6499.15</v>
      </c>
      <c r="I83853">
        <v>2734.39</v>
      </c>
      <c r="J83853">
        <v>2471</v>
      </c>
    </row>
    <row r="83854" spans="1:10" x14ac:dyDescent="0.2">
      <c r="A83854" t="s">
        <v>5202</v>
      </c>
      <c r="B83854" t="s">
        <v>140498</v>
      </c>
      <c r="C83854" t="s">
        <v>158099</v>
      </c>
      <c r="D83854">
        <v>1</v>
      </c>
      <c r="E83854">
        <v>12451.2</v>
      </c>
      <c r="F83854">
        <v>15883.2</v>
      </c>
      <c r="G83854">
        <v>18214.599999999999</v>
      </c>
      <c r="H83854">
        <v>18652.7</v>
      </c>
      <c r="I83854">
        <v>12140.1</v>
      </c>
      <c r="J83854">
        <v>12975.5</v>
      </c>
    </row>
    <row r="83855" spans="1:10" x14ac:dyDescent="0.2">
      <c r="A83855" t="s">
        <v>3238</v>
      </c>
      <c r="B83855" t="s">
        <v>17738</v>
      </c>
      <c r="C83855" t="s">
        <v>158099</v>
      </c>
      <c r="D83855">
        <v>1</v>
      </c>
      <c r="F83855">
        <v>1455.22</v>
      </c>
      <c r="G83855">
        <v>2195.2600000000002</v>
      </c>
      <c r="H83855">
        <v>2942.19</v>
      </c>
      <c r="I83855">
        <v>2957.17</v>
      </c>
      <c r="J83855">
        <v>3964.62</v>
      </c>
    </row>
    <row r="83856" spans="1:10" x14ac:dyDescent="0.2">
      <c r="A83856" t="s">
        <v>3238</v>
      </c>
      <c r="B83856" t="s">
        <v>31145</v>
      </c>
      <c r="C83856" t="s">
        <v>158099</v>
      </c>
      <c r="D83856">
        <v>1</v>
      </c>
      <c r="E83856">
        <v>4378.72</v>
      </c>
      <c r="F83856">
        <v>2902.05</v>
      </c>
      <c r="G83856">
        <v>2793.7</v>
      </c>
      <c r="H83856">
        <v>3092.69</v>
      </c>
      <c r="I83856">
        <v>4715.1000000000004</v>
      </c>
      <c r="J83856">
        <v>2359.58</v>
      </c>
    </row>
    <row r="83857" spans="1:10" x14ac:dyDescent="0.2">
      <c r="A83857" t="s">
        <v>3238</v>
      </c>
      <c r="B83857" t="s">
        <v>140485</v>
      </c>
      <c r="C83857" t="s">
        <v>158099</v>
      </c>
      <c r="D83857">
        <v>1</v>
      </c>
      <c r="E83857">
        <v>534.36300000000006</v>
      </c>
      <c r="H83857">
        <v>1025.33</v>
      </c>
      <c r="I83857">
        <v>1175.4000000000001</v>
      </c>
      <c r="J83857">
        <v>1044.04</v>
      </c>
    </row>
    <row r="83858" spans="1:10" x14ac:dyDescent="0.2">
      <c r="A83858" t="s">
        <v>3238</v>
      </c>
      <c r="B83858" t="s">
        <v>151651</v>
      </c>
      <c r="C83858" t="s">
        <v>158099</v>
      </c>
      <c r="D83858">
        <v>1</v>
      </c>
      <c r="E83858">
        <v>2394.63</v>
      </c>
      <c r="F83858">
        <v>2394.0100000000002</v>
      </c>
      <c r="G83858">
        <v>2163.91</v>
      </c>
      <c r="H83858">
        <v>1459.69</v>
      </c>
      <c r="I83858">
        <v>3639.48</v>
      </c>
      <c r="J83858">
        <v>3240.24</v>
      </c>
    </row>
    <row r="83859" spans="1:10" x14ac:dyDescent="0.2">
      <c r="A83859" t="s">
        <v>5125</v>
      </c>
      <c r="B83859" t="s">
        <v>24322</v>
      </c>
      <c r="C83859" t="s">
        <v>158099</v>
      </c>
      <c r="D83859">
        <v>1</v>
      </c>
      <c r="E83859">
        <v>2644.96</v>
      </c>
      <c r="F83859">
        <v>767.82100000000003</v>
      </c>
      <c r="G83859">
        <v>6054.5</v>
      </c>
      <c r="H83859">
        <v>3865.63</v>
      </c>
      <c r="I83859">
        <v>3432.29</v>
      </c>
      <c r="J83859">
        <v>3853.21</v>
      </c>
    </row>
    <row r="83860" spans="1:10" x14ac:dyDescent="0.2">
      <c r="A83860" t="s">
        <v>5125</v>
      </c>
      <c r="B83860" t="s">
        <v>25715</v>
      </c>
      <c r="C83860" t="s">
        <v>158099</v>
      </c>
      <c r="D83860">
        <v>1</v>
      </c>
      <c r="G83860">
        <v>2325</v>
      </c>
      <c r="I83860">
        <v>2953.26</v>
      </c>
      <c r="J83860">
        <v>1787.77</v>
      </c>
    </row>
    <row r="83861" spans="1:10" x14ac:dyDescent="0.2">
      <c r="A83861" t="s">
        <v>5125</v>
      </c>
      <c r="B83861" t="s">
        <v>33575</v>
      </c>
      <c r="C83861" t="s">
        <v>158099</v>
      </c>
      <c r="D83861">
        <v>1</v>
      </c>
      <c r="I83861">
        <v>511.642</v>
      </c>
    </row>
    <row r="83862" spans="1:10" x14ac:dyDescent="0.2">
      <c r="A83862" t="s">
        <v>5125</v>
      </c>
      <c r="B83862" t="s">
        <v>50193</v>
      </c>
      <c r="C83862" t="s">
        <v>158099</v>
      </c>
      <c r="D83862">
        <v>1</v>
      </c>
      <c r="E83862">
        <v>4810.45</v>
      </c>
      <c r="F83862">
        <v>8199.9500000000007</v>
      </c>
      <c r="G83862">
        <v>9070.89</v>
      </c>
      <c r="H83862">
        <v>9058.42</v>
      </c>
      <c r="I83862">
        <v>9092.69</v>
      </c>
      <c r="J83862">
        <v>7491.55</v>
      </c>
    </row>
    <row r="83863" spans="1:10" x14ac:dyDescent="0.2">
      <c r="A83863" t="s">
        <v>5125</v>
      </c>
      <c r="B83863" t="s">
        <v>75447</v>
      </c>
      <c r="C83863" t="s">
        <v>158099</v>
      </c>
      <c r="D83863">
        <v>1</v>
      </c>
      <c r="E83863">
        <v>2880.63</v>
      </c>
      <c r="F83863">
        <v>1606.24</v>
      </c>
      <c r="G83863">
        <v>2629.79</v>
      </c>
      <c r="H83863">
        <v>1133.51</v>
      </c>
      <c r="I83863">
        <v>1879.34</v>
      </c>
      <c r="J83863">
        <v>1680.37</v>
      </c>
    </row>
    <row r="83864" spans="1:10" x14ac:dyDescent="0.2">
      <c r="A83864" t="s">
        <v>5125</v>
      </c>
      <c r="B83864" t="s">
        <v>77389</v>
      </c>
      <c r="C83864" t="s">
        <v>158099</v>
      </c>
      <c r="D83864">
        <v>1</v>
      </c>
      <c r="J83864">
        <v>157.34</v>
      </c>
    </row>
    <row r="83865" spans="1:10" x14ac:dyDescent="0.2">
      <c r="A83865" t="s">
        <v>5125</v>
      </c>
      <c r="B83865" t="s">
        <v>107872</v>
      </c>
      <c r="C83865" t="s">
        <v>158099</v>
      </c>
      <c r="D83865">
        <v>1</v>
      </c>
      <c r="F83865">
        <v>1494.62</v>
      </c>
      <c r="G83865">
        <v>2949.28</v>
      </c>
      <c r="H83865">
        <v>1833.07</v>
      </c>
      <c r="I83865">
        <v>933.53899999999999</v>
      </c>
      <c r="J83865">
        <v>1563.13</v>
      </c>
    </row>
    <row r="83866" spans="1:10" x14ac:dyDescent="0.2">
      <c r="A83866" t="s">
        <v>5125</v>
      </c>
      <c r="B83866" t="s">
        <v>111221</v>
      </c>
      <c r="C83866" t="s">
        <v>158099</v>
      </c>
      <c r="D83866">
        <v>1</v>
      </c>
      <c r="I83866">
        <v>233.24299999999999</v>
      </c>
      <c r="J83866">
        <v>608.77800000000002</v>
      </c>
    </row>
    <row r="83867" spans="1:10" x14ac:dyDescent="0.2">
      <c r="A83867" t="s">
        <v>5125</v>
      </c>
      <c r="B83867" t="s">
        <v>111222</v>
      </c>
      <c r="C83867" t="s">
        <v>158099</v>
      </c>
      <c r="D83867">
        <v>1</v>
      </c>
      <c r="G83867">
        <v>353.30500000000001</v>
      </c>
      <c r="H83867">
        <v>691.48199999999997</v>
      </c>
      <c r="I83867">
        <v>154.51300000000001</v>
      </c>
    </row>
    <row r="83868" spans="1:10" x14ac:dyDescent="0.2">
      <c r="A83868" t="s">
        <v>5125</v>
      </c>
      <c r="B83868" t="s">
        <v>111223</v>
      </c>
      <c r="C83868" t="s">
        <v>158099</v>
      </c>
      <c r="D83868">
        <v>1</v>
      </c>
      <c r="E83868">
        <v>1966.24</v>
      </c>
      <c r="F83868">
        <v>2717.87</v>
      </c>
      <c r="G83868">
        <v>3192.41</v>
      </c>
      <c r="H83868">
        <v>980.93</v>
      </c>
      <c r="I83868">
        <v>1735.17</v>
      </c>
      <c r="J83868">
        <v>779.29899999999998</v>
      </c>
    </row>
    <row r="83869" spans="1:10" x14ac:dyDescent="0.2">
      <c r="A83869" t="s">
        <v>5125</v>
      </c>
      <c r="B83869" t="s">
        <v>114699</v>
      </c>
      <c r="C83869" t="s">
        <v>158099</v>
      </c>
      <c r="D83869">
        <v>1</v>
      </c>
      <c r="E83869">
        <v>1638.82</v>
      </c>
      <c r="F83869">
        <v>1372.43</v>
      </c>
      <c r="G83869">
        <v>4568.29</v>
      </c>
      <c r="H83869">
        <v>2298.9</v>
      </c>
      <c r="I83869">
        <v>1708.02</v>
      </c>
      <c r="J83869">
        <v>3276.3</v>
      </c>
    </row>
    <row r="83870" spans="1:10" x14ac:dyDescent="0.2">
      <c r="A83870" t="s">
        <v>5125</v>
      </c>
      <c r="B83870" t="s">
        <v>115741</v>
      </c>
      <c r="C83870" t="s">
        <v>158099</v>
      </c>
      <c r="D83870">
        <v>1</v>
      </c>
      <c r="E83870">
        <v>4864.26</v>
      </c>
      <c r="F83870">
        <v>4276.72</v>
      </c>
      <c r="G83870">
        <v>5759.06</v>
      </c>
      <c r="H83870">
        <v>6423.28</v>
      </c>
      <c r="I83870">
        <v>6176.08</v>
      </c>
      <c r="J83870">
        <v>2764.32</v>
      </c>
    </row>
    <row r="83871" spans="1:10" x14ac:dyDescent="0.2">
      <c r="A83871" t="s">
        <v>5125</v>
      </c>
      <c r="B83871" t="s">
        <v>118078</v>
      </c>
      <c r="C83871" t="s">
        <v>158099</v>
      </c>
      <c r="D83871">
        <v>1</v>
      </c>
      <c r="F83871">
        <v>1108.27</v>
      </c>
      <c r="G83871">
        <v>2203.71</v>
      </c>
      <c r="H83871">
        <v>992.45500000000004</v>
      </c>
      <c r="I83871">
        <v>1351.7</v>
      </c>
      <c r="J83871">
        <v>2698.6</v>
      </c>
    </row>
    <row r="83872" spans="1:10" x14ac:dyDescent="0.2">
      <c r="A83872" t="s">
        <v>5125</v>
      </c>
      <c r="B83872" t="s">
        <v>118602</v>
      </c>
      <c r="C83872" t="s">
        <v>158099</v>
      </c>
      <c r="D83872">
        <v>1</v>
      </c>
      <c r="H83872">
        <v>3383.1</v>
      </c>
      <c r="I83872">
        <v>2101.2399999999998</v>
      </c>
      <c r="J83872">
        <v>3313.13</v>
      </c>
    </row>
    <row r="83873" spans="1:10" x14ac:dyDescent="0.2">
      <c r="A83873" t="s">
        <v>5125</v>
      </c>
      <c r="B83873" t="s">
        <v>119456</v>
      </c>
      <c r="C83873" t="s">
        <v>158099</v>
      </c>
      <c r="D83873">
        <v>1</v>
      </c>
      <c r="E83873">
        <v>4424.24</v>
      </c>
      <c r="F83873">
        <v>4143.16</v>
      </c>
      <c r="G83873">
        <v>6037.1</v>
      </c>
      <c r="H83873">
        <v>7663.81</v>
      </c>
      <c r="I83873">
        <v>7282.54</v>
      </c>
      <c r="J83873">
        <v>7114.42</v>
      </c>
    </row>
    <row r="83874" spans="1:10" x14ac:dyDescent="0.2">
      <c r="A83874" t="s">
        <v>5125</v>
      </c>
      <c r="B83874" t="s">
        <v>120909</v>
      </c>
      <c r="C83874" t="s">
        <v>158099</v>
      </c>
      <c r="D83874">
        <v>1</v>
      </c>
      <c r="E83874">
        <v>3392.07</v>
      </c>
      <c r="F83874">
        <v>3432.22</v>
      </c>
      <c r="G83874">
        <v>3576.78</v>
      </c>
      <c r="H83874">
        <v>826.024</v>
      </c>
      <c r="I83874">
        <v>3186.33</v>
      </c>
      <c r="J83874">
        <v>3748.23</v>
      </c>
    </row>
    <row r="83875" spans="1:10" x14ac:dyDescent="0.2">
      <c r="A83875" t="s">
        <v>5125</v>
      </c>
      <c r="B83875" t="s">
        <v>120969</v>
      </c>
      <c r="C83875" t="s">
        <v>158099</v>
      </c>
      <c r="D83875">
        <v>1</v>
      </c>
      <c r="E83875">
        <v>9787.42</v>
      </c>
      <c r="F83875">
        <v>7983.07</v>
      </c>
      <c r="G83875">
        <v>2903.55</v>
      </c>
      <c r="H83875">
        <v>5331.43</v>
      </c>
      <c r="I83875">
        <v>4390.07</v>
      </c>
      <c r="J83875">
        <v>2557</v>
      </c>
    </row>
    <row r="83876" spans="1:10" x14ac:dyDescent="0.2">
      <c r="A83876" t="s">
        <v>5125</v>
      </c>
      <c r="B83876" t="s">
        <v>126023</v>
      </c>
      <c r="C83876" t="s">
        <v>158099</v>
      </c>
      <c r="D83876">
        <v>1</v>
      </c>
      <c r="E83876">
        <v>2923.81</v>
      </c>
      <c r="F83876">
        <v>757.44100000000003</v>
      </c>
      <c r="G83876">
        <v>2164.09</v>
      </c>
      <c r="H83876">
        <v>3296.2</v>
      </c>
      <c r="I83876">
        <v>2690</v>
      </c>
      <c r="J83876">
        <v>2650.13</v>
      </c>
    </row>
    <row r="83877" spans="1:10" x14ac:dyDescent="0.2">
      <c r="A83877" t="s">
        <v>5125</v>
      </c>
      <c r="B83877" t="s">
        <v>126234</v>
      </c>
      <c r="C83877" t="s">
        <v>158099</v>
      </c>
      <c r="D83877">
        <v>1</v>
      </c>
      <c r="G83877">
        <v>1795.21</v>
      </c>
      <c r="H83877">
        <v>1570.96</v>
      </c>
      <c r="I83877">
        <v>1649.24</v>
      </c>
      <c r="J83877">
        <v>1470.33</v>
      </c>
    </row>
    <row r="83878" spans="1:10" x14ac:dyDescent="0.2">
      <c r="A83878" t="s">
        <v>5125</v>
      </c>
      <c r="B83878" t="s">
        <v>131773</v>
      </c>
      <c r="C83878" t="s">
        <v>158099</v>
      </c>
      <c r="D83878">
        <v>1</v>
      </c>
      <c r="E83878">
        <v>2029.2</v>
      </c>
      <c r="F83878">
        <v>1978.84</v>
      </c>
      <c r="G83878">
        <v>4187.99</v>
      </c>
      <c r="H83878">
        <v>3244.61</v>
      </c>
      <c r="I83878">
        <v>3926.86</v>
      </c>
      <c r="J83878">
        <v>2286.9499999999998</v>
      </c>
    </row>
    <row r="83879" spans="1:10" x14ac:dyDescent="0.2">
      <c r="A83879" t="s">
        <v>5125</v>
      </c>
      <c r="B83879" t="s">
        <v>147309</v>
      </c>
      <c r="C83879" t="s">
        <v>158099</v>
      </c>
      <c r="D83879">
        <v>1</v>
      </c>
      <c r="E83879">
        <v>1812.58</v>
      </c>
      <c r="F83879">
        <v>2353.2199999999998</v>
      </c>
      <c r="G83879">
        <v>1148.07</v>
      </c>
      <c r="H83879">
        <v>1303.06</v>
      </c>
      <c r="I83879">
        <v>909.53599999999994</v>
      </c>
      <c r="J83879">
        <v>1120.8499999999999</v>
      </c>
    </row>
    <row r="83880" spans="1:10" x14ac:dyDescent="0.2">
      <c r="A83880" t="s">
        <v>9930</v>
      </c>
      <c r="B83880" t="s">
        <v>82009</v>
      </c>
      <c r="C83880" t="s">
        <v>158099</v>
      </c>
      <c r="D83880">
        <v>1</v>
      </c>
      <c r="G83880">
        <v>7499.76</v>
      </c>
    </row>
    <row r="83881" spans="1:10" x14ac:dyDescent="0.2">
      <c r="A83881" t="s">
        <v>9930</v>
      </c>
      <c r="B83881" t="s">
        <v>90883</v>
      </c>
      <c r="C83881" t="s">
        <v>158099</v>
      </c>
      <c r="D83881">
        <v>1</v>
      </c>
      <c r="E83881">
        <v>2301.14</v>
      </c>
      <c r="I83881">
        <v>4709.71</v>
      </c>
      <c r="J83881">
        <v>4028.6</v>
      </c>
    </row>
    <row r="83882" spans="1:10" x14ac:dyDescent="0.2">
      <c r="A83882" t="s">
        <v>8162</v>
      </c>
      <c r="B83882" t="s">
        <v>46694</v>
      </c>
      <c r="C83882" t="s">
        <v>158099</v>
      </c>
      <c r="D83882">
        <v>1</v>
      </c>
      <c r="E83882">
        <v>372.82900000000001</v>
      </c>
      <c r="F83882">
        <v>1173.73</v>
      </c>
      <c r="H83882">
        <v>850.78</v>
      </c>
      <c r="I83882">
        <v>681.74800000000005</v>
      </c>
    </row>
    <row r="83883" spans="1:10" x14ac:dyDescent="0.2">
      <c r="A83883" t="s">
        <v>8162</v>
      </c>
      <c r="B83883" t="s">
        <v>46695</v>
      </c>
      <c r="C83883" t="s">
        <v>158099</v>
      </c>
      <c r="D83883">
        <v>1</v>
      </c>
      <c r="E83883">
        <v>410.65199999999999</v>
      </c>
      <c r="F83883">
        <v>1332.81</v>
      </c>
      <c r="G83883">
        <v>611.30499999999995</v>
      </c>
      <c r="H83883">
        <v>811.18600000000004</v>
      </c>
      <c r="J83883">
        <v>1562.68</v>
      </c>
    </row>
    <row r="83884" spans="1:10" x14ac:dyDescent="0.2">
      <c r="A83884" t="s">
        <v>8162</v>
      </c>
      <c r="B83884" t="s">
        <v>46696</v>
      </c>
      <c r="C83884" t="s">
        <v>158099</v>
      </c>
      <c r="D83884">
        <v>1</v>
      </c>
      <c r="E83884">
        <v>3377.26</v>
      </c>
      <c r="F83884">
        <v>2048.7800000000002</v>
      </c>
      <c r="G83884">
        <v>2649.38</v>
      </c>
      <c r="H83884">
        <v>1704.86</v>
      </c>
      <c r="I83884">
        <v>1901.61</v>
      </c>
      <c r="J83884">
        <v>2355.84</v>
      </c>
    </row>
    <row r="83885" spans="1:10" x14ac:dyDescent="0.2">
      <c r="A83885" t="s">
        <v>8162</v>
      </c>
      <c r="B83885" t="s">
        <v>56911</v>
      </c>
      <c r="C83885" t="s">
        <v>158099</v>
      </c>
      <c r="D83885">
        <v>1</v>
      </c>
      <c r="E83885">
        <v>4688.46</v>
      </c>
      <c r="F83885">
        <v>5672.85</v>
      </c>
      <c r="G83885">
        <v>8726.2199999999993</v>
      </c>
      <c r="H83885">
        <v>8255.7999999999993</v>
      </c>
      <c r="I83885">
        <v>8433.61</v>
      </c>
      <c r="J83885">
        <v>9032.24</v>
      </c>
    </row>
    <row r="83886" spans="1:10" x14ac:dyDescent="0.2">
      <c r="A83886" t="s">
        <v>8162</v>
      </c>
      <c r="B83886" t="s">
        <v>91293</v>
      </c>
      <c r="C83886" t="s">
        <v>158099</v>
      </c>
      <c r="D83886">
        <v>1</v>
      </c>
      <c r="E83886">
        <v>452.09300000000002</v>
      </c>
      <c r="F83886">
        <v>110.553</v>
      </c>
      <c r="G83886">
        <v>392.161</v>
      </c>
      <c r="H83886">
        <v>1390.68</v>
      </c>
      <c r="I83886">
        <v>678.745</v>
      </c>
      <c r="J83886">
        <v>1080.1400000000001</v>
      </c>
    </row>
    <row r="83887" spans="1:10" x14ac:dyDescent="0.2">
      <c r="A83887" t="s">
        <v>8162</v>
      </c>
      <c r="B83887" t="s">
        <v>95376</v>
      </c>
      <c r="C83887" t="s">
        <v>158099</v>
      </c>
      <c r="D83887">
        <v>1</v>
      </c>
      <c r="G83887">
        <v>527.75599999999997</v>
      </c>
      <c r="I83887">
        <v>242.316</v>
      </c>
      <c r="J83887">
        <v>501.79</v>
      </c>
    </row>
    <row r="83888" spans="1:10" x14ac:dyDescent="0.2">
      <c r="A83888" t="s">
        <v>8162</v>
      </c>
      <c r="B83888" t="s">
        <v>95377</v>
      </c>
      <c r="C83888" t="s">
        <v>158099</v>
      </c>
      <c r="D83888">
        <v>1</v>
      </c>
      <c r="E83888">
        <v>6311.01</v>
      </c>
      <c r="F83888">
        <v>4644.93</v>
      </c>
      <c r="G83888">
        <v>6680.78</v>
      </c>
      <c r="H83888">
        <v>6779.2</v>
      </c>
      <c r="I83888">
        <v>5932.33</v>
      </c>
      <c r="J83888">
        <v>7075.86</v>
      </c>
    </row>
    <row r="83889" spans="1:10" x14ac:dyDescent="0.2">
      <c r="A83889" t="s">
        <v>8162</v>
      </c>
      <c r="B83889" t="s">
        <v>113209</v>
      </c>
      <c r="C83889" t="s">
        <v>158099</v>
      </c>
      <c r="D83889">
        <v>1</v>
      </c>
      <c r="I83889">
        <v>1293.28</v>
      </c>
      <c r="J83889">
        <v>845.399</v>
      </c>
    </row>
    <row r="83890" spans="1:10" x14ac:dyDescent="0.2">
      <c r="A83890" t="s">
        <v>8162</v>
      </c>
      <c r="B83890" t="s">
        <v>117046</v>
      </c>
      <c r="C83890" t="s">
        <v>158099</v>
      </c>
      <c r="D83890">
        <v>1</v>
      </c>
      <c r="E83890">
        <v>2344.31</v>
      </c>
      <c r="F83890">
        <v>1865.22</v>
      </c>
      <c r="G83890">
        <v>3124.11</v>
      </c>
      <c r="H83890">
        <v>2898.43</v>
      </c>
      <c r="I83890">
        <v>1837.72</v>
      </c>
      <c r="J83890">
        <v>3248.24</v>
      </c>
    </row>
    <row r="83891" spans="1:10" x14ac:dyDescent="0.2">
      <c r="A83891" t="s">
        <v>8162</v>
      </c>
      <c r="B83891" t="s">
        <v>122693</v>
      </c>
      <c r="C83891" t="s">
        <v>158099</v>
      </c>
      <c r="D83891">
        <v>1</v>
      </c>
      <c r="E83891">
        <v>4464.08</v>
      </c>
      <c r="F83891">
        <v>4558.8999999999996</v>
      </c>
      <c r="H83891">
        <v>4314.3500000000004</v>
      </c>
      <c r="I83891">
        <v>8064.49</v>
      </c>
      <c r="J83891">
        <v>5367.72</v>
      </c>
    </row>
    <row r="83892" spans="1:10" x14ac:dyDescent="0.2">
      <c r="A83892" t="s">
        <v>8162</v>
      </c>
      <c r="B83892" t="s">
        <v>146309</v>
      </c>
      <c r="C83892" t="s">
        <v>158099</v>
      </c>
      <c r="D83892">
        <v>1</v>
      </c>
      <c r="E83892">
        <v>4643.92</v>
      </c>
      <c r="G83892">
        <v>4874.75</v>
      </c>
      <c r="H83892">
        <v>3941.18</v>
      </c>
      <c r="I83892">
        <v>2598.1</v>
      </c>
      <c r="J83892">
        <v>4058.65</v>
      </c>
    </row>
    <row r="83893" spans="1:10" x14ac:dyDescent="0.2">
      <c r="A83893" t="s">
        <v>8162</v>
      </c>
      <c r="B83893" t="s">
        <v>146310</v>
      </c>
      <c r="C83893" t="s">
        <v>158099</v>
      </c>
      <c r="D83893">
        <v>1</v>
      </c>
      <c r="E83893">
        <v>3855.66</v>
      </c>
      <c r="F83893">
        <v>4212.2700000000004</v>
      </c>
      <c r="G83893">
        <v>5056.75</v>
      </c>
      <c r="H83893">
        <v>4995.8900000000003</v>
      </c>
      <c r="I83893">
        <v>2449.9</v>
      </c>
      <c r="J83893">
        <v>2727.26</v>
      </c>
    </row>
    <row r="83894" spans="1:10" x14ac:dyDescent="0.2">
      <c r="A83894" t="s">
        <v>408</v>
      </c>
      <c r="B83894" t="s">
        <v>11861</v>
      </c>
      <c r="C83894" t="s">
        <v>158099</v>
      </c>
      <c r="D83894">
        <v>1</v>
      </c>
      <c r="E83894">
        <v>3145.41</v>
      </c>
      <c r="F83894">
        <v>6625.53</v>
      </c>
      <c r="G83894">
        <v>2155.1999999999998</v>
      </c>
      <c r="H83894">
        <v>4695.29</v>
      </c>
      <c r="I83894">
        <v>776.25199999999995</v>
      </c>
      <c r="J83894">
        <v>2235.06</v>
      </c>
    </row>
    <row r="83895" spans="1:10" x14ac:dyDescent="0.2">
      <c r="A83895" t="s">
        <v>408</v>
      </c>
      <c r="B83895" t="s">
        <v>13848</v>
      </c>
      <c r="C83895" t="s">
        <v>158099</v>
      </c>
      <c r="D83895">
        <v>1</v>
      </c>
      <c r="G83895">
        <v>3950.65</v>
      </c>
      <c r="I83895">
        <v>4779.7</v>
      </c>
      <c r="J83895">
        <v>7791.91</v>
      </c>
    </row>
    <row r="83896" spans="1:10" x14ac:dyDescent="0.2">
      <c r="A83896" t="s">
        <v>408</v>
      </c>
      <c r="B83896" t="s">
        <v>15926</v>
      </c>
      <c r="C83896" t="s">
        <v>158099</v>
      </c>
      <c r="D83896">
        <v>1</v>
      </c>
      <c r="E83896">
        <v>10435.700000000001</v>
      </c>
      <c r="F83896">
        <v>4337.57</v>
      </c>
      <c r="G83896">
        <v>12639.3</v>
      </c>
      <c r="H83896">
        <v>13414.4</v>
      </c>
      <c r="I83896">
        <v>12255.3</v>
      </c>
      <c r="J83896">
        <v>14131.1</v>
      </c>
    </row>
    <row r="83897" spans="1:10" x14ac:dyDescent="0.2">
      <c r="A83897" t="s">
        <v>408</v>
      </c>
      <c r="B83897" t="s">
        <v>21321</v>
      </c>
      <c r="C83897" t="s">
        <v>158099</v>
      </c>
      <c r="D83897">
        <v>1</v>
      </c>
      <c r="E83897">
        <v>17537.099999999999</v>
      </c>
      <c r="F83897">
        <v>8749.64</v>
      </c>
      <c r="G83897">
        <v>16559.7</v>
      </c>
      <c r="H83897">
        <v>17805</v>
      </c>
      <c r="I83897">
        <v>17046.900000000001</v>
      </c>
      <c r="J83897">
        <v>17853.599999999999</v>
      </c>
    </row>
    <row r="83898" spans="1:10" x14ac:dyDescent="0.2">
      <c r="A83898" t="s">
        <v>408</v>
      </c>
      <c r="B83898" t="s">
        <v>21565</v>
      </c>
      <c r="C83898" t="s">
        <v>158099</v>
      </c>
      <c r="D83898">
        <v>1</v>
      </c>
      <c r="E83898">
        <v>10274.299999999999</v>
      </c>
      <c r="F83898">
        <v>16109.2</v>
      </c>
      <c r="G83898">
        <v>15880.8</v>
      </c>
      <c r="H83898">
        <v>15394.9</v>
      </c>
      <c r="I83898">
        <v>13320</v>
      </c>
      <c r="J83898">
        <v>10372.9</v>
      </c>
    </row>
    <row r="83899" spans="1:10" x14ac:dyDescent="0.2">
      <c r="A83899" t="s">
        <v>408</v>
      </c>
      <c r="B83899" t="s">
        <v>23597</v>
      </c>
      <c r="C83899" t="s">
        <v>158099</v>
      </c>
      <c r="D83899">
        <v>1</v>
      </c>
      <c r="E83899">
        <v>1266.52</v>
      </c>
      <c r="G83899">
        <v>4420</v>
      </c>
      <c r="H83899">
        <v>3406.47</v>
      </c>
      <c r="I83899">
        <v>5767.06</v>
      </c>
      <c r="J83899">
        <v>3491.72</v>
      </c>
    </row>
    <row r="83900" spans="1:10" x14ac:dyDescent="0.2">
      <c r="A83900" t="s">
        <v>408</v>
      </c>
      <c r="B83900" t="s">
        <v>26946</v>
      </c>
      <c r="C83900" t="s">
        <v>158099</v>
      </c>
      <c r="D83900">
        <v>1</v>
      </c>
      <c r="E83900">
        <v>3077.19</v>
      </c>
      <c r="F83900">
        <v>2398.75</v>
      </c>
      <c r="G83900">
        <v>6127.34</v>
      </c>
      <c r="H83900">
        <v>3817.16</v>
      </c>
    </row>
    <row r="83901" spans="1:10" x14ac:dyDescent="0.2">
      <c r="A83901" t="s">
        <v>408</v>
      </c>
      <c r="B83901" t="s">
        <v>27095</v>
      </c>
      <c r="C83901" t="s">
        <v>158099</v>
      </c>
      <c r="D83901">
        <v>1</v>
      </c>
      <c r="E83901">
        <v>2121.14</v>
      </c>
      <c r="F83901">
        <v>1891.85</v>
      </c>
      <c r="G83901">
        <v>6736.82</v>
      </c>
      <c r="H83901">
        <v>1979.35</v>
      </c>
      <c r="I83901">
        <v>4166.0200000000004</v>
      </c>
      <c r="J83901">
        <v>3297.7</v>
      </c>
    </row>
    <row r="83902" spans="1:10" x14ac:dyDescent="0.2">
      <c r="A83902" t="s">
        <v>408</v>
      </c>
      <c r="B83902" t="s">
        <v>31287</v>
      </c>
      <c r="C83902" t="s">
        <v>158099</v>
      </c>
      <c r="D83902">
        <v>1</v>
      </c>
      <c r="E83902">
        <v>3233.4</v>
      </c>
      <c r="F83902">
        <v>3415.51</v>
      </c>
      <c r="G83902">
        <v>5257.59</v>
      </c>
      <c r="H83902">
        <v>2771.56</v>
      </c>
      <c r="I83902">
        <v>2256.27</v>
      </c>
      <c r="J83902">
        <v>3555.89</v>
      </c>
    </row>
    <row r="83903" spans="1:10" x14ac:dyDescent="0.2">
      <c r="A83903" t="s">
        <v>408</v>
      </c>
      <c r="B83903" t="s">
        <v>33486</v>
      </c>
      <c r="C83903" t="s">
        <v>158099</v>
      </c>
      <c r="D83903">
        <v>1</v>
      </c>
      <c r="E83903">
        <v>387.34500000000003</v>
      </c>
      <c r="F83903">
        <v>342.49400000000003</v>
      </c>
      <c r="G83903">
        <v>1588.27</v>
      </c>
      <c r="H83903">
        <v>1408.69</v>
      </c>
      <c r="I83903">
        <v>1072.93</v>
      </c>
      <c r="J83903">
        <v>1627.34</v>
      </c>
    </row>
    <row r="83904" spans="1:10" x14ac:dyDescent="0.2">
      <c r="A83904" t="s">
        <v>408</v>
      </c>
      <c r="B83904" t="s">
        <v>40575</v>
      </c>
      <c r="C83904" t="s">
        <v>158099</v>
      </c>
      <c r="D83904">
        <v>1</v>
      </c>
      <c r="E83904">
        <v>20201</v>
      </c>
      <c r="F83904">
        <v>21242.799999999999</v>
      </c>
      <c r="G83904">
        <v>20683.900000000001</v>
      </c>
      <c r="H83904">
        <v>22459</v>
      </c>
      <c r="I83904">
        <v>25529.5</v>
      </c>
      <c r="J83904">
        <v>23772.7</v>
      </c>
    </row>
    <row r="83905" spans="1:10" x14ac:dyDescent="0.2">
      <c r="A83905" t="s">
        <v>408</v>
      </c>
      <c r="B83905" t="s">
        <v>42252</v>
      </c>
      <c r="C83905" t="s">
        <v>158099</v>
      </c>
      <c r="D83905">
        <v>1</v>
      </c>
      <c r="E83905">
        <v>8432.84</v>
      </c>
      <c r="F83905">
        <v>9444.2099999999991</v>
      </c>
      <c r="G83905">
        <v>11563.3</v>
      </c>
      <c r="H83905">
        <v>12580.5</v>
      </c>
      <c r="I83905">
        <v>4945.05</v>
      </c>
      <c r="J83905">
        <v>2834.77</v>
      </c>
    </row>
    <row r="83906" spans="1:10" x14ac:dyDescent="0.2">
      <c r="A83906" t="s">
        <v>408</v>
      </c>
      <c r="B83906" t="s">
        <v>44509</v>
      </c>
      <c r="C83906" t="s">
        <v>158099</v>
      </c>
      <c r="D83906">
        <v>1</v>
      </c>
      <c r="I83906">
        <v>303.70800000000003</v>
      </c>
    </row>
    <row r="83907" spans="1:10" x14ac:dyDescent="0.2">
      <c r="A83907" t="s">
        <v>408</v>
      </c>
      <c r="B83907" t="s">
        <v>47518</v>
      </c>
      <c r="C83907" t="s">
        <v>158099</v>
      </c>
      <c r="D83907">
        <v>1</v>
      </c>
      <c r="E83907">
        <v>34002.9</v>
      </c>
      <c r="F83907">
        <v>34337.1</v>
      </c>
      <c r="G83907">
        <v>33113.199999999997</v>
      </c>
      <c r="H83907">
        <v>30012</v>
      </c>
      <c r="I83907">
        <v>28875.4</v>
      </c>
      <c r="J83907">
        <v>28326.3</v>
      </c>
    </row>
    <row r="83908" spans="1:10" x14ac:dyDescent="0.2">
      <c r="A83908" t="s">
        <v>408</v>
      </c>
      <c r="B83908" t="s">
        <v>47519</v>
      </c>
      <c r="C83908" t="s">
        <v>158099</v>
      </c>
      <c r="D83908">
        <v>1</v>
      </c>
      <c r="E83908">
        <v>3054.21</v>
      </c>
      <c r="F83908">
        <v>3074.79</v>
      </c>
      <c r="G83908">
        <v>2189</v>
      </c>
      <c r="H83908">
        <v>736.94200000000001</v>
      </c>
      <c r="I83908">
        <v>1779.97</v>
      </c>
      <c r="J83908">
        <v>1805.3</v>
      </c>
    </row>
    <row r="83909" spans="1:10" x14ac:dyDescent="0.2">
      <c r="A83909" t="s">
        <v>408</v>
      </c>
      <c r="B83909" t="s">
        <v>48207</v>
      </c>
      <c r="C83909" t="s">
        <v>158099</v>
      </c>
      <c r="D83909">
        <v>1</v>
      </c>
      <c r="E83909">
        <v>1251.51</v>
      </c>
      <c r="F83909">
        <v>1538.21</v>
      </c>
      <c r="G83909">
        <v>2849.85</v>
      </c>
      <c r="H83909">
        <v>2627.47</v>
      </c>
      <c r="I83909">
        <v>3290.69</v>
      </c>
      <c r="J83909">
        <v>3214.86</v>
      </c>
    </row>
    <row r="83910" spans="1:10" x14ac:dyDescent="0.2">
      <c r="A83910" t="s">
        <v>408</v>
      </c>
      <c r="B83910" t="s">
        <v>50214</v>
      </c>
      <c r="C83910" t="s">
        <v>158099</v>
      </c>
      <c r="D83910">
        <v>1</v>
      </c>
      <c r="E83910">
        <v>2909.94</v>
      </c>
      <c r="F83910">
        <v>2214.16</v>
      </c>
      <c r="G83910">
        <v>2489.9299999999998</v>
      </c>
      <c r="H83910">
        <v>5242.89</v>
      </c>
      <c r="I83910">
        <v>7611.14</v>
      </c>
      <c r="J83910">
        <v>5670.99</v>
      </c>
    </row>
    <row r="83911" spans="1:10" x14ac:dyDescent="0.2">
      <c r="A83911" t="s">
        <v>408</v>
      </c>
      <c r="B83911" t="s">
        <v>50329</v>
      </c>
      <c r="C83911" t="s">
        <v>158099</v>
      </c>
      <c r="D83911">
        <v>1</v>
      </c>
      <c r="G83911">
        <v>4246.8</v>
      </c>
      <c r="H83911">
        <v>4124.46</v>
      </c>
      <c r="I83911">
        <v>3398.02</v>
      </c>
      <c r="J83911">
        <v>3372.16</v>
      </c>
    </row>
    <row r="83912" spans="1:10" x14ac:dyDescent="0.2">
      <c r="A83912" t="s">
        <v>408</v>
      </c>
      <c r="B83912" t="s">
        <v>55854</v>
      </c>
      <c r="C83912" t="s">
        <v>158099</v>
      </c>
      <c r="D83912">
        <v>1</v>
      </c>
      <c r="F83912">
        <v>1640.67</v>
      </c>
      <c r="G83912">
        <v>1395.7</v>
      </c>
      <c r="H83912">
        <v>877.31600000000003</v>
      </c>
      <c r="I83912">
        <v>1738.04</v>
      </c>
      <c r="J83912">
        <v>3300.62</v>
      </c>
    </row>
    <row r="83913" spans="1:10" x14ac:dyDescent="0.2">
      <c r="A83913" t="s">
        <v>408</v>
      </c>
      <c r="B83913" t="s">
        <v>55855</v>
      </c>
      <c r="C83913" t="s">
        <v>158099</v>
      </c>
      <c r="D83913">
        <v>1</v>
      </c>
      <c r="F83913">
        <v>4081.13</v>
      </c>
      <c r="G83913">
        <v>4789.4399999999996</v>
      </c>
      <c r="H83913">
        <v>3217.08</v>
      </c>
      <c r="I83913">
        <v>6375.75</v>
      </c>
      <c r="J83913">
        <v>3176.34</v>
      </c>
    </row>
    <row r="83914" spans="1:10" x14ac:dyDescent="0.2">
      <c r="A83914" t="s">
        <v>408</v>
      </c>
      <c r="B83914" t="s">
        <v>67604</v>
      </c>
      <c r="C83914" t="s">
        <v>158099</v>
      </c>
      <c r="D83914">
        <v>1</v>
      </c>
      <c r="E83914">
        <v>1966.57</v>
      </c>
      <c r="F83914">
        <v>2232.2800000000002</v>
      </c>
      <c r="G83914">
        <v>3887.99</v>
      </c>
      <c r="H83914">
        <v>4299.3900000000003</v>
      </c>
      <c r="I83914">
        <v>3600.4</v>
      </c>
      <c r="J83914">
        <v>2619.31</v>
      </c>
    </row>
    <row r="83915" spans="1:10" x14ac:dyDescent="0.2">
      <c r="A83915" t="s">
        <v>408</v>
      </c>
      <c r="B83915" t="s">
        <v>67605</v>
      </c>
      <c r="C83915" t="s">
        <v>158099</v>
      </c>
      <c r="D83915">
        <v>1</v>
      </c>
      <c r="E83915">
        <v>1926.2</v>
      </c>
      <c r="F83915">
        <v>2461.62</v>
      </c>
      <c r="G83915">
        <v>2009.08</v>
      </c>
      <c r="H83915">
        <v>3610.07</v>
      </c>
      <c r="I83915">
        <v>2077.92</v>
      </c>
      <c r="J83915">
        <v>1160.02</v>
      </c>
    </row>
    <row r="83916" spans="1:10" x14ac:dyDescent="0.2">
      <c r="A83916" t="s">
        <v>408</v>
      </c>
      <c r="B83916" t="s">
        <v>74487</v>
      </c>
      <c r="C83916" t="s">
        <v>158099</v>
      </c>
      <c r="D83916">
        <v>1</v>
      </c>
      <c r="E83916">
        <v>1140.1300000000001</v>
      </c>
      <c r="H83916">
        <v>1306.6199999999999</v>
      </c>
      <c r="I83916">
        <v>715.67100000000005</v>
      </c>
      <c r="J83916">
        <v>1112.75</v>
      </c>
    </row>
    <row r="83917" spans="1:10" x14ac:dyDescent="0.2">
      <c r="A83917" t="s">
        <v>408</v>
      </c>
      <c r="B83917" t="s">
        <v>81366</v>
      </c>
      <c r="C83917" t="s">
        <v>158099</v>
      </c>
      <c r="D83917">
        <v>1</v>
      </c>
      <c r="F83917">
        <v>12332.1</v>
      </c>
      <c r="I83917">
        <v>8395.94</v>
      </c>
    </row>
    <row r="83918" spans="1:10" x14ac:dyDescent="0.2">
      <c r="A83918" t="s">
        <v>408</v>
      </c>
      <c r="B83918" t="s">
        <v>81368</v>
      </c>
      <c r="C83918" t="s">
        <v>158099</v>
      </c>
      <c r="D83918">
        <v>1</v>
      </c>
      <c r="E83918">
        <v>10098.700000000001</v>
      </c>
      <c r="F83918">
        <v>16093.1</v>
      </c>
      <c r="G83918">
        <v>13153.6</v>
      </c>
      <c r="H83918">
        <v>14979.1</v>
      </c>
      <c r="I83918">
        <v>16774.900000000001</v>
      </c>
      <c r="J83918">
        <v>14626.6</v>
      </c>
    </row>
    <row r="83919" spans="1:10" x14ac:dyDescent="0.2">
      <c r="A83919" t="s">
        <v>408</v>
      </c>
      <c r="B83919" t="s">
        <v>82985</v>
      </c>
      <c r="C83919" t="s">
        <v>158099</v>
      </c>
      <c r="D83919">
        <v>1</v>
      </c>
      <c r="E83919">
        <v>5742.64</v>
      </c>
      <c r="F83919">
        <v>5562.17</v>
      </c>
      <c r="G83919">
        <v>5172.09</v>
      </c>
      <c r="H83919">
        <v>6105.75</v>
      </c>
      <c r="I83919">
        <v>6615.71</v>
      </c>
      <c r="J83919">
        <v>6730.27</v>
      </c>
    </row>
    <row r="83920" spans="1:10" x14ac:dyDescent="0.2">
      <c r="A83920" t="s">
        <v>408</v>
      </c>
      <c r="B83920" t="s">
        <v>84015</v>
      </c>
      <c r="C83920" t="s">
        <v>158099</v>
      </c>
      <c r="D83920">
        <v>1</v>
      </c>
      <c r="E83920">
        <v>2755.83</v>
      </c>
      <c r="F83920">
        <v>3981.97</v>
      </c>
      <c r="G83920">
        <v>4478.13</v>
      </c>
      <c r="H83920">
        <v>1967.54</v>
      </c>
      <c r="I83920">
        <v>6643.5</v>
      </c>
      <c r="J83920">
        <v>6191.87</v>
      </c>
    </row>
    <row r="83921" spans="1:10" x14ac:dyDescent="0.2">
      <c r="A83921" t="s">
        <v>408</v>
      </c>
      <c r="B83921" t="s">
        <v>84274</v>
      </c>
      <c r="C83921" t="s">
        <v>158099</v>
      </c>
      <c r="D83921">
        <v>1</v>
      </c>
      <c r="F83921">
        <v>12110.8</v>
      </c>
      <c r="G83921">
        <v>6877.19</v>
      </c>
      <c r="H83921">
        <v>9532.32</v>
      </c>
      <c r="I83921">
        <v>5358.23</v>
      </c>
      <c r="J83921">
        <v>5210.6899999999996</v>
      </c>
    </row>
    <row r="83922" spans="1:10" x14ac:dyDescent="0.2">
      <c r="A83922" t="s">
        <v>408</v>
      </c>
      <c r="B83922" t="s">
        <v>84643</v>
      </c>
      <c r="C83922" t="s">
        <v>158099</v>
      </c>
      <c r="D83922">
        <v>1</v>
      </c>
      <c r="G83922">
        <v>838.92200000000003</v>
      </c>
      <c r="H83922">
        <v>713.47699999999998</v>
      </c>
      <c r="I83922">
        <v>629.60400000000004</v>
      </c>
      <c r="J83922">
        <v>652.67700000000002</v>
      </c>
    </row>
    <row r="83923" spans="1:10" x14ac:dyDescent="0.2">
      <c r="A83923" t="s">
        <v>408</v>
      </c>
      <c r="B83923" t="s">
        <v>84644</v>
      </c>
      <c r="C83923" t="s">
        <v>158099</v>
      </c>
      <c r="D83923">
        <v>1</v>
      </c>
      <c r="E83923">
        <v>1065.28</v>
      </c>
      <c r="F83923">
        <v>807.029</v>
      </c>
      <c r="G83923">
        <v>1003.84</v>
      </c>
      <c r="H83923">
        <v>1467.23</v>
      </c>
      <c r="I83923">
        <v>1985.69</v>
      </c>
      <c r="J83923">
        <v>1743.99</v>
      </c>
    </row>
    <row r="83924" spans="1:10" x14ac:dyDescent="0.2">
      <c r="A83924" t="s">
        <v>408</v>
      </c>
      <c r="B83924" t="s">
        <v>85517</v>
      </c>
      <c r="C83924" t="s">
        <v>158099</v>
      </c>
      <c r="D83924">
        <v>1</v>
      </c>
      <c r="E83924">
        <v>10239.6</v>
      </c>
      <c r="F83924">
        <v>10833.2</v>
      </c>
      <c r="G83924">
        <v>12269.3</v>
      </c>
      <c r="H83924">
        <v>12923.9</v>
      </c>
      <c r="I83924">
        <v>11749.8</v>
      </c>
      <c r="J83924">
        <v>10650.4</v>
      </c>
    </row>
    <row r="83925" spans="1:10" x14ac:dyDescent="0.2">
      <c r="A83925" t="s">
        <v>408</v>
      </c>
      <c r="B83925" t="s">
        <v>86602</v>
      </c>
      <c r="C83925" t="s">
        <v>158099</v>
      </c>
      <c r="D83925">
        <v>1</v>
      </c>
      <c r="E83925">
        <v>3610.02</v>
      </c>
      <c r="F83925">
        <v>3005.89</v>
      </c>
      <c r="G83925">
        <v>4609.8</v>
      </c>
      <c r="H83925">
        <v>4964.8500000000004</v>
      </c>
      <c r="I83925">
        <v>5988.51</v>
      </c>
      <c r="J83925">
        <v>7059.56</v>
      </c>
    </row>
    <row r="83926" spans="1:10" x14ac:dyDescent="0.2">
      <c r="A83926" t="s">
        <v>408</v>
      </c>
      <c r="B83926" t="s">
        <v>87657</v>
      </c>
      <c r="C83926" t="s">
        <v>158099</v>
      </c>
      <c r="D83926">
        <v>1</v>
      </c>
      <c r="E83926">
        <v>2439.41</v>
      </c>
      <c r="F83926">
        <v>482.52199999999999</v>
      </c>
      <c r="G83926">
        <v>2738.18</v>
      </c>
      <c r="H83926">
        <v>2846.69</v>
      </c>
      <c r="I83926">
        <v>5165.82</v>
      </c>
      <c r="J83926">
        <v>4600.7700000000004</v>
      </c>
    </row>
    <row r="83927" spans="1:10" x14ac:dyDescent="0.2">
      <c r="A83927" t="s">
        <v>408</v>
      </c>
      <c r="B83927" t="s">
        <v>87658</v>
      </c>
      <c r="C83927" t="s">
        <v>158099</v>
      </c>
      <c r="D83927">
        <v>1</v>
      </c>
      <c r="E83927">
        <v>143622</v>
      </c>
      <c r="G83927">
        <v>8225.25</v>
      </c>
      <c r="H83927">
        <v>9915.24</v>
      </c>
    </row>
    <row r="83928" spans="1:10" x14ac:dyDescent="0.2">
      <c r="A83928" t="s">
        <v>408</v>
      </c>
      <c r="B83928" t="s">
        <v>88185</v>
      </c>
      <c r="C83928" t="s">
        <v>158099</v>
      </c>
      <c r="D83928">
        <v>1</v>
      </c>
      <c r="E83928">
        <v>6582.85</v>
      </c>
      <c r="F83928">
        <v>12235</v>
      </c>
      <c r="G83928">
        <v>10229.6</v>
      </c>
      <c r="H83928">
        <v>10480.700000000001</v>
      </c>
      <c r="J83928">
        <v>11896.6</v>
      </c>
    </row>
    <row r="83929" spans="1:10" x14ac:dyDescent="0.2">
      <c r="A83929" t="s">
        <v>408</v>
      </c>
      <c r="B83929" t="s">
        <v>88186</v>
      </c>
      <c r="C83929" t="s">
        <v>158099</v>
      </c>
      <c r="D83929">
        <v>1</v>
      </c>
      <c r="E83929">
        <v>7107.97</v>
      </c>
      <c r="G83929">
        <v>8518.2099999999991</v>
      </c>
      <c r="H83929">
        <v>9646.57</v>
      </c>
      <c r="I83929">
        <v>12816.2</v>
      </c>
      <c r="J83929">
        <v>10498.7</v>
      </c>
    </row>
    <row r="83930" spans="1:10" x14ac:dyDescent="0.2">
      <c r="A83930" t="s">
        <v>408</v>
      </c>
      <c r="B83930" t="s">
        <v>88187</v>
      </c>
      <c r="C83930" t="s">
        <v>158099</v>
      </c>
      <c r="D83930">
        <v>1</v>
      </c>
      <c r="E83930">
        <v>11425</v>
      </c>
      <c r="G83930">
        <v>4194.22</v>
      </c>
      <c r="H83930">
        <v>14384</v>
      </c>
      <c r="I83930">
        <v>8344.39</v>
      </c>
      <c r="J83930">
        <v>7078.07</v>
      </c>
    </row>
    <row r="83931" spans="1:10" x14ac:dyDescent="0.2">
      <c r="A83931" t="s">
        <v>408</v>
      </c>
      <c r="B83931" t="s">
        <v>91897</v>
      </c>
      <c r="C83931" t="s">
        <v>158099</v>
      </c>
      <c r="D83931">
        <v>1</v>
      </c>
      <c r="E83931">
        <v>10828.7</v>
      </c>
      <c r="F83931">
        <v>7958.42</v>
      </c>
      <c r="G83931">
        <v>8539.5400000000009</v>
      </c>
      <c r="H83931">
        <v>7461.54</v>
      </c>
      <c r="I83931">
        <v>6370.77</v>
      </c>
      <c r="J83931">
        <v>5788.72</v>
      </c>
    </row>
    <row r="83932" spans="1:10" x14ac:dyDescent="0.2">
      <c r="A83932" t="s">
        <v>408</v>
      </c>
      <c r="B83932" t="s">
        <v>92024</v>
      </c>
      <c r="C83932" t="s">
        <v>158099</v>
      </c>
      <c r="D83932">
        <v>1</v>
      </c>
      <c r="E83932">
        <v>1117.76</v>
      </c>
      <c r="F83932">
        <v>991.82100000000003</v>
      </c>
      <c r="G83932">
        <v>1452.32</v>
      </c>
      <c r="H83932">
        <v>1452.8</v>
      </c>
      <c r="I83932">
        <v>2806.78</v>
      </c>
      <c r="J83932">
        <v>3142.47</v>
      </c>
    </row>
    <row r="83933" spans="1:10" x14ac:dyDescent="0.2">
      <c r="A83933" t="s">
        <v>408</v>
      </c>
      <c r="B83933" t="s">
        <v>92025</v>
      </c>
      <c r="C83933" t="s">
        <v>158099</v>
      </c>
      <c r="D83933">
        <v>1</v>
      </c>
      <c r="E83933">
        <v>8173.65</v>
      </c>
      <c r="F83933">
        <v>7575.13</v>
      </c>
      <c r="G83933">
        <v>8240.27</v>
      </c>
      <c r="H83933">
        <v>7212.24</v>
      </c>
      <c r="I83933">
        <v>7419.31</v>
      </c>
      <c r="J83933">
        <v>5753.96</v>
      </c>
    </row>
    <row r="83934" spans="1:10" x14ac:dyDescent="0.2">
      <c r="A83934" t="s">
        <v>408</v>
      </c>
      <c r="B83934" t="s">
        <v>109178</v>
      </c>
      <c r="C83934" t="s">
        <v>158099</v>
      </c>
      <c r="D83934">
        <v>1</v>
      </c>
      <c r="F83934">
        <v>2037.85</v>
      </c>
      <c r="I83934">
        <v>1496.67</v>
      </c>
    </row>
    <row r="83935" spans="1:10" x14ac:dyDescent="0.2">
      <c r="A83935" t="s">
        <v>408</v>
      </c>
      <c r="B83935" t="s">
        <v>118577</v>
      </c>
      <c r="C83935" t="s">
        <v>158099</v>
      </c>
      <c r="D83935">
        <v>1</v>
      </c>
      <c r="E83935">
        <v>12785.8</v>
      </c>
      <c r="F83935">
        <v>14745.5</v>
      </c>
      <c r="G83935">
        <v>22321.200000000001</v>
      </c>
      <c r="H83935">
        <v>15794.2</v>
      </c>
      <c r="I83935">
        <v>26250.2</v>
      </c>
      <c r="J83935">
        <v>29163.599999999999</v>
      </c>
    </row>
    <row r="83936" spans="1:10" x14ac:dyDescent="0.2">
      <c r="A83936" t="s">
        <v>408</v>
      </c>
      <c r="B83936" t="s">
        <v>118634</v>
      </c>
      <c r="C83936" t="s">
        <v>158099</v>
      </c>
      <c r="D83936">
        <v>1</v>
      </c>
      <c r="E83936">
        <v>9864.15</v>
      </c>
      <c r="F83936">
        <v>6980.53</v>
      </c>
      <c r="G83936">
        <v>7586.45</v>
      </c>
      <c r="H83936">
        <v>11291.3</v>
      </c>
      <c r="I83936">
        <v>13851.2</v>
      </c>
      <c r="J83936">
        <v>12118.1</v>
      </c>
    </row>
    <row r="83937" spans="1:10" x14ac:dyDescent="0.2">
      <c r="A83937" t="s">
        <v>408</v>
      </c>
      <c r="B83937" t="s">
        <v>121575</v>
      </c>
      <c r="C83937" t="s">
        <v>158099</v>
      </c>
      <c r="D83937">
        <v>1</v>
      </c>
      <c r="E83937">
        <v>0</v>
      </c>
      <c r="G83937">
        <v>1367.67</v>
      </c>
      <c r="H83937">
        <v>994.78899999999999</v>
      </c>
      <c r="I83937">
        <v>1418.27</v>
      </c>
      <c r="J83937">
        <v>881.66099999999994</v>
      </c>
    </row>
    <row r="83938" spans="1:10" x14ac:dyDescent="0.2">
      <c r="A83938" t="s">
        <v>408</v>
      </c>
      <c r="B83938" t="s">
        <v>121576</v>
      </c>
      <c r="C83938" t="s">
        <v>158099</v>
      </c>
      <c r="D83938">
        <v>1</v>
      </c>
      <c r="F83938">
        <v>5815.17</v>
      </c>
      <c r="G83938">
        <v>2888.76</v>
      </c>
      <c r="H83938">
        <v>4853.5200000000004</v>
      </c>
      <c r="I83938">
        <v>4411.1499999999996</v>
      </c>
      <c r="J83938">
        <v>6673.48</v>
      </c>
    </row>
    <row r="83939" spans="1:10" x14ac:dyDescent="0.2">
      <c r="A83939" t="s">
        <v>408</v>
      </c>
      <c r="B83939" t="s">
        <v>126156</v>
      </c>
      <c r="C83939" t="s">
        <v>158099</v>
      </c>
      <c r="D83939">
        <v>1</v>
      </c>
      <c r="E83939">
        <v>4341.5600000000004</v>
      </c>
      <c r="H83939">
        <v>6235.54</v>
      </c>
      <c r="J83939">
        <v>5712.73</v>
      </c>
    </row>
    <row r="83940" spans="1:10" x14ac:dyDescent="0.2">
      <c r="A83940" t="s">
        <v>408</v>
      </c>
      <c r="B83940" t="s">
        <v>126396</v>
      </c>
      <c r="C83940" t="s">
        <v>158099</v>
      </c>
      <c r="D83940">
        <v>1</v>
      </c>
      <c r="E83940">
        <v>5153.4799999999996</v>
      </c>
      <c r="F83940">
        <v>7248.55</v>
      </c>
      <c r="G83940">
        <v>6504.32</v>
      </c>
      <c r="H83940">
        <v>7336.82</v>
      </c>
      <c r="I83940">
        <v>5455.76</v>
      </c>
      <c r="J83940">
        <v>4965.1000000000004</v>
      </c>
    </row>
    <row r="83941" spans="1:10" x14ac:dyDescent="0.2">
      <c r="A83941" t="s">
        <v>408</v>
      </c>
      <c r="B83941" t="s">
        <v>128777</v>
      </c>
      <c r="C83941" t="s">
        <v>158099</v>
      </c>
      <c r="D83941">
        <v>1</v>
      </c>
      <c r="E83941">
        <v>7238.26</v>
      </c>
      <c r="F83941">
        <v>11406.7</v>
      </c>
      <c r="G83941">
        <v>9716.66</v>
      </c>
      <c r="H83941">
        <v>7026.83</v>
      </c>
      <c r="I83941">
        <v>8100.04</v>
      </c>
      <c r="J83941">
        <v>6302.64</v>
      </c>
    </row>
    <row r="83942" spans="1:10" x14ac:dyDescent="0.2">
      <c r="A83942" t="s">
        <v>408</v>
      </c>
      <c r="B83942" t="s">
        <v>138341</v>
      </c>
      <c r="C83942" t="s">
        <v>158099</v>
      </c>
      <c r="D83942">
        <v>1</v>
      </c>
      <c r="E83942">
        <v>9793.27</v>
      </c>
      <c r="F83942">
        <v>10172.700000000001</v>
      </c>
      <c r="G83942">
        <v>13412.2</v>
      </c>
      <c r="H83942">
        <v>12760.1</v>
      </c>
      <c r="I83942">
        <v>12431.1</v>
      </c>
      <c r="J83942">
        <v>13653.5</v>
      </c>
    </row>
    <row r="83943" spans="1:10" x14ac:dyDescent="0.2">
      <c r="A83943" t="s">
        <v>408</v>
      </c>
      <c r="B83943" t="s">
        <v>139123</v>
      </c>
      <c r="C83943" t="s">
        <v>158099</v>
      </c>
      <c r="D83943">
        <v>1</v>
      </c>
      <c r="E83943">
        <v>28200.7</v>
      </c>
      <c r="F83943">
        <v>29855.200000000001</v>
      </c>
      <c r="H83943">
        <v>26537.3</v>
      </c>
      <c r="I83943">
        <v>11428.6</v>
      </c>
      <c r="J83943">
        <v>13322.1</v>
      </c>
    </row>
    <row r="83944" spans="1:10" x14ac:dyDescent="0.2">
      <c r="A83944" t="s">
        <v>408</v>
      </c>
      <c r="B83944" t="s">
        <v>139820</v>
      </c>
      <c r="C83944" t="s">
        <v>158099</v>
      </c>
      <c r="D83944">
        <v>1</v>
      </c>
      <c r="E83944">
        <v>11622.1</v>
      </c>
      <c r="F83944">
        <v>5118.1899999999996</v>
      </c>
      <c r="G83944">
        <v>6690.7</v>
      </c>
      <c r="H83944">
        <v>10168.700000000001</v>
      </c>
      <c r="I83944">
        <v>7115.62</v>
      </c>
      <c r="J83944">
        <v>10213</v>
      </c>
    </row>
    <row r="83945" spans="1:10" x14ac:dyDescent="0.2">
      <c r="A83945" t="s">
        <v>408</v>
      </c>
      <c r="B83945" t="s">
        <v>149731</v>
      </c>
      <c r="C83945" t="s">
        <v>158099</v>
      </c>
      <c r="D83945">
        <v>1</v>
      </c>
      <c r="E83945">
        <v>2820.72</v>
      </c>
      <c r="F83945">
        <v>2678.8</v>
      </c>
      <c r="G83945">
        <v>4149.1099999999997</v>
      </c>
      <c r="H83945">
        <v>971.08</v>
      </c>
      <c r="I83945">
        <v>2628.81</v>
      </c>
      <c r="J83945">
        <v>2103.02</v>
      </c>
    </row>
    <row r="83946" spans="1:10" x14ac:dyDescent="0.2">
      <c r="A83946" t="s">
        <v>408</v>
      </c>
      <c r="B83946" t="s">
        <v>149732</v>
      </c>
      <c r="C83946" t="s">
        <v>158099</v>
      </c>
      <c r="D83946">
        <v>1</v>
      </c>
      <c r="E83946">
        <v>16254.6</v>
      </c>
      <c r="F83946">
        <v>16292.6</v>
      </c>
      <c r="G83946">
        <v>16480.099999999999</v>
      </c>
      <c r="H83946">
        <v>15520.7</v>
      </c>
      <c r="I83946">
        <v>19450.3</v>
      </c>
      <c r="J83946">
        <v>19043.8</v>
      </c>
    </row>
    <row r="83947" spans="1:10" x14ac:dyDescent="0.2">
      <c r="A83947" t="s">
        <v>408</v>
      </c>
      <c r="B83947" t="s">
        <v>149733</v>
      </c>
      <c r="C83947" t="s">
        <v>158099</v>
      </c>
      <c r="D83947">
        <v>1</v>
      </c>
      <c r="E83947">
        <v>4808.33</v>
      </c>
      <c r="F83947">
        <v>6005.44</v>
      </c>
      <c r="G83947">
        <v>3777.06</v>
      </c>
      <c r="H83947">
        <v>6704.14</v>
      </c>
      <c r="I83947">
        <v>5902.77</v>
      </c>
      <c r="J83947">
        <v>2691.31</v>
      </c>
    </row>
    <row r="83948" spans="1:10" x14ac:dyDescent="0.2">
      <c r="A83948" t="s">
        <v>408</v>
      </c>
      <c r="B83948" t="s">
        <v>150041</v>
      </c>
      <c r="C83948" t="s">
        <v>158099</v>
      </c>
      <c r="D83948">
        <v>1</v>
      </c>
      <c r="E83948">
        <v>22840.2</v>
      </c>
      <c r="F83948">
        <v>31871</v>
      </c>
      <c r="G83948">
        <v>23593.7</v>
      </c>
      <c r="H83948">
        <v>24391.7</v>
      </c>
      <c r="I83948">
        <v>20019.3</v>
      </c>
      <c r="J83948">
        <v>20139.900000000001</v>
      </c>
    </row>
    <row r="83949" spans="1:10" x14ac:dyDescent="0.2">
      <c r="A83949" t="s">
        <v>408</v>
      </c>
      <c r="B83949" t="s">
        <v>150042</v>
      </c>
      <c r="C83949" t="s">
        <v>158099</v>
      </c>
      <c r="D83949">
        <v>1</v>
      </c>
      <c r="E83949">
        <v>5472.69</v>
      </c>
      <c r="F83949">
        <v>8445.0300000000007</v>
      </c>
      <c r="G83949">
        <v>5139.21</v>
      </c>
      <c r="H83949">
        <v>7737.05</v>
      </c>
      <c r="I83949">
        <v>5342.06</v>
      </c>
      <c r="J83949">
        <v>4121.32</v>
      </c>
    </row>
    <row r="83950" spans="1:10" x14ac:dyDescent="0.2">
      <c r="A83950" t="s">
        <v>408</v>
      </c>
      <c r="B83950" t="s">
        <v>150639</v>
      </c>
      <c r="C83950" t="s">
        <v>158099</v>
      </c>
      <c r="D83950">
        <v>1</v>
      </c>
      <c r="E83950">
        <v>8716.16</v>
      </c>
      <c r="F83950">
        <v>5626.96</v>
      </c>
      <c r="G83950">
        <v>8872.18</v>
      </c>
      <c r="H83950">
        <v>7020.22</v>
      </c>
      <c r="I83950">
        <v>5782.44</v>
      </c>
      <c r="J83950">
        <v>6470.88</v>
      </c>
    </row>
    <row r="83951" spans="1:10" x14ac:dyDescent="0.2">
      <c r="A83951" t="s">
        <v>10482</v>
      </c>
      <c r="B83951" t="s">
        <v>102884</v>
      </c>
      <c r="C83951" t="s">
        <v>158099</v>
      </c>
      <c r="D83951">
        <v>1</v>
      </c>
      <c r="E83951">
        <v>253.56200000000001</v>
      </c>
      <c r="G83951">
        <v>325.32400000000001</v>
      </c>
      <c r="H83951">
        <v>642.97500000000002</v>
      </c>
      <c r="I83951">
        <v>107.416</v>
      </c>
    </row>
    <row r="83952" spans="1:10" x14ac:dyDescent="0.2">
      <c r="A83952" t="s">
        <v>10482</v>
      </c>
      <c r="B83952" t="s">
        <v>102885</v>
      </c>
      <c r="C83952" t="s">
        <v>158099</v>
      </c>
      <c r="D83952">
        <v>1</v>
      </c>
      <c r="I83952">
        <v>1229.07</v>
      </c>
      <c r="J83952">
        <v>915.56100000000004</v>
      </c>
    </row>
    <row r="83953" spans="1:10" x14ac:dyDescent="0.2">
      <c r="A83953" t="s">
        <v>349</v>
      </c>
      <c r="B83953" t="s">
        <v>11772</v>
      </c>
      <c r="C83953" t="s">
        <v>158099</v>
      </c>
      <c r="D83953">
        <v>1</v>
      </c>
      <c r="E83953">
        <v>763625</v>
      </c>
      <c r="F83953">
        <v>752920</v>
      </c>
      <c r="G83953">
        <v>863320</v>
      </c>
      <c r="H83953">
        <v>806080</v>
      </c>
      <c r="I83953">
        <v>657634</v>
      </c>
      <c r="J83953">
        <v>376428</v>
      </c>
    </row>
    <row r="83954" spans="1:10" x14ac:dyDescent="0.2">
      <c r="A83954" t="s">
        <v>349</v>
      </c>
      <c r="B83954" t="s">
        <v>11773</v>
      </c>
      <c r="C83954" t="s">
        <v>158099</v>
      </c>
      <c r="D83954">
        <v>1</v>
      </c>
      <c r="G83954">
        <v>5272.9</v>
      </c>
      <c r="H83954">
        <v>3765.21</v>
      </c>
      <c r="I83954">
        <v>3469.81</v>
      </c>
      <c r="J83954">
        <v>2747.76</v>
      </c>
    </row>
    <row r="83955" spans="1:10" x14ac:dyDescent="0.2">
      <c r="A83955" t="s">
        <v>349</v>
      </c>
      <c r="B83955" t="s">
        <v>35427</v>
      </c>
      <c r="C83955" t="s">
        <v>158099</v>
      </c>
      <c r="D83955">
        <v>1</v>
      </c>
      <c r="E83955">
        <v>16134.8</v>
      </c>
      <c r="F83955">
        <v>10780.5</v>
      </c>
      <c r="G83955">
        <v>14426.8</v>
      </c>
      <c r="H83955">
        <v>14964</v>
      </c>
      <c r="I83955">
        <v>16016.3</v>
      </c>
      <c r="J83955">
        <v>14131</v>
      </c>
    </row>
    <row r="83956" spans="1:10" x14ac:dyDescent="0.2">
      <c r="A83956" t="s">
        <v>349</v>
      </c>
      <c r="B83956" t="s">
        <v>52294</v>
      </c>
      <c r="C83956" t="s">
        <v>158099</v>
      </c>
      <c r="D83956">
        <v>1</v>
      </c>
      <c r="E83956">
        <v>291166</v>
      </c>
      <c r="F83956">
        <v>295500</v>
      </c>
      <c r="G83956">
        <v>337132</v>
      </c>
      <c r="H83956">
        <v>359292</v>
      </c>
      <c r="I83956">
        <v>333528</v>
      </c>
      <c r="J83956">
        <v>308791</v>
      </c>
    </row>
    <row r="83957" spans="1:10" x14ac:dyDescent="0.2">
      <c r="A83957" t="s">
        <v>349</v>
      </c>
      <c r="B83957" t="s">
        <v>109814</v>
      </c>
      <c r="C83957" t="s">
        <v>158099</v>
      </c>
      <c r="D83957">
        <v>1</v>
      </c>
      <c r="E83957">
        <v>11045.6</v>
      </c>
      <c r="F83957">
        <v>10566.9</v>
      </c>
      <c r="G83957">
        <v>7346.19</v>
      </c>
      <c r="H83957">
        <v>11784.5</v>
      </c>
      <c r="I83957">
        <v>11277.3</v>
      </c>
      <c r="J83957">
        <v>13962.6</v>
      </c>
    </row>
    <row r="83958" spans="1:10" x14ac:dyDescent="0.2">
      <c r="A83958" t="s">
        <v>349</v>
      </c>
      <c r="B83958" t="s">
        <v>109815</v>
      </c>
      <c r="C83958" t="s">
        <v>158099</v>
      </c>
      <c r="D83958">
        <v>1</v>
      </c>
      <c r="F83958">
        <v>1258.67</v>
      </c>
      <c r="G83958">
        <v>1995.57</v>
      </c>
      <c r="H83958">
        <v>680.91099999999994</v>
      </c>
      <c r="I83958">
        <v>1459.81</v>
      </c>
      <c r="J83958">
        <v>1363.05</v>
      </c>
    </row>
    <row r="83959" spans="1:10" x14ac:dyDescent="0.2">
      <c r="A83959" t="s">
        <v>349</v>
      </c>
      <c r="B83959" t="s">
        <v>109816</v>
      </c>
      <c r="C83959" t="s">
        <v>158099</v>
      </c>
      <c r="D83959">
        <v>1</v>
      </c>
      <c r="E83959">
        <v>7158.28</v>
      </c>
      <c r="F83959">
        <v>6425.25</v>
      </c>
      <c r="G83959">
        <v>7807.51</v>
      </c>
      <c r="H83959">
        <v>7240.29</v>
      </c>
      <c r="I83959">
        <v>5290.71</v>
      </c>
      <c r="J83959">
        <v>2412.37</v>
      </c>
    </row>
    <row r="83960" spans="1:10" x14ac:dyDescent="0.2">
      <c r="A83960" t="s">
        <v>349</v>
      </c>
      <c r="B83960" t="s">
        <v>132564</v>
      </c>
      <c r="C83960" t="s">
        <v>158099</v>
      </c>
      <c r="D83960">
        <v>1</v>
      </c>
      <c r="E83960">
        <v>4998.13</v>
      </c>
      <c r="F83960">
        <v>2868.73</v>
      </c>
      <c r="G83960">
        <v>4922.09</v>
      </c>
      <c r="H83960">
        <v>2727.01</v>
      </c>
      <c r="I83960">
        <v>3029.98</v>
      </c>
      <c r="J83960">
        <v>5144.01</v>
      </c>
    </row>
    <row r="83961" spans="1:10" x14ac:dyDescent="0.2">
      <c r="A83961" t="s">
        <v>349</v>
      </c>
      <c r="B83961" t="s">
        <v>132565</v>
      </c>
      <c r="C83961" t="s">
        <v>158099</v>
      </c>
      <c r="D83961">
        <v>1</v>
      </c>
      <c r="E83961">
        <v>7171.53</v>
      </c>
      <c r="F83961">
        <v>6165.15</v>
      </c>
      <c r="G83961">
        <v>9664.9500000000007</v>
      </c>
      <c r="H83961">
        <v>6853.47</v>
      </c>
      <c r="I83961">
        <v>2278.02</v>
      </c>
      <c r="J83961">
        <v>3281.85</v>
      </c>
    </row>
    <row r="83962" spans="1:10" x14ac:dyDescent="0.2">
      <c r="A83962" t="s">
        <v>164</v>
      </c>
      <c r="B83962" t="s">
        <v>11507</v>
      </c>
      <c r="C83962" t="s">
        <v>158099</v>
      </c>
      <c r="D83962">
        <v>1</v>
      </c>
      <c r="E83962">
        <v>548.577</v>
      </c>
      <c r="F83962">
        <v>1202.21</v>
      </c>
      <c r="G83962">
        <v>2349.7399999999998</v>
      </c>
      <c r="H83962">
        <v>1593.5</v>
      </c>
      <c r="I83962">
        <v>912.58799999999997</v>
      </c>
      <c r="J83962">
        <v>1464.9</v>
      </c>
    </row>
    <row r="83963" spans="1:10" x14ac:dyDescent="0.2">
      <c r="A83963" t="s">
        <v>164</v>
      </c>
      <c r="B83963" t="s">
        <v>18348</v>
      </c>
      <c r="C83963" t="s">
        <v>158099</v>
      </c>
      <c r="D83963">
        <v>1</v>
      </c>
      <c r="E83963">
        <v>2418.54</v>
      </c>
      <c r="F83963">
        <v>2645.94</v>
      </c>
      <c r="G83963">
        <v>1902.25</v>
      </c>
      <c r="H83963">
        <v>3448.72</v>
      </c>
      <c r="I83963">
        <v>2213.71</v>
      </c>
      <c r="J83963">
        <v>1685.04</v>
      </c>
    </row>
    <row r="83964" spans="1:10" x14ac:dyDescent="0.2">
      <c r="A83964" t="s">
        <v>164</v>
      </c>
      <c r="B83964" t="s">
        <v>34694</v>
      </c>
      <c r="C83964" t="s">
        <v>158099</v>
      </c>
      <c r="D83964">
        <v>1</v>
      </c>
      <c r="H83964">
        <v>373.59500000000003</v>
      </c>
      <c r="I83964">
        <v>355.053</v>
      </c>
      <c r="J83964">
        <v>291.23099999999999</v>
      </c>
    </row>
    <row r="83965" spans="1:10" x14ac:dyDescent="0.2">
      <c r="A83965" t="s">
        <v>164</v>
      </c>
      <c r="B83965" t="s">
        <v>38278</v>
      </c>
      <c r="C83965" t="s">
        <v>158099</v>
      </c>
      <c r="D83965">
        <v>1</v>
      </c>
      <c r="G83965">
        <v>1195.05</v>
      </c>
      <c r="H83965">
        <v>620.35500000000002</v>
      </c>
      <c r="I83965">
        <v>646.21299999999997</v>
      </c>
      <c r="J83965">
        <v>462.67500000000001</v>
      </c>
    </row>
    <row r="83966" spans="1:10" x14ac:dyDescent="0.2">
      <c r="A83966" t="s">
        <v>164</v>
      </c>
      <c r="B83966" t="s">
        <v>56577</v>
      </c>
      <c r="C83966" t="s">
        <v>158099</v>
      </c>
      <c r="D83966">
        <v>1</v>
      </c>
      <c r="F83966">
        <v>139.26400000000001</v>
      </c>
      <c r="H83966">
        <v>0</v>
      </c>
      <c r="I83966">
        <v>284.29700000000003</v>
      </c>
      <c r="J83966">
        <v>42.892699999999998</v>
      </c>
    </row>
    <row r="83967" spans="1:10" x14ac:dyDescent="0.2">
      <c r="A83967" t="s">
        <v>164</v>
      </c>
      <c r="B83967" t="s">
        <v>56578</v>
      </c>
      <c r="C83967" t="s">
        <v>158099</v>
      </c>
      <c r="D83967">
        <v>1</v>
      </c>
      <c r="I83967">
        <v>1671.2</v>
      </c>
      <c r="J83967">
        <v>2217.1</v>
      </c>
    </row>
    <row r="83968" spans="1:10" x14ac:dyDescent="0.2">
      <c r="A83968" t="s">
        <v>164</v>
      </c>
      <c r="B83968" t="s">
        <v>63088</v>
      </c>
      <c r="C83968" t="s">
        <v>158099</v>
      </c>
      <c r="D83968">
        <v>1</v>
      </c>
      <c r="E83968">
        <v>1787.32</v>
      </c>
      <c r="F83968">
        <v>1635.53</v>
      </c>
      <c r="G83968">
        <v>1069.32</v>
      </c>
      <c r="H83968">
        <v>1598.66</v>
      </c>
      <c r="I83968">
        <v>606.45600000000002</v>
      </c>
      <c r="J83968">
        <v>971.92</v>
      </c>
    </row>
    <row r="83969" spans="1:10" x14ac:dyDescent="0.2">
      <c r="A83969" t="s">
        <v>164</v>
      </c>
      <c r="B83969" t="s">
        <v>92027</v>
      </c>
      <c r="C83969" t="s">
        <v>158099</v>
      </c>
      <c r="D83969">
        <v>1</v>
      </c>
      <c r="H83969">
        <v>2774.97</v>
      </c>
      <c r="I83969">
        <v>2668.98</v>
      </c>
      <c r="J83969">
        <v>3796.71</v>
      </c>
    </row>
    <row r="83970" spans="1:10" x14ac:dyDescent="0.2">
      <c r="A83970" t="s">
        <v>164</v>
      </c>
      <c r="B83970" t="s">
        <v>97106</v>
      </c>
      <c r="C83970" t="s">
        <v>158099</v>
      </c>
      <c r="D83970">
        <v>1</v>
      </c>
      <c r="E83970">
        <v>938.23199999999997</v>
      </c>
      <c r="F83970">
        <v>1606.65</v>
      </c>
      <c r="G83970">
        <v>1518.98</v>
      </c>
      <c r="H83970">
        <v>1820</v>
      </c>
      <c r="I83970">
        <v>1410.55</v>
      </c>
    </row>
    <row r="83971" spans="1:10" x14ac:dyDescent="0.2">
      <c r="A83971" t="s">
        <v>164</v>
      </c>
      <c r="B83971" t="s">
        <v>117003</v>
      </c>
      <c r="C83971" t="s">
        <v>158099</v>
      </c>
      <c r="D83971">
        <v>1</v>
      </c>
      <c r="E83971">
        <v>867.548</v>
      </c>
      <c r="F83971">
        <v>1050.58</v>
      </c>
      <c r="G83971">
        <v>1360.88</v>
      </c>
      <c r="H83971">
        <v>1240.8499999999999</v>
      </c>
      <c r="J83971">
        <v>338.50299999999999</v>
      </c>
    </row>
    <row r="83972" spans="1:10" x14ac:dyDescent="0.2">
      <c r="A83972" t="s">
        <v>164</v>
      </c>
      <c r="B83972" t="s">
        <v>124504</v>
      </c>
      <c r="C83972" t="s">
        <v>158099</v>
      </c>
      <c r="D83972">
        <v>1</v>
      </c>
      <c r="E83972">
        <v>6096.5</v>
      </c>
      <c r="F83972">
        <v>8757.2199999999993</v>
      </c>
      <c r="G83972">
        <v>7568.87</v>
      </c>
      <c r="H83972">
        <v>6521.27</v>
      </c>
      <c r="I83972">
        <v>663.26400000000001</v>
      </c>
      <c r="J83972">
        <v>833.71199999999999</v>
      </c>
    </row>
    <row r="83973" spans="1:10" x14ac:dyDescent="0.2">
      <c r="A83973" t="s">
        <v>164</v>
      </c>
      <c r="B83973" t="s">
        <v>133430</v>
      </c>
      <c r="C83973" t="s">
        <v>158099</v>
      </c>
      <c r="D83973">
        <v>1</v>
      </c>
      <c r="E83973">
        <v>17798.400000000001</v>
      </c>
      <c r="F83973">
        <v>20890</v>
      </c>
      <c r="G83973">
        <v>4562.71</v>
      </c>
      <c r="H83973">
        <v>25120.7</v>
      </c>
      <c r="I83973">
        <v>22201.7</v>
      </c>
      <c r="J83973">
        <v>25498.9</v>
      </c>
    </row>
    <row r="83974" spans="1:10" x14ac:dyDescent="0.2">
      <c r="A83974" t="s">
        <v>164</v>
      </c>
      <c r="B83974" t="s">
        <v>136297</v>
      </c>
      <c r="C83974" t="s">
        <v>158099</v>
      </c>
      <c r="D83974">
        <v>1</v>
      </c>
      <c r="E83974">
        <v>1034.25</v>
      </c>
      <c r="F83974">
        <v>1074.55</v>
      </c>
      <c r="H83974">
        <v>2191.21</v>
      </c>
      <c r="I83974">
        <v>739.61</v>
      </c>
      <c r="J83974">
        <v>2207.2199999999998</v>
      </c>
    </row>
    <row r="83975" spans="1:10" x14ac:dyDescent="0.2">
      <c r="A83975" t="s">
        <v>164</v>
      </c>
      <c r="B83975" t="s">
        <v>136340</v>
      </c>
      <c r="C83975" t="s">
        <v>158099</v>
      </c>
      <c r="D83975">
        <v>1</v>
      </c>
      <c r="E83975">
        <v>214.97800000000001</v>
      </c>
      <c r="G83975">
        <v>46.734299999999998</v>
      </c>
      <c r="H83975">
        <v>517.41700000000003</v>
      </c>
      <c r="I83975">
        <v>32.2913</v>
      </c>
      <c r="J83975">
        <v>513.84100000000001</v>
      </c>
    </row>
    <row r="83976" spans="1:10" x14ac:dyDescent="0.2">
      <c r="A83976" t="s">
        <v>6643</v>
      </c>
      <c r="B83976" t="s">
        <v>32464</v>
      </c>
      <c r="C83976" t="s">
        <v>158099</v>
      </c>
      <c r="D83976">
        <v>1</v>
      </c>
      <c r="E83976">
        <v>13260</v>
      </c>
      <c r="F83976">
        <v>16023.8</v>
      </c>
      <c r="G83976">
        <v>13607.7</v>
      </c>
      <c r="H83976">
        <v>11434.9</v>
      </c>
      <c r="I83976">
        <v>10355.9</v>
      </c>
      <c r="J83976">
        <v>12214.5</v>
      </c>
    </row>
    <row r="83977" spans="1:10" x14ac:dyDescent="0.2">
      <c r="A83977" t="s">
        <v>6643</v>
      </c>
      <c r="B83977" t="s">
        <v>45821</v>
      </c>
      <c r="C83977" t="s">
        <v>158099</v>
      </c>
      <c r="D83977">
        <v>1</v>
      </c>
      <c r="E83977">
        <v>85193.4</v>
      </c>
      <c r="F83977">
        <v>82269.899999999994</v>
      </c>
      <c r="G83977">
        <v>88716.9</v>
      </c>
      <c r="H83977">
        <v>81604.100000000006</v>
      </c>
      <c r="I83977">
        <v>84501.5</v>
      </c>
      <c r="J83977">
        <v>85178.8</v>
      </c>
    </row>
    <row r="83978" spans="1:10" x14ac:dyDescent="0.2">
      <c r="A83978" t="s">
        <v>6643</v>
      </c>
      <c r="B83978" t="s">
        <v>64660</v>
      </c>
      <c r="C83978" t="s">
        <v>158099</v>
      </c>
      <c r="D83978">
        <v>1</v>
      </c>
      <c r="G83978">
        <v>2298.92</v>
      </c>
      <c r="I83978">
        <v>3956.73</v>
      </c>
    </row>
    <row r="83979" spans="1:10" x14ac:dyDescent="0.2">
      <c r="A83979" t="s">
        <v>6643</v>
      </c>
      <c r="B83979" t="s">
        <v>64661</v>
      </c>
      <c r="C83979" t="s">
        <v>158099</v>
      </c>
      <c r="D83979">
        <v>1</v>
      </c>
      <c r="E83979">
        <v>53391.7</v>
      </c>
      <c r="F83979">
        <v>55847.199999999997</v>
      </c>
      <c r="G83979">
        <v>51775.9</v>
      </c>
      <c r="H83979">
        <v>52954</v>
      </c>
      <c r="I83979">
        <v>55381.8</v>
      </c>
      <c r="J83979">
        <v>53681.5</v>
      </c>
    </row>
    <row r="83980" spans="1:10" x14ac:dyDescent="0.2">
      <c r="A83980" t="s">
        <v>6643</v>
      </c>
      <c r="B83980" t="s">
        <v>76507</v>
      </c>
      <c r="C83980" t="s">
        <v>158099</v>
      </c>
      <c r="D83980">
        <v>1</v>
      </c>
      <c r="E83980">
        <v>13574.7</v>
      </c>
      <c r="F83980">
        <v>11755.5</v>
      </c>
      <c r="G83980">
        <v>13523.9</v>
      </c>
      <c r="H83980">
        <v>13482.5</v>
      </c>
      <c r="I83980">
        <v>19055.2</v>
      </c>
      <c r="J83980">
        <v>19325.900000000001</v>
      </c>
    </row>
    <row r="83981" spans="1:10" x14ac:dyDescent="0.2">
      <c r="A83981" t="s">
        <v>6643</v>
      </c>
      <c r="B83981" t="s">
        <v>80126</v>
      </c>
      <c r="C83981" t="s">
        <v>158099</v>
      </c>
      <c r="D83981">
        <v>1</v>
      </c>
      <c r="I83981">
        <v>1458.77</v>
      </c>
      <c r="J83981">
        <v>846.298</v>
      </c>
    </row>
    <row r="83982" spans="1:10" x14ac:dyDescent="0.2">
      <c r="A83982" t="s">
        <v>6643</v>
      </c>
      <c r="B83982" t="s">
        <v>104510</v>
      </c>
      <c r="C83982" t="s">
        <v>158099</v>
      </c>
      <c r="D83982">
        <v>1</v>
      </c>
      <c r="E83982">
        <v>11205.9</v>
      </c>
      <c r="F83982">
        <v>9614.16</v>
      </c>
      <c r="G83982">
        <v>8755.2000000000007</v>
      </c>
      <c r="H83982">
        <v>10858.1</v>
      </c>
      <c r="I83982">
        <v>11183.5</v>
      </c>
      <c r="J83982">
        <v>12992.1</v>
      </c>
    </row>
    <row r="83983" spans="1:10" x14ac:dyDescent="0.2">
      <c r="A83983" t="s">
        <v>6643</v>
      </c>
      <c r="B83983" t="s">
        <v>122996</v>
      </c>
      <c r="C83983" t="s">
        <v>158099</v>
      </c>
      <c r="D83983">
        <v>1</v>
      </c>
      <c r="E83983">
        <v>64863</v>
      </c>
      <c r="F83983">
        <v>67840.100000000006</v>
      </c>
      <c r="G83983">
        <v>64003.199999999997</v>
      </c>
      <c r="H83983">
        <v>69649.8</v>
      </c>
      <c r="I83983">
        <v>75655.100000000006</v>
      </c>
      <c r="J83983">
        <v>73032.7</v>
      </c>
    </row>
    <row r="83984" spans="1:10" x14ac:dyDescent="0.2">
      <c r="A83984" t="s">
        <v>6643</v>
      </c>
      <c r="B83984" t="s">
        <v>123016</v>
      </c>
      <c r="C83984" t="s">
        <v>158099</v>
      </c>
      <c r="D83984">
        <v>1</v>
      </c>
      <c r="E83984">
        <v>5744.72</v>
      </c>
      <c r="F83984">
        <v>11274.7</v>
      </c>
      <c r="G83984">
        <v>5387.57</v>
      </c>
      <c r="H83984">
        <v>6609.3</v>
      </c>
      <c r="I83984">
        <v>5427.99</v>
      </c>
      <c r="J83984">
        <v>6802.54</v>
      </c>
    </row>
    <row r="83985" spans="1:10" x14ac:dyDescent="0.2">
      <c r="A83985" t="s">
        <v>6643</v>
      </c>
      <c r="B83985" t="s">
        <v>130207</v>
      </c>
      <c r="C83985" t="s">
        <v>158099</v>
      </c>
      <c r="D83985">
        <v>1</v>
      </c>
      <c r="E83985">
        <v>1868.59</v>
      </c>
      <c r="F83985">
        <v>2157.38</v>
      </c>
      <c r="G83985">
        <v>1645.34</v>
      </c>
      <c r="H83985">
        <v>1307.51</v>
      </c>
      <c r="I83985">
        <v>4426.55</v>
      </c>
      <c r="J83985">
        <v>4261.3599999999997</v>
      </c>
    </row>
    <row r="83986" spans="1:10" x14ac:dyDescent="0.2">
      <c r="A83986" t="s">
        <v>6643</v>
      </c>
      <c r="B83986" t="s">
        <v>130208</v>
      </c>
      <c r="C83986" t="s">
        <v>158099</v>
      </c>
      <c r="D83986">
        <v>1</v>
      </c>
      <c r="E83986">
        <v>2005.67</v>
      </c>
      <c r="F83986">
        <v>648.94000000000005</v>
      </c>
      <c r="G83986">
        <v>699.38800000000003</v>
      </c>
      <c r="H83986">
        <v>368.35599999999999</v>
      </c>
      <c r="I83986">
        <v>1623.65</v>
      </c>
      <c r="J83986">
        <v>1960.56</v>
      </c>
    </row>
    <row r="83987" spans="1:10" x14ac:dyDescent="0.2">
      <c r="A83987" t="s">
        <v>6643</v>
      </c>
      <c r="B83987" t="s">
        <v>155256</v>
      </c>
      <c r="C83987" t="s">
        <v>158099</v>
      </c>
      <c r="D83987">
        <v>1</v>
      </c>
      <c r="E83987">
        <v>41544.400000000001</v>
      </c>
      <c r="F83987">
        <v>51703.4</v>
      </c>
      <c r="G83987">
        <v>35126.5</v>
      </c>
      <c r="H83987">
        <v>28169.1</v>
      </c>
      <c r="I83987">
        <v>6271.94</v>
      </c>
      <c r="J83987">
        <v>11012</v>
      </c>
    </row>
    <row r="83988" spans="1:10" x14ac:dyDescent="0.2">
      <c r="A83988" t="s">
        <v>6643</v>
      </c>
      <c r="B83988" t="s">
        <v>156455</v>
      </c>
      <c r="C83988" t="s">
        <v>158099</v>
      </c>
      <c r="D83988">
        <v>1</v>
      </c>
      <c r="E83988">
        <v>12422.4</v>
      </c>
      <c r="F83988">
        <v>3785.72</v>
      </c>
      <c r="G83988">
        <v>10502</v>
      </c>
      <c r="H83988">
        <v>9426.7900000000009</v>
      </c>
      <c r="I83988">
        <v>16448.8</v>
      </c>
      <c r="J83988">
        <v>16412.099999999999</v>
      </c>
    </row>
    <row r="83989" spans="1:10" x14ac:dyDescent="0.2">
      <c r="A83989" t="s">
        <v>6643</v>
      </c>
      <c r="B83989" t="s">
        <v>156456</v>
      </c>
      <c r="C83989" t="s">
        <v>158099</v>
      </c>
      <c r="D83989">
        <v>1</v>
      </c>
      <c r="F83989">
        <v>10188.799999999999</v>
      </c>
      <c r="G83989">
        <v>9238.41</v>
      </c>
      <c r="H83989">
        <v>8538.48</v>
      </c>
      <c r="I83989">
        <v>13193</v>
      </c>
      <c r="J83989">
        <v>14945.3</v>
      </c>
    </row>
    <row r="83990" spans="1:10" x14ac:dyDescent="0.2">
      <c r="A83990" t="s">
        <v>6643</v>
      </c>
      <c r="B83990" t="s">
        <v>156457</v>
      </c>
      <c r="C83990" t="s">
        <v>158099</v>
      </c>
      <c r="D83990">
        <v>1</v>
      </c>
      <c r="E83990">
        <v>13153.9</v>
      </c>
      <c r="F83990">
        <v>15327.7</v>
      </c>
      <c r="G83990">
        <v>10915.7</v>
      </c>
      <c r="H83990">
        <v>3919.23</v>
      </c>
      <c r="I83990">
        <v>7136.43</v>
      </c>
      <c r="J83990">
        <v>3362.52</v>
      </c>
    </row>
    <row r="83991" spans="1:10" x14ac:dyDescent="0.2">
      <c r="A83991" t="s">
        <v>6643</v>
      </c>
      <c r="B83991" t="s">
        <v>157948</v>
      </c>
      <c r="C83991" t="s">
        <v>158099</v>
      </c>
      <c r="D83991">
        <v>1</v>
      </c>
      <c r="E83991">
        <v>34076.5</v>
      </c>
      <c r="F83991">
        <v>30040.2</v>
      </c>
      <c r="G83991">
        <v>37504.5</v>
      </c>
      <c r="H83991">
        <v>36888.300000000003</v>
      </c>
      <c r="I83991">
        <v>32067.9</v>
      </c>
      <c r="J83991">
        <v>31010.2</v>
      </c>
    </row>
    <row r="83992" spans="1:10" x14ac:dyDescent="0.2">
      <c r="A83992" t="s">
        <v>10255</v>
      </c>
      <c r="B83992" t="s">
        <v>92723</v>
      </c>
      <c r="C83992" t="s">
        <v>158099</v>
      </c>
      <c r="D83992">
        <v>1</v>
      </c>
      <c r="E83992">
        <v>5417.2</v>
      </c>
      <c r="G83992">
        <v>4519.8500000000004</v>
      </c>
      <c r="J83992">
        <v>4963.2299999999996</v>
      </c>
    </row>
    <row r="83993" spans="1:10" x14ac:dyDescent="0.2">
      <c r="A83993" t="s">
        <v>10255</v>
      </c>
      <c r="B83993" t="s">
        <v>92724</v>
      </c>
      <c r="C83993" t="s">
        <v>158099</v>
      </c>
      <c r="D83993">
        <v>1</v>
      </c>
      <c r="E83993">
        <v>4253.53</v>
      </c>
      <c r="F83993">
        <v>3511.49</v>
      </c>
      <c r="H83993">
        <v>2289.27</v>
      </c>
      <c r="I83993">
        <v>2535.34</v>
      </c>
      <c r="J83993">
        <v>4290.8999999999996</v>
      </c>
    </row>
    <row r="83994" spans="1:10" x14ac:dyDescent="0.2">
      <c r="A83994" t="s">
        <v>10255</v>
      </c>
      <c r="B83994" t="s">
        <v>114892</v>
      </c>
      <c r="C83994" t="s">
        <v>158099</v>
      </c>
      <c r="D83994">
        <v>1</v>
      </c>
      <c r="E83994">
        <v>1373.98</v>
      </c>
      <c r="F83994">
        <v>2430.09</v>
      </c>
      <c r="G83994">
        <v>2233.9499999999998</v>
      </c>
      <c r="H83994">
        <v>4648.71</v>
      </c>
      <c r="I83994">
        <v>2319.39</v>
      </c>
      <c r="J83994">
        <v>1553.38</v>
      </c>
    </row>
    <row r="83995" spans="1:10" x14ac:dyDescent="0.2">
      <c r="A83995" t="s">
        <v>10255</v>
      </c>
      <c r="B83995" t="s">
        <v>142172</v>
      </c>
      <c r="C83995" t="s">
        <v>158099</v>
      </c>
      <c r="D83995">
        <v>1</v>
      </c>
      <c r="E83995">
        <v>855.77200000000005</v>
      </c>
      <c r="F83995">
        <v>1341.27</v>
      </c>
      <c r="G83995">
        <v>472.851</v>
      </c>
      <c r="H83995">
        <v>2123.08</v>
      </c>
      <c r="I83995">
        <v>1322.18</v>
      </c>
      <c r="J83995">
        <v>1373.93</v>
      </c>
    </row>
    <row r="83996" spans="1:10" x14ac:dyDescent="0.2">
      <c r="A83996" t="s">
        <v>7527</v>
      </c>
      <c r="B83996" t="s">
        <v>39975</v>
      </c>
      <c r="C83996" t="s">
        <v>158099</v>
      </c>
      <c r="D83996">
        <v>1</v>
      </c>
      <c r="F83996">
        <v>359.56099999999998</v>
      </c>
      <c r="G83996">
        <v>1021.66</v>
      </c>
      <c r="H83996">
        <v>408.59300000000002</v>
      </c>
    </row>
    <row r="83997" spans="1:10" x14ac:dyDescent="0.2">
      <c r="A83997" t="s">
        <v>7909</v>
      </c>
      <c r="B83997" t="s">
        <v>44113</v>
      </c>
      <c r="C83997" t="s">
        <v>158099</v>
      </c>
      <c r="D83997">
        <v>1</v>
      </c>
      <c r="G83997">
        <v>2999.85</v>
      </c>
      <c r="H83997">
        <v>2530.17</v>
      </c>
      <c r="I83997">
        <v>2880.87</v>
      </c>
      <c r="J83997">
        <v>1312.32</v>
      </c>
    </row>
    <row r="83998" spans="1:10" x14ac:dyDescent="0.2">
      <c r="A83998" t="s">
        <v>7909</v>
      </c>
      <c r="B83998" t="s">
        <v>70265</v>
      </c>
      <c r="C83998" t="s">
        <v>158099</v>
      </c>
      <c r="D83998">
        <v>1</v>
      </c>
      <c r="E83998">
        <v>0</v>
      </c>
      <c r="G83998">
        <v>1472.8</v>
      </c>
      <c r="H83998">
        <v>2273.4299999999998</v>
      </c>
      <c r="I83998">
        <v>1798.89</v>
      </c>
      <c r="J83998">
        <v>1833.93</v>
      </c>
    </row>
    <row r="83999" spans="1:10" x14ac:dyDescent="0.2">
      <c r="A83999" t="s">
        <v>7909</v>
      </c>
      <c r="B83999" t="s">
        <v>97518</v>
      </c>
      <c r="C83999" t="s">
        <v>158099</v>
      </c>
      <c r="D83999">
        <v>1</v>
      </c>
      <c r="E83999">
        <v>4237.9799999999996</v>
      </c>
      <c r="F83999">
        <v>6782.48</v>
      </c>
      <c r="G83999">
        <v>4825.2</v>
      </c>
      <c r="H83999">
        <v>7983.45</v>
      </c>
      <c r="I83999">
        <v>5403.88</v>
      </c>
      <c r="J83999">
        <v>7014.16</v>
      </c>
    </row>
    <row r="84000" spans="1:10" x14ac:dyDescent="0.2">
      <c r="A84000" t="s">
        <v>7909</v>
      </c>
      <c r="B84000" t="s">
        <v>119807</v>
      </c>
      <c r="C84000" t="s">
        <v>158099</v>
      </c>
      <c r="D84000">
        <v>1</v>
      </c>
      <c r="F84000">
        <v>485.49799999999999</v>
      </c>
      <c r="G84000">
        <v>771.80799999999999</v>
      </c>
      <c r="H84000">
        <v>1400.56</v>
      </c>
      <c r="J84000">
        <v>1041.18</v>
      </c>
    </row>
    <row r="84001" spans="1:10" x14ac:dyDescent="0.2">
      <c r="A84001" t="s">
        <v>7909</v>
      </c>
      <c r="B84001" t="s">
        <v>120522</v>
      </c>
      <c r="C84001" t="s">
        <v>158099</v>
      </c>
      <c r="D84001">
        <v>1</v>
      </c>
      <c r="E84001">
        <v>5859.95</v>
      </c>
      <c r="F84001">
        <v>4601.4799999999996</v>
      </c>
      <c r="G84001">
        <v>3836.08</v>
      </c>
      <c r="H84001">
        <v>4811.88</v>
      </c>
      <c r="I84001">
        <v>3533.5</v>
      </c>
      <c r="J84001">
        <v>6551.5</v>
      </c>
    </row>
    <row r="84002" spans="1:10" x14ac:dyDescent="0.2">
      <c r="A84002" t="s">
        <v>7909</v>
      </c>
      <c r="B84002" t="s">
        <v>126377</v>
      </c>
      <c r="C84002" t="s">
        <v>158099</v>
      </c>
      <c r="D84002">
        <v>1</v>
      </c>
      <c r="E84002">
        <v>4026.73</v>
      </c>
      <c r="G84002">
        <v>3271.03</v>
      </c>
      <c r="H84002">
        <v>2678.15</v>
      </c>
      <c r="I84002">
        <v>2574.02</v>
      </c>
      <c r="J84002">
        <v>2419.0700000000002</v>
      </c>
    </row>
    <row r="84003" spans="1:10" x14ac:dyDescent="0.2">
      <c r="A84003" t="s">
        <v>7909</v>
      </c>
      <c r="B84003" t="s">
        <v>134341</v>
      </c>
      <c r="C84003" t="s">
        <v>158099</v>
      </c>
      <c r="D84003">
        <v>1</v>
      </c>
      <c r="E84003">
        <v>1943.52</v>
      </c>
      <c r="I84003">
        <v>4267.1400000000003</v>
      </c>
      <c r="J84003">
        <v>2343.77</v>
      </c>
    </row>
    <row r="84004" spans="1:10" x14ac:dyDescent="0.2">
      <c r="A84004" t="s">
        <v>7909</v>
      </c>
      <c r="B84004" t="s">
        <v>134617</v>
      </c>
      <c r="C84004" t="s">
        <v>158099</v>
      </c>
      <c r="D84004">
        <v>1</v>
      </c>
      <c r="E84004">
        <v>8910.34</v>
      </c>
      <c r="F84004">
        <v>8447.9500000000007</v>
      </c>
      <c r="G84004">
        <v>11756.5</v>
      </c>
      <c r="H84004">
        <v>10461.200000000001</v>
      </c>
      <c r="I84004">
        <v>4225.9399999999996</v>
      </c>
    </row>
    <row r="84005" spans="1:10" x14ac:dyDescent="0.2">
      <c r="A84005" t="s">
        <v>7909</v>
      </c>
      <c r="B84005" t="s">
        <v>153779</v>
      </c>
      <c r="C84005" t="s">
        <v>158099</v>
      </c>
      <c r="D84005">
        <v>1</v>
      </c>
      <c r="F84005">
        <v>1438.54</v>
      </c>
      <c r="I84005">
        <v>2812.1</v>
      </c>
      <c r="J84005">
        <v>3213.79</v>
      </c>
    </row>
    <row r="84006" spans="1:10" x14ac:dyDescent="0.2">
      <c r="A84006" t="s">
        <v>8402</v>
      </c>
      <c r="B84006" t="s">
        <v>49438</v>
      </c>
      <c r="C84006" t="s">
        <v>158099</v>
      </c>
      <c r="D84006">
        <v>1</v>
      </c>
      <c r="E84006">
        <v>43572.4</v>
      </c>
      <c r="F84006">
        <v>52783.7</v>
      </c>
      <c r="G84006">
        <v>61613.8</v>
      </c>
      <c r="I84006">
        <v>18808.599999999999</v>
      </c>
      <c r="J84006">
        <v>19920.900000000001</v>
      </c>
    </row>
    <row r="84007" spans="1:10" x14ac:dyDescent="0.2">
      <c r="A84007" t="s">
        <v>8402</v>
      </c>
      <c r="B84007" t="s">
        <v>151017</v>
      </c>
      <c r="C84007" t="s">
        <v>158099</v>
      </c>
      <c r="D84007">
        <v>1</v>
      </c>
      <c r="E84007">
        <v>6470.34</v>
      </c>
      <c r="F84007">
        <v>2938.34</v>
      </c>
      <c r="G84007">
        <v>4974.21</v>
      </c>
      <c r="H84007">
        <v>1706.24</v>
      </c>
    </row>
    <row r="84008" spans="1:10" x14ac:dyDescent="0.2">
      <c r="A84008" t="s">
        <v>7296</v>
      </c>
      <c r="B84008" t="s">
        <v>37841</v>
      </c>
      <c r="C84008" t="s">
        <v>158099</v>
      </c>
      <c r="D84008">
        <v>1</v>
      </c>
      <c r="F84008">
        <v>35930.5</v>
      </c>
      <c r="G84008">
        <v>24704.799999999999</v>
      </c>
      <c r="H84008">
        <v>28307.9</v>
      </c>
      <c r="I84008">
        <v>39400.300000000003</v>
      </c>
      <c r="J84008">
        <v>20999.4</v>
      </c>
    </row>
    <row r="84009" spans="1:10" x14ac:dyDescent="0.2">
      <c r="A84009" t="s">
        <v>7296</v>
      </c>
      <c r="B84009" t="s">
        <v>102753</v>
      </c>
      <c r="C84009" t="s">
        <v>158099</v>
      </c>
      <c r="D84009">
        <v>1</v>
      </c>
      <c r="F84009">
        <v>251.11699999999999</v>
      </c>
      <c r="G84009">
        <v>514.49099999999999</v>
      </c>
      <c r="I84009">
        <v>170.99799999999999</v>
      </c>
    </row>
    <row r="84010" spans="1:10" x14ac:dyDescent="0.2">
      <c r="A84010" t="s">
        <v>7296</v>
      </c>
      <c r="B84010" t="s">
        <v>108072</v>
      </c>
      <c r="C84010" t="s">
        <v>158099</v>
      </c>
      <c r="D84010">
        <v>1</v>
      </c>
      <c r="E84010">
        <v>673.27099999999996</v>
      </c>
      <c r="F84010">
        <v>1185.79</v>
      </c>
      <c r="G84010">
        <v>607.43799999999999</v>
      </c>
      <c r="H84010">
        <v>1093.8</v>
      </c>
      <c r="I84010">
        <v>668.37699999999995</v>
      </c>
      <c r="J84010">
        <v>1902.23</v>
      </c>
    </row>
    <row r="84011" spans="1:10" x14ac:dyDescent="0.2">
      <c r="A84011" t="s">
        <v>7296</v>
      </c>
      <c r="B84011" t="s">
        <v>135353</v>
      </c>
      <c r="C84011" t="s">
        <v>158099</v>
      </c>
      <c r="D84011">
        <v>1</v>
      </c>
      <c r="G84011">
        <v>293.76400000000001</v>
      </c>
      <c r="I84011">
        <v>401.274</v>
      </c>
      <c r="J84011">
        <v>309.78500000000003</v>
      </c>
    </row>
    <row r="84012" spans="1:10" x14ac:dyDescent="0.2">
      <c r="A84012" t="s">
        <v>3701</v>
      </c>
      <c r="B84012" t="s">
        <v>19123</v>
      </c>
      <c r="C84012" t="s">
        <v>158099</v>
      </c>
      <c r="D84012">
        <v>1</v>
      </c>
      <c r="E84012">
        <v>5442.19</v>
      </c>
      <c r="G84012">
        <v>8114.43</v>
      </c>
      <c r="H84012">
        <v>6144.01</v>
      </c>
      <c r="I84012">
        <v>6380.05</v>
      </c>
      <c r="J84012">
        <v>6907.78</v>
      </c>
    </row>
    <row r="84013" spans="1:10" x14ac:dyDescent="0.2">
      <c r="A84013" t="s">
        <v>3701</v>
      </c>
      <c r="B84013" t="s">
        <v>19124</v>
      </c>
      <c r="C84013" t="s">
        <v>158099</v>
      </c>
      <c r="D84013">
        <v>1</v>
      </c>
      <c r="E84013">
        <v>136765</v>
      </c>
      <c r="F84013">
        <v>147442</v>
      </c>
      <c r="G84013">
        <v>155327</v>
      </c>
      <c r="H84013">
        <v>140348</v>
      </c>
      <c r="I84013">
        <v>137393</v>
      </c>
      <c r="J84013">
        <v>133253</v>
      </c>
    </row>
    <row r="84014" spans="1:10" x14ac:dyDescent="0.2">
      <c r="A84014" t="s">
        <v>3701</v>
      </c>
      <c r="B84014" t="s">
        <v>24091</v>
      </c>
      <c r="C84014" t="s">
        <v>158099</v>
      </c>
      <c r="D84014">
        <v>1</v>
      </c>
      <c r="E84014">
        <v>49340.800000000003</v>
      </c>
      <c r="F84014">
        <v>49204.9</v>
      </c>
      <c r="G84014">
        <v>64441.4</v>
      </c>
      <c r="H84014">
        <v>61557.1</v>
      </c>
      <c r="I84014">
        <v>77192.7</v>
      </c>
      <c r="J84014">
        <v>76940.100000000006</v>
      </c>
    </row>
    <row r="84015" spans="1:10" x14ac:dyDescent="0.2">
      <c r="A84015" t="s">
        <v>3701</v>
      </c>
      <c r="B84015" t="s">
        <v>26764</v>
      </c>
      <c r="C84015" t="s">
        <v>158099</v>
      </c>
      <c r="D84015">
        <v>1</v>
      </c>
      <c r="G84015">
        <v>1017.81</v>
      </c>
      <c r="H84015">
        <v>942.82799999999997</v>
      </c>
      <c r="I84015">
        <v>3572.59</v>
      </c>
      <c r="J84015">
        <v>3213.32</v>
      </c>
    </row>
    <row r="84016" spans="1:10" x14ac:dyDescent="0.2">
      <c r="A84016" t="s">
        <v>3701</v>
      </c>
      <c r="B84016" t="s">
        <v>26766</v>
      </c>
      <c r="C84016" t="s">
        <v>158099</v>
      </c>
      <c r="D84016">
        <v>1</v>
      </c>
      <c r="E84016">
        <v>50277.2</v>
      </c>
      <c r="F84016">
        <v>34021.599999999999</v>
      </c>
      <c r="G84016">
        <v>50898.3</v>
      </c>
      <c r="H84016">
        <v>52978.1</v>
      </c>
      <c r="I84016">
        <v>54919.9</v>
      </c>
      <c r="J84016">
        <v>57891.6</v>
      </c>
    </row>
    <row r="84017" spans="1:10" x14ac:dyDescent="0.2">
      <c r="A84017" t="s">
        <v>3701</v>
      </c>
      <c r="B84017" t="s">
        <v>29078</v>
      </c>
      <c r="C84017" t="s">
        <v>158099</v>
      </c>
      <c r="D84017">
        <v>1</v>
      </c>
      <c r="E84017">
        <v>8604.15</v>
      </c>
      <c r="F84017">
        <v>7424</v>
      </c>
      <c r="G84017">
        <v>10910.4</v>
      </c>
      <c r="H84017">
        <v>8924.4</v>
      </c>
      <c r="I84017">
        <v>9417.14</v>
      </c>
      <c r="J84017">
        <v>10177.200000000001</v>
      </c>
    </row>
    <row r="84018" spans="1:10" x14ac:dyDescent="0.2">
      <c r="A84018" t="s">
        <v>3701</v>
      </c>
      <c r="B84018" t="s">
        <v>29308</v>
      </c>
      <c r="C84018" t="s">
        <v>158099</v>
      </c>
      <c r="D84018">
        <v>1</v>
      </c>
      <c r="E84018">
        <v>190764</v>
      </c>
      <c r="F84018">
        <v>151442</v>
      </c>
      <c r="G84018">
        <v>200960</v>
      </c>
      <c r="H84018">
        <v>211390</v>
      </c>
      <c r="I84018">
        <v>151347</v>
      </c>
      <c r="J84018">
        <v>139878</v>
      </c>
    </row>
    <row r="84019" spans="1:10" x14ac:dyDescent="0.2">
      <c r="A84019" t="s">
        <v>3701</v>
      </c>
      <c r="B84019" t="s">
        <v>32388</v>
      </c>
      <c r="C84019" t="s">
        <v>158099</v>
      </c>
      <c r="D84019">
        <v>1</v>
      </c>
      <c r="E84019">
        <v>12634.4</v>
      </c>
      <c r="F84019">
        <v>13885.3</v>
      </c>
      <c r="G84019">
        <v>16810.2</v>
      </c>
      <c r="H84019">
        <v>12610.8</v>
      </c>
      <c r="I84019">
        <v>14298.7</v>
      </c>
      <c r="J84019">
        <v>13646.5</v>
      </c>
    </row>
    <row r="84020" spans="1:10" x14ac:dyDescent="0.2">
      <c r="A84020" t="s">
        <v>3701</v>
      </c>
      <c r="B84020" t="s">
        <v>32390</v>
      </c>
      <c r="C84020" t="s">
        <v>158099</v>
      </c>
      <c r="D84020">
        <v>1</v>
      </c>
      <c r="E84020">
        <v>247099</v>
      </c>
      <c r="F84020">
        <v>258816</v>
      </c>
      <c r="G84020">
        <v>296130</v>
      </c>
      <c r="H84020">
        <v>287963</v>
      </c>
      <c r="I84020">
        <v>314275</v>
      </c>
      <c r="J84020">
        <v>309974</v>
      </c>
    </row>
    <row r="84021" spans="1:10" x14ac:dyDescent="0.2">
      <c r="A84021" t="s">
        <v>3701</v>
      </c>
      <c r="B84021" t="s">
        <v>37967</v>
      </c>
      <c r="C84021" t="s">
        <v>158099</v>
      </c>
      <c r="D84021">
        <v>1</v>
      </c>
      <c r="E84021">
        <v>128008</v>
      </c>
      <c r="F84021">
        <v>134855</v>
      </c>
      <c r="G84021">
        <v>154240</v>
      </c>
      <c r="H84021">
        <v>158108</v>
      </c>
      <c r="I84021">
        <v>149758</v>
      </c>
      <c r="J84021">
        <v>146632</v>
      </c>
    </row>
    <row r="84022" spans="1:10" x14ac:dyDescent="0.2">
      <c r="A84022" t="s">
        <v>3701</v>
      </c>
      <c r="B84022" t="s">
        <v>41590</v>
      </c>
      <c r="C84022" t="s">
        <v>158099</v>
      </c>
      <c r="D84022">
        <v>1</v>
      </c>
      <c r="E84022">
        <v>37609.699999999997</v>
      </c>
      <c r="F84022">
        <v>35029.800000000003</v>
      </c>
      <c r="G84022">
        <v>36805</v>
      </c>
      <c r="H84022">
        <v>36075.599999999999</v>
      </c>
      <c r="I84022">
        <v>26542.9</v>
      </c>
      <c r="J84022">
        <v>19849.3</v>
      </c>
    </row>
    <row r="84023" spans="1:10" x14ac:dyDescent="0.2">
      <c r="A84023" t="s">
        <v>3701</v>
      </c>
      <c r="B84023" t="s">
        <v>50344</v>
      </c>
      <c r="C84023" t="s">
        <v>158099</v>
      </c>
      <c r="D84023">
        <v>1</v>
      </c>
      <c r="E84023">
        <v>44354.2</v>
      </c>
      <c r="H84023">
        <v>71471.899999999994</v>
      </c>
    </row>
    <row r="84024" spans="1:10" x14ac:dyDescent="0.2">
      <c r="A84024" t="s">
        <v>3701</v>
      </c>
      <c r="B84024" t="s">
        <v>50347</v>
      </c>
      <c r="C84024" t="s">
        <v>158099</v>
      </c>
      <c r="D84024">
        <v>1</v>
      </c>
      <c r="E84024">
        <v>16000.8</v>
      </c>
      <c r="F84024">
        <v>20522.8</v>
      </c>
      <c r="G84024">
        <v>16838.099999999999</v>
      </c>
      <c r="H84024">
        <v>19730.900000000001</v>
      </c>
      <c r="I84024">
        <v>22468.5</v>
      </c>
      <c r="J84024">
        <v>20839.599999999999</v>
      </c>
    </row>
    <row r="84025" spans="1:10" x14ac:dyDescent="0.2">
      <c r="A84025" t="s">
        <v>3701</v>
      </c>
      <c r="B84025" t="s">
        <v>50350</v>
      </c>
      <c r="C84025" t="s">
        <v>158099</v>
      </c>
      <c r="D84025">
        <v>1</v>
      </c>
      <c r="E84025">
        <v>385.702</v>
      </c>
      <c r="F84025">
        <v>1565.21</v>
      </c>
      <c r="G84025">
        <v>1644.06</v>
      </c>
      <c r="H84025">
        <v>1700.79</v>
      </c>
      <c r="I84025">
        <v>3722.54</v>
      </c>
      <c r="J84025">
        <v>2961.09</v>
      </c>
    </row>
    <row r="84026" spans="1:10" x14ac:dyDescent="0.2">
      <c r="A84026" t="s">
        <v>3701</v>
      </c>
      <c r="B84026" t="s">
        <v>50351</v>
      </c>
      <c r="C84026" t="s">
        <v>158099</v>
      </c>
      <c r="D84026">
        <v>1</v>
      </c>
      <c r="E84026">
        <v>54872.3</v>
      </c>
      <c r="F84026">
        <v>64778</v>
      </c>
      <c r="G84026">
        <v>77551.600000000006</v>
      </c>
      <c r="H84026">
        <v>87715.199999999997</v>
      </c>
      <c r="I84026">
        <v>84928</v>
      </c>
      <c r="J84026">
        <v>81064.3</v>
      </c>
    </row>
    <row r="84027" spans="1:10" x14ac:dyDescent="0.2">
      <c r="A84027" t="s">
        <v>3701</v>
      </c>
      <c r="B84027" t="s">
        <v>58014</v>
      </c>
      <c r="C84027" t="s">
        <v>158099</v>
      </c>
      <c r="D84027">
        <v>1</v>
      </c>
      <c r="F84027">
        <v>3920.7</v>
      </c>
      <c r="G84027">
        <v>2906.74</v>
      </c>
      <c r="H84027">
        <v>4857.79</v>
      </c>
      <c r="I84027">
        <v>2916.61</v>
      </c>
      <c r="J84027">
        <v>3566.1</v>
      </c>
    </row>
    <row r="84028" spans="1:10" x14ac:dyDescent="0.2">
      <c r="A84028" t="s">
        <v>3701</v>
      </c>
      <c r="B84028" t="s">
        <v>58015</v>
      </c>
      <c r="C84028" t="s">
        <v>158099</v>
      </c>
      <c r="D84028">
        <v>1</v>
      </c>
      <c r="E84028">
        <v>152122</v>
      </c>
      <c r="F84028">
        <v>161853</v>
      </c>
      <c r="G84028">
        <v>157263</v>
      </c>
      <c r="H84028">
        <v>151634</v>
      </c>
      <c r="I84028">
        <v>148075</v>
      </c>
      <c r="J84028">
        <v>156508</v>
      </c>
    </row>
    <row r="84029" spans="1:10" x14ac:dyDescent="0.2">
      <c r="A84029" t="s">
        <v>3701</v>
      </c>
      <c r="B84029" t="s">
        <v>77689</v>
      </c>
      <c r="C84029" t="s">
        <v>158099</v>
      </c>
      <c r="D84029">
        <v>1</v>
      </c>
      <c r="E84029">
        <v>11688.4</v>
      </c>
      <c r="F84029">
        <v>6994.04</v>
      </c>
      <c r="G84029">
        <v>12749.9</v>
      </c>
      <c r="H84029">
        <v>14689.8</v>
      </c>
      <c r="I84029">
        <v>15539.5</v>
      </c>
      <c r="J84029">
        <v>16802.599999999999</v>
      </c>
    </row>
    <row r="84030" spans="1:10" x14ac:dyDescent="0.2">
      <c r="A84030" t="s">
        <v>3701</v>
      </c>
      <c r="B84030" t="s">
        <v>84351</v>
      </c>
      <c r="C84030" t="s">
        <v>158099</v>
      </c>
      <c r="D84030">
        <v>1</v>
      </c>
      <c r="E84030">
        <v>232115</v>
      </c>
      <c r="F84030">
        <v>245400</v>
      </c>
      <c r="G84030">
        <v>278730</v>
      </c>
      <c r="H84030">
        <v>273139</v>
      </c>
      <c r="I84030">
        <v>205260</v>
      </c>
      <c r="J84030">
        <v>198457</v>
      </c>
    </row>
    <row r="84031" spans="1:10" x14ac:dyDescent="0.2">
      <c r="A84031" t="s">
        <v>3701</v>
      </c>
      <c r="B84031" t="s">
        <v>84928</v>
      </c>
      <c r="C84031" t="s">
        <v>158099</v>
      </c>
      <c r="D84031">
        <v>1</v>
      </c>
      <c r="F84031">
        <v>2915.44</v>
      </c>
      <c r="G84031">
        <v>3872.52</v>
      </c>
      <c r="I84031">
        <v>4375.62</v>
      </c>
    </row>
    <row r="84032" spans="1:10" x14ac:dyDescent="0.2">
      <c r="A84032" t="s">
        <v>3701</v>
      </c>
      <c r="B84032" t="s">
        <v>84963</v>
      </c>
      <c r="C84032" t="s">
        <v>158099</v>
      </c>
      <c r="D84032">
        <v>1</v>
      </c>
      <c r="E84032">
        <v>5340.49</v>
      </c>
      <c r="G84032">
        <v>6159.71</v>
      </c>
      <c r="H84032">
        <v>6462.41</v>
      </c>
      <c r="J84032">
        <v>6987.95</v>
      </c>
    </row>
    <row r="84033" spans="1:10" x14ac:dyDescent="0.2">
      <c r="A84033" t="s">
        <v>3701</v>
      </c>
      <c r="B84033" t="s">
        <v>84964</v>
      </c>
      <c r="C84033" t="s">
        <v>158099</v>
      </c>
      <c r="D84033">
        <v>1</v>
      </c>
      <c r="E84033">
        <v>106694</v>
      </c>
      <c r="F84033">
        <v>107391</v>
      </c>
      <c r="G84033">
        <v>102932</v>
      </c>
      <c r="H84033">
        <v>107060</v>
      </c>
      <c r="I84033">
        <v>82930.600000000006</v>
      </c>
      <c r="J84033">
        <v>74489.7</v>
      </c>
    </row>
    <row r="84034" spans="1:10" x14ac:dyDescent="0.2">
      <c r="A84034" t="s">
        <v>3701</v>
      </c>
      <c r="B84034" t="s">
        <v>84965</v>
      </c>
      <c r="C84034" t="s">
        <v>158099</v>
      </c>
      <c r="D84034">
        <v>1</v>
      </c>
      <c r="G84034">
        <v>2550.37</v>
      </c>
      <c r="H84034">
        <v>1388.41</v>
      </c>
    </row>
    <row r="84035" spans="1:10" x14ac:dyDescent="0.2">
      <c r="A84035" t="s">
        <v>3701</v>
      </c>
      <c r="B84035" t="s">
        <v>88149</v>
      </c>
      <c r="C84035" t="s">
        <v>158099</v>
      </c>
      <c r="D84035">
        <v>1</v>
      </c>
      <c r="F84035">
        <v>3928.95</v>
      </c>
      <c r="G84035">
        <v>4471.0200000000004</v>
      </c>
      <c r="H84035">
        <v>3886.43</v>
      </c>
      <c r="I84035">
        <v>7134.53</v>
      </c>
      <c r="J84035">
        <v>8508.09</v>
      </c>
    </row>
    <row r="84036" spans="1:10" x14ac:dyDescent="0.2">
      <c r="A84036" t="s">
        <v>3701</v>
      </c>
      <c r="B84036" t="s">
        <v>88453</v>
      </c>
      <c r="C84036" t="s">
        <v>158099</v>
      </c>
      <c r="D84036">
        <v>1</v>
      </c>
      <c r="E84036">
        <v>116841</v>
      </c>
      <c r="F84036">
        <v>94239.9</v>
      </c>
      <c r="G84036">
        <v>105984</v>
      </c>
      <c r="H84036">
        <v>115198</v>
      </c>
      <c r="I84036">
        <v>116843</v>
      </c>
      <c r="J84036">
        <v>123315</v>
      </c>
    </row>
    <row r="84037" spans="1:10" x14ac:dyDescent="0.2">
      <c r="A84037" t="s">
        <v>3701</v>
      </c>
      <c r="B84037" t="s">
        <v>93887</v>
      </c>
      <c r="C84037" t="s">
        <v>158099</v>
      </c>
      <c r="D84037">
        <v>1</v>
      </c>
      <c r="E84037">
        <v>287334</v>
      </c>
      <c r="F84037">
        <v>281278</v>
      </c>
      <c r="G84037">
        <v>300564</v>
      </c>
      <c r="H84037">
        <v>304093</v>
      </c>
      <c r="I84037">
        <v>258821</v>
      </c>
      <c r="J84037">
        <v>244889</v>
      </c>
    </row>
    <row r="84038" spans="1:10" x14ac:dyDescent="0.2">
      <c r="A84038" t="s">
        <v>3701</v>
      </c>
      <c r="B84038" t="s">
        <v>93888</v>
      </c>
      <c r="C84038" t="s">
        <v>158099</v>
      </c>
      <c r="D84038">
        <v>1</v>
      </c>
      <c r="E84038">
        <v>14446.7</v>
      </c>
      <c r="F84038">
        <v>11807.4</v>
      </c>
      <c r="G84038">
        <v>11838.3</v>
      </c>
      <c r="H84038">
        <v>16032.5</v>
      </c>
      <c r="I84038">
        <v>11164.5</v>
      </c>
      <c r="J84038">
        <v>12413.7</v>
      </c>
    </row>
    <row r="84039" spans="1:10" x14ac:dyDescent="0.2">
      <c r="A84039" t="s">
        <v>3701</v>
      </c>
      <c r="B84039" t="s">
        <v>93889</v>
      </c>
      <c r="C84039" t="s">
        <v>158099</v>
      </c>
      <c r="D84039">
        <v>1</v>
      </c>
      <c r="E84039">
        <v>3826.1</v>
      </c>
      <c r="F84039">
        <v>6483.5</v>
      </c>
      <c r="G84039">
        <v>6904.81</v>
      </c>
      <c r="H84039">
        <v>2655.92</v>
      </c>
    </row>
    <row r="84040" spans="1:10" x14ac:dyDescent="0.2">
      <c r="A84040" t="s">
        <v>3701</v>
      </c>
      <c r="B84040" t="s">
        <v>101083</v>
      </c>
      <c r="C84040" t="s">
        <v>158099</v>
      </c>
      <c r="D84040">
        <v>1</v>
      </c>
      <c r="E84040">
        <v>7508.21</v>
      </c>
      <c r="F84040">
        <v>8103.41</v>
      </c>
      <c r="G84040">
        <v>6686.53</v>
      </c>
      <c r="H84040">
        <v>5211.13</v>
      </c>
      <c r="I84040">
        <v>9240.89</v>
      </c>
      <c r="J84040">
        <v>3533.31</v>
      </c>
    </row>
    <row r="84041" spans="1:10" x14ac:dyDescent="0.2">
      <c r="A84041" t="s">
        <v>3701</v>
      </c>
      <c r="B84041" t="s">
        <v>101084</v>
      </c>
      <c r="C84041" t="s">
        <v>158099</v>
      </c>
      <c r="D84041">
        <v>1</v>
      </c>
      <c r="E84041">
        <v>8570.7199999999993</v>
      </c>
      <c r="F84041">
        <v>7972.61</v>
      </c>
      <c r="G84041">
        <v>6445.21</v>
      </c>
      <c r="H84041">
        <v>4916.28</v>
      </c>
      <c r="I84041">
        <v>5041.99</v>
      </c>
      <c r="J84041">
        <v>3434.02</v>
      </c>
    </row>
    <row r="84042" spans="1:10" x14ac:dyDescent="0.2">
      <c r="A84042" t="s">
        <v>3701</v>
      </c>
      <c r="B84042" t="s">
        <v>103496</v>
      </c>
      <c r="C84042" t="s">
        <v>158099</v>
      </c>
      <c r="D84042">
        <v>1</v>
      </c>
      <c r="E84042">
        <v>79742.399999999994</v>
      </c>
      <c r="F84042">
        <v>50556.7</v>
      </c>
      <c r="G84042">
        <v>86832.5</v>
      </c>
      <c r="H84042">
        <v>73074.600000000006</v>
      </c>
      <c r="I84042">
        <v>89777.7</v>
      </c>
      <c r="J84042">
        <v>92678.399999999994</v>
      </c>
    </row>
    <row r="84043" spans="1:10" x14ac:dyDescent="0.2">
      <c r="A84043" t="s">
        <v>3701</v>
      </c>
      <c r="B84043" t="s">
        <v>103497</v>
      </c>
      <c r="C84043" t="s">
        <v>158099</v>
      </c>
      <c r="D84043">
        <v>1</v>
      </c>
      <c r="E84043">
        <v>105095</v>
      </c>
      <c r="F84043">
        <v>95969.3</v>
      </c>
      <c r="G84043">
        <v>141586</v>
      </c>
      <c r="H84043">
        <v>120717</v>
      </c>
      <c r="I84043">
        <v>71575.100000000006</v>
      </c>
      <c r="J84043">
        <v>72271.5</v>
      </c>
    </row>
    <row r="84044" spans="1:10" x14ac:dyDescent="0.2">
      <c r="A84044" t="s">
        <v>3701</v>
      </c>
      <c r="B84044" t="s">
        <v>113539</v>
      </c>
      <c r="C84044" t="s">
        <v>158099</v>
      </c>
      <c r="D84044">
        <v>1</v>
      </c>
      <c r="E84044">
        <v>154782</v>
      </c>
      <c r="F84044">
        <v>145996</v>
      </c>
      <c r="G84044">
        <v>173249</v>
      </c>
      <c r="H84044">
        <v>150923</v>
      </c>
      <c r="I84044">
        <v>127653</v>
      </c>
      <c r="J84044">
        <v>131849</v>
      </c>
    </row>
    <row r="84045" spans="1:10" x14ac:dyDescent="0.2">
      <c r="A84045" t="s">
        <v>3701</v>
      </c>
      <c r="B84045" t="s">
        <v>117023</v>
      </c>
      <c r="C84045" t="s">
        <v>158099</v>
      </c>
      <c r="D84045">
        <v>1</v>
      </c>
      <c r="E84045">
        <v>11382.7</v>
      </c>
      <c r="F84045">
        <v>11113</v>
      </c>
      <c r="G84045">
        <v>16784.099999999999</v>
      </c>
      <c r="H84045">
        <v>14525.7</v>
      </c>
      <c r="I84045">
        <v>29354.7</v>
      </c>
      <c r="J84045">
        <v>31881.9</v>
      </c>
    </row>
    <row r="84046" spans="1:10" x14ac:dyDescent="0.2">
      <c r="A84046" t="s">
        <v>3701</v>
      </c>
      <c r="B84046" t="s">
        <v>126749</v>
      </c>
      <c r="C84046" t="s">
        <v>158099</v>
      </c>
      <c r="D84046">
        <v>1</v>
      </c>
      <c r="G84046">
        <v>4352.63</v>
      </c>
      <c r="H84046">
        <v>3461.03</v>
      </c>
      <c r="I84046">
        <v>1665.83</v>
      </c>
    </row>
    <row r="84047" spans="1:10" x14ac:dyDescent="0.2">
      <c r="A84047" t="s">
        <v>3701</v>
      </c>
      <c r="B84047" t="s">
        <v>127720</v>
      </c>
      <c r="C84047" t="s">
        <v>158099</v>
      </c>
      <c r="D84047">
        <v>1</v>
      </c>
      <c r="F84047">
        <v>47326.8</v>
      </c>
    </row>
    <row r="84048" spans="1:10" x14ac:dyDescent="0.2">
      <c r="A84048" t="s">
        <v>3701</v>
      </c>
      <c r="B84048" t="s">
        <v>127721</v>
      </c>
      <c r="C84048" t="s">
        <v>158099</v>
      </c>
      <c r="D84048">
        <v>1</v>
      </c>
      <c r="E84048">
        <v>52245.8</v>
      </c>
      <c r="I84048">
        <v>50164.7</v>
      </c>
      <c r="J84048">
        <v>42244.800000000003</v>
      </c>
    </row>
    <row r="84049" spans="1:10" x14ac:dyDescent="0.2">
      <c r="A84049" t="s">
        <v>3701</v>
      </c>
      <c r="B84049" t="s">
        <v>127722</v>
      </c>
      <c r="C84049" t="s">
        <v>158099</v>
      </c>
      <c r="D84049">
        <v>1</v>
      </c>
      <c r="E84049">
        <v>67108.2</v>
      </c>
      <c r="F84049">
        <v>46172.2</v>
      </c>
      <c r="G84049">
        <v>75577.8</v>
      </c>
      <c r="H84049">
        <v>72533.3</v>
      </c>
      <c r="I84049">
        <v>70038.899999999994</v>
      </c>
      <c r="J84049">
        <v>70798.600000000006</v>
      </c>
    </row>
    <row r="84050" spans="1:10" x14ac:dyDescent="0.2">
      <c r="A84050" t="s">
        <v>3701</v>
      </c>
      <c r="B84050" t="s">
        <v>133397</v>
      </c>
      <c r="C84050" t="s">
        <v>158099</v>
      </c>
      <c r="D84050">
        <v>1</v>
      </c>
      <c r="E84050">
        <v>33857.300000000003</v>
      </c>
      <c r="F84050">
        <v>37657.1</v>
      </c>
      <c r="G84050">
        <v>48844.4</v>
      </c>
      <c r="H84050">
        <v>49995.5</v>
      </c>
      <c r="I84050">
        <v>18746.400000000001</v>
      </c>
      <c r="J84050">
        <v>20717.599999999999</v>
      </c>
    </row>
    <row r="84051" spans="1:10" x14ac:dyDescent="0.2">
      <c r="A84051" t="s">
        <v>3701</v>
      </c>
      <c r="B84051" t="s">
        <v>133991</v>
      </c>
      <c r="C84051" t="s">
        <v>158099</v>
      </c>
      <c r="D84051">
        <v>1</v>
      </c>
      <c r="E84051">
        <v>8146.03</v>
      </c>
      <c r="F84051">
        <v>9912.84</v>
      </c>
      <c r="G84051">
        <v>7750.9</v>
      </c>
      <c r="H84051">
        <v>13390.4</v>
      </c>
      <c r="I84051">
        <v>13694.6</v>
      </c>
      <c r="J84051">
        <v>12688.4</v>
      </c>
    </row>
    <row r="84052" spans="1:10" x14ac:dyDescent="0.2">
      <c r="A84052" t="s">
        <v>3701</v>
      </c>
      <c r="B84052" t="s">
        <v>133992</v>
      </c>
      <c r="C84052" t="s">
        <v>158099</v>
      </c>
      <c r="D84052">
        <v>1</v>
      </c>
      <c r="G84052">
        <v>3089.46</v>
      </c>
      <c r="H84052">
        <v>2154.4</v>
      </c>
      <c r="I84052">
        <v>4394.57</v>
      </c>
      <c r="J84052">
        <v>3016.49</v>
      </c>
    </row>
    <row r="84053" spans="1:10" x14ac:dyDescent="0.2">
      <c r="A84053" t="s">
        <v>3701</v>
      </c>
      <c r="B84053" t="s">
        <v>133993</v>
      </c>
      <c r="C84053" t="s">
        <v>158099</v>
      </c>
      <c r="D84053">
        <v>1</v>
      </c>
      <c r="E84053">
        <v>6653.43</v>
      </c>
      <c r="F84053">
        <v>10710.7</v>
      </c>
      <c r="G84053">
        <v>19778.2</v>
      </c>
      <c r="H84053">
        <v>23776.7</v>
      </c>
      <c r="I84053">
        <v>41174.800000000003</v>
      </c>
      <c r="J84053">
        <v>44982.5</v>
      </c>
    </row>
    <row r="84054" spans="1:10" x14ac:dyDescent="0.2">
      <c r="A84054" t="s">
        <v>3701</v>
      </c>
      <c r="B84054" t="s">
        <v>133994</v>
      </c>
      <c r="C84054" t="s">
        <v>158099</v>
      </c>
      <c r="D84054">
        <v>1</v>
      </c>
      <c r="E84054">
        <v>6929.9</v>
      </c>
      <c r="F84054">
        <v>5861.97</v>
      </c>
      <c r="G84054">
        <v>8195.35</v>
      </c>
      <c r="H84054">
        <v>6444.81</v>
      </c>
      <c r="I84054">
        <v>9198.24</v>
      </c>
      <c r="J84054">
        <v>11383.1</v>
      </c>
    </row>
    <row r="84055" spans="1:10" x14ac:dyDescent="0.2">
      <c r="A84055" t="s">
        <v>3701</v>
      </c>
      <c r="B84055" t="s">
        <v>137873</v>
      </c>
      <c r="C84055" t="s">
        <v>158099</v>
      </c>
      <c r="D84055">
        <v>1</v>
      </c>
      <c r="E84055">
        <v>9275.81</v>
      </c>
      <c r="F84055">
        <v>6487.09</v>
      </c>
      <c r="G84055">
        <v>9215.52</v>
      </c>
      <c r="H84055">
        <v>3990.78</v>
      </c>
      <c r="I84055">
        <v>6817.12</v>
      </c>
    </row>
    <row r="84056" spans="1:10" x14ac:dyDescent="0.2">
      <c r="A84056" t="s">
        <v>3701</v>
      </c>
      <c r="B84056" t="s">
        <v>137874</v>
      </c>
      <c r="C84056" t="s">
        <v>158099</v>
      </c>
      <c r="D84056">
        <v>1</v>
      </c>
      <c r="E84056">
        <v>3351.08</v>
      </c>
      <c r="F84056">
        <v>2026.44</v>
      </c>
      <c r="G84056">
        <v>2358.69</v>
      </c>
      <c r="H84056">
        <v>3324.64</v>
      </c>
      <c r="I84056">
        <v>4516.3500000000004</v>
      </c>
      <c r="J84056">
        <v>5829.88</v>
      </c>
    </row>
    <row r="84057" spans="1:10" x14ac:dyDescent="0.2">
      <c r="A84057" t="s">
        <v>3701</v>
      </c>
      <c r="B84057" t="s">
        <v>137875</v>
      </c>
      <c r="C84057" t="s">
        <v>158099</v>
      </c>
      <c r="D84057">
        <v>1</v>
      </c>
      <c r="E84057">
        <v>309.43700000000001</v>
      </c>
      <c r="F84057">
        <v>21.795000000000002</v>
      </c>
      <c r="G84057">
        <v>688.48699999999997</v>
      </c>
      <c r="H84057">
        <v>580.93700000000001</v>
      </c>
      <c r="I84057">
        <v>604.327</v>
      </c>
      <c r="J84057">
        <v>466.72500000000002</v>
      </c>
    </row>
    <row r="84058" spans="1:10" x14ac:dyDescent="0.2">
      <c r="A84058" t="s">
        <v>3701</v>
      </c>
      <c r="B84058" t="s">
        <v>137876</v>
      </c>
      <c r="C84058" t="s">
        <v>158099</v>
      </c>
      <c r="D84058">
        <v>1</v>
      </c>
      <c r="E84058">
        <v>1101.8399999999999</v>
      </c>
      <c r="F84058">
        <v>1434.2</v>
      </c>
      <c r="G84058">
        <v>1796.47</v>
      </c>
      <c r="H84058">
        <v>2211.52</v>
      </c>
      <c r="I84058">
        <v>1828.34</v>
      </c>
      <c r="J84058">
        <v>1330.16</v>
      </c>
    </row>
    <row r="84059" spans="1:10" x14ac:dyDescent="0.2">
      <c r="A84059" t="s">
        <v>3701</v>
      </c>
      <c r="B84059" t="s">
        <v>137877</v>
      </c>
      <c r="C84059" t="s">
        <v>158099</v>
      </c>
      <c r="D84059">
        <v>1</v>
      </c>
      <c r="E84059">
        <v>7162.7</v>
      </c>
      <c r="F84059">
        <v>4395.53</v>
      </c>
      <c r="G84059">
        <v>7043.37</v>
      </c>
      <c r="H84059">
        <v>8213.81</v>
      </c>
      <c r="I84059">
        <v>9458.85</v>
      </c>
      <c r="J84059">
        <v>9374.2900000000009</v>
      </c>
    </row>
    <row r="84060" spans="1:10" x14ac:dyDescent="0.2">
      <c r="A84060" t="s">
        <v>3701</v>
      </c>
      <c r="B84060" t="s">
        <v>137878</v>
      </c>
      <c r="C84060" t="s">
        <v>158099</v>
      </c>
      <c r="D84060">
        <v>1</v>
      </c>
      <c r="E84060">
        <v>3395.83</v>
      </c>
      <c r="F84060">
        <v>4926.9399999999996</v>
      </c>
      <c r="G84060">
        <v>6886.23</v>
      </c>
      <c r="H84060">
        <v>6351.25</v>
      </c>
      <c r="I84060">
        <v>3563.52</v>
      </c>
      <c r="J84060">
        <v>3221.26</v>
      </c>
    </row>
    <row r="84061" spans="1:10" x14ac:dyDescent="0.2">
      <c r="A84061" t="s">
        <v>3701</v>
      </c>
      <c r="B84061" t="s">
        <v>137879</v>
      </c>
      <c r="C84061" t="s">
        <v>158099</v>
      </c>
      <c r="D84061">
        <v>1</v>
      </c>
      <c r="E84061">
        <v>20314.2</v>
      </c>
      <c r="F84061">
        <v>18866.099999999999</v>
      </c>
      <c r="G84061">
        <v>20838</v>
      </c>
      <c r="H84061">
        <v>21425.3</v>
      </c>
      <c r="I84061">
        <v>21762.2</v>
      </c>
      <c r="J84061">
        <v>20798.599999999999</v>
      </c>
    </row>
    <row r="84062" spans="1:10" x14ac:dyDescent="0.2">
      <c r="A84062" t="s">
        <v>3701</v>
      </c>
      <c r="B84062" t="s">
        <v>144510</v>
      </c>
      <c r="C84062" t="s">
        <v>158099</v>
      </c>
      <c r="D84062">
        <v>1</v>
      </c>
      <c r="I84062">
        <v>4306.37</v>
      </c>
      <c r="J84062">
        <v>5688.21</v>
      </c>
    </row>
    <row r="84063" spans="1:10" x14ac:dyDescent="0.2">
      <c r="A84063" t="s">
        <v>3701</v>
      </c>
      <c r="B84063" t="s">
        <v>144511</v>
      </c>
      <c r="C84063" t="s">
        <v>158099</v>
      </c>
      <c r="D84063">
        <v>1</v>
      </c>
      <c r="E84063">
        <v>6445.8</v>
      </c>
      <c r="F84063">
        <v>6561.27</v>
      </c>
      <c r="G84063">
        <v>4627.83</v>
      </c>
      <c r="H84063">
        <v>4519.83</v>
      </c>
      <c r="I84063">
        <v>3572.21</v>
      </c>
      <c r="J84063">
        <v>5259.41</v>
      </c>
    </row>
    <row r="84064" spans="1:10" x14ac:dyDescent="0.2">
      <c r="A84064" t="s">
        <v>3701</v>
      </c>
      <c r="B84064" t="s">
        <v>144512</v>
      </c>
      <c r="C84064" t="s">
        <v>158099</v>
      </c>
      <c r="D84064">
        <v>1</v>
      </c>
      <c r="E84064">
        <v>111040</v>
      </c>
      <c r="F84064">
        <v>116937</v>
      </c>
      <c r="G84064">
        <v>122695</v>
      </c>
      <c r="H84064">
        <v>129410</v>
      </c>
      <c r="I84064">
        <v>121258</v>
      </c>
      <c r="J84064">
        <v>116738</v>
      </c>
    </row>
    <row r="84065" spans="1:10" x14ac:dyDescent="0.2">
      <c r="A84065" t="s">
        <v>3701</v>
      </c>
      <c r="B84065" t="s">
        <v>151371</v>
      </c>
      <c r="C84065" t="s">
        <v>158099</v>
      </c>
      <c r="D84065">
        <v>1</v>
      </c>
      <c r="E84065">
        <v>47133.5</v>
      </c>
      <c r="F84065">
        <v>46742.2</v>
      </c>
      <c r="G84065">
        <v>51321.7</v>
      </c>
      <c r="H84065">
        <v>49895.199999999997</v>
      </c>
      <c r="I84065">
        <v>38905.1</v>
      </c>
      <c r="J84065">
        <v>34117.300000000003</v>
      </c>
    </row>
    <row r="84066" spans="1:10" x14ac:dyDescent="0.2">
      <c r="A84066" t="s">
        <v>3701</v>
      </c>
      <c r="B84066" t="s">
        <v>151372</v>
      </c>
      <c r="C84066" t="s">
        <v>158099</v>
      </c>
      <c r="D84066">
        <v>1</v>
      </c>
      <c r="E84066">
        <v>1108.71</v>
      </c>
      <c r="G84066">
        <v>2225.7600000000002</v>
      </c>
      <c r="H84066">
        <v>1372.85</v>
      </c>
      <c r="I84066">
        <v>556.22</v>
      </c>
      <c r="J84066">
        <v>455.70699999999999</v>
      </c>
    </row>
    <row r="84067" spans="1:10" x14ac:dyDescent="0.2">
      <c r="A84067" t="s">
        <v>3305</v>
      </c>
      <c r="B84067" t="s">
        <v>17907</v>
      </c>
      <c r="C84067" t="s">
        <v>158099</v>
      </c>
      <c r="D84067">
        <v>1</v>
      </c>
      <c r="F84067">
        <v>3185.15</v>
      </c>
      <c r="G84067">
        <v>3910</v>
      </c>
      <c r="I84067">
        <v>2274.4299999999998</v>
      </c>
      <c r="J84067">
        <v>3334.28</v>
      </c>
    </row>
    <row r="84068" spans="1:10" x14ac:dyDescent="0.2">
      <c r="A84068" t="s">
        <v>3305</v>
      </c>
      <c r="B84068" t="s">
        <v>59494</v>
      </c>
      <c r="C84068" t="s">
        <v>158099</v>
      </c>
      <c r="D84068">
        <v>1</v>
      </c>
      <c r="E84068">
        <v>1223.44</v>
      </c>
      <c r="G84068">
        <v>1530.16</v>
      </c>
      <c r="H84068">
        <v>1566</v>
      </c>
      <c r="I84068">
        <v>1609.07</v>
      </c>
      <c r="J84068">
        <v>1481.44</v>
      </c>
    </row>
    <row r="84069" spans="1:10" x14ac:dyDescent="0.2">
      <c r="A84069" t="s">
        <v>3305</v>
      </c>
      <c r="B84069" t="s">
        <v>132170</v>
      </c>
      <c r="C84069" t="s">
        <v>158099</v>
      </c>
      <c r="D84069">
        <v>1</v>
      </c>
      <c r="E84069">
        <v>1911.93</v>
      </c>
      <c r="F84069">
        <v>1289.08</v>
      </c>
      <c r="G84069">
        <v>2085.92</v>
      </c>
      <c r="H84069">
        <v>574.13199999999995</v>
      </c>
      <c r="I84069">
        <v>1646.9</v>
      </c>
      <c r="J84069">
        <v>2813.39</v>
      </c>
    </row>
    <row r="84070" spans="1:10" x14ac:dyDescent="0.2">
      <c r="A84070" t="s">
        <v>7651</v>
      </c>
      <c r="B84070" t="s">
        <v>41236</v>
      </c>
      <c r="C84070" t="s">
        <v>158099</v>
      </c>
      <c r="D84070">
        <v>1</v>
      </c>
      <c r="E84070">
        <v>433.71499999999997</v>
      </c>
      <c r="F84070">
        <v>3531.61</v>
      </c>
      <c r="G84070">
        <v>2571.2199999999998</v>
      </c>
      <c r="H84070">
        <v>2622.26</v>
      </c>
      <c r="I84070">
        <v>2237.83</v>
      </c>
      <c r="J84070">
        <v>1386.44</v>
      </c>
    </row>
    <row r="84071" spans="1:10" x14ac:dyDescent="0.2">
      <c r="A84071" t="s">
        <v>7651</v>
      </c>
      <c r="B84071" t="s">
        <v>51422</v>
      </c>
      <c r="C84071" t="s">
        <v>158099</v>
      </c>
      <c r="D84071">
        <v>1</v>
      </c>
      <c r="E84071">
        <v>3391.12</v>
      </c>
      <c r="F84071">
        <v>4143.4399999999996</v>
      </c>
      <c r="G84071">
        <v>8335.1200000000008</v>
      </c>
      <c r="H84071">
        <v>8404.6299999999992</v>
      </c>
      <c r="I84071">
        <v>7591.68</v>
      </c>
      <c r="J84071">
        <v>6863.63</v>
      </c>
    </row>
    <row r="84072" spans="1:10" x14ac:dyDescent="0.2">
      <c r="A84072" t="s">
        <v>7651</v>
      </c>
      <c r="B84072" t="s">
        <v>126656</v>
      </c>
      <c r="C84072" t="s">
        <v>158099</v>
      </c>
      <c r="D84072">
        <v>1</v>
      </c>
      <c r="E84072">
        <v>821.62400000000002</v>
      </c>
      <c r="F84072">
        <v>1839.9</v>
      </c>
      <c r="G84072">
        <v>692.399</v>
      </c>
      <c r="H84072">
        <v>850.21799999999996</v>
      </c>
      <c r="J84072">
        <v>1493.63</v>
      </c>
    </row>
    <row r="84073" spans="1:10" x14ac:dyDescent="0.2">
      <c r="A84073" t="s">
        <v>4490</v>
      </c>
      <c r="B84073" t="s">
        <v>21700</v>
      </c>
      <c r="C84073" t="s">
        <v>158099</v>
      </c>
      <c r="D84073">
        <v>1</v>
      </c>
      <c r="E84073">
        <v>4057.61</v>
      </c>
      <c r="F84073">
        <v>2319.9699999999998</v>
      </c>
      <c r="G84073">
        <v>3322.37</v>
      </c>
      <c r="H84073">
        <v>1590.35</v>
      </c>
      <c r="I84073">
        <v>3496.5</v>
      </c>
      <c r="J84073">
        <v>4054.92</v>
      </c>
    </row>
    <row r="84074" spans="1:10" x14ac:dyDescent="0.2">
      <c r="A84074" t="s">
        <v>4490</v>
      </c>
      <c r="B84074" t="s">
        <v>42718</v>
      </c>
      <c r="C84074" t="s">
        <v>158099</v>
      </c>
      <c r="D84074">
        <v>1</v>
      </c>
      <c r="E84074">
        <v>2337.02</v>
      </c>
      <c r="F84074">
        <v>2305.92</v>
      </c>
      <c r="G84074">
        <v>1708.17</v>
      </c>
      <c r="H84074">
        <v>1898.36</v>
      </c>
      <c r="I84074">
        <v>2360.23</v>
      </c>
      <c r="J84074">
        <v>1390.94</v>
      </c>
    </row>
    <row r="84075" spans="1:10" x14ac:dyDescent="0.2">
      <c r="A84075" t="s">
        <v>4490</v>
      </c>
      <c r="B84075" t="s">
        <v>57373</v>
      </c>
      <c r="C84075" t="s">
        <v>158099</v>
      </c>
      <c r="D84075">
        <v>1</v>
      </c>
      <c r="E84075">
        <v>3759.12</v>
      </c>
      <c r="F84075">
        <v>5773.32</v>
      </c>
      <c r="G84075">
        <v>5846.38</v>
      </c>
      <c r="H84075">
        <v>5057.6099999999997</v>
      </c>
      <c r="I84075">
        <v>2941.47</v>
      </c>
      <c r="J84075">
        <v>4686.3900000000003</v>
      </c>
    </row>
    <row r="84076" spans="1:10" x14ac:dyDescent="0.2">
      <c r="A84076" t="s">
        <v>4490</v>
      </c>
      <c r="B84076" t="s">
        <v>93231</v>
      </c>
      <c r="C84076" t="s">
        <v>158099</v>
      </c>
      <c r="D84076">
        <v>1</v>
      </c>
      <c r="E84076">
        <v>5816.93</v>
      </c>
      <c r="G84076">
        <v>4305.6400000000003</v>
      </c>
      <c r="H84076">
        <v>5849.1</v>
      </c>
      <c r="I84076">
        <v>6541.95</v>
      </c>
      <c r="J84076">
        <v>4840.8999999999996</v>
      </c>
    </row>
    <row r="84077" spans="1:10" x14ac:dyDescent="0.2">
      <c r="A84077" t="s">
        <v>4490</v>
      </c>
      <c r="B84077" t="s">
        <v>98797</v>
      </c>
      <c r="C84077" t="s">
        <v>158099</v>
      </c>
      <c r="D84077">
        <v>1</v>
      </c>
      <c r="E84077">
        <v>1830.78</v>
      </c>
      <c r="F84077">
        <v>2118.38</v>
      </c>
      <c r="G84077">
        <v>2298.75</v>
      </c>
      <c r="H84077">
        <v>2263.85</v>
      </c>
      <c r="I84077">
        <v>2400.42</v>
      </c>
      <c r="J84077">
        <v>2142.2399999999998</v>
      </c>
    </row>
    <row r="84078" spans="1:10" x14ac:dyDescent="0.2">
      <c r="A84078" t="s">
        <v>4490</v>
      </c>
      <c r="B84078" t="s">
        <v>105893</v>
      </c>
      <c r="C84078" t="s">
        <v>158099</v>
      </c>
      <c r="D84078">
        <v>1</v>
      </c>
      <c r="G84078">
        <v>201.86</v>
      </c>
    </row>
    <row r="84079" spans="1:10" x14ac:dyDescent="0.2">
      <c r="A84079" t="s">
        <v>4490</v>
      </c>
      <c r="B84079" t="s">
        <v>105894</v>
      </c>
      <c r="C84079" t="s">
        <v>158099</v>
      </c>
      <c r="D84079">
        <v>1</v>
      </c>
      <c r="I84079">
        <v>451.31799999999998</v>
      </c>
    </row>
    <row r="84080" spans="1:10" x14ac:dyDescent="0.2">
      <c r="A84080" t="s">
        <v>4490</v>
      </c>
      <c r="B84080" t="s">
        <v>108768</v>
      </c>
      <c r="C84080" t="s">
        <v>158099</v>
      </c>
      <c r="D84080">
        <v>1</v>
      </c>
      <c r="E84080">
        <v>1082.8</v>
      </c>
      <c r="F84080">
        <v>351.90899999999999</v>
      </c>
      <c r="G84080">
        <v>296.48399999999998</v>
      </c>
      <c r="H84080">
        <v>484.37700000000001</v>
      </c>
      <c r="I84080">
        <v>1213.05</v>
      </c>
      <c r="J84080">
        <v>773.96400000000006</v>
      </c>
    </row>
    <row r="84081" spans="1:10" x14ac:dyDescent="0.2">
      <c r="A84081" t="s">
        <v>4490</v>
      </c>
      <c r="B84081" t="s">
        <v>114491</v>
      </c>
      <c r="C84081" t="s">
        <v>158099</v>
      </c>
      <c r="D84081">
        <v>1</v>
      </c>
      <c r="F84081">
        <v>161.45099999999999</v>
      </c>
      <c r="G84081">
        <v>627.53099999999995</v>
      </c>
      <c r="I84081">
        <v>845.34400000000005</v>
      </c>
      <c r="J84081">
        <v>645.10699999999997</v>
      </c>
    </row>
    <row r="84082" spans="1:10" x14ac:dyDescent="0.2">
      <c r="A84082" t="s">
        <v>4490</v>
      </c>
      <c r="B84082" t="s">
        <v>125000</v>
      </c>
      <c r="C84082" t="s">
        <v>158099</v>
      </c>
      <c r="D84082">
        <v>1</v>
      </c>
      <c r="E84082">
        <v>1360.73</v>
      </c>
      <c r="G84082">
        <v>1666.25</v>
      </c>
      <c r="H84082">
        <v>1339.24</v>
      </c>
      <c r="I84082">
        <v>1642.78</v>
      </c>
      <c r="J84082">
        <v>1395.77</v>
      </c>
    </row>
    <row r="84083" spans="1:10" x14ac:dyDescent="0.2">
      <c r="A84083" t="s">
        <v>6738</v>
      </c>
      <c r="B84083" t="s">
        <v>33016</v>
      </c>
      <c r="C84083" t="s">
        <v>158099</v>
      </c>
      <c r="D84083">
        <v>1</v>
      </c>
      <c r="I84083">
        <v>719.91899999999998</v>
      </c>
      <c r="J84083">
        <v>568.44799999999998</v>
      </c>
    </row>
    <row r="84084" spans="1:10" x14ac:dyDescent="0.2">
      <c r="A84084" t="s">
        <v>6738</v>
      </c>
      <c r="B84084" t="s">
        <v>86725</v>
      </c>
      <c r="C84084" t="s">
        <v>158099</v>
      </c>
      <c r="D84084">
        <v>1</v>
      </c>
      <c r="E84084">
        <v>258.32799999999997</v>
      </c>
      <c r="F84084">
        <v>729.41499999999996</v>
      </c>
      <c r="G84084">
        <v>611.51300000000003</v>
      </c>
      <c r="H84084">
        <v>1304.83</v>
      </c>
      <c r="I84084">
        <v>1099.0999999999999</v>
      </c>
      <c r="J84084">
        <v>558.72699999999998</v>
      </c>
    </row>
    <row r="84085" spans="1:10" x14ac:dyDescent="0.2">
      <c r="A84085" t="s">
        <v>6738</v>
      </c>
      <c r="B84085" t="s">
        <v>104905</v>
      </c>
      <c r="C84085" t="s">
        <v>158099</v>
      </c>
      <c r="D84085">
        <v>1</v>
      </c>
      <c r="G84085">
        <v>1900.62</v>
      </c>
      <c r="H84085">
        <v>1282.05</v>
      </c>
      <c r="I84085">
        <v>2196.5100000000002</v>
      </c>
      <c r="J84085">
        <v>921.67</v>
      </c>
    </row>
    <row r="84086" spans="1:10" x14ac:dyDescent="0.2">
      <c r="A84086" t="s">
        <v>3584</v>
      </c>
      <c r="B84086" t="s">
        <v>18792</v>
      </c>
      <c r="C84086" t="s">
        <v>158099</v>
      </c>
      <c r="D84086">
        <v>1</v>
      </c>
      <c r="I84086">
        <v>772.21799999999996</v>
      </c>
      <c r="J84086">
        <v>1165.77</v>
      </c>
    </row>
    <row r="84087" spans="1:10" x14ac:dyDescent="0.2">
      <c r="A84087" t="s">
        <v>7210</v>
      </c>
      <c r="B84087" t="s">
        <v>37027</v>
      </c>
      <c r="C84087" t="s">
        <v>158099</v>
      </c>
      <c r="D84087">
        <v>1</v>
      </c>
      <c r="G84087">
        <v>2321.46</v>
      </c>
      <c r="H84087">
        <v>5070.6499999999996</v>
      </c>
      <c r="I84087">
        <v>2284.54</v>
      </c>
      <c r="J84087">
        <v>3583.2</v>
      </c>
    </row>
    <row r="84088" spans="1:10" x14ac:dyDescent="0.2">
      <c r="A84088" t="s">
        <v>7210</v>
      </c>
      <c r="B84088" t="s">
        <v>45217</v>
      </c>
      <c r="C84088" t="s">
        <v>158099</v>
      </c>
      <c r="D84088">
        <v>1</v>
      </c>
      <c r="E84088">
        <v>12698.9</v>
      </c>
      <c r="F84088">
        <v>11447.8</v>
      </c>
      <c r="G84088">
        <v>8037.61</v>
      </c>
      <c r="H84088">
        <v>9894.27</v>
      </c>
    </row>
    <row r="84089" spans="1:10" x14ac:dyDescent="0.2">
      <c r="A84089" t="s">
        <v>7210</v>
      </c>
      <c r="B84089" t="s">
        <v>64221</v>
      </c>
      <c r="C84089" t="s">
        <v>158099</v>
      </c>
      <c r="D84089">
        <v>1</v>
      </c>
      <c r="E84089">
        <v>3087.87</v>
      </c>
      <c r="F84089">
        <v>4296.03</v>
      </c>
      <c r="G84089">
        <v>1270.77</v>
      </c>
      <c r="H84089">
        <v>3792.83</v>
      </c>
      <c r="I84089">
        <v>3528.16</v>
      </c>
      <c r="J84089">
        <v>3163.08</v>
      </c>
    </row>
    <row r="84090" spans="1:10" x14ac:dyDescent="0.2">
      <c r="A84090" t="s">
        <v>7210</v>
      </c>
      <c r="B84090" t="s">
        <v>138259</v>
      </c>
      <c r="C84090" t="s">
        <v>158099</v>
      </c>
      <c r="D84090">
        <v>1</v>
      </c>
      <c r="G84090">
        <v>49.885599999999997</v>
      </c>
      <c r="H84090">
        <v>213.00200000000001</v>
      </c>
      <c r="J84090">
        <v>76.661000000000001</v>
      </c>
    </row>
    <row r="84091" spans="1:10" x14ac:dyDescent="0.2">
      <c r="A84091" t="s">
        <v>7210</v>
      </c>
      <c r="B84091" t="s">
        <v>138260</v>
      </c>
      <c r="C84091" t="s">
        <v>158099</v>
      </c>
      <c r="D84091">
        <v>1</v>
      </c>
      <c r="E84091">
        <v>2083.96</v>
      </c>
      <c r="F84091">
        <v>3795.68</v>
      </c>
      <c r="G84091">
        <v>2203.77</v>
      </c>
      <c r="H84091">
        <v>3410.47</v>
      </c>
      <c r="I84091">
        <v>1685.3</v>
      </c>
      <c r="J84091">
        <v>1136.04</v>
      </c>
    </row>
    <row r="84092" spans="1:10" x14ac:dyDescent="0.2">
      <c r="A84092" t="s">
        <v>7210</v>
      </c>
      <c r="B84092" t="s">
        <v>144340</v>
      </c>
      <c r="C84092" t="s">
        <v>158099</v>
      </c>
      <c r="D84092">
        <v>1</v>
      </c>
      <c r="E84092">
        <v>4057.92</v>
      </c>
      <c r="F84092">
        <v>1351.87</v>
      </c>
      <c r="G84092">
        <v>2935.8</v>
      </c>
      <c r="H84092">
        <v>4970.6400000000003</v>
      </c>
      <c r="I84092">
        <v>3347.43</v>
      </c>
      <c r="J84092">
        <v>2267.54</v>
      </c>
    </row>
    <row r="84093" spans="1:10" x14ac:dyDescent="0.2">
      <c r="A84093" t="s">
        <v>7210</v>
      </c>
      <c r="B84093" t="s">
        <v>147674</v>
      </c>
      <c r="C84093" t="s">
        <v>158099</v>
      </c>
      <c r="D84093">
        <v>1</v>
      </c>
      <c r="E84093">
        <v>2113.96</v>
      </c>
      <c r="F84093">
        <v>1263.53</v>
      </c>
      <c r="G84093">
        <v>5107.91</v>
      </c>
      <c r="H84093">
        <v>2344.37</v>
      </c>
      <c r="I84093">
        <v>2260.5</v>
      </c>
      <c r="J84093">
        <v>2548.0500000000002</v>
      </c>
    </row>
    <row r="84094" spans="1:10" x14ac:dyDescent="0.2">
      <c r="A84094" t="s">
        <v>4602</v>
      </c>
      <c r="B84094" t="s">
        <v>22127</v>
      </c>
      <c r="C84094" t="s">
        <v>158099</v>
      </c>
      <c r="D84094">
        <v>1</v>
      </c>
      <c r="E84094">
        <v>219.215</v>
      </c>
      <c r="F84094">
        <v>654.80799999999999</v>
      </c>
      <c r="G84094">
        <v>2218.87</v>
      </c>
      <c r="H84094">
        <v>2257.4499999999998</v>
      </c>
      <c r="I84094">
        <v>1201.79</v>
      </c>
      <c r="J84094">
        <v>1452.22</v>
      </c>
    </row>
    <row r="84095" spans="1:10" x14ac:dyDescent="0.2">
      <c r="A84095" t="s">
        <v>4602</v>
      </c>
      <c r="B84095" t="s">
        <v>22128</v>
      </c>
      <c r="C84095" t="s">
        <v>158099</v>
      </c>
      <c r="D84095">
        <v>1</v>
      </c>
      <c r="G84095">
        <v>1859.72</v>
      </c>
    </row>
    <row r="84096" spans="1:10" x14ac:dyDescent="0.2">
      <c r="A84096" t="s">
        <v>4602</v>
      </c>
      <c r="B84096" t="s">
        <v>22129</v>
      </c>
      <c r="C84096" t="s">
        <v>158099</v>
      </c>
      <c r="D84096">
        <v>1</v>
      </c>
      <c r="F84096">
        <v>2499.9499999999998</v>
      </c>
      <c r="G84096">
        <v>5043.63</v>
      </c>
      <c r="J84096">
        <v>3051.28</v>
      </c>
    </row>
    <row r="84097" spans="1:10" x14ac:dyDescent="0.2">
      <c r="A84097" t="s">
        <v>4602</v>
      </c>
      <c r="B84097" t="s">
        <v>22131</v>
      </c>
      <c r="C84097" t="s">
        <v>158099</v>
      </c>
      <c r="D84097">
        <v>1</v>
      </c>
      <c r="F84097">
        <v>3914.86</v>
      </c>
      <c r="G84097">
        <v>3730.21</v>
      </c>
      <c r="J84097">
        <v>3321.63</v>
      </c>
    </row>
    <row r="84098" spans="1:10" x14ac:dyDescent="0.2">
      <c r="A84098" t="s">
        <v>4602</v>
      </c>
      <c r="B84098" t="s">
        <v>22132</v>
      </c>
      <c r="C84098" t="s">
        <v>158099</v>
      </c>
      <c r="D84098">
        <v>1</v>
      </c>
      <c r="E84098">
        <v>4538.12</v>
      </c>
      <c r="F84098">
        <v>4172.51</v>
      </c>
      <c r="G84098">
        <v>1912.64</v>
      </c>
      <c r="H84098">
        <v>5737.26</v>
      </c>
      <c r="I84098">
        <v>2900.2</v>
      </c>
      <c r="J84098">
        <v>2595.54</v>
      </c>
    </row>
    <row r="84099" spans="1:10" x14ac:dyDescent="0.2">
      <c r="A84099" t="s">
        <v>4602</v>
      </c>
      <c r="B84099" t="s">
        <v>24017</v>
      </c>
      <c r="C84099" t="s">
        <v>158099</v>
      </c>
      <c r="D84099">
        <v>1</v>
      </c>
      <c r="E84099">
        <v>5185.83</v>
      </c>
      <c r="F84099">
        <v>6464.27</v>
      </c>
      <c r="G84099">
        <v>4794.67</v>
      </c>
      <c r="H84099">
        <v>4537.34</v>
      </c>
      <c r="I84099">
        <v>2551.88</v>
      </c>
      <c r="J84099">
        <v>3199.87</v>
      </c>
    </row>
    <row r="84100" spans="1:10" x14ac:dyDescent="0.2">
      <c r="A84100" t="s">
        <v>4602</v>
      </c>
      <c r="B84100" t="s">
        <v>25574</v>
      </c>
      <c r="C84100" t="s">
        <v>158099</v>
      </c>
      <c r="D84100">
        <v>1</v>
      </c>
      <c r="E84100">
        <v>13134.6</v>
      </c>
      <c r="F84100">
        <v>16176.6</v>
      </c>
      <c r="G84100">
        <v>16104</v>
      </c>
      <c r="H84100">
        <v>10640.7</v>
      </c>
      <c r="I84100">
        <v>18821.7</v>
      </c>
      <c r="J84100">
        <v>19645.599999999999</v>
      </c>
    </row>
    <row r="84101" spans="1:10" x14ac:dyDescent="0.2">
      <c r="A84101" t="s">
        <v>4602</v>
      </c>
      <c r="B84101" t="s">
        <v>27109</v>
      </c>
      <c r="C84101" t="s">
        <v>158099</v>
      </c>
      <c r="D84101">
        <v>1</v>
      </c>
      <c r="E84101">
        <v>3001.78</v>
      </c>
      <c r="G84101">
        <v>3202.07</v>
      </c>
      <c r="I84101">
        <v>2623.71</v>
      </c>
      <c r="J84101">
        <v>3003.27</v>
      </c>
    </row>
    <row r="84102" spans="1:10" x14ac:dyDescent="0.2">
      <c r="A84102" t="s">
        <v>4602</v>
      </c>
      <c r="B84102" t="s">
        <v>32017</v>
      </c>
      <c r="C84102" t="s">
        <v>158099</v>
      </c>
      <c r="D84102">
        <v>1</v>
      </c>
      <c r="E84102">
        <v>13256.9</v>
      </c>
      <c r="F84102">
        <v>10522.3</v>
      </c>
      <c r="G84102">
        <v>10508.4</v>
      </c>
      <c r="H84102">
        <v>12757.8</v>
      </c>
      <c r="I84102">
        <v>11956.2</v>
      </c>
      <c r="J84102">
        <v>9126</v>
      </c>
    </row>
    <row r="84103" spans="1:10" x14ac:dyDescent="0.2">
      <c r="A84103" t="s">
        <v>4602</v>
      </c>
      <c r="B84103" t="s">
        <v>39655</v>
      </c>
      <c r="C84103" t="s">
        <v>158099</v>
      </c>
      <c r="D84103">
        <v>1</v>
      </c>
      <c r="E84103">
        <v>10445.700000000001</v>
      </c>
      <c r="F84103">
        <v>8047.84</v>
      </c>
      <c r="G84103">
        <v>11208.8</v>
      </c>
      <c r="H84103">
        <v>8943.74</v>
      </c>
      <c r="I84103">
        <v>10628.1</v>
      </c>
      <c r="J84103">
        <v>10030.799999999999</v>
      </c>
    </row>
    <row r="84104" spans="1:10" x14ac:dyDescent="0.2">
      <c r="A84104" t="s">
        <v>4602</v>
      </c>
      <c r="B84104" t="s">
        <v>39683</v>
      </c>
      <c r="C84104" t="s">
        <v>158099</v>
      </c>
      <c r="D84104">
        <v>1</v>
      </c>
      <c r="E84104">
        <v>9547.67</v>
      </c>
      <c r="F84104">
        <v>7231.54</v>
      </c>
      <c r="G84104">
        <v>7265.33</v>
      </c>
      <c r="H84104">
        <v>9444.11</v>
      </c>
      <c r="I84104">
        <v>3533.88</v>
      </c>
    </row>
    <row r="84105" spans="1:10" x14ac:dyDescent="0.2">
      <c r="A84105" t="s">
        <v>4602</v>
      </c>
      <c r="B84105" t="s">
        <v>40083</v>
      </c>
      <c r="C84105" t="s">
        <v>158099</v>
      </c>
      <c r="D84105">
        <v>1</v>
      </c>
      <c r="G84105">
        <v>218.024</v>
      </c>
      <c r="I84105">
        <v>109.98</v>
      </c>
    </row>
    <row r="84106" spans="1:10" x14ac:dyDescent="0.2">
      <c r="A84106" t="s">
        <v>4602</v>
      </c>
      <c r="B84106" t="s">
        <v>40084</v>
      </c>
      <c r="C84106" t="s">
        <v>158099</v>
      </c>
      <c r="D84106">
        <v>1</v>
      </c>
      <c r="F84106">
        <v>312.846</v>
      </c>
      <c r="G84106">
        <v>567.87199999999996</v>
      </c>
      <c r="H84106">
        <v>845.61699999999996</v>
      </c>
      <c r="I84106">
        <v>923.66499999999996</v>
      </c>
      <c r="J84106">
        <v>657.08799999999997</v>
      </c>
    </row>
    <row r="84107" spans="1:10" x14ac:dyDescent="0.2">
      <c r="A84107" t="s">
        <v>4602</v>
      </c>
      <c r="B84107" t="s">
        <v>41375</v>
      </c>
      <c r="C84107" t="s">
        <v>158099</v>
      </c>
      <c r="D84107">
        <v>1</v>
      </c>
      <c r="E84107">
        <v>11247.2</v>
      </c>
      <c r="F84107">
        <v>12411.3</v>
      </c>
      <c r="G84107">
        <v>15021.3</v>
      </c>
      <c r="H84107">
        <v>14513.6</v>
      </c>
      <c r="I84107">
        <v>16009.1</v>
      </c>
      <c r="J84107">
        <v>17514.900000000001</v>
      </c>
    </row>
    <row r="84108" spans="1:10" x14ac:dyDescent="0.2">
      <c r="A84108" t="s">
        <v>4602</v>
      </c>
      <c r="B84108" t="s">
        <v>44908</v>
      </c>
      <c r="C84108" t="s">
        <v>158099</v>
      </c>
      <c r="D84108">
        <v>1</v>
      </c>
      <c r="E84108">
        <v>13627</v>
      </c>
      <c r="F84108">
        <v>6571.64</v>
      </c>
      <c r="G84108">
        <v>7248.94</v>
      </c>
      <c r="H84108">
        <v>14338.1</v>
      </c>
      <c r="I84108">
        <v>2357.67</v>
      </c>
      <c r="J84108">
        <v>6739.46</v>
      </c>
    </row>
    <row r="84109" spans="1:10" x14ac:dyDescent="0.2">
      <c r="A84109" t="s">
        <v>4602</v>
      </c>
      <c r="B84109" t="s">
        <v>56269</v>
      </c>
      <c r="C84109" t="s">
        <v>158099</v>
      </c>
      <c r="D84109">
        <v>1</v>
      </c>
      <c r="E84109">
        <v>5052.8100000000004</v>
      </c>
      <c r="F84109">
        <v>3164.48</v>
      </c>
      <c r="G84109">
        <v>6340.55</v>
      </c>
      <c r="H84109">
        <v>6937.75</v>
      </c>
      <c r="I84109">
        <v>2927.46</v>
      </c>
      <c r="J84109">
        <v>4444.59</v>
      </c>
    </row>
    <row r="84110" spans="1:10" x14ac:dyDescent="0.2">
      <c r="A84110" t="s">
        <v>4602</v>
      </c>
      <c r="B84110" t="s">
        <v>56898</v>
      </c>
      <c r="C84110" t="s">
        <v>158099</v>
      </c>
      <c r="D84110">
        <v>1</v>
      </c>
      <c r="E84110">
        <v>12801.5</v>
      </c>
      <c r="F84110">
        <v>17023.400000000001</v>
      </c>
      <c r="G84110">
        <v>13259.4</v>
      </c>
      <c r="H84110">
        <v>17748.5</v>
      </c>
      <c r="I84110">
        <v>18225.3</v>
      </c>
      <c r="J84110">
        <v>18676.8</v>
      </c>
    </row>
    <row r="84111" spans="1:10" x14ac:dyDescent="0.2">
      <c r="A84111" t="s">
        <v>4602</v>
      </c>
      <c r="B84111" t="s">
        <v>59269</v>
      </c>
      <c r="C84111" t="s">
        <v>158099</v>
      </c>
      <c r="D84111">
        <v>1</v>
      </c>
      <c r="E84111">
        <v>3593.33</v>
      </c>
      <c r="F84111">
        <v>2312.02</v>
      </c>
      <c r="G84111">
        <v>8061.15</v>
      </c>
      <c r="H84111">
        <v>5895.91</v>
      </c>
      <c r="I84111">
        <v>6648.25</v>
      </c>
      <c r="J84111">
        <v>9003.48</v>
      </c>
    </row>
    <row r="84112" spans="1:10" x14ac:dyDescent="0.2">
      <c r="A84112" t="s">
        <v>4602</v>
      </c>
      <c r="B84112" t="s">
        <v>62055</v>
      </c>
      <c r="C84112" t="s">
        <v>158099</v>
      </c>
      <c r="D84112">
        <v>1</v>
      </c>
      <c r="J84112">
        <v>1375.39</v>
      </c>
    </row>
    <row r="84113" spans="1:10" x14ac:dyDescent="0.2">
      <c r="A84113" t="s">
        <v>4602</v>
      </c>
      <c r="B84113" t="s">
        <v>62056</v>
      </c>
      <c r="C84113" t="s">
        <v>158099</v>
      </c>
      <c r="D84113">
        <v>1</v>
      </c>
      <c r="E84113">
        <v>1103.44</v>
      </c>
      <c r="F84113">
        <v>1022.61</v>
      </c>
      <c r="I84113">
        <v>1711.64</v>
      </c>
      <c r="J84113">
        <v>3059.1</v>
      </c>
    </row>
    <row r="84114" spans="1:10" x14ac:dyDescent="0.2">
      <c r="A84114" t="s">
        <v>4602</v>
      </c>
      <c r="B84114" t="s">
        <v>62057</v>
      </c>
      <c r="C84114" t="s">
        <v>158099</v>
      </c>
      <c r="D84114">
        <v>1</v>
      </c>
      <c r="E84114">
        <v>2640.86</v>
      </c>
      <c r="F84114">
        <v>801.86400000000003</v>
      </c>
      <c r="G84114">
        <v>690.53899999999999</v>
      </c>
      <c r="H84114">
        <v>1154.04</v>
      </c>
      <c r="I84114">
        <v>2645.32</v>
      </c>
      <c r="J84114">
        <v>1826.13</v>
      </c>
    </row>
    <row r="84115" spans="1:10" x14ac:dyDescent="0.2">
      <c r="A84115" t="s">
        <v>4602</v>
      </c>
      <c r="B84115" t="s">
        <v>62058</v>
      </c>
      <c r="C84115" t="s">
        <v>158099</v>
      </c>
      <c r="D84115">
        <v>1</v>
      </c>
      <c r="E84115">
        <v>3025.89</v>
      </c>
      <c r="F84115">
        <v>2933.75</v>
      </c>
      <c r="G84115">
        <v>6795.67</v>
      </c>
      <c r="H84115">
        <v>3768.89</v>
      </c>
      <c r="I84115">
        <v>6134.88</v>
      </c>
      <c r="J84115">
        <v>4906.5200000000004</v>
      </c>
    </row>
    <row r="84116" spans="1:10" x14ac:dyDescent="0.2">
      <c r="A84116" t="s">
        <v>4602</v>
      </c>
      <c r="B84116" t="s">
        <v>67871</v>
      </c>
      <c r="C84116" t="s">
        <v>158099</v>
      </c>
      <c r="D84116">
        <v>1</v>
      </c>
      <c r="E84116">
        <v>14240.6</v>
      </c>
      <c r="F84116">
        <v>13589.4</v>
      </c>
      <c r="G84116">
        <v>11097.2</v>
      </c>
      <c r="H84116">
        <v>16218.6</v>
      </c>
      <c r="I84116">
        <v>15717.5</v>
      </c>
      <c r="J84116">
        <v>13821</v>
      </c>
    </row>
    <row r="84117" spans="1:10" x14ac:dyDescent="0.2">
      <c r="A84117" t="s">
        <v>4602</v>
      </c>
      <c r="B84117" t="s">
        <v>69063</v>
      </c>
      <c r="C84117" t="s">
        <v>158099</v>
      </c>
      <c r="D84117">
        <v>1</v>
      </c>
      <c r="E84117">
        <v>9869.36</v>
      </c>
      <c r="F84117">
        <v>7808.63</v>
      </c>
      <c r="G84117">
        <v>8870.35</v>
      </c>
      <c r="H84117">
        <v>6755.06</v>
      </c>
      <c r="I84117">
        <v>9463.69</v>
      </c>
      <c r="J84117">
        <v>11776.7</v>
      </c>
    </row>
    <row r="84118" spans="1:10" x14ac:dyDescent="0.2">
      <c r="A84118" t="s">
        <v>4602</v>
      </c>
      <c r="B84118" t="s">
        <v>75548</v>
      </c>
      <c r="C84118" t="s">
        <v>158099</v>
      </c>
      <c r="D84118">
        <v>1</v>
      </c>
      <c r="G84118">
        <v>251.02099999999999</v>
      </c>
      <c r="H84118">
        <v>1073.3399999999999</v>
      </c>
      <c r="I84118">
        <v>748.48199999999997</v>
      </c>
      <c r="J84118">
        <v>995.37599999999998</v>
      </c>
    </row>
    <row r="84119" spans="1:10" x14ac:dyDescent="0.2">
      <c r="A84119" t="s">
        <v>4602</v>
      </c>
      <c r="B84119" t="s">
        <v>75549</v>
      </c>
      <c r="C84119" t="s">
        <v>158099</v>
      </c>
      <c r="D84119">
        <v>1</v>
      </c>
      <c r="E84119">
        <v>7188.85</v>
      </c>
      <c r="F84119">
        <v>8866.34</v>
      </c>
      <c r="G84119">
        <v>11513.6</v>
      </c>
      <c r="H84119">
        <v>9488.6</v>
      </c>
      <c r="I84119">
        <v>13739.2</v>
      </c>
      <c r="J84119">
        <v>13078.8</v>
      </c>
    </row>
    <row r="84120" spans="1:10" x14ac:dyDescent="0.2">
      <c r="A84120" t="s">
        <v>4602</v>
      </c>
      <c r="B84120" t="s">
        <v>75809</v>
      </c>
      <c r="C84120" t="s">
        <v>158099</v>
      </c>
      <c r="D84120">
        <v>1</v>
      </c>
      <c r="E84120">
        <v>1260.7</v>
      </c>
      <c r="F84120">
        <v>1101.44</v>
      </c>
      <c r="G84120">
        <v>2122.23</v>
      </c>
      <c r="H84120">
        <v>1330.57</v>
      </c>
      <c r="I84120">
        <v>1169.43</v>
      </c>
      <c r="J84120">
        <v>2687.4</v>
      </c>
    </row>
    <row r="84121" spans="1:10" x14ac:dyDescent="0.2">
      <c r="A84121" t="s">
        <v>4602</v>
      </c>
      <c r="B84121" t="s">
        <v>81848</v>
      </c>
      <c r="C84121" t="s">
        <v>158099</v>
      </c>
      <c r="D84121">
        <v>1</v>
      </c>
      <c r="E84121">
        <v>2459.33</v>
      </c>
      <c r="F84121">
        <v>1436.2</v>
      </c>
      <c r="G84121">
        <v>2722.67</v>
      </c>
      <c r="H84121">
        <v>2712.44</v>
      </c>
      <c r="I84121">
        <v>1557.03</v>
      </c>
      <c r="J84121">
        <v>1321.39</v>
      </c>
    </row>
    <row r="84122" spans="1:10" x14ac:dyDescent="0.2">
      <c r="A84122" t="s">
        <v>4602</v>
      </c>
      <c r="B84122" t="s">
        <v>84941</v>
      </c>
      <c r="C84122" t="s">
        <v>158099</v>
      </c>
      <c r="D84122">
        <v>1</v>
      </c>
      <c r="E84122">
        <v>247.08699999999999</v>
      </c>
      <c r="F84122">
        <v>738.63699999999994</v>
      </c>
      <c r="G84122">
        <v>667.91700000000003</v>
      </c>
      <c r="H84122">
        <v>1315.62</v>
      </c>
      <c r="I84122">
        <v>1448.96</v>
      </c>
      <c r="J84122">
        <v>1497.48</v>
      </c>
    </row>
    <row r="84123" spans="1:10" x14ac:dyDescent="0.2">
      <c r="A84123" t="s">
        <v>4602</v>
      </c>
      <c r="B84123" t="s">
        <v>84942</v>
      </c>
      <c r="C84123" t="s">
        <v>158099</v>
      </c>
      <c r="D84123">
        <v>1</v>
      </c>
      <c r="E84123">
        <v>4942.22</v>
      </c>
      <c r="F84123">
        <v>3950.07</v>
      </c>
      <c r="G84123">
        <v>8147.17</v>
      </c>
      <c r="H84123">
        <v>6102.52</v>
      </c>
      <c r="I84123">
        <v>3331.78</v>
      </c>
      <c r="J84123">
        <v>5824.1</v>
      </c>
    </row>
    <row r="84124" spans="1:10" x14ac:dyDescent="0.2">
      <c r="A84124" t="s">
        <v>4602</v>
      </c>
      <c r="B84124" t="s">
        <v>85346</v>
      </c>
      <c r="C84124" t="s">
        <v>158099</v>
      </c>
      <c r="D84124">
        <v>1</v>
      </c>
      <c r="E84124">
        <v>328.08</v>
      </c>
      <c r="I84124">
        <v>778.02300000000002</v>
      </c>
      <c r="J84124">
        <v>537.24900000000002</v>
      </c>
    </row>
    <row r="84125" spans="1:10" x14ac:dyDescent="0.2">
      <c r="A84125" t="s">
        <v>4602</v>
      </c>
      <c r="B84125" t="s">
        <v>90857</v>
      </c>
      <c r="C84125" t="s">
        <v>158099</v>
      </c>
      <c r="D84125">
        <v>1</v>
      </c>
      <c r="E84125">
        <v>11283.3</v>
      </c>
      <c r="F84125">
        <v>14834.1</v>
      </c>
      <c r="G84125">
        <v>13544.8</v>
      </c>
      <c r="H84125">
        <v>12086</v>
      </c>
      <c r="I84125">
        <v>4003.36</v>
      </c>
      <c r="J84125">
        <v>4273.43</v>
      </c>
    </row>
    <row r="84126" spans="1:10" x14ac:dyDescent="0.2">
      <c r="A84126" t="s">
        <v>4602</v>
      </c>
      <c r="B84126" t="s">
        <v>90998</v>
      </c>
      <c r="C84126" t="s">
        <v>158099</v>
      </c>
      <c r="D84126">
        <v>1</v>
      </c>
      <c r="E84126">
        <v>19468.7</v>
      </c>
      <c r="F84126">
        <v>28121.599999999999</v>
      </c>
      <c r="G84126">
        <v>19498.8</v>
      </c>
      <c r="H84126">
        <v>20309.900000000001</v>
      </c>
      <c r="I84126">
        <v>19243.099999999999</v>
      </c>
      <c r="J84126">
        <v>19882.900000000001</v>
      </c>
    </row>
    <row r="84127" spans="1:10" x14ac:dyDescent="0.2">
      <c r="A84127" t="s">
        <v>4602</v>
      </c>
      <c r="B84127" t="s">
        <v>91111</v>
      </c>
      <c r="C84127" t="s">
        <v>158099</v>
      </c>
      <c r="D84127">
        <v>1</v>
      </c>
      <c r="E84127">
        <v>14696.9</v>
      </c>
      <c r="F84127">
        <v>22679.9</v>
      </c>
      <c r="G84127">
        <v>20783.599999999999</v>
      </c>
      <c r="H84127">
        <v>22602.799999999999</v>
      </c>
      <c r="I84127">
        <v>8769.25</v>
      </c>
      <c r="J84127">
        <v>5997.36</v>
      </c>
    </row>
    <row r="84128" spans="1:10" x14ac:dyDescent="0.2">
      <c r="A84128" t="s">
        <v>4602</v>
      </c>
      <c r="B84128" t="s">
        <v>97867</v>
      </c>
      <c r="C84128" t="s">
        <v>158099</v>
      </c>
      <c r="D84128">
        <v>1</v>
      </c>
      <c r="E84128">
        <v>9943.48</v>
      </c>
      <c r="F84128">
        <v>9962.58</v>
      </c>
      <c r="G84128">
        <v>13667.1</v>
      </c>
      <c r="H84128">
        <v>7770.7</v>
      </c>
      <c r="I84128">
        <v>11787.2</v>
      </c>
      <c r="J84128">
        <v>12962.8</v>
      </c>
    </row>
    <row r="84129" spans="1:10" x14ac:dyDescent="0.2">
      <c r="A84129" t="s">
        <v>4602</v>
      </c>
      <c r="B84129" t="s">
        <v>102576</v>
      </c>
      <c r="C84129" t="s">
        <v>158099</v>
      </c>
      <c r="D84129">
        <v>1</v>
      </c>
      <c r="E84129">
        <v>175.11799999999999</v>
      </c>
      <c r="F84129">
        <v>624.15800000000002</v>
      </c>
      <c r="G84129">
        <v>48.018300000000004</v>
      </c>
      <c r="H84129">
        <v>1109.93</v>
      </c>
      <c r="I84129">
        <v>875.72299999999996</v>
      </c>
    </row>
    <row r="84130" spans="1:10" x14ac:dyDescent="0.2">
      <c r="A84130" t="s">
        <v>4602</v>
      </c>
      <c r="B84130" t="s">
        <v>102577</v>
      </c>
      <c r="C84130" t="s">
        <v>158099</v>
      </c>
      <c r="D84130">
        <v>1</v>
      </c>
      <c r="E84130">
        <v>862.80899999999997</v>
      </c>
      <c r="F84130">
        <v>1360.83</v>
      </c>
      <c r="G84130">
        <v>817.60599999999999</v>
      </c>
      <c r="I84130">
        <v>624.49199999999996</v>
      </c>
      <c r="J84130">
        <v>714.41200000000003</v>
      </c>
    </row>
    <row r="84131" spans="1:10" x14ac:dyDescent="0.2">
      <c r="A84131" t="s">
        <v>4602</v>
      </c>
      <c r="B84131" t="s">
        <v>102865</v>
      </c>
      <c r="C84131" t="s">
        <v>158099</v>
      </c>
      <c r="D84131">
        <v>1</v>
      </c>
      <c r="E84131">
        <v>3164.28</v>
      </c>
      <c r="F84131">
        <v>618.01900000000001</v>
      </c>
      <c r="G84131">
        <v>1678.95</v>
      </c>
      <c r="H84131">
        <v>2987.98</v>
      </c>
      <c r="I84131">
        <v>3693.85</v>
      </c>
      <c r="J84131">
        <v>2945.34</v>
      </c>
    </row>
    <row r="84132" spans="1:10" x14ac:dyDescent="0.2">
      <c r="A84132" t="s">
        <v>4602</v>
      </c>
      <c r="B84132" t="s">
        <v>103734</v>
      </c>
      <c r="C84132" t="s">
        <v>158099</v>
      </c>
      <c r="D84132">
        <v>1</v>
      </c>
      <c r="E84132">
        <v>10515.9</v>
      </c>
      <c r="F84132">
        <v>11700.7</v>
      </c>
      <c r="G84132">
        <v>15837.8</v>
      </c>
      <c r="H84132">
        <v>16022</v>
      </c>
      <c r="I84132">
        <v>11880.9</v>
      </c>
      <c r="J84132">
        <v>13506.4</v>
      </c>
    </row>
    <row r="84133" spans="1:10" x14ac:dyDescent="0.2">
      <c r="A84133" t="s">
        <v>4602</v>
      </c>
      <c r="B84133" t="s">
        <v>103859</v>
      </c>
      <c r="C84133" t="s">
        <v>158099</v>
      </c>
      <c r="D84133">
        <v>1</v>
      </c>
      <c r="E84133">
        <v>2953.72</v>
      </c>
      <c r="F84133">
        <v>5568.72</v>
      </c>
      <c r="G84133">
        <v>6912.44</v>
      </c>
      <c r="H84133">
        <v>7056.94</v>
      </c>
      <c r="I84133">
        <v>6107.24</v>
      </c>
      <c r="J84133">
        <v>6517.13</v>
      </c>
    </row>
    <row r="84134" spans="1:10" x14ac:dyDescent="0.2">
      <c r="A84134" t="s">
        <v>4602</v>
      </c>
      <c r="B84134" t="s">
        <v>113689</v>
      </c>
      <c r="C84134" t="s">
        <v>158099</v>
      </c>
      <c r="D84134">
        <v>1</v>
      </c>
      <c r="E84134">
        <v>8624.42</v>
      </c>
      <c r="F84134">
        <v>5425.11</v>
      </c>
      <c r="G84134">
        <v>1416.9</v>
      </c>
      <c r="H84134">
        <v>2791.88</v>
      </c>
      <c r="I84134">
        <v>6539.92</v>
      </c>
      <c r="J84134">
        <v>3229.94</v>
      </c>
    </row>
    <row r="84135" spans="1:10" x14ac:dyDescent="0.2">
      <c r="A84135" t="s">
        <v>4602</v>
      </c>
      <c r="B84135" t="s">
        <v>115255</v>
      </c>
      <c r="C84135" t="s">
        <v>158099</v>
      </c>
      <c r="D84135">
        <v>1</v>
      </c>
      <c r="H84135">
        <v>350.988</v>
      </c>
      <c r="I84135">
        <v>568.60900000000004</v>
      </c>
    </row>
    <row r="84136" spans="1:10" x14ac:dyDescent="0.2">
      <c r="A84136" t="s">
        <v>4602</v>
      </c>
      <c r="B84136" t="s">
        <v>115256</v>
      </c>
      <c r="C84136" t="s">
        <v>158099</v>
      </c>
      <c r="D84136">
        <v>1</v>
      </c>
      <c r="E84136">
        <v>712.09799999999996</v>
      </c>
      <c r="F84136">
        <v>701.45</v>
      </c>
      <c r="G84136">
        <v>101.751</v>
      </c>
      <c r="H84136">
        <v>458.43400000000003</v>
      </c>
      <c r="I84136">
        <v>357.642</v>
      </c>
      <c r="J84136">
        <v>507.65199999999999</v>
      </c>
    </row>
    <row r="84137" spans="1:10" x14ac:dyDescent="0.2">
      <c r="A84137" t="s">
        <v>4602</v>
      </c>
      <c r="B84137" t="s">
        <v>115257</v>
      </c>
      <c r="C84137" t="s">
        <v>158099</v>
      </c>
      <c r="D84137">
        <v>1</v>
      </c>
      <c r="E84137">
        <v>4117.71</v>
      </c>
      <c r="I84137">
        <v>2435.69</v>
      </c>
      <c r="J84137">
        <v>2687.1</v>
      </c>
    </row>
    <row r="84138" spans="1:10" x14ac:dyDescent="0.2">
      <c r="A84138" t="s">
        <v>4602</v>
      </c>
      <c r="B84138" t="s">
        <v>117004</v>
      </c>
      <c r="C84138" t="s">
        <v>158099</v>
      </c>
      <c r="D84138">
        <v>1</v>
      </c>
      <c r="F84138">
        <v>5097.83</v>
      </c>
      <c r="I84138">
        <v>1872.34</v>
      </c>
    </row>
    <row r="84139" spans="1:10" x14ac:dyDescent="0.2">
      <c r="A84139" t="s">
        <v>4602</v>
      </c>
      <c r="B84139" t="s">
        <v>117721</v>
      </c>
      <c r="C84139" t="s">
        <v>158099</v>
      </c>
      <c r="D84139">
        <v>1</v>
      </c>
      <c r="E84139">
        <v>2809.19</v>
      </c>
      <c r="F84139">
        <v>2647.23</v>
      </c>
      <c r="G84139">
        <v>2773.15</v>
      </c>
      <c r="H84139">
        <v>3284.3</v>
      </c>
      <c r="I84139">
        <v>3520.41</v>
      </c>
      <c r="J84139">
        <v>3238.21</v>
      </c>
    </row>
    <row r="84140" spans="1:10" x14ac:dyDescent="0.2">
      <c r="A84140" t="s">
        <v>4602</v>
      </c>
      <c r="B84140" t="s">
        <v>120859</v>
      </c>
      <c r="C84140" t="s">
        <v>158099</v>
      </c>
      <c r="D84140">
        <v>1</v>
      </c>
      <c r="E84140">
        <v>21224.6</v>
      </c>
      <c r="F84140">
        <v>15415.4</v>
      </c>
      <c r="G84140">
        <v>25079.4</v>
      </c>
      <c r="H84140">
        <v>16432.099999999999</v>
      </c>
      <c r="I84140">
        <v>7478.13</v>
      </c>
      <c r="J84140">
        <v>10784.2</v>
      </c>
    </row>
    <row r="84141" spans="1:10" x14ac:dyDescent="0.2">
      <c r="A84141" t="s">
        <v>4602</v>
      </c>
      <c r="B84141" t="s">
        <v>121327</v>
      </c>
      <c r="C84141" t="s">
        <v>158099</v>
      </c>
      <c r="D84141">
        <v>1</v>
      </c>
      <c r="F84141">
        <v>6967.18</v>
      </c>
      <c r="G84141">
        <v>5099.08</v>
      </c>
      <c r="H84141">
        <v>6820.57</v>
      </c>
      <c r="I84141">
        <v>8085.44</v>
      </c>
      <c r="J84141">
        <v>9544.2000000000007</v>
      </c>
    </row>
    <row r="84142" spans="1:10" x14ac:dyDescent="0.2">
      <c r="A84142" t="s">
        <v>4602</v>
      </c>
      <c r="B84142" t="s">
        <v>129679</v>
      </c>
      <c r="C84142" t="s">
        <v>158099</v>
      </c>
      <c r="D84142">
        <v>1</v>
      </c>
      <c r="E84142">
        <v>10310.6</v>
      </c>
      <c r="F84142">
        <v>9552.9599999999991</v>
      </c>
      <c r="G84142">
        <v>10592.4</v>
      </c>
      <c r="H84142">
        <v>13250.4</v>
      </c>
      <c r="I84142">
        <v>12716.5</v>
      </c>
      <c r="J84142">
        <v>12900.7</v>
      </c>
    </row>
    <row r="84143" spans="1:10" x14ac:dyDescent="0.2">
      <c r="A84143" t="s">
        <v>4602</v>
      </c>
      <c r="B84143" t="s">
        <v>130425</v>
      </c>
      <c r="C84143" t="s">
        <v>158099</v>
      </c>
      <c r="D84143">
        <v>1</v>
      </c>
      <c r="F84143">
        <v>2254.16</v>
      </c>
      <c r="G84143">
        <v>3243.27</v>
      </c>
      <c r="I84143">
        <v>2664.68</v>
      </c>
      <c r="J84143">
        <v>1784.93</v>
      </c>
    </row>
    <row r="84144" spans="1:10" x14ac:dyDescent="0.2">
      <c r="A84144" t="s">
        <v>4602</v>
      </c>
      <c r="B84144" t="s">
        <v>130426</v>
      </c>
      <c r="C84144" t="s">
        <v>158099</v>
      </c>
      <c r="D84144">
        <v>1</v>
      </c>
      <c r="E84144">
        <v>30456.3</v>
      </c>
      <c r="F84144">
        <v>38093.800000000003</v>
      </c>
      <c r="G84144">
        <v>20964.7</v>
      </c>
      <c r="H84144">
        <v>20985.9</v>
      </c>
      <c r="I84144">
        <v>13121.5</v>
      </c>
      <c r="J84144">
        <v>13617.9</v>
      </c>
    </row>
    <row r="84145" spans="1:10" x14ac:dyDescent="0.2">
      <c r="A84145" t="s">
        <v>4602</v>
      </c>
      <c r="B84145" t="s">
        <v>134042</v>
      </c>
      <c r="C84145" t="s">
        <v>158099</v>
      </c>
      <c r="D84145">
        <v>1</v>
      </c>
      <c r="E84145">
        <v>8165.08</v>
      </c>
      <c r="F84145">
        <v>9683.92</v>
      </c>
      <c r="G84145">
        <v>9209.85</v>
      </c>
      <c r="H84145">
        <v>9433.19</v>
      </c>
      <c r="I84145">
        <v>2979.9</v>
      </c>
      <c r="J84145">
        <v>2507.81</v>
      </c>
    </row>
    <row r="84146" spans="1:10" x14ac:dyDescent="0.2">
      <c r="A84146" t="s">
        <v>4602</v>
      </c>
      <c r="B84146" t="s">
        <v>136507</v>
      </c>
      <c r="C84146" t="s">
        <v>158099</v>
      </c>
      <c r="D84146">
        <v>1</v>
      </c>
      <c r="E84146">
        <v>8226.39</v>
      </c>
      <c r="F84146">
        <v>6407.49</v>
      </c>
      <c r="G84146">
        <v>9626.98</v>
      </c>
      <c r="H84146">
        <v>9166.16</v>
      </c>
      <c r="I84146">
        <v>3858.84</v>
      </c>
      <c r="J84146">
        <v>4741.0200000000004</v>
      </c>
    </row>
    <row r="84147" spans="1:10" x14ac:dyDescent="0.2">
      <c r="A84147" t="s">
        <v>4602</v>
      </c>
      <c r="B84147" t="s">
        <v>137628</v>
      </c>
      <c r="C84147" t="s">
        <v>158099</v>
      </c>
      <c r="D84147">
        <v>1</v>
      </c>
      <c r="E84147">
        <v>7957.51</v>
      </c>
      <c r="F84147">
        <v>4303.62</v>
      </c>
      <c r="G84147">
        <v>8135.72</v>
      </c>
      <c r="H84147">
        <v>6784.95</v>
      </c>
      <c r="I84147">
        <v>5594.17</v>
      </c>
      <c r="J84147">
        <v>6481.43</v>
      </c>
    </row>
    <row r="84148" spans="1:10" x14ac:dyDescent="0.2">
      <c r="A84148" t="s">
        <v>4602</v>
      </c>
      <c r="B84148" t="s">
        <v>139995</v>
      </c>
      <c r="C84148" t="s">
        <v>158099</v>
      </c>
      <c r="D84148">
        <v>1</v>
      </c>
      <c r="E84148">
        <v>3526.06</v>
      </c>
      <c r="F84148">
        <v>8416.61</v>
      </c>
      <c r="G84148">
        <v>42843.4</v>
      </c>
      <c r="H84148">
        <v>40834.9</v>
      </c>
      <c r="I84148">
        <v>41903.800000000003</v>
      </c>
      <c r="J84148">
        <v>42225.5</v>
      </c>
    </row>
    <row r="84149" spans="1:10" x14ac:dyDescent="0.2">
      <c r="A84149" t="s">
        <v>4602</v>
      </c>
      <c r="B84149" t="s">
        <v>140363</v>
      </c>
      <c r="C84149" t="s">
        <v>158099</v>
      </c>
      <c r="D84149">
        <v>1</v>
      </c>
      <c r="E84149">
        <v>15685.9</v>
      </c>
      <c r="F84149">
        <v>15000.2</v>
      </c>
      <c r="G84149">
        <v>16519.599999999999</v>
      </c>
      <c r="H84149">
        <v>18410.5</v>
      </c>
      <c r="I84149">
        <v>16994.900000000001</v>
      </c>
      <c r="J84149">
        <v>19810.8</v>
      </c>
    </row>
    <row r="84150" spans="1:10" x14ac:dyDescent="0.2">
      <c r="A84150" t="s">
        <v>4602</v>
      </c>
      <c r="B84150" t="s">
        <v>142212</v>
      </c>
      <c r="C84150" t="s">
        <v>158099</v>
      </c>
      <c r="D84150">
        <v>1</v>
      </c>
      <c r="H84150">
        <v>2764.36</v>
      </c>
      <c r="J84150">
        <v>4095.47</v>
      </c>
    </row>
    <row r="84151" spans="1:10" x14ac:dyDescent="0.2">
      <c r="A84151" t="s">
        <v>4602</v>
      </c>
      <c r="B84151" t="s">
        <v>142213</v>
      </c>
      <c r="C84151" t="s">
        <v>158099</v>
      </c>
      <c r="D84151">
        <v>1</v>
      </c>
      <c r="E84151">
        <v>1630.77</v>
      </c>
      <c r="G84151">
        <v>1227.3699999999999</v>
      </c>
      <c r="H84151">
        <v>1737.11</v>
      </c>
      <c r="I84151">
        <v>3911.69</v>
      </c>
      <c r="J84151">
        <v>2704.72</v>
      </c>
    </row>
    <row r="84152" spans="1:10" x14ac:dyDescent="0.2">
      <c r="A84152" t="s">
        <v>4602</v>
      </c>
      <c r="B84152" t="s">
        <v>142214</v>
      </c>
      <c r="C84152" t="s">
        <v>158099</v>
      </c>
      <c r="D84152">
        <v>1</v>
      </c>
      <c r="E84152">
        <v>4188.41</v>
      </c>
      <c r="F84152">
        <v>2150.2800000000002</v>
      </c>
      <c r="G84152">
        <v>3115.33</v>
      </c>
      <c r="H84152">
        <v>2762.69</v>
      </c>
      <c r="I84152">
        <v>5641.88</v>
      </c>
      <c r="J84152">
        <v>4445.16</v>
      </c>
    </row>
    <row r="84153" spans="1:10" x14ac:dyDescent="0.2">
      <c r="A84153" t="s">
        <v>4602</v>
      </c>
      <c r="B84153" t="s">
        <v>142215</v>
      </c>
      <c r="C84153" t="s">
        <v>158099</v>
      </c>
      <c r="D84153">
        <v>1</v>
      </c>
      <c r="E84153">
        <v>6132.19</v>
      </c>
      <c r="F84153">
        <v>3559.62</v>
      </c>
      <c r="G84153">
        <v>4649.6899999999996</v>
      </c>
      <c r="H84153">
        <v>6219.28</v>
      </c>
      <c r="I84153">
        <v>4263.3500000000004</v>
      </c>
      <c r="J84153">
        <v>2457.7600000000002</v>
      </c>
    </row>
    <row r="84154" spans="1:10" x14ac:dyDescent="0.2">
      <c r="A84154" t="s">
        <v>4602</v>
      </c>
      <c r="B84154" t="s">
        <v>142228</v>
      </c>
      <c r="C84154" t="s">
        <v>158099</v>
      </c>
      <c r="D84154">
        <v>1</v>
      </c>
      <c r="E84154">
        <v>3816.16</v>
      </c>
      <c r="F84154">
        <v>2404.1</v>
      </c>
      <c r="G84154">
        <v>5124.68</v>
      </c>
      <c r="H84154">
        <v>3611.3</v>
      </c>
      <c r="I84154">
        <v>4698.21</v>
      </c>
      <c r="J84154">
        <v>5579.55</v>
      </c>
    </row>
    <row r="84155" spans="1:10" x14ac:dyDescent="0.2">
      <c r="A84155" t="s">
        <v>4602</v>
      </c>
      <c r="B84155" t="s">
        <v>142229</v>
      </c>
      <c r="C84155" t="s">
        <v>158099</v>
      </c>
      <c r="D84155">
        <v>1</v>
      </c>
      <c r="E84155">
        <v>10228.4</v>
      </c>
      <c r="F84155">
        <v>8095.53</v>
      </c>
    </row>
    <row r="84156" spans="1:10" x14ac:dyDescent="0.2">
      <c r="A84156" t="s">
        <v>4602</v>
      </c>
      <c r="B84156" t="s">
        <v>142230</v>
      </c>
      <c r="C84156" t="s">
        <v>158099</v>
      </c>
      <c r="D84156">
        <v>1</v>
      </c>
      <c r="F84156">
        <v>3092.66</v>
      </c>
    </row>
    <row r="84157" spans="1:10" x14ac:dyDescent="0.2">
      <c r="A84157" t="s">
        <v>4602</v>
      </c>
      <c r="B84157" t="s">
        <v>142231</v>
      </c>
      <c r="C84157" t="s">
        <v>158099</v>
      </c>
      <c r="D84157">
        <v>1</v>
      </c>
      <c r="G84157">
        <v>14383.5</v>
      </c>
      <c r="H84157">
        <v>11439.6</v>
      </c>
      <c r="I84157">
        <v>13656</v>
      </c>
      <c r="J84157">
        <v>11732.1</v>
      </c>
    </row>
    <row r="84158" spans="1:10" x14ac:dyDescent="0.2">
      <c r="A84158" t="s">
        <v>4602</v>
      </c>
      <c r="B84158" t="s">
        <v>143279</v>
      </c>
      <c r="C84158" t="s">
        <v>158099</v>
      </c>
      <c r="D84158">
        <v>1</v>
      </c>
      <c r="E84158">
        <v>16496.5</v>
      </c>
      <c r="F84158">
        <v>18925.8</v>
      </c>
      <c r="G84158">
        <v>18313.5</v>
      </c>
      <c r="H84158">
        <v>22816.799999999999</v>
      </c>
      <c r="I84158">
        <v>11046.6</v>
      </c>
      <c r="J84158">
        <v>12209.5</v>
      </c>
    </row>
    <row r="84159" spans="1:10" x14ac:dyDescent="0.2">
      <c r="A84159" t="s">
        <v>4602</v>
      </c>
      <c r="B84159" t="s">
        <v>153680</v>
      </c>
      <c r="C84159" t="s">
        <v>158099</v>
      </c>
      <c r="D84159">
        <v>1</v>
      </c>
      <c r="E84159">
        <v>8274.1200000000008</v>
      </c>
      <c r="F84159">
        <v>6421.33</v>
      </c>
      <c r="G84159">
        <v>14983.9</v>
      </c>
      <c r="H84159">
        <v>14352.2</v>
      </c>
      <c r="I84159">
        <v>13992.8</v>
      </c>
      <c r="J84159">
        <v>15422.7</v>
      </c>
    </row>
    <row r="84160" spans="1:10" x14ac:dyDescent="0.2">
      <c r="A84160" t="s">
        <v>396</v>
      </c>
      <c r="B84160" t="s">
        <v>11841</v>
      </c>
      <c r="C84160" t="s">
        <v>158099</v>
      </c>
      <c r="D84160">
        <v>1</v>
      </c>
      <c r="E84160">
        <v>29133.9</v>
      </c>
      <c r="F84160">
        <v>73193.2</v>
      </c>
      <c r="G84160">
        <v>52550.400000000001</v>
      </c>
      <c r="H84160">
        <v>101821</v>
      </c>
      <c r="I84160">
        <v>95848.7</v>
      </c>
      <c r="J84160">
        <v>83878</v>
      </c>
    </row>
    <row r="84161" spans="1:10" x14ac:dyDescent="0.2">
      <c r="A84161" t="s">
        <v>396</v>
      </c>
      <c r="B84161" t="s">
        <v>11842</v>
      </c>
      <c r="C84161" t="s">
        <v>158099</v>
      </c>
      <c r="D84161">
        <v>1</v>
      </c>
      <c r="H84161">
        <v>571.22</v>
      </c>
      <c r="I84161">
        <v>297.7</v>
      </c>
      <c r="J84161">
        <v>823.14800000000002</v>
      </c>
    </row>
    <row r="84162" spans="1:10" x14ac:dyDescent="0.2">
      <c r="A84162" t="s">
        <v>396</v>
      </c>
      <c r="B84162" t="s">
        <v>11843</v>
      </c>
      <c r="C84162" t="s">
        <v>158099</v>
      </c>
      <c r="D84162">
        <v>1</v>
      </c>
      <c r="I84162">
        <v>201.81100000000001</v>
      </c>
      <c r="J84162">
        <v>391.98599999999999</v>
      </c>
    </row>
    <row r="84163" spans="1:10" x14ac:dyDescent="0.2">
      <c r="A84163" t="s">
        <v>396</v>
      </c>
      <c r="B84163" t="s">
        <v>11844</v>
      </c>
      <c r="C84163" t="s">
        <v>158099</v>
      </c>
      <c r="D84163">
        <v>1</v>
      </c>
      <c r="E84163">
        <v>3503.13</v>
      </c>
      <c r="F84163">
        <v>3079.82</v>
      </c>
      <c r="G84163">
        <v>1604.48</v>
      </c>
      <c r="H84163">
        <v>1767.78</v>
      </c>
      <c r="I84163">
        <v>2623.45</v>
      </c>
      <c r="J84163">
        <v>1256.55</v>
      </c>
    </row>
    <row r="84164" spans="1:10" x14ac:dyDescent="0.2">
      <c r="A84164" t="s">
        <v>396</v>
      </c>
      <c r="B84164" t="s">
        <v>11845</v>
      </c>
      <c r="C84164" t="s">
        <v>158099</v>
      </c>
      <c r="D84164">
        <v>1</v>
      </c>
      <c r="E84164">
        <v>6730.2</v>
      </c>
      <c r="F84164">
        <v>4459.2700000000004</v>
      </c>
      <c r="G84164">
        <v>6478.96</v>
      </c>
      <c r="H84164">
        <v>6523.16</v>
      </c>
      <c r="I84164">
        <v>1240.52</v>
      </c>
      <c r="J84164">
        <v>1676.22</v>
      </c>
    </row>
    <row r="84165" spans="1:10" x14ac:dyDescent="0.2">
      <c r="A84165" t="s">
        <v>396</v>
      </c>
      <c r="B84165" t="s">
        <v>18102</v>
      </c>
      <c r="C84165" t="s">
        <v>158099</v>
      </c>
      <c r="D84165">
        <v>1</v>
      </c>
      <c r="J84165">
        <v>122.113</v>
      </c>
    </row>
    <row r="84166" spans="1:10" x14ac:dyDescent="0.2">
      <c r="A84166" t="s">
        <v>396</v>
      </c>
      <c r="B84166" t="s">
        <v>18103</v>
      </c>
      <c r="C84166" t="s">
        <v>158099</v>
      </c>
      <c r="D84166">
        <v>1</v>
      </c>
      <c r="E84166">
        <v>359.779</v>
      </c>
      <c r="G84166">
        <v>351.87299999999999</v>
      </c>
      <c r="H84166">
        <v>1302.43</v>
      </c>
      <c r="I84166">
        <v>821.17200000000003</v>
      </c>
      <c r="J84166">
        <v>623.55499999999995</v>
      </c>
    </row>
    <row r="84167" spans="1:10" x14ac:dyDescent="0.2">
      <c r="A84167" t="s">
        <v>396</v>
      </c>
      <c r="B84167" t="s">
        <v>18253</v>
      </c>
      <c r="C84167" t="s">
        <v>158099</v>
      </c>
      <c r="D84167">
        <v>1</v>
      </c>
      <c r="F84167">
        <v>309.79599999999999</v>
      </c>
      <c r="I84167">
        <v>133.41</v>
      </c>
    </row>
    <row r="84168" spans="1:10" x14ac:dyDescent="0.2">
      <c r="A84168" t="s">
        <v>396</v>
      </c>
      <c r="B84168" t="s">
        <v>18254</v>
      </c>
      <c r="C84168" t="s">
        <v>158099</v>
      </c>
      <c r="D84168">
        <v>1</v>
      </c>
      <c r="E84168">
        <v>824.67899999999997</v>
      </c>
      <c r="F84168">
        <v>680.86300000000006</v>
      </c>
      <c r="G84168">
        <v>553.74199999999996</v>
      </c>
      <c r="H84168">
        <v>1101.57</v>
      </c>
      <c r="I84168">
        <v>1733.4</v>
      </c>
      <c r="J84168">
        <v>1595.07</v>
      </c>
    </row>
    <row r="84169" spans="1:10" x14ac:dyDescent="0.2">
      <c r="A84169" t="s">
        <v>396</v>
      </c>
      <c r="B84169" t="s">
        <v>18255</v>
      </c>
      <c r="C84169" t="s">
        <v>158099</v>
      </c>
      <c r="D84169">
        <v>1</v>
      </c>
      <c r="E84169">
        <v>699.61500000000001</v>
      </c>
      <c r="F84169">
        <v>797.45299999999997</v>
      </c>
      <c r="G84169">
        <v>1151.47</v>
      </c>
      <c r="H84169">
        <v>1042.4000000000001</v>
      </c>
      <c r="I84169">
        <v>1264.7</v>
      </c>
      <c r="J84169">
        <v>1057.94</v>
      </c>
    </row>
    <row r="84170" spans="1:10" x14ac:dyDescent="0.2">
      <c r="A84170" t="s">
        <v>396</v>
      </c>
      <c r="B84170" t="s">
        <v>18256</v>
      </c>
      <c r="C84170" t="s">
        <v>158099</v>
      </c>
      <c r="D84170">
        <v>1</v>
      </c>
      <c r="E84170">
        <v>719.64200000000005</v>
      </c>
      <c r="F84170">
        <v>348.68700000000001</v>
      </c>
      <c r="G84170">
        <v>520.67499999999995</v>
      </c>
      <c r="H84170">
        <v>490.37900000000002</v>
      </c>
      <c r="I84170">
        <v>640.99900000000002</v>
      </c>
      <c r="J84170">
        <v>534.42600000000004</v>
      </c>
    </row>
    <row r="84171" spans="1:10" x14ac:dyDescent="0.2">
      <c r="A84171" t="s">
        <v>396</v>
      </c>
      <c r="B84171" t="s">
        <v>18257</v>
      </c>
      <c r="C84171" t="s">
        <v>158099</v>
      </c>
      <c r="D84171">
        <v>1</v>
      </c>
      <c r="E84171">
        <v>17865.900000000001</v>
      </c>
      <c r="F84171">
        <v>14851.5</v>
      </c>
      <c r="G84171">
        <v>20329.7</v>
      </c>
      <c r="H84171">
        <v>20237.400000000001</v>
      </c>
      <c r="I84171">
        <v>21318</v>
      </c>
      <c r="J84171">
        <v>19210.400000000001</v>
      </c>
    </row>
    <row r="84172" spans="1:10" x14ac:dyDescent="0.2">
      <c r="A84172" t="s">
        <v>396</v>
      </c>
      <c r="B84172" t="s">
        <v>38333</v>
      </c>
      <c r="C84172" t="s">
        <v>158099</v>
      </c>
      <c r="D84172">
        <v>1</v>
      </c>
      <c r="E84172">
        <v>3154.54</v>
      </c>
      <c r="F84172">
        <v>3505.08</v>
      </c>
      <c r="G84172">
        <v>3630.57</v>
      </c>
      <c r="H84172">
        <v>3211.99</v>
      </c>
      <c r="I84172">
        <v>8769.58</v>
      </c>
      <c r="J84172">
        <v>8215.82</v>
      </c>
    </row>
    <row r="84173" spans="1:10" x14ac:dyDescent="0.2">
      <c r="A84173" t="s">
        <v>396</v>
      </c>
      <c r="B84173" t="s">
        <v>38334</v>
      </c>
      <c r="C84173" t="s">
        <v>158099</v>
      </c>
      <c r="D84173">
        <v>1</v>
      </c>
      <c r="E84173">
        <v>2858.62</v>
      </c>
      <c r="F84173">
        <v>2367.7399999999998</v>
      </c>
      <c r="G84173">
        <v>2243.09</v>
      </c>
      <c r="H84173">
        <v>1372.78</v>
      </c>
      <c r="I84173">
        <v>2788.81</v>
      </c>
      <c r="J84173">
        <v>3160.94</v>
      </c>
    </row>
    <row r="84174" spans="1:10" x14ac:dyDescent="0.2">
      <c r="A84174" t="s">
        <v>396</v>
      </c>
      <c r="B84174" t="s">
        <v>51681</v>
      </c>
      <c r="C84174" t="s">
        <v>158099</v>
      </c>
      <c r="D84174">
        <v>1</v>
      </c>
      <c r="E84174">
        <v>12834</v>
      </c>
      <c r="F84174">
        <v>13000.4</v>
      </c>
      <c r="G84174">
        <v>10262.299999999999</v>
      </c>
      <c r="I84174">
        <v>6291.22</v>
      </c>
      <c r="J84174">
        <v>5093.16</v>
      </c>
    </row>
    <row r="84175" spans="1:10" x14ac:dyDescent="0.2">
      <c r="A84175" t="s">
        <v>396</v>
      </c>
      <c r="B84175" t="s">
        <v>82059</v>
      </c>
      <c r="C84175" t="s">
        <v>158099</v>
      </c>
      <c r="D84175">
        <v>1</v>
      </c>
      <c r="E84175">
        <v>28524.5</v>
      </c>
      <c r="F84175">
        <v>27015.8</v>
      </c>
      <c r="G84175">
        <v>29588.3</v>
      </c>
      <c r="H84175">
        <v>29035.200000000001</v>
      </c>
      <c r="I84175">
        <v>4085.05</v>
      </c>
      <c r="J84175">
        <v>4570.6099999999997</v>
      </c>
    </row>
    <row r="84176" spans="1:10" x14ac:dyDescent="0.2">
      <c r="A84176" t="s">
        <v>396</v>
      </c>
      <c r="B84176" t="s">
        <v>98019</v>
      </c>
      <c r="C84176" t="s">
        <v>158099</v>
      </c>
      <c r="D84176">
        <v>1</v>
      </c>
      <c r="E84176">
        <v>71161.7</v>
      </c>
      <c r="F84176">
        <v>52847.6</v>
      </c>
      <c r="G84176">
        <v>80989.399999999994</v>
      </c>
      <c r="H84176">
        <v>86002.6</v>
      </c>
      <c r="I84176">
        <v>23073.4</v>
      </c>
      <c r="J84176">
        <v>31095.8</v>
      </c>
    </row>
    <row r="84177" spans="1:10" x14ac:dyDescent="0.2">
      <c r="A84177" t="s">
        <v>396</v>
      </c>
      <c r="B84177" t="s">
        <v>98020</v>
      </c>
      <c r="C84177" t="s">
        <v>158099</v>
      </c>
      <c r="D84177">
        <v>1</v>
      </c>
      <c r="E84177">
        <v>11120.9</v>
      </c>
      <c r="F84177">
        <v>4058.25</v>
      </c>
      <c r="G84177">
        <v>20644.400000000001</v>
      </c>
      <c r="H84177">
        <v>19475.7</v>
      </c>
      <c r="I84177">
        <v>15679.6</v>
      </c>
      <c r="J84177">
        <v>16395.5</v>
      </c>
    </row>
    <row r="84178" spans="1:10" x14ac:dyDescent="0.2">
      <c r="A84178" t="s">
        <v>396</v>
      </c>
      <c r="B84178" t="s">
        <v>99303</v>
      </c>
      <c r="C84178" t="s">
        <v>158099</v>
      </c>
      <c r="D84178">
        <v>1</v>
      </c>
      <c r="E84178">
        <v>3130.02</v>
      </c>
      <c r="G84178">
        <v>3171.82</v>
      </c>
      <c r="H84178">
        <v>3219.66</v>
      </c>
      <c r="I84178">
        <v>4424.3500000000004</v>
      </c>
      <c r="J84178">
        <v>3881.69</v>
      </c>
    </row>
    <row r="84179" spans="1:10" x14ac:dyDescent="0.2">
      <c r="A84179" t="s">
        <v>396</v>
      </c>
      <c r="B84179" t="s">
        <v>145271</v>
      </c>
      <c r="C84179" t="s">
        <v>158099</v>
      </c>
      <c r="D84179">
        <v>1</v>
      </c>
      <c r="F84179">
        <v>1389.23</v>
      </c>
      <c r="G84179">
        <v>1407.36</v>
      </c>
      <c r="H84179">
        <v>854.86900000000003</v>
      </c>
      <c r="I84179">
        <v>207.042</v>
      </c>
    </row>
    <row r="84180" spans="1:10" x14ac:dyDescent="0.2">
      <c r="A84180" t="s">
        <v>396</v>
      </c>
      <c r="B84180" t="s">
        <v>145272</v>
      </c>
      <c r="C84180" t="s">
        <v>158099</v>
      </c>
      <c r="D84180">
        <v>1</v>
      </c>
      <c r="E84180">
        <v>3630.38</v>
      </c>
      <c r="F84180">
        <v>3768.38</v>
      </c>
      <c r="G84180">
        <v>2371.0100000000002</v>
      </c>
      <c r="H84180">
        <v>2116.23</v>
      </c>
      <c r="I84180">
        <v>3817.53</v>
      </c>
      <c r="J84180">
        <v>6776.04</v>
      </c>
    </row>
    <row r="84181" spans="1:10" x14ac:dyDescent="0.2">
      <c r="A84181" t="s">
        <v>396</v>
      </c>
      <c r="B84181" t="s">
        <v>145273</v>
      </c>
      <c r="C84181" t="s">
        <v>158099</v>
      </c>
      <c r="D84181">
        <v>1</v>
      </c>
      <c r="E84181">
        <v>21484.5</v>
      </c>
      <c r="F84181">
        <v>24454.2</v>
      </c>
      <c r="G84181">
        <v>22712.5</v>
      </c>
      <c r="H84181">
        <v>8627.75</v>
      </c>
      <c r="I84181">
        <v>10726.4</v>
      </c>
      <c r="J84181">
        <v>8933.15</v>
      </c>
    </row>
    <row r="84182" spans="1:10" x14ac:dyDescent="0.2">
      <c r="A84182" t="s">
        <v>396</v>
      </c>
      <c r="B84182" t="s">
        <v>145274</v>
      </c>
      <c r="C84182" t="s">
        <v>158099</v>
      </c>
      <c r="D84182">
        <v>1</v>
      </c>
      <c r="E84182">
        <v>1562</v>
      </c>
      <c r="F84182">
        <v>2312.62</v>
      </c>
      <c r="G84182">
        <v>3248.92</v>
      </c>
      <c r="H84182">
        <v>3264.62</v>
      </c>
      <c r="I84182">
        <v>2622.55</v>
      </c>
      <c r="J84182">
        <v>2053.63</v>
      </c>
    </row>
    <row r="84183" spans="1:10" x14ac:dyDescent="0.2">
      <c r="A84183" t="s">
        <v>396</v>
      </c>
      <c r="B84183" t="s">
        <v>145876</v>
      </c>
      <c r="C84183" t="s">
        <v>158099</v>
      </c>
      <c r="D84183">
        <v>1</v>
      </c>
      <c r="G84183">
        <v>769.54499999999996</v>
      </c>
      <c r="H84183">
        <v>403.31799999999998</v>
      </c>
      <c r="I84183">
        <v>1996</v>
      </c>
      <c r="J84183">
        <v>2136.44</v>
      </c>
    </row>
    <row r="84184" spans="1:10" x14ac:dyDescent="0.2">
      <c r="A84184" t="s">
        <v>396</v>
      </c>
      <c r="B84184" t="s">
        <v>145998</v>
      </c>
      <c r="C84184" t="s">
        <v>158099</v>
      </c>
      <c r="D84184">
        <v>1</v>
      </c>
      <c r="E84184">
        <v>21795.200000000001</v>
      </c>
      <c r="F84184">
        <v>22908.5</v>
      </c>
      <c r="G84184">
        <v>34441.699999999997</v>
      </c>
      <c r="H84184">
        <v>31823.5</v>
      </c>
      <c r="I84184">
        <v>40551.4</v>
      </c>
      <c r="J84184">
        <v>39540.5</v>
      </c>
    </row>
    <row r="84185" spans="1:10" x14ac:dyDescent="0.2">
      <c r="A84185" t="s">
        <v>2141</v>
      </c>
      <c r="B84185" t="s">
        <v>15036</v>
      </c>
      <c r="C84185" t="s">
        <v>158099</v>
      </c>
      <c r="D84185">
        <v>1</v>
      </c>
      <c r="E84185">
        <v>1296.99</v>
      </c>
      <c r="G84185">
        <v>2132.86</v>
      </c>
      <c r="H84185">
        <v>2830.61</v>
      </c>
      <c r="I84185">
        <v>2713.02</v>
      </c>
      <c r="J84185">
        <v>2341.9299999999998</v>
      </c>
    </row>
    <row r="84186" spans="1:10" x14ac:dyDescent="0.2">
      <c r="A84186" t="s">
        <v>2141</v>
      </c>
      <c r="B84186" t="s">
        <v>27573</v>
      </c>
      <c r="C84186" t="s">
        <v>158099</v>
      </c>
      <c r="D84186">
        <v>1</v>
      </c>
      <c r="J84186">
        <v>5634.66</v>
      </c>
    </row>
    <row r="84187" spans="1:10" x14ac:dyDescent="0.2">
      <c r="A84187" t="s">
        <v>2141</v>
      </c>
      <c r="B84187" t="s">
        <v>27574</v>
      </c>
      <c r="C84187" t="s">
        <v>158099</v>
      </c>
      <c r="D84187">
        <v>1</v>
      </c>
      <c r="E84187">
        <v>3836.58</v>
      </c>
      <c r="F84187">
        <v>4977.87</v>
      </c>
      <c r="G84187">
        <v>5749.99</v>
      </c>
      <c r="H84187">
        <v>4810.1000000000004</v>
      </c>
      <c r="I84187">
        <v>6995.48</v>
      </c>
    </row>
    <row r="84188" spans="1:10" x14ac:dyDescent="0.2">
      <c r="A84188" t="s">
        <v>2141</v>
      </c>
      <c r="B84188" t="s">
        <v>27575</v>
      </c>
      <c r="C84188" t="s">
        <v>158099</v>
      </c>
      <c r="D84188">
        <v>1</v>
      </c>
      <c r="E84188">
        <v>308.87400000000002</v>
      </c>
      <c r="F84188">
        <v>692.25699999999995</v>
      </c>
      <c r="G84188">
        <v>1599.51</v>
      </c>
      <c r="H84188">
        <v>1032.94</v>
      </c>
      <c r="I84188">
        <v>592.68200000000002</v>
      </c>
      <c r="J84188">
        <v>233.86199999999999</v>
      </c>
    </row>
    <row r="84189" spans="1:10" x14ac:dyDescent="0.2">
      <c r="A84189" t="s">
        <v>2141</v>
      </c>
      <c r="B84189" t="s">
        <v>59212</v>
      </c>
      <c r="C84189" t="s">
        <v>158099</v>
      </c>
      <c r="D84189">
        <v>1</v>
      </c>
      <c r="E84189">
        <v>12723.4</v>
      </c>
      <c r="F84189">
        <v>10175.700000000001</v>
      </c>
      <c r="G84189">
        <v>13967.8</v>
      </c>
      <c r="H84189">
        <v>13987.3</v>
      </c>
      <c r="I84189">
        <v>12985.3</v>
      </c>
      <c r="J84189">
        <v>12820.4</v>
      </c>
    </row>
    <row r="84190" spans="1:10" x14ac:dyDescent="0.2">
      <c r="A84190" t="s">
        <v>2141</v>
      </c>
      <c r="B84190" t="s">
        <v>78346</v>
      </c>
      <c r="C84190" t="s">
        <v>158099</v>
      </c>
      <c r="D84190">
        <v>1</v>
      </c>
      <c r="E84190">
        <v>8272.4500000000007</v>
      </c>
      <c r="F84190">
        <v>7937.58</v>
      </c>
      <c r="G84190">
        <v>8257.9699999999993</v>
      </c>
      <c r="H84190">
        <v>11331.4</v>
      </c>
      <c r="I84190">
        <v>7306.61</v>
      </c>
      <c r="J84190">
        <v>7790.19</v>
      </c>
    </row>
    <row r="84191" spans="1:10" x14ac:dyDescent="0.2">
      <c r="A84191" t="s">
        <v>2141</v>
      </c>
      <c r="B84191" t="s">
        <v>82777</v>
      </c>
      <c r="C84191" t="s">
        <v>158099</v>
      </c>
      <c r="D84191">
        <v>1</v>
      </c>
      <c r="E84191">
        <v>7451.54</v>
      </c>
      <c r="F84191">
        <v>5543.15</v>
      </c>
      <c r="G84191">
        <v>7761.84</v>
      </c>
      <c r="H84191">
        <v>9904.5400000000009</v>
      </c>
      <c r="I84191">
        <v>9384.98</v>
      </c>
      <c r="J84191">
        <v>7603.34</v>
      </c>
    </row>
    <row r="84192" spans="1:10" x14ac:dyDescent="0.2">
      <c r="A84192" t="s">
        <v>2141</v>
      </c>
      <c r="B84192" t="s">
        <v>132588</v>
      </c>
      <c r="C84192" t="s">
        <v>158099</v>
      </c>
      <c r="D84192">
        <v>1</v>
      </c>
      <c r="E84192">
        <v>57304.6</v>
      </c>
      <c r="F84192">
        <v>62639</v>
      </c>
      <c r="G84192">
        <v>63359.3</v>
      </c>
      <c r="H84192">
        <v>69580.3</v>
      </c>
      <c r="I84192">
        <v>60104.5</v>
      </c>
      <c r="J84192">
        <v>57070.1</v>
      </c>
    </row>
    <row r="84193" spans="1:10" x14ac:dyDescent="0.2">
      <c r="A84193" t="s">
        <v>1022</v>
      </c>
      <c r="B84193" t="s">
        <v>12894</v>
      </c>
      <c r="C84193" t="s">
        <v>158099</v>
      </c>
      <c r="D84193">
        <v>1</v>
      </c>
      <c r="E84193">
        <v>22933.7</v>
      </c>
      <c r="F84193">
        <v>26354.7</v>
      </c>
      <c r="G84193">
        <v>25053.4</v>
      </c>
      <c r="H84193">
        <v>28288.799999999999</v>
      </c>
      <c r="I84193">
        <v>17821.8</v>
      </c>
      <c r="J84193">
        <v>17398.3</v>
      </c>
    </row>
    <row r="84194" spans="1:10" x14ac:dyDescent="0.2">
      <c r="A84194" t="s">
        <v>1022</v>
      </c>
      <c r="B84194" t="s">
        <v>14127</v>
      </c>
      <c r="C84194" t="s">
        <v>158099</v>
      </c>
      <c r="D84194">
        <v>1</v>
      </c>
      <c r="E84194">
        <v>894.774</v>
      </c>
      <c r="F84194">
        <v>4287.3999999999996</v>
      </c>
      <c r="G84194">
        <v>2483.8200000000002</v>
      </c>
      <c r="H84194">
        <v>3271.73</v>
      </c>
      <c r="I84194">
        <v>6158.27</v>
      </c>
      <c r="J84194">
        <v>6083.54</v>
      </c>
    </row>
    <row r="84195" spans="1:10" x14ac:dyDescent="0.2">
      <c r="A84195" t="s">
        <v>1022</v>
      </c>
      <c r="B84195" t="s">
        <v>26217</v>
      </c>
      <c r="C84195" t="s">
        <v>158099</v>
      </c>
      <c r="D84195">
        <v>1</v>
      </c>
      <c r="E84195">
        <v>18202.3</v>
      </c>
      <c r="F84195">
        <v>16398.099999999999</v>
      </c>
      <c r="G84195">
        <v>25069.1</v>
      </c>
      <c r="H84195">
        <v>13102.9</v>
      </c>
      <c r="I84195">
        <v>15954.8</v>
      </c>
      <c r="J84195">
        <v>20789.5</v>
      </c>
    </row>
    <row r="84196" spans="1:10" x14ac:dyDescent="0.2">
      <c r="A84196" t="s">
        <v>1022</v>
      </c>
      <c r="B84196" t="s">
        <v>29122</v>
      </c>
      <c r="C84196" t="s">
        <v>158099</v>
      </c>
      <c r="D84196">
        <v>1</v>
      </c>
      <c r="E84196">
        <v>17913.7</v>
      </c>
      <c r="F84196">
        <v>26342.5</v>
      </c>
      <c r="G84196">
        <v>9306.51</v>
      </c>
      <c r="H84196">
        <v>12031.6</v>
      </c>
      <c r="I84196">
        <v>15967.6</v>
      </c>
      <c r="J84196">
        <v>2034.73</v>
      </c>
    </row>
    <row r="84197" spans="1:10" x14ac:dyDescent="0.2">
      <c r="A84197" t="s">
        <v>1022</v>
      </c>
      <c r="B84197" t="s">
        <v>29198</v>
      </c>
      <c r="C84197" t="s">
        <v>158099</v>
      </c>
      <c r="D84197">
        <v>1</v>
      </c>
      <c r="F84197">
        <v>4687.32</v>
      </c>
      <c r="G84197">
        <v>5941.52</v>
      </c>
      <c r="H84197">
        <v>3298.57</v>
      </c>
    </row>
    <row r="84198" spans="1:10" x14ac:dyDescent="0.2">
      <c r="A84198" t="s">
        <v>1022</v>
      </c>
      <c r="B84198" t="s">
        <v>37189</v>
      </c>
      <c r="C84198" t="s">
        <v>158099</v>
      </c>
      <c r="D84198">
        <v>1</v>
      </c>
      <c r="E84198">
        <v>1528.64</v>
      </c>
      <c r="F84198">
        <v>1029.6099999999999</v>
      </c>
      <c r="G84198">
        <v>950.06200000000001</v>
      </c>
      <c r="H84198">
        <v>1450.59</v>
      </c>
      <c r="I84198">
        <v>1331.68</v>
      </c>
      <c r="J84198">
        <v>1077.51</v>
      </c>
    </row>
    <row r="84199" spans="1:10" x14ac:dyDescent="0.2">
      <c r="A84199" t="s">
        <v>1022</v>
      </c>
      <c r="B84199" t="s">
        <v>37190</v>
      </c>
      <c r="C84199" t="s">
        <v>158099</v>
      </c>
      <c r="D84199">
        <v>1</v>
      </c>
      <c r="E84199">
        <v>3688.08</v>
      </c>
      <c r="F84199">
        <v>6108.76</v>
      </c>
      <c r="G84199">
        <v>8751.9</v>
      </c>
      <c r="H84199">
        <v>7982.9</v>
      </c>
      <c r="I84199">
        <v>7087.78</v>
      </c>
      <c r="J84199">
        <v>6894.04</v>
      </c>
    </row>
    <row r="84200" spans="1:10" x14ac:dyDescent="0.2">
      <c r="A84200" t="s">
        <v>1022</v>
      </c>
      <c r="B84200" t="s">
        <v>39358</v>
      </c>
      <c r="C84200" t="s">
        <v>158099</v>
      </c>
      <c r="D84200">
        <v>1</v>
      </c>
      <c r="E84200">
        <v>5649.06</v>
      </c>
      <c r="F84200">
        <v>4168.47</v>
      </c>
      <c r="G84200">
        <v>5580.08</v>
      </c>
      <c r="H84200">
        <v>6000.14</v>
      </c>
      <c r="I84200">
        <v>5057.3500000000004</v>
      </c>
      <c r="J84200">
        <v>5885.22</v>
      </c>
    </row>
    <row r="84201" spans="1:10" x14ac:dyDescent="0.2">
      <c r="A84201" t="s">
        <v>1022</v>
      </c>
      <c r="B84201" t="s">
        <v>40578</v>
      </c>
      <c r="C84201" t="s">
        <v>158099</v>
      </c>
      <c r="D84201">
        <v>1</v>
      </c>
      <c r="E84201">
        <v>1212.01</v>
      </c>
      <c r="F84201">
        <v>1178.58</v>
      </c>
      <c r="G84201">
        <v>1443.61</v>
      </c>
      <c r="H84201">
        <v>530.45500000000004</v>
      </c>
      <c r="I84201">
        <v>1686.66</v>
      </c>
      <c r="J84201">
        <v>1194.4000000000001</v>
      </c>
    </row>
    <row r="84202" spans="1:10" x14ac:dyDescent="0.2">
      <c r="A84202" t="s">
        <v>1022</v>
      </c>
      <c r="B84202" t="s">
        <v>44715</v>
      </c>
      <c r="C84202" t="s">
        <v>158099</v>
      </c>
      <c r="D84202">
        <v>1</v>
      </c>
      <c r="E84202">
        <v>9544.7900000000009</v>
      </c>
      <c r="F84202">
        <v>4549.66</v>
      </c>
      <c r="G84202">
        <v>6634.68</v>
      </c>
      <c r="H84202">
        <v>5197.24</v>
      </c>
      <c r="I84202">
        <v>8676</v>
      </c>
      <c r="J84202">
        <v>7714.96</v>
      </c>
    </row>
    <row r="84203" spans="1:10" x14ac:dyDescent="0.2">
      <c r="A84203" t="s">
        <v>1022</v>
      </c>
      <c r="B84203" t="s">
        <v>44716</v>
      </c>
      <c r="C84203" t="s">
        <v>158099</v>
      </c>
      <c r="D84203">
        <v>1</v>
      </c>
      <c r="E84203">
        <v>5644.44</v>
      </c>
      <c r="F84203">
        <v>5244.44</v>
      </c>
      <c r="G84203">
        <v>9178.7800000000007</v>
      </c>
      <c r="H84203">
        <v>10203.6</v>
      </c>
      <c r="I84203">
        <v>8377.91</v>
      </c>
      <c r="J84203">
        <v>7494.64</v>
      </c>
    </row>
    <row r="84204" spans="1:10" x14ac:dyDescent="0.2">
      <c r="A84204" t="s">
        <v>1022</v>
      </c>
      <c r="B84204" t="s">
        <v>44955</v>
      </c>
      <c r="C84204" t="s">
        <v>158099</v>
      </c>
      <c r="D84204">
        <v>1</v>
      </c>
      <c r="E84204">
        <v>2628.97</v>
      </c>
      <c r="F84204">
        <v>4793.43</v>
      </c>
      <c r="G84204">
        <v>5666.85</v>
      </c>
      <c r="H84204">
        <v>5222.08</v>
      </c>
      <c r="I84204">
        <v>6520.64</v>
      </c>
      <c r="J84204">
        <v>6916.17</v>
      </c>
    </row>
    <row r="84205" spans="1:10" x14ac:dyDescent="0.2">
      <c r="A84205" t="s">
        <v>1022</v>
      </c>
      <c r="B84205" t="s">
        <v>50488</v>
      </c>
      <c r="C84205" t="s">
        <v>158099</v>
      </c>
      <c r="D84205">
        <v>1</v>
      </c>
      <c r="G84205">
        <v>6985.6</v>
      </c>
      <c r="I84205">
        <v>8166.84</v>
      </c>
      <c r="J84205">
        <v>9220.25</v>
      </c>
    </row>
    <row r="84206" spans="1:10" x14ac:dyDescent="0.2">
      <c r="A84206" t="s">
        <v>1022</v>
      </c>
      <c r="B84206" t="s">
        <v>50489</v>
      </c>
      <c r="C84206" t="s">
        <v>158099</v>
      </c>
      <c r="D84206">
        <v>1</v>
      </c>
      <c r="E84206">
        <v>7796.62</v>
      </c>
      <c r="F84206">
        <v>6020.65</v>
      </c>
      <c r="G84206">
        <v>11358.2</v>
      </c>
      <c r="H84206">
        <v>10737.3</v>
      </c>
      <c r="I84206">
        <v>9160.26</v>
      </c>
      <c r="J84206">
        <v>12353.9</v>
      </c>
    </row>
    <row r="84207" spans="1:10" x14ac:dyDescent="0.2">
      <c r="A84207" t="s">
        <v>1022</v>
      </c>
      <c r="B84207" t="s">
        <v>50490</v>
      </c>
      <c r="C84207" t="s">
        <v>158099</v>
      </c>
      <c r="D84207">
        <v>1</v>
      </c>
      <c r="F84207">
        <v>7026.93</v>
      </c>
      <c r="G84207">
        <v>7172.67</v>
      </c>
    </row>
    <row r="84208" spans="1:10" x14ac:dyDescent="0.2">
      <c r="A84208" t="s">
        <v>1022</v>
      </c>
      <c r="B84208" t="s">
        <v>55582</v>
      </c>
      <c r="C84208" t="s">
        <v>158099</v>
      </c>
      <c r="D84208">
        <v>1</v>
      </c>
      <c r="E84208">
        <v>13263.3</v>
      </c>
      <c r="F84208">
        <v>16231.9</v>
      </c>
      <c r="G84208">
        <v>12714.6</v>
      </c>
      <c r="H84208">
        <v>18644.099999999999</v>
      </c>
      <c r="I84208">
        <v>14982.7</v>
      </c>
      <c r="J84208">
        <v>5687.08</v>
      </c>
    </row>
    <row r="84209" spans="1:10" x14ac:dyDescent="0.2">
      <c r="A84209" t="s">
        <v>1022</v>
      </c>
      <c r="B84209" t="s">
        <v>68621</v>
      </c>
      <c r="C84209" t="s">
        <v>158099</v>
      </c>
      <c r="D84209">
        <v>1</v>
      </c>
      <c r="G84209">
        <v>2460.4699999999998</v>
      </c>
      <c r="H84209">
        <v>2795.48</v>
      </c>
      <c r="I84209">
        <v>1849.53</v>
      </c>
    </row>
    <row r="84210" spans="1:10" x14ac:dyDescent="0.2">
      <c r="A84210" t="s">
        <v>1022</v>
      </c>
      <c r="B84210" t="s">
        <v>80116</v>
      </c>
      <c r="C84210" t="s">
        <v>158099</v>
      </c>
      <c r="D84210">
        <v>1</v>
      </c>
      <c r="E84210">
        <v>4838.12</v>
      </c>
      <c r="F84210">
        <v>2660.09</v>
      </c>
      <c r="G84210">
        <v>2987.94</v>
      </c>
      <c r="H84210">
        <v>4494.82</v>
      </c>
      <c r="I84210">
        <v>3025.4</v>
      </c>
      <c r="J84210">
        <v>5616.25</v>
      </c>
    </row>
    <row r="84211" spans="1:10" x14ac:dyDescent="0.2">
      <c r="A84211" t="s">
        <v>1022</v>
      </c>
      <c r="B84211" t="s">
        <v>87061</v>
      </c>
      <c r="C84211" t="s">
        <v>158099</v>
      </c>
      <c r="D84211">
        <v>1</v>
      </c>
      <c r="G84211">
        <v>45.178400000000003</v>
      </c>
      <c r="H84211">
        <v>178.96299999999999</v>
      </c>
      <c r="I84211">
        <v>78.661600000000007</v>
      </c>
      <c r="J84211">
        <v>169.26300000000001</v>
      </c>
    </row>
    <row r="84212" spans="1:10" x14ac:dyDescent="0.2">
      <c r="A84212" t="s">
        <v>1022</v>
      </c>
      <c r="B84212" t="s">
        <v>87062</v>
      </c>
      <c r="C84212" t="s">
        <v>158099</v>
      </c>
      <c r="D84212">
        <v>1</v>
      </c>
      <c r="E84212">
        <v>1515.64</v>
      </c>
      <c r="F84212">
        <v>1155.1600000000001</v>
      </c>
      <c r="G84212">
        <v>787.54100000000005</v>
      </c>
      <c r="H84212">
        <v>969.67399999999998</v>
      </c>
      <c r="I84212">
        <v>1938.05</v>
      </c>
      <c r="J84212">
        <v>2283.0100000000002</v>
      </c>
    </row>
    <row r="84213" spans="1:10" x14ac:dyDescent="0.2">
      <c r="A84213" t="s">
        <v>1022</v>
      </c>
      <c r="B84213" t="s">
        <v>91782</v>
      </c>
      <c r="C84213" t="s">
        <v>158099</v>
      </c>
      <c r="D84213">
        <v>1</v>
      </c>
      <c r="E84213">
        <v>2822.25</v>
      </c>
      <c r="F84213">
        <v>3741.92</v>
      </c>
      <c r="G84213">
        <v>5136.32</v>
      </c>
      <c r="H84213">
        <v>3712.03</v>
      </c>
      <c r="I84213">
        <v>4343.16</v>
      </c>
      <c r="J84213">
        <v>5413.1</v>
      </c>
    </row>
    <row r="84214" spans="1:10" x14ac:dyDescent="0.2">
      <c r="A84214" t="s">
        <v>1022</v>
      </c>
      <c r="B84214" t="s">
        <v>91783</v>
      </c>
      <c r="C84214" t="s">
        <v>158099</v>
      </c>
      <c r="D84214">
        <v>1</v>
      </c>
      <c r="F84214">
        <v>14862.4</v>
      </c>
      <c r="H84214">
        <v>17970.099999999999</v>
      </c>
      <c r="I84214">
        <v>17907</v>
      </c>
    </row>
    <row r="84215" spans="1:10" x14ac:dyDescent="0.2">
      <c r="A84215" t="s">
        <v>1022</v>
      </c>
      <c r="B84215" t="s">
        <v>91784</v>
      </c>
      <c r="C84215" t="s">
        <v>158099</v>
      </c>
      <c r="D84215">
        <v>1</v>
      </c>
      <c r="E84215">
        <v>16498.3</v>
      </c>
      <c r="F84215">
        <v>15690.5</v>
      </c>
      <c r="G84215">
        <v>17882.099999999999</v>
      </c>
      <c r="H84215">
        <v>18732.099999999999</v>
      </c>
      <c r="I84215">
        <v>17629.7</v>
      </c>
      <c r="J84215">
        <v>19541.400000000001</v>
      </c>
    </row>
    <row r="84216" spans="1:10" x14ac:dyDescent="0.2">
      <c r="A84216" t="s">
        <v>1022</v>
      </c>
      <c r="B84216" t="s">
        <v>94641</v>
      </c>
      <c r="C84216" t="s">
        <v>158099</v>
      </c>
      <c r="D84216">
        <v>1</v>
      </c>
      <c r="E84216">
        <v>17944.2</v>
      </c>
      <c r="F84216">
        <v>17156.599999999999</v>
      </c>
      <c r="H84216">
        <v>11042.1</v>
      </c>
      <c r="I84216">
        <v>7875.35</v>
      </c>
      <c r="J84216">
        <v>9038.0300000000007</v>
      </c>
    </row>
    <row r="84217" spans="1:10" x14ac:dyDescent="0.2">
      <c r="A84217" t="s">
        <v>1022</v>
      </c>
      <c r="B84217" t="s">
        <v>94642</v>
      </c>
      <c r="C84217" t="s">
        <v>158099</v>
      </c>
      <c r="D84217">
        <v>1</v>
      </c>
      <c r="E84217">
        <v>5626.47</v>
      </c>
      <c r="F84217">
        <v>3472.61</v>
      </c>
      <c r="G84217">
        <v>3952.05</v>
      </c>
      <c r="H84217">
        <v>4402</v>
      </c>
    </row>
    <row r="84218" spans="1:10" x14ac:dyDescent="0.2">
      <c r="A84218" t="s">
        <v>1022</v>
      </c>
      <c r="B84218" t="s">
        <v>109165</v>
      </c>
      <c r="C84218" t="s">
        <v>158099</v>
      </c>
      <c r="D84218">
        <v>1</v>
      </c>
      <c r="E84218">
        <v>4373.82</v>
      </c>
      <c r="F84218">
        <v>3134.66</v>
      </c>
      <c r="G84218">
        <v>3596.26</v>
      </c>
      <c r="H84218">
        <v>1246.95</v>
      </c>
      <c r="I84218">
        <v>3145.88</v>
      </c>
      <c r="J84218">
        <v>3395</v>
      </c>
    </row>
    <row r="84219" spans="1:10" x14ac:dyDescent="0.2">
      <c r="A84219" t="s">
        <v>1022</v>
      </c>
      <c r="B84219" t="s">
        <v>112331</v>
      </c>
      <c r="C84219" t="s">
        <v>158099</v>
      </c>
      <c r="D84219">
        <v>1</v>
      </c>
      <c r="I84219">
        <v>690.37</v>
      </c>
      <c r="J84219">
        <v>2601.1999999999998</v>
      </c>
    </row>
    <row r="84220" spans="1:10" x14ac:dyDescent="0.2">
      <c r="A84220" t="s">
        <v>1022</v>
      </c>
      <c r="B84220" t="s">
        <v>113698</v>
      </c>
      <c r="C84220" t="s">
        <v>158099</v>
      </c>
      <c r="D84220">
        <v>1</v>
      </c>
      <c r="E84220">
        <v>2778.14</v>
      </c>
      <c r="F84220">
        <v>2516.3000000000002</v>
      </c>
      <c r="G84220">
        <v>2579.83</v>
      </c>
      <c r="H84220">
        <v>3080.32</v>
      </c>
      <c r="I84220">
        <v>3745.23</v>
      </c>
      <c r="J84220">
        <v>5297.73</v>
      </c>
    </row>
    <row r="84221" spans="1:10" x14ac:dyDescent="0.2">
      <c r="A84221" t="s">
        <v>1022</v>
      </c>
      <c r="B84221" t="s">
        <v>113981</v>
      </c>
      <c r="C84221" t="s">
        <v>158099</v>
      </c>
      <c r="D84221">
        <v>1</v>
      </c>
      <c r="E84221">
        <v>5165.9399999999996</v>
      </c>
      <c r="F84221">
        <v>4675.34</v>
      </c>
      <c r="G84221">
        <v>6403.06</v>
      </c>
      <c r="H84221">
        <v>3242.12</v>
      </c>
      <c r="I84221">
        <v>4549.1400000000003</v>
      </c>
      <c r="J84221">
        <v>5767.69</v>
      </c>
    </row>
    <row r="84222" spans="1:10" x14ac:dyDescent="0.2">
      <c r="A84222" t="s">
        <v>1022</v>
      </c>
      <c r="B84222" t="s">
        <v>113982</v>
      </c>
      <c r="C84222" t="s">
        <v>158099</v>
      </c>
      <c r="D84222">
        <v>1</v>
      </c>
      <c r="E84222">
        <v>1720.24</v>
      </c>
      <c r="F84222">
        <v>998.26900000000001</v>
      </c>
      <c r="G84222">
        <v>1075.43</v>
      </c>
      <c r="H84222">
        <v>1335.89</v>
      </c>
      <c r="I84222">
        <v>2250.61</v>
      </c>
      <c r="J84222">
        <v>2059.11</v>
      </c>
    </row>
    <row r="84223" spans="1:10" x14ac:dyDescent="0.2">
      <c r="A84223" t="s">
        <v>1022</v>
      </c>
      <c r="B84223" t="s">
        <v>115784</v>
      </c>
      <c r="C84223" t="s">
        <v>158099</v>
      </c>
      <c r="D84223">
        <v>1</v>
      </c>
      <c r="E84223">
        <v>8785.42</v>
      </c>
      <c r="G84223">
        <v>6470.92</v>
      </c>
      <c r="H84223">
        <v>7131.53</v>
      </c>
      <c r="I84223">
        <v>6316.4</v>
      </c>
      <c r="J84223">
        <v>5970.65</v>
      </c>
    </row>
    <row r="84224" spans="1:10" x14ac:dyDescent="0.2">
      <c r="A84224" t="s">
        <v>1022</v>
      </c>
      <c r="B84224" t="s">
        <v>117368</v>
      </c>
      <c r="C84224" t="s">
        <v>158099</v>
      </c>
      <c r="D84224">
        <v>1</v>
      </c>
      <c r="E84224">
        <v>12512.7</v>
      </c>
      <c r="F84224">
        <v>4012.57</v>
      </c>
      <c r="G84224">
        <v>7601.75</v>
      </c>
      <c r="H84224">
        <v>9767</v>
      </c>
      <c r="I84224">
        <v>10899.9</v>
      </c>
      <c r="J84224">
        <v>6598.78</v>
      </c>
    </row>
    <row r="84225" spans="1:10" x14ac:dyDescent="0.2">
      <c r="A84225" t="s">
        <v>1022</v>
      </c>
      <c r="B84225" t="s">
        <v>118587</v>
      </c>
      <c r="C84225" t="s">
        <v>158099</v>
      </c>
      <c r="D84225">
        <v>1</v>
      </c>
      <c r="H84225">
        <v>605.79100000000005</v>
      </c>
      <c r="I84225">
        <v>1702.88</v>
      </c>
      <c r="J84225">
        <v>1724.05</v>
      </c>
    </row>
    <row r="84226" spans="1:10" x14ac:dyDescent="0.2">
      <c r="A84226" t="s">
        <v>1022</v>
      </c>
      <c r="B84226" t="s">
        <v>118589</v>
      </c>
      <c r="C84226" t="s">
        <v>158099</v>
      </c>
      <c r="D84226">
        <v>1</v>
      </c>
      <c r="E84226">
        <v>3823.93</v>
      </c>
      <c r="F84226">
        <v>6400.77</v>
      </c>
      <c r="G84226">
        <v>10182.700000000001</v>
      </c>
      <c r="H84226">
        <v>8876.65</v>
      </c>
      <c r="I84226">
        <v>19921.599999999999</v>
      </c>
      <c r="J84226">
        <v>20422.5</v>
      </c>
    </row>
    <row r="84227" spans="1:10" x14ac:dyDescent="0.2">
      <c r="A84227" t="s">
        <v>1022</v>
      </c>
      <c r="B84227" t="s">
        <v>119108</v>
      </c>
      <c r="C84227" t="s">
        <v>158099</v>
      </c>
      <c r="D84227">
        <v>1</v>
      </c>
      <c r="E84227">
        <v>7850.02</v>
      </c>
      <c r="F84227">
        <v>8415.1299999999992</v>
      </c>
      <c r="G84227">
        <v>5288.02</v>
      </c>
      <c r="H84227">
        <v>5426.81</v>
      </c>
      <c r="I84227">
        <v>5145.62</v>
      </c>
      <c r="J84227">
        <v>3121.25</v>
      </c>
    </row>
    <row r="84228" spans="1:10" x14ac:dyDescent="0.2">
      <c r="A84228" t="s">
        <v>1022</v>
      </c>
      <c r="B84228" t="s">
        <v>121953</v>
      </c>
      <c r="C84228" t="s">
        <v>158099</v>
      </c>
      <c r="D84228">
        <v>1</v>
      </c>
      <c r="E84228">
        <v>18641.2</v>
      </c>
      <c r="F84228">
        <v>14143.3</v>
      </c>
      <c r="G84228">
        <v>12584.9</v>
      </c>
      <c r="H84228">
        <v>22158.6</v>
      </c>
      <c r="I84228">
        <v>18273.2</v>
      </c>
      <c r="J84228">
        <v>18073.099999999999</v>
      </c>
    </row>
    <row r="84229" spans="1:10" x14ac:dyDescent="0.2">
      <c r="A84229" t="s">
        <v>1022</v>
      </c>
      <c r="B84229" t="s">
        <v>134901</v>
      </c>
      <c r="C84229" t="s">
        <v>158099</v>
      </c>
      <c r="D84229">
        <v>1</v>
      </c>
      <c r="F84229">
        <v>7167.92</v>
      </c>
      <c r="G84229">
        <v>7422.91</v>
      </c>
    </row>
    <row r="84230" spans="1:10" x14ac:dyDescent="0.2">
      <c r="A84230" t="s">
        <v>1022</v>
      </c>
      <c r="B84230" t="s">
        <v>135195</v>
      </c>
      <c r="C84230" t="s">
        <v>158099</v>
      </c>
      <c r="D84230">
        <v>1</v>
      </c>
      <c r="F84230">
        <v>1665.16</v>
      </c>
      <c r="H84230">
        <v>4482.01</v>
      </c>
      <c r="I84230">
        <v>2046.81</v>
      </c>
    </row>
    <row r="84231" spans="1:10" x14ac:dyDescent="0.2">
      <c r="A84231" t="s">
        <v>1022</v>
      </c>
      <c r="B84231" t="s">
        <v>136351</v>
      </c>
      <c r="C84231" t="s">
        <v>158099</v>
      </c>
      <c r="D84231">
        <v>1</v>
      </c>
      <c r="E84231">
        <v>7846.79</v>
      </c>
      <c r="F84231">
        <v>9492.34</v>
      </c>
      <c r="G84231">
        <v>12082.3</v>
      </c>
      <c r="H84231">
        <v>16461.7</v>
      </c>
      <c r="I84231">
        <v>7925.98</v>
      </c>
      <c r="J84231">
        <v>14508.4</v>
      </c>
    </row>
    <row r="84232" spans="1:10" x14ac:dyDescent="0.2">
      <c r="A84232" t="s">
        <v>1022</v>
      </c>
      <c r="B84232" t="s">
        <v>147370</v>
      </c>
      <c r="C84232" t="s">
        <v>158099</v>
      </c>
      <c r="D84232">
        <v>1</v>
      </c>
      <c r="E84232">
        <v>14905.8</v>
      </c>
      <c r="F84232">
        <v>18179.099999999999</v>
      </c>
      <c r="G84232">
        <v>24151.5</v>
      </c>
      <c r="H84232">
        <v>30009.1</v>
      </c>
      <c r="I84232">
        <v>30564.5</v>
      </c>
      <c r="J84232">
        <v>32034.5</v>
      </c>
    </row>
    <row r="84233" spans="1:10" x14ac:dyDescent="0.2">
      <c r="A84233" t="s">
        <v>1022</v>
      </c>
      <c r="B84233" t="s">
        <v>156370</v>
      </c>
      <c r="C84233" t="s">
        <v>158099</v>
      </c>
      <c r="D84233">
        <v>1</v>
      </c>
      <c r="G84233">
        <v>3143.79</v>
      </c>
      <c r="H84233">
        <v>2738.94</v>
      </c>
      <c r="I84233">
        <v>2634.47</v>
      </c>
      <c r="J84233">
        <v>3627.44</v>
      </c>
    </row>
    <row r="84234" spans="1:10" x14ac:dyDescent="0.2">
      <c r="A84234" t="s">
        <v>1022</v>
      </c>
      <c r="B84234" t="s">
        <v>156371</v>
      </c>
      <c r="C84234" t="s">
        <v>158099</v>
      </c>
      <c r="D84234">
        <v>1</v>
      </c>
      <c r="E84234">
        <v>668.80100000000004</v>
      </c>
      <c r="H84234">
        <v>355.26799999999997</v>
      </c>
      <c r="I84234">
        <v>1158.9100000000001</v>
      </c>
      <c r="J84234">
        <v>1016.28</v>
      </c>
    </row>
    <row r="84235" spans="1:10" x14ac:dyDescent="0.2">
      <c r="A84235" t="s">
        <v>1022</v>
      </c>
      <c r="B84235" t="s">
        <v>156372</v>
      </c>
      <c r="C84235" t="s">
        <v>158099</v>
      </c>
      <c r="D84235">
        <v>1</v>
      </c>
      <c r="E84235">
        <v>3146.45</v>
      </c>
      <c r="F84235">
        <v>1330.14</v>
      </c>
      <c r="G84235">
        <v>824.41499999999996</v>
      </c>
      <c r="H84235">
        <v>3223.96</v>
      </c>
      <c r="I84235">
        <v>2539.4</v>
      </c>
      <c r="J84235">
        <v>1672.97</v>
      </c>
    </row>
    <row r="84236" spans="1:10" x14ac:dyDescent="0.2">
      <c r="A84236" t="s">
        <v>1803</v>
      </c>
      <c r="B84236" t="s">
        <v>14306</v>
      </c>
      <c r="C84236" t="s">
        <v>158099</v>
      </c>
      <c r="D84236">
        <v>1</v>
      </c>
      <c r="E84236">
        <v>3563.17</v>
      </c>
      <c r="F84236">
        <v>2109.73</v>
      </c>
      <c r="G84236">
        <v>5006.47</v>
      </c>
      <c r="H84236">
        <v>3331.83</v>
      </c>
      <c r="I84236">
        <v>3427.09</v>
      </c>
      <c r="J84236">
        <v>877.86900000000003</v>
      </c>
    </row>
    <row r="84237" spans="1:10" x14ac:dyDescent="0.2">
      <c r="A84237" t="s">
        <v>1803</v>
      </c>
      <c r="B84237" t="s">
        <v>14666</v>
      </c>
      <c r="C84237" t="s">
        <v>158099</v>
      </c>
      <c r="D84237">
        <v>1</v>
      </c>
      <c r="E84237">
        <v>816.19299999999998</v>
      </c>
      <c r="F84237">
        <v>261.44900000000001</v>
      </c>
      <c r="G84237">
        <v>815.40099999999995</v>
      </c>
      <c r="H84237">
        <v>178.97900000000001</v>
      </c>
      <c r="I84237">
        <v>875</v>
      </c>
      <c r="J84237">
        <v>726.36599999999999</v>
      </c>
    </row>
    <row r="84238" spans="1:10" x14ac:dyDescent="0.2">
      <c r="A84238" t="s">
        <v>1803</v>
      </c>
      <c r="B84238" t="s">
        <v>39331</v>
      </c>
      <c r="C84238" t="s">
        <v>158099</v>
      </c>
      <c r="D84238">
        <v>1</v>
      </c>
      <c r="E84238">
        <v>6084.78</v>
      </c>
      <c r="F84238">
        <v>5488.49</v>
      </c>
      <c r="G84238">
        <v>8333.8799999999992</v>
      </c>
      <c r="H84238">
        <v>7490.68</v>
      </c>
      <c r="I84238">
        <v>3559.2</v>
      </c>
      <c r="J84238">
        <v>4339.71</v>
      </c>
    </row>
    <row r="84239" spans="1:10" x14ac:dyDescent="0.2">
      <c r="A84239" t="s">
        <v>1803</v>
      </c>
      <c r="B84239" t="s">
        <v>40599</v>
      </c>
      <c r="C84239" t="s">
        <v>158099</v>
      </c>
      <c r="D84239">
        <v>1</v>
      </c>
      <c r="E84239">
        <v>7126.16</v>
      </c>
      <c r="F84239">
        <v>4876.22</v>
      </c>
      <c r="G84239">
        <v>5555.85</v>
      </c>
      <c r="H84239">
        <v>5824.32</v>
      </c>
      <c r="I84239">
        <v>3911.57</v>
      </c>
      <c r="J84239">
        <v>5499.25</v>
      </c>
    </row>
    <row r="84240" spans="1:10" x14ac:dyDescent="0.2">
      <c r="A84240" t="s">
        <v>1803</v>
      </c>
      <c r="B84240" t="s">
        <v>41679</v>
      </c>
      <c r="C84240" t="s">
        <v>158099</v>
      </c>
      <c r="D84240">
        <v>1</v>
      </c>
      <c r="E84240">
        <v>1208.6099999999999</v>
      </c>
      <c r="F84240">
        <v>547.71699999999998</v>
      </c>
      <c r="G84240">
        <v>358.73099999999999</v>
      </c>
      <c r="H84240">
        <v>1496.78</v>
      </c>
      <c r="I84240">
        <v>843.46199999999999</v>
      </c>
      <c r="J84240">
        <v>1377.08</v>
      </c>
    </row>
    <row r="84241" spans="1:10" x14ac:dyDescent="0.2">
      <c r="A84241" t="s">
        <v>1803</v>
      </c>
      <c r="B84241" t="s">
        <v>51286</v>
      </c>
      <c r="C84241" t="s">
        <v>158099</v>
      </c>
      <c r="D84241">
        <v>1</v>
      </c>
      <c r="E84241">
        <v>4813.7299999999996</v>
      </c>
      <c r="F84241">
        <v>6054.52</v>
      </c>
      <c r="G84241">
        <v>5740</v>
      </c>
      <c r="H84241">
        <v>6207.1</v>
      </c>
      <c r="I84241">
        <v>7522.97</v>
      </c>
      <c r="J84241">
        <v>4655</v>
      </c>
    </row>
    <row r="84242" spans="1:10" x14ac:dyDescent="0.2">
      <c r="A84242" t="s">
        <v>1803</v>
      </c>
      <c r="B84242" t="s">
        <v>58003</v>
      </c>
      <c r="C84242" t="s">
        <v>158099</v>
      </c>
      <c r="D84242">
        <v>1</v>
      </c>
      <c r="E84242">
        <v>5099.2700000000004</v>
      </c>
      <c r="F84242">
        <v>5066.82</v>
      </c>
      <c r="G84242">
        <v>7736.96</v>
      </c>
      <c r="H84242">
        <v>7334.96</v>
      </c>
      <c r="I84242">
        <v>9191.68</v>
      </c>
      <c r="J84242">
        <v>7050.64</v>
      </c>
    </row>
    <row r="84243" spans="1:10" x14ac:dyDescent="0.2">
      <c r="A84243" t="s">
        <v>1803</v>
      </c>
      <c r="B84243" t="s">
        <v>62876</v>
      </c>
      <c r="C84243" t="s">
        <v>158099</v>
      </c>
      <c r="D84243">
        <v>1</v>
      </c>
      <c r="E84243">
        <v>4648.18</v>
      </c>
      <c r="F84243">
        <v>3791.94</v>
      </c>
      <c r="G84243">
        <v>5339.98</v>
      </c>
      <c r="H84243">
        <v>5237.46</v>
      </c>
      <c r="I84243">
        <v>5316.52</v>
      </c>
      <c r="J84243">
        <v>5818.46</v>
      </c>
    </row>
    <row r="84244" spans="1:10" x14ac:dyDescent="0.2">
      <c r="A84244" t="s">
        <v>1803</v>
      </c>
      <c r="B84244" t="s">
        <v>63319</v>
      </c>
      <c r="C84244" t="s">
        <v>158099</v>
      </c>
      <c r="D84244">
        <v>1</v>
      </c>
      <c r="E84244">
        <v>6494.35</v>
      </c>
      <c r="G84244">
        <v>5437.69</v>
      </c>
      <c r="H84244">
        <v>1723.82</v>
      </c>
      <c r="I84244">
        <v>4721.66</v>
      </c>
      <c r="J84244">
        <v>3334.68</v>
      </c>
    </row>
    <row r="84245" spans="1:10" x14ac:dyDescent="0.2">
      <c r="A84245" t="s">
        <v>1803</v>
      </c>
      <c r="B84245" t="s">
        <v>64722</v>
      </c>
      <c r="C84245" t="s">
        <v>158099</v>
      </c>
      <c r="D84245">
        <v>1</v>
      </c>
      <c r="E84245">
        <v>2202.41</v>
      </c>
      <c r="F84245">
        <v>2183.3000000000002</v>
      </c>
      <c r="H84245">
        <v>5251.19</v>
      </c>
      <c r="I84245">
        <v>3040.89</v>
      </c>
      <c r="J84245">
        <v>3446.93</v>
      </c>
    </row>
    <row r="84246" spans="1:10" x14ac:dyDescent="0.2">
      <c r="A84246" t="s">
        <v>1803</v>
      </c>
      <c r="B84246" t="s">
        <v>66729</v>
      </c>
      <c r="C84246" t="s">
        <v>158099</v>
      </c>
      <c r="D84246">
        <v>1</v>
      </c>
      <c r="G84246">
        <v>819.59299999999996</v>
      </c>
      <c r="H84246">
        <v>822.70100000000002</v>
      </c>
      <c r="I84246">
        <v>665.78599999999994</v>
      </c>
      <c r="J84246">
        <v>1061.3</v>
      </c>
    </row>
    <row r="84247" spans="1:10" x14ac:dyDescent="0.2">
      <c r="A84247" t="s">
        <v>1803</v>
      </c>
      <c r="B84247" t="s">
        <v>68835</v>
      </c>
      <c r="C84247" t="s">
        <v>158099</v>
      </c>
      <c r="D84247">
        <v>1</v>
      </c>
      <c r="E84247">
        <v>3851.26</v>
      </c>
      <c r="F84247">
        <v>3753.03</v>
      </c>
      <c r="G84247">
        <v>4556.04</v>
      </c>
      <c r="H84247">
        <v>2652.46</v>
      </c>
      <c r="I84247">
        <v>7392.56</v>
      </c>
      <c r="J84247">
        <v>5146.41</v>
      </c>
    </row>
    <row r="84248" spans="1:10" x14ac:dyDescent="0.2">
      <c r="A84248" t="s">
        <v>1803</v>
      </c>
      <c r="B84248" t="s">
        <v>68840</v>
      </c>
      <c r="C84248" t="s">
        <v>158099</v>
      </c>
      <c r="D84248">
        <v>1</v>
      </c>
      <c r="E84248">
        <v>4171.82</v>
      </c>
      <c r="F84248">
        <v>2792.16</v>
      </c>
      <c r="G84248">
        <v>3656.08</v>
      </c>
      <c r="H84248">
        <v>3096.69</v>
      </c>
      <c r="I84248">
        <v>8063.11</v>
      </c>
      <c r="J84248">
        <v>4874.62</v>
      </c>
    </row>
    <row r="84249" spans="1:10" x14ac:dyDescent="0.2">
      <c r="A84249" t="s">
        <v>1803</v>
      </c>
      <c r="B84249" t="s">
        <v>70138</v>
      </c>
      <c r="C84249" t="s">
        <v>158099</v>
      </c>
      <c r="D84249">
        <v>1</v>
      </c>
      <c r="E84249">
        <v>4974.7299999999996</v>
      </c>
      <c r="F84249">
        <v>2541.59</v>
      </c>
      <c r="G84249">
        <v>5070.62</v>
      </c>
      <c r="H84249">
        <v>4029.75</v>
      </c>
      <c r="I84249">
        <v>9722.2800000000007</v>
      </c>
      <c r="J84249">
        <v>6846.99</v>
      </c>
    </row>
    <row r="84250" spans="1:10" x14ac:dyDescent="0.2">
      <c r="A84250" t="s">
        <v>1803</v>
      </c>
      <c r="B84250" t="s">
        <v>93714</v>
      </c>
      <c r="C84250" t="s">
        <v>158099</v>
      </c>
      <c r="D84250">
        <v>1</v>
      </c>
      <c r="G84250">
        <v>90.624099999999999</v>
      </c>
      <c r="H84250">
        <v>933.33299999999997</v>
      </c>
      <c r="I84250">
        <v>1320.04</v>
      </c>
      <c r="J84250">
        <v>1649.89</v>
      </c>
    </row>
    <row r="84251" spans="1:10" x14ac:dyDescent="0.2">
      <c r="A84251" t="s">
        <v>1803</v>
      </c>
      <c r="B84251" t="s">
        <v>96247</v>
      </c>
      <c r="C84251" t="s">
        <v>158099</v>
      </c>
      <c r="D84251">
        <v>1</v>
      </c>
      <c r="F84251">
        <v>3604.7</v>
      </c>
      <c r="G84251">
        <v>3287.86</v>
      </c>
      <c r="H84251">
        <v>3519.2</v>
      </c>
      <c r="I84251">
        <v>3556.03</v>
      </c>
      <c r="J84251">
        <v>4766.3599999999997</v>
      </c>
    </row>
    <row r="84252" spans="1:10" x14ac:dyDescent="0.2">
      <c r="A84252" t="s">
        <v>1803</v>
      </c>
      <c r="B84252" t="s">
        <v>109976</v>
      </c>
      <c r="C84252" t="s">
        <v>158099</v>
      </c>
      <c r="D84252">
        <v>1</v>
      </c>
      <c r="E84252">
        <v>2334.63</v>
      </c>
      <c r="I84252">
        <v>1901.81</v>
      </c>
      <c r="J84252">
        <v>2202.63</v>
      </c>
    </row>
    <row r="84253" spans="1:10" x14ac:dyDescent="0.2">
      <c r="A84253" t="s">
        <v>1803</v>
      </c>
      <c r="B84253" t="s">
        <v>114434</v>
      </c>
      <c r="C84253" t="s">
        <v>158099</v>
      </c>
      <c r="D84253">
        <v>1</v>
      </c>
      <c r="E84253">
        <v>1567.99</v>
      </c>
      <c r="F84253">
        <v>1410.85</v>
      </c>
      <c r="G84253">
        <v>1605.1</v>
      </c>
      <c r="H84253">
        <v>2092.69</v>
      </c>
      <c r="I84253">
        <v>2328.14</v>
      </c>
      <c r="J84253">
        <v>1802.89</v>
      </c>
    </row>
    <row r="84254" spans="1:10" x14ac:dyDescent="0.2">
      <c r="A84254" t="s">
        <v>1803</v>
      </c>
      <c r="B84254" t="s">
        <v>115673</v>
      </c>
      <c r="C84254" t="s">
        <v>158099</v>
      </c>
      <c r="D84254">
        <v>1</v>
      </c>
      <c r="E84254">
        <v>339.41500000000002</v>
      </c>
      <c r="F84254">
        <v>1939.39</v>
      </c>
      <c r="G84254">
        <v>2593.33</v>
      </c>
      <c r="H84254">
        <v>3491.18</v>
      </c>
      <c r="I84254">
        <v>4551.88</v>
      </c>
      <c r="J84254">
        <v>4367.26</v>
      </c>
    </row>
    <row r="84255" spans="1:10" x14ac:dyDescent="0.2">
      <c r="A84255" t="s">
        <v>1803</v>
      </c>
      <c r="B84255" t="s">
        <v>120874</v>
      </c>
      <c r="C84255" t="s">
        <v>158099</v>
      </c>
      <c r="D84255">
        <v>1</v>
      </c>
      <c r="E84255">
        <v>6441.72</v>
      </c>
      <c r="F84255">
        <v>2762.79</v>
      </c>
      <c r="G84255">
        <v>7218.94</v>
      </c>
      <c r="H84255">
        <v>6875.73</v>
      </c>
      <c r="I84255">
        <v>6544.05</v>
      </c>
      <c r="J84255">
        <v>6409.18</v>
      </c>
    </row>
    <row r="84256" spans="1:10" x14ac:dyDescent="0.2">
      <c r="A84256" t="s">
        <v>1803</v>
      </c>
      <c r="B84256" t="s">
        <v>123142</v>
      </c>
      <c r="C84256" t="s">
        <v>158099</v>
      </c>
      <c r="D84256">
        <v>1</v>
      </c>
      <c r="E84256">
        <v>6051.42</v>
      </c>
      <c r="G84256">
        <v>11263.1</v>
      </c>
      <c r="H84256">
        <v>11907.2</v>
      </c>
      <c r="I84256">
        <v>9669.5499999999993</v>
      </c>
      <c r="J84256">
        <v>7377.64</v>
      </c>
    </row>
    <row r="84257" spans="1:10" x14ac:dyDescent="0.2">
      <c r="A84257" t="s">
        <v>1803</v>
      </c>
      <c r="B84257" t="s">
        <v>150883</v>
      </c>
      <c r="C84257" t="s">
        <v>158099</v>
      </c>
      <c r="D84257">
        <v>1</v>
      </c>
      <c r="F84257">
        <v>1639.95</v>
      </c>
      <c r="G84257">
        <v>3373.83</v>
      </c>
      <c r="H84257">
        <v>1680.69</v>
      </c>
      <c r="I84257">
        <v>3331.32</v>
      </c>
      <c r="J84257">
        <v>3969.45</v>
      </c>
    </row>
    <row r="84258" spans="1:10" x14ac:dyDescent="0.2">
      <c r="A84258" t="s">
        <v>1803</v>
      </c>
      <c r="B84258" t="s">
        <v>151422</v>
      </c>
      <c r="C84258" t="s">
        <v>158099</v>
      </c>
      <c r="D84258">
        <v>1</v>
      </c>
      <c r="E84258">
        <v>4608.2</v>
      </c>
      <c r="F84258">
        <v>2815.62</v>
      </c>
      <c r="G84258">
        <v>4294.97</v>
      </c>
      <c r="H84258">
        <v>5454.71</v>
      </c>
      <c r="I84258">
        <v>5530.06</v>
      </c>
      <c r="J84258">
        <v>4400.97</v>
      </c>
    </row>
    <row r="84259" spans="1:10" x14ac:dyDescent="0.2">
      <c r="A84259" t="s">
        <v>1803</v>
      </c>
      <c r="B84259" t="s">
        <v>153794</v>
      </c>
      <c r="C84259" t="s">
        <v>158099</v>
      </c>
      <c r="D84259">
        <v>1</v>
      </c>
      <c r="J84259">
        <v>2309.96</v>
      </c>
    </row>
    <row r="84260" spans="1:10" x14ac:dyDescent="0.2">
      <c r="A84260" t="s">
        <v>1803</v>
      </c>
      <c r="B84260" t="s">
        <v>153795</v>
      </c>
      <c r="C84260" t="s">
        <v>158099</v>
      </c>
      <c r="D84260">
        <v>1</v>
      </c>
      <c r="I84260">
        <v>417.50599999999997</v>
      </c>
      <c r="J84260">
        <v>2896.88</v>
      </c>
    </row>
    <row r="84261" spans="1:10" x14ac:dyDescent="0.2">
      <c r="A84261" t="s">
        <v>1803</v>
      </c>
      <c r="B84261" t="s">
        <v>156139</v>
      </c>
      <c r="C84261" t="s">
        <v>158099</v>
      </c>
      <c r="D84261">
        <v>1</v>
      </c>
      <c r="E84261">
        <v>13711.4</v>
      </c>
      <c r="F84261">
        <v>5068.53</v>
      </c>
      <c r="G84261">
        <v>12147.8</v>
      </c>
      <c r="H84261">
        <v>12375.6</v>
      </c>
      <c r="I84261">
        <v>7019.61</v>
      </c>
      <c r="J84261">
        <v>14229.2</v>
      </c>
    </row>
    <row r="84262" spans="1:10" x14ac:dyDescent="0.2">
      <c r="A84262" t="s">
        <v>1803</v>
      </c>
      <c r="B84262" t="s">
        <v>157777</v>
      </c>
      <c r="C84262" t="s">
        <v>158099</v>
      </c>
      <c r="D84262">
        <v>1</v>
      </c>
      <c r="I84262">
        <v>931.57500000000005</v>
      </c>
      <c r="J84262">
        <v>1279.1199999999999</v>
      </c>
    </row>
    <row r="84263" spans="1:10" x14ac:dyDescent="0.2">
      <c r="A84263" t="s">
        <v>4664</v>
      </c>
      <c r="B84263" t="s">
        <v>22358</v>
      </c>
      <c r="C84263" t="s">
        <v>158099</v>
      </c>
      <c r="D84263">
        <v>1</v>
      </c>
      <c r="F84263">
        <v>5258.63</v>
      </c>
      <c r="G84263">
        <v>10585.9</v>
      </c>
      <c r="I84263">
        <v>10053.799999999999</v>
      </c>
      <c r="J84263">
        <v>10822.5</v>
      </c>
    </row>
    <row r="84264" spans="1:10" x14ac:dyDescent="0.2">
      <c r="A84264" t="s">
        <v>4664</v>
      </c>
      <c r="B84264" t="s">
        <v>22359</v>
      </c>
      <c r="C84264" t="s">
        <v>158099</v>
      </c>
      <c r="D84264">
        <v>1</v>
      </c>
      <c r="E84264">
        <v>9039.3799999999992</v>
      </c>
      <c r="F84264">
        <v>5683.52</v>
      </c>
      <c r="G84264">
        <v>9523.2099999999991</v>
      </c>
      <c r="H84264">
        <v>8789.1200000000008</v>
      </c>
      <c r="I84264">
        <v>11014.2</v>
      </c>
      <c r="J84264">
        <v>11704.1</v>
      </c>
    </row>
    <row r="84265" spans="1:10" x14ac:dyDescent="0.2">
      <c r="A84265" t="s">
        <v>4664</v>
      </c>
      <c r="B84265" t="s">
        <v>22360</v>
      </c>
      <c r="C84265" t="s">
        <v>158099</v>
      </c>
      <c r="D84265">
        <v>1</v>
      </c>
      <c r="E84265">
        <v>2636.25</v>
      </c>
      <c r="F84265">
        <v>1684.39</v>
      </c>
      <c r="G84265">
        <v>3064.15</v>
      </c>
      <c r="H84265">
        <v>2271.2600000000002</v>
      </c>
      <c r="I84265">
        <v>3004.62</v>
      </c>
      <c r="J84265">
        <v>2146.65</v>
      </c>
    </row>
    <row r="84266" spans="1:10" x14ac:dyDescent="0.2">
      <c r="A84266" t="s">
        <v>4664</v>
      </c>
      <c r="B84266" t="s">
        <v>49052</v>
      </c>
      <c r="C84266" t="s">
        <v>158099</v>
      </c>
      <c r="D84266">
        <v>1</v>
      </c>
      <c r="E84266">
        <v>100936</v>
      </c>
      <c r="F84266">
        <v>97868.4</v>
      </c>
      <c r="G84266">
        <v>96001.7</v>
      </c>
      <c r="H84266">
        <v>96783.9</v>
      </c>
      <c r="I84266">
        <v>88444.9</v>
      </c>
      <c r="J84266">
        <v>90332.3</v>
      </c>
    </row>
    <row r="84267" spans="1:10" x14ac:dyDescent="0.2">
      <c r="A84267" t="s">
        <v>4664</v>
      </c>
      <c r="B84267" t="s">
        <v>50120</v>
      </c>
      <c r="C84267" t="s">
        <v>158099</v>
      </c>
      <c r="D84267">
        <v>1</v>
      </c>
      <c r="E84267">
        <v>51695.8</v>
      </c>
      <c r="F84267">
        <v>44630.6</v>
      </c>
      <c r="G84267">
        <v>56571</v>
      </c>
      <c r="H84267">
        <v>59130.3</v>
      </c>
      <c r="I84267">
        <v>58875.1</v>
      </c>
      <c r="J84267">
        <v>59666.2</v>
      </c>
    </row>
    <row r="84268" spans="1:10" x14ac:dyDescent="0.2">
      <c r="A84268" t="s">
        <v>4664</v>
      </c>
      <c r="B84268" t="s">
        <v>58592</v>
      </c>
      <c r="C84268" t="s">
        <v>158099</v>
      </c>
      <c r="D84268">
        <v>1</v>
      </c>
      <c r="E84268">
        <v>6728.99</v>
      </c>
      <c r="F84268">
        <v>6218.14</v>
      </c>
      <c r="G84268">
        <v>4908.1400000000003</v>
      </c>
      <c r="H84268">
        <v>7111.5</v>
      </c>
      <c r="I84268">
        <v>8451.08</v>
      </c>
      <c r="J84268">
        <v>11676.2</v>
      </c>
    </row>
    <row r="84269" spans="1:10" x14ac:dyDescent="0.2">
      <c r="A84269" t="s">
        <v>4664</v>
      </c>
      <c r="B84269" t="s">
        <v>58593</v>
      </c>
      <c r="C84269" t="s">
        <v>158099</v>
      </c>
      <c r="D84269">
        <v>1</v>
      </c>
      <c r="E84269">
        <v>3708.01</v>
      </c>
      <c r="F84269">
        <v>4854.6000000000004</v>
      </c>
      <c r="G84269">
        <v>7967.49</v>
      </c>
      <c r="H84269">
        <v>6804.91</v>
      </c>
      <c r="I84269">
        <v>2499.61</v>
      </c>
      <c r="J84269">
        <v>2584.79</v>
      </c>
    </row>
    <row r="84270" spans="1:10" x14ac:dyDescent="0.2">
      <c r="A84270" t="s">
        <v>4664</v>
      </c>
      <c r="B84270" t="s">
        <v>66932</v>
      </c>
      <c r="C84270" t="s">
        <v>158099</v>
      </c>
      <c r="D84270">
        <v>1</v>
      </c>
      <c r="E84270">
        <v>51263</v>
      </c>
      <c r="F84270">
        <v>51061.3</v>
      </c>
      <c r="G84270">
        <v>34154.6</v>
      </c>
      <c r="H84270">
        <v>50481.1</v>
      </c>
      <c r="I84270">
        <v>50691.5</v>
      </c>
      <c r="J84270">
        <v>35602.5</v>
      </c>
    </row>
    <row r="84271" spans="1:10" x14ac:dyDescent="0.2">
      <c r="A84271" t="s">
        <v>4664</v>
      </c>
      <c r="B84271" t="s">
        <v>75025</v>
      </c>
      <c r="C84271" t="s">
        <v>158099</v>
      </c>
      <c r="D84271">
        <v>1</v>
      </c>
      <c r="F84271">
        <v>7221.52</v>
      </c>
      <c r="G84271">
        <v>4643.08</v>
      </c>
      <c r="H84271">
        <v>3738.44</v>
      </c>
      <c r="I84271">
        <v>5072.3900000000003</v>
      </c>
      <c r="J84271">
        <v>4628.8999999999996</v>
      </c>
    </row>
    <row r="84272" spans="1:10" x14ac:dyDescent="0.2">
      <c r="A84272" t="s">
        <v>4664</v>
      </c>
      <c r="B84272" t="s">
        <v>88936</v>
      </c>
      <c r="C84272" t="s">
        <v>158099</v>
      </c>
      <c r="D84272">
        <v>1</v>
      </c>
      <c r="E84272">
        <v>58826.2</v>
      </c>
      <c r="F84272">
        <v>59114.2</v>
      </c>
      <c r="G84272">
        <v>52601.3</v>
      </c>
      <c r="H84272">
        <v>56325.3</v>
      </c>
      <c r="I84272">
        <v>54667.199999999997</v>
      </c>
      <c r="J84272">
        <v>54358</v>
      </c>
    </row>
    <row r="84273" spans="1:10" x14ac:dyDescent="0.2">
      <c r="A84273" t="s">
        <v>4664</v>
      </c>
      <c r="B84273" t="s">
        <v>103179</v>
      </c>
      <c r="C84273" t="s">
        <v>158099</v>
      </c>
      <c r="D84273">
        <v>1</v>
      </c>
      <c r="E84273">
        <v>7457.07</v>
      </c>
      <c r="F84273">
        <v>7421.07</v>
      </c>
      <c r="G84273">
        <v>9022.24</v>
      </c>
      <c r="H84273">
        <v>5404.23</v>
      </c>
      <c r="I84273">
        <v>6935.97</v>
      </c>
      <c r="J84273">
        <v>6816.62</v>
      </c>
    </row>
    <row r="84274" spans="1:10" x14ac:dyDescent="0.2">
      <c r="A84274" t="s">
        <v>4664</v>
      </c>
      <c r="B84274" t="s">
        <v>116467</v>
      </c>
      <c r="C84274" t="s">
        <v>158099</v>
      </c>
      <c r="D84274">
        <v>1</v>
      </c>
      <c r="F84274">
        <v>37.573500000000003</v>
      </c>
      <c r="G84274">
        <v>159.685</v>
      </c>
      <c r="H84274">
        <v>472.101</v>
      </c>
      <c r="I84274">
        <v>31.430599999999998</v>
      </c>
      <c r="J84274">
        <v>181.73400000000001</v>
      </c>
    </row>
    <row r="84275" spans="1:10" x14ac:dyDescent="0.2">
      <c r="A84275" t="s">
        <v>4664</v>
      </c>
      <c r="B84275" t="s">
        <v>116468</v>
      </c>
      <c r="C84275" t="s">
        <v>158099</v>
      </c>
      <c r="D84275">
        <v>1</v>
      </c>
      <c r="E84275">
        <v>7492.37</v>
      </c>
      <c r="F84275">
        <v>8260.35</v>
      </c>
      <c r="G84275">
        <v>8472.1</v>
      </c>
      <c r="H84275">
        <v>9579.32</v>
      </c>
      <c r="I84275">
        <v>4814.13</v>
      </c>
      <c r="J84275">
        <v>8021.28</v>
      </c>
    </row>
    <row r="84276" spans="1:10" x14ac:dyDescent="0.2">
      <c r="A84276" t="s">
        <v>988</v>
      </c>
      <c r="B84276" t="s">
        <v>12833</v>
      </c>
      <c r="C84276" t="s">
        <v>158099</v>
      </c>
      <c r="D84276">
        <v>1</v>
      </c>
      <c r="E84276">
        <v>391.37099999999998</v>
      </c>
      <c r="G84276">
        <v>140.00299999999999</v>
      </c>
      <c r="H84276">
        <v>224.405</v>
      </c>
      <c r="I84276">
        <v>593.66600000000005</v>
      </c>
      <c r="J84276">
        <v>249.51599999999999</v>
      </c>
    </row>
    <row r="84277" spans="1:10" x14ac:dyDescent="0.2">
      <c r="A84277" t="s">
        <v>988</v>
      </c>
      <c r="B84277" t="s">
        <v>12834</v>
      </c>
      <c r="C84277" t="s">
        <v>158099</v>
      </c>
      <c r="D84277">
        <v>1</v>
      </c>
      <c r="E84277">
        <v>5219.9399999999996</v>
      </c>
      <c r="F84277">
        <v>6386.93</v>
      </c>
      <c r="G84277">
        <v>6501.29</v>
      </c>
      <c r="H84277">
        <v>5128.2</v>
      </c>
      <c r="I84277">
        <v>6937.71</v>
      </c>
      <c r="J84277">
        <v>5816.82</v>
      </c>
    </row>
    <row r="84278" spans="1:10" x14ac:dyDescent="0.2">
      <c r="A84278" t="s">
        <v>988</v>
      </c>
      <c r="B84278" t="s">
        <v>16276</v>
      </c>
      <c r="C84278" t="s">
        <v>158099</v>
      </c>
      <c r="D84278">
        <v>1</v>
      </c>
      <c r="F84278">
        <v>584.72199999999998</v>
      </c>
      <c r="G84278">
        <v>250.35499999999999</v>
      </c>
      <c r="H84278">
        <v>241.38200000000001</v>
      </c>
      <c r="I84278">
        <v>237.721</v>
      </c>
    </row>
    <row r="84279" spans="1:10" x14ac:dyDescent="0.2">
      <c r="A84279" t="s">
        <v>988</v>
      </c>
      <c r="B84279" t="s">
        <v>16277</v>
      </c>
      <c r="C84279" t="s">
        <v>158099</v>
      </c>
      <c r="D84279">
        <v>1</v>
      </c>
      <c r="F84279">
        <v>3794.05</v>
      </c>
      <c r="G84279">
        <v>4090.41</v>
      </c>
      <c r="H84279">
        <v>5053.6099999999997</v>
      </c>
      <c r="I84279">
        <v>2511.7600000000002</v>
      </c>
    </row>
    <row r="84280" spans="1:10" x14ac:dyDescent="0.2">
      <c r="A84280" t="s">
        <v>988</v>
      </c>
      <c r="B84280" t="s">
        <v>23789</v>
      </c>
      <c r="C84280" t="s">
        <v>158099</v>
      </c>
      <c r="D84280">
        <v>1</v>
      </c>
      <c r="F84280">
        <v>8703.3799999999992</v>
      </c>
      <c r="J84280">
        <v>5257.94</v>
      </c>
    </row>
    <row r="84281" spans="1:10" x14ac:dyDescent="0.2">
      <c r="A84281" t="s">
        <v>988</v>
      </c>
      <c r="B84281" t="s">
        <v>24523</v>
      </c>
      <c r="C84281" t="s">
        <v>158099</v>
      </c>
      <c r="D84281">
        <v>1</v>
      </c>
      <c r="E84281">
        <v>1161.1500000000001</v>
      </c>
      <c r="F84281">
        <v>877.13400000000001</v>
      </c>
      <c r="G84281">
        <v>876.53899999999999</v>
      </c>
      <c r="H84281">
        <v>534.73199999999997</v>
      </c>
      <c r="I84281">
        <v>1119.17</v>
      </c>
      <c r="J84281">
        <v>469.928</v>
      </c>
    </row>
    <row r="84282" spans="1:10" x14ac:dyDescent="0.2">
      <c r="A84282" t="s">
        <v>988</v>
      </c>
      <c r="B84282" t="s">
        <v>40487</v>
      </c>
      <c r="C84282" t="s">
        <v>158099</v>
      </c>
      <c r="D84282">
        <v>1</v>
      </c>
      <c r="F84282">
        <v>1228.22</v>
      </c>
      <c r="G84282">
        <v>3599.57</v>
      </c>
      <c r="H84282">
        <v>4842.74</v>
      </c>
      <c r="I84282">
        <v>4013.77</v>
      </c>
      <c r="J84282">
        <v>4696.1499999999996</v>
      </c>
    </row>
    <row r="84283" spans="1:10" x14ac:dyDescent="0.2">
      <c r="A84283" t="s">
        <v>988</v>
      </c>
      <c r="B84283" t="s">
        <v>44739</v>
      </c>
      <c r="C84283" t="s">
        <v>158099</v>
      </c>
      <c r="D84283">
        <v>1</v>
      </c>
      <c r="E84283">
        <v>1402.05</v>
      </c>
      <c r="F84283">
        <v>1466.54</v>
      </c>
      <c r="G84283">
        <v>2506.94</v>
      </c>
      <c r="H84283">
        <v>2694.61</v>
      </c>
      <c r="I84283">
        <v>2803.99</v>
      </c>
      <c r="J84283">
        <v>3330.13</v>
      </c>
    </row>
    <row r="84284" spans="1:10" x14ac:dyDescent="0.2">
      <c r="A84284" t="s">
        <v>988</v>
      </c>
      <c r="B84284" t="s">
        <v>45361</v>
      </c>
      <c r="C84284" t="s">
        <v>158099</v>
      </c>
      <c r="D84284">
        <v>1</v>
      </c>
      <c r="E84284">
        <v>4029.93</v>
      </c>
      <c r="F84284">
        <v>5178.4799999999996</v>
      </c>
      <c r="G84284">
        <v>5450.39</v>
      </c>
      <c r="H84284">
        <v>4674.82</v>
      </c>
      <c r="I84284">
        <v>6066.85</v>
      </c>
      <c r="J84284">
        <v>4396.26</v>
      </c>
    </row>
    <row r="84285" spans="1:10" x14ac:dyDescent="0.2">
      <c r="A84285" t="s">
        <v>988</v>
      </c>
      <c r="B84285" t="s">
        <v>56151</v>
      </c>
      <c r="C84285" t="s">
        <v>158099</v>
      </c>
      <c r="D84285">
        <v>1</v>
      </c>
      <c r="F84285">
        <v>1469.54</v>
      </c>
      <c r="G84285">
        <v>1448.87</v>
      </c>
    </row>
    <row r="84286" spans="1:10" x14ac:dyDescent="0.2">
      <c r="A84286" t="s">
        <v>988</v>
      </c>
      <c r="B84286" t="s">
        <v>56152</v>
      </c>
      <c r="C84286" t="s">
        <v>158099</v>
      </c>
      <c r="D84286">
        <v>1</v>
      </c>
      <c r="E84286">
        <v>650.89099999999996</v>
      </c>
      <c r="G84286">
        <v>1500.06</v>
      </c>
      <c r="H84286">
        <v>1212.58</v>
      </c>
      <c r="I84286">
        <v>591.63300000000004</v>
      </c>
      <c r="J84286">
        <v>1233.78</v>
      </c>
    </row>
    <row r="84287" spans="1:10" x14ac:dyDescent="0.2">
      <c r="A84287" t="s">
        <v>988</v>
      </c>
      <c r="B84287" t="s">
        <v>59414</v>
      </c>
      <c r="C84287" t="s">
        <v>158099</v>
      </c>
      <c r="D84287">
        <v>1</v>
      </c>
      <c r="E84287">
        <v>2025.53</v>
      </c>
      <c r="F84287">
        <v>2822.19</v>
      </c>
      <c r="G84287">
        <v>3344</v>
      </c>
      <c r="H84287">
        <v>3476.21</v>
      </c>
      <c r="I84287">
        <v>2656.17</v>
      </c>
      <c r="J84287">
        <v>5857.11</v>
      </c>
    </row>
    <row r="84288" spans="1:10" x14ac:dyDescent="0.2">
      <c r="A84288" t="s">
        <v>988</v>
      </c>
      <c r="B84288" t="s">
        <v>61387</v>
      </c>
      <c r="C84288" t="s">
        <v>158099</v>
      </c>
      <c r="D84288">
        <v>1</v>
      </c>
      <c r="E84288">
        <v>3466.63</v>
      </c>
      <c r="F84288">
        <v>3123.3</v>
      </c>
      <c r="H84288">
        <v>6293.91</v>
      </c>
      <c r="I84288">
        <v>5610.75</v>
      </c>
      <c r="J84288">
        <v>5356.83</v>
      </c>
    </row>
    <row r="84289" spans="1:10" x14ac:dyDescent="0.2">
      <c r="A84289" t="s">
        <v>988</v>
      </c>
      <c r="B84289" t="s">
        <v>62481</v>
      </c>
      <c r="C84289" t="s">
        <v>158099</v>
      </c>
      <c r="D84289">
        <v>1</v>
      </c>
      <c r="E84289">
        <v>1571.69</v>
      </c>
      <c r="G84289">
        <v>1694.57</v>
      </c>
      <c r="H84289">
        <v>2431.0300000000002</v>
      </c>
      <c r="J84289">
        <v>1345.58</v>
      </c>
    </row>
    <row r="84290" spans="1:10" x14ac:dyDescent="0.2">
      <c r="A84290" t="s">
        <v>988</v>
      </c>
      <c r="B84290" t="s">
        <v>62482</v>
      </c>
      <c r="C84290" t="s">
        <v>158099</v>
      </c>
      <c r="D84290">
        <v>1</v>
      </c>
      <c r="F84290">
        <v>2120.13</v>
      </c>
      <c r="G84290">
        <v>3172.48</v>
      </c>
      <c r="H84290">
        <v>5339.25</v>
      </c>
      <c r="I84290">
        <v>2527.0300000000002</v>
      </c>
      <c r="J84290">
        <v>2395.2800000000002</v>
      </c>
    </row>
    <row r="84291" spans="1:10" x14ac:dyDescent="0.2">
      <c r="A84291" t="s">
        <v>988</v>
      </c>
      <c r="B84291" t="s">
        <v>66866</v>
      </c>
      <c r="C84291" t="s">
        <v>158099</v>
      </c>
      <c r="D84291">
        <v>1</v>
      </c>
      <c r="E84291">
        <v>2500.6</v>
      </c>
      <c r="H84291">
        <v>2627.11</v>
      </c>
      <c r="I84291">
        <v>2095.2600000000002</v>
      </c>
      <c r="J84291">
        <v>4301.72</v>
      </c>
    </row>
    <row r="84292" spans="1:10" x14ac:dyDescent="0.2">
      <c r="A84292" t="s">
        <v>988</v>
      </c>
      <c r="B84292" t="s">
        <v>70803</v>
      </c>
      <c r="C84292" t="s">
        <v>158099</v>
      </c>
      <c r="D84292">
        <v>1</v>
      </c>
      <c r="E84292">
        <v>7759.35</v>
      </c>
      <c r="F84292">
        <v>11767.8</v>
      </c>
      <c r="G84292">
        <v>6268.15</v>
      </c>
      <c r="H84292">
        <v>7487.8</v>
      </c>
      <c r="I84292">
        <v>6133.34</v>
      </c>
      <c r="J84292">
        <v>6573.19</v>
      </c>
    </row>
    <row r="84293" spans="1:10" x14ac:dyDescent="0.2">
      <c r="A84293" t="s">
        <v>988</v>
      </c>
      <c r="B84293" t="s">
        <v>81340</v>
      </c>
      <c r="C84293" t="s">
        <v>158099</v>
      </c>
      <c r="D84293">
        <v>1</v>
      </c>
      <c r="E84293">
        <v>22737.7</v>
      </c>
      <c r="G84293">
        <v>30091.599999999999</v>
      </c>
      <c r="H84293">
        <v>20172.099999999999</v>
      </c>
      <c r="I84293">
        <v>12438.5</v>
      </c>
      <c r="J84293">
        <v>21403.599999999999</v>
      </c>
    </row>
    <row r="84294" spans="1:10" x14ac:dyDescent="0.2">
      <c r="A84294" t="s">
        <v>988</v>
      </c>
      <c r="B84294" t="s">
        <v>86245</v>
      </c>
      <c r="C84294" t="s">
        <v>158099</v>
      </c>
      <c r="D84294">
        <v>1</v>
      </c>
      <c r="E84294">
        <v>3729.92</v>
      </c>
      <c r="F84294">
        <v>4608.22</v>
      </c>
      <c r="G84294">
        <v>3051.46</v>
      </c>
      <c r="H84294">
        <v>3127.39</v>
      </c>
      <c r="I84294">
        <v>4731.3500000000004</v>
      </c>
      <c r="J84294">
        <v>2383.3000000000002</v>
      </c>
    </row>
    <row r="84295" spans="1:10" x14ac:dyDescent="0.2">
      <c r="A84295" t="s">
        <v>988</v>
      </c>
      <c r="B84295" t="s">
        <v>90762</v>
      </c>
      <c r="C84295" t="s">
        <v>158099</v>
      </c>
      <c r="D84295">
        <v>1</v>
      </c>
      <c r="E84295">
        <v>1458.27</v>
      </c>
      <c r="F84295">
        <v>2380.7600000000002</v>
      </c>
      <c r="G84295">
        <v>1481.04</v>
      </c>
      <c r="H84295">
        <v>2088.33</v>
      </c>
      <c r="I84295">
        <v>2241.36</v>
      </c>
      <c r="J84295">
        <v>1757.26</v>
      </c>
    </row>
    <row r="84296" spans="1:10" x14ac:dyDescent="0.2">
      <c r="A84296" t="s">
        <v>988</v>
      </c>
      <c r="B84296" t="s">
        <v>92846</v>
      </c>
      <c r="C84296" t="s">
        <v>158099</v>
      </c>
      <c r="D84296">
        <v>1</v>
      </c>
      <c r="F84296">
        <v>3830.52</v>
      </c>
      <c r="G84296">
        <v>3981.15</v>
      </c>
      <c r="H84296">
        <v>4966.5</v>
      </c>
      <c r="I84296">
        <v>7226.25</v>
      </c>
      <c r="J84296">
        <v>5197.16</v>
      </c>
    </row>
    <row r="84297" spans="1:10" x14ac:dyDescent="0.2">
      <c r="A84297" t="s">
        <v>988</v>
      </c>
      <c r="B84297" t="s">
        <v>93163</v>
      </c>
      <c r="C84297" t="s">
        <v>158099</v>
      </c>
      <c r="D84297">
        <v>1</v>
      </c>
      <c r="I84297">
        <v>9836.94</v>
      </c>
      <c r="J84297">
        <v>7406.7</v>
      </c>
    </row>
    <row r="84298" spans="1:10" x14ac:dyDescent="0.2">
      <c r="A84298" t="s">
        <v>988</v>
      </c>
      <c r="B84298" t="s">
        <v>98931</v>
      </c>
      <c r="C84298" t="s">
        <v>158099</v>
      </c>
      <c r="D84298">
        <v>1</v>
      </c>
      <c r="G84298">
        <v>705.79200000000003</v>
      </c>
      <c r="I84298">
        <v>1707.46</v>
      </c>
    </row>
    <row r="84299" spans="1:10" x14ac:dyDescent="0.2">
      <c r="A84299" t="s">
        <v>988</v>
      </c>
      <c r="B84299" t="s">
        <v>100164</v>
      </c>
      <c r="C84299" t="s">
        <v>158099</v>
      </c>
      <c r="D84299">
        <v>1</v>
      </c>
      <c r="E84299">
        <v>3433.1</v>
      </c>
      <c r="F84299">
        <v>4245.8900000000003</v>
      </c>
      <c r="G84299">
        <v>3816.2</v>
      </c>
      <c r="H84299">
        <v>3648.49</v>
      </c>
      <c r="I84299">
        <v>8573.94</v>
      </c>
      <c r="J84299">
        <v>10251.1</v>
      </c>
    </row>
    <row r="84300" spans="1:10" x14ac:dyDescent="0.2">
      <c r="A84300" t="s">
        <v>988</v>
      </c>
      <c r="B84300" t="s">
        <v>113398</v>
      </c>
      <c r="C84300" t="s">
        <v>158099</v>
      </c>
      <c r="D84300">
        <v>1</v>
      </c>
      <c r="E84300">
        <v>2888.19</v>
      </c>
      <c r="F84300">
        <v>2439.5100000000002</v>
      </c>
      <c r="G84300">
        <v>4313.68</v>
      </c>
      <c r="H84300">
        <v>3413.62</v>
      </c>
      <c r="I84300">
        <v>4149.3</v>
      </c>
      <c r="J84300">
        <v>3796.06</v>
      </c>
    </row>
    <row r="84301" spans="1:10" x14ac:dyDescent="0.2">
      <c r="A84301" t="s">
        <v>988</v>
      </c>
      <c r="B84301" t="s">
        <v>114596</v>
      </c>
      <c r="C84301" t="s">
        <v>158099</v>
      </c>
      <c r="D84301">
        <v>1</v>
      </c>
      <c r="E84301">
        <v>2083.48</v>
      </c>
      <c r="G84301">
        <v>1925.19</v>
      </c>
      <c r="H84301">
        <v>2841.16</v>
      </c>
      <c r="I84301">
        <v>2378.54</v>
      </c>
      <c r="J84301">
        <v>1829.61</v>
      </c>
    </row>
    <row r="84302" spans="1:10" x14ac:dyDescent="0.2">
      <c r="A84302" t="s">
        <v>988</v>
      </c>
      <c r="B84302" t="s">
        <v>114597</v>
      </c>
      <c r="C84302" t="s">
        <v>158099</v>
      </c>
      <c r="D84302">
        <v>1</v>
      </c>
      <c r="F84302">
        <v>1566.86</v>
      </c>
      <c r="G84302">
        <v>5874.97</v>
      </c>
      <c r="I84302">
        <v>5063.18</v>
      </c>
      <c r="J84302">
        <v>5036.29</v>
      </c>
    </row>
    <row r="84303" spans="1:10" x14ac:dyDescent="0.2">
      <c r="A84303" t="s">
        <v>988</v>
      </c>
      <c r="B84303" t="s">
        <v>116513</v>
      </c>
      <c r="C84303" t="s">
        <v>158099</v>
      </c>
      <c r="D84303">
        <v>1</v>
      </c>
      <c r="E84303">
        <v>727.60400000000004</v>
      </c>
      <c r="F84303">
        <v>1004.53</v>
      </c>
      <c r="G84303">
        <v>2511.0300000000002</v>
      </c>
      <c r="H84303">
        <v>1090.17</v>
      </c>
      <c r="I84303">
        <v>1982.81</v>
      </c>
      <c r="J84303">
        <v>1361.13</v>
      </c>
    </row>
    <row r="84304" spans="1:10" x14ac:dyDescent="0.2">
      <c r="A84304" t="s">
        <v>988</v>
      </c>
      <c r="B84304" t="s">
        <v>121727</v>
      </c>
      <c r="C84304" t="s">
        <v>158099</v>
      </c>
      <c r="D84304">
        <v>1</v>
      </c>
      <c r="E84304">
        <v>228.238</v>
      </c>
      <c r="G84304">
        <v>562.59299999999996</v>
      </c>
      <c r="H84304">
        <v>574.82399999999996</v>
      </c>
      <c r="I84304">
        <v>716.03800000000001</v>
      </c>
      <c r="J84304">
        <v>461.01499999999999</v>
      </c>
    </row>
    <row r="84305" spans="1:10" x14ac:dyDescent="0.2">
      <c r="A84305" t="s">
        <v>988</v>
      </c>
      <c r="B84305" t="s">
        <v>121728</v>
      </c>
      <c r="C84305" t="s">
        <v>158099</v>
      </c>
      <c r="D84305">
        <v>1</v>
      </c>
      <c r="E84305">
        <v>1542.06</v>
      </c>
      <c r="F84305">
        <v>702.39499999999998</v>
      </c>
      <c r="G84305">
        <v>2585.5500000000002</v>
      </c>
      <c r="H84305">
        <v>1367.87</v>
      </c>
      <c r="I84305">
        <v>3383.71</v>
      </c>
      <c r="J84305">
        <v>1765.19</v>
      </c>
    </row>
    <row r="84306" spans="1:10" x14ac:dyDescent="0.2">
      <c r="A84306" t="s">
        <v>988</v>
      </c>
      <c r="B84306" t="s">
        <v>139550</v>
      </c>
      <c r="C84306" t="s">
        <v>158099</v>
      </c>
      <c r="D84306">
        <v>1</v>
      </c>
      <c r="E84306">
        <v>1726.07</v>
      </c>
      <c r="F84306">
        <v>1123.3</v>
      </c>
      <c r="G84306">
        <v>1911.7</v>
      </c>
      <c r="H84306">
        <v>1604.37</v>
      </c>
      <c r="I84306">
        <v>2175.5300000000002</v>
      </c>
      <c r="J84306">
        <v>1090.17</v>
      </c>
    </row>
    <row r="84307" spans="1:10" x14ac:dyDescent="0.2">
      <c r="A84307" t="s">
        <v>988</v>
      </c>
      <c r="B84307" t="s">
        <v>139551</v>
      </c>
      <c r="C84307" t="s">
        <v>158099</v>
      </c>
      <c r="D84307">
        <v>1</v>
      </c>
      <c r="E84307">
        <v>2278.87</v>
      </c>
      <c r="F84307">
        <v>4077.36</v>
      </c>
      <c r="G84307">
        <v>4863.3100000000004</v>
      </c>
      <c r="H84307">
        <v>4187.78</v>
      </c>
      <c r="I84307">
        <v>747.74099999999999</v>
      </c>
      <c r="J84307">
        <v>892.39599999999996</v>
      </c>
    </row>
    <row r="84308" spans="1:10" x14ac:dyDescent="0.2">
      <c r="A84308" t="s">
        <v>988</v>
      </c>
      <c r="B84308" t="s">
        <v>139941</v>
      </c>
      <c r="C84308" t="s">
        <v>158099</v>
      </c>
      <c r="D84308">
        <v>1</v>
      </c>
      <c r="F84308">
        <v>1606.86</v>
      </c>
      <c r="G84308">
        <v>4199.47</v>
      </c>
      <c r="H84308">
        <v>3970.77</v>
      </c>
      <c r="I84308">
        <v>1521.81</v>
      </c>
      <c r="J84308">
        <v>2314.86</v>
      </c>
    </row>
    <row r="84309" spans="1:10" x14ac:dyDescent="0.2">
      <c r="A84309" t="s">
        <v>988</v>
      </c>
      <c r="B84309" t="s">
        <v>139942</v>
      </c>
      <c r="C84309" t="s">
        <v>158099</v>
      </c>
      <c r="D84309">
        <v>1</v>
      </c>
      <c r="E84309">
        <v>3676.15</v>
      </c>
      <c r="F84309">
        <v>4577.26</v>
      </c>
      <c r="G84309">
        <v>5777.69</v>
      </c>
      <c r="H84309">
        <v>5792</v>
      </c>
      <c r="I84309">
        <v>3073.03</v>
      </c>
      <c r="J84309">
        <v>4088.72</v>
      </c>
    </row>
    <row r="84310" spans="1:10" x14ac:dyDescent="0.2">
      <c r="A84310" t="s">
        <v>988</v>
      </c>
      <c r="B84310" t="s">
        <v>141197</v>
      </c>
      <c r="C84310" t="s">
        <v>158099</v>
      </c>
      <c r="D84310">
        <v>1</v>
      </c>
      <c r="E84310">
        <v>4562.38</v>
      </c>
      <c r="F84310">
        <v>4946.5200000000004</v>
      </c>
      <c r="G84310">
        <v>5163.13</v>
      </c>
      <c r="H84310">
        <v>5859.5</v>
      </c>
      <c r="I84310">
        <v>4146.45</v>
      </c>
      <c r="J84310">
        <v>3037.99</v>
      </c>
    </row>
    <row r="84311" spans="1:10" x14ac:dyDescent="0.2">
      <c r="A84311" t="s">
        <v>1105</v>
      </c>
      <c r="B84311" t="s">
        <v>13057</v>
      </c>
      <c r="C84311" t="s">
        <v>158099</v>
      </c>
      <c r="D84311">
        <v>1</v>
      </c>
      <c r="E84311">
        <v>11331.8</v>
      </c>
      <c r="F84311">
        <v>16011.7</v>
      </c>
      <c r="G84311">
        <v>28696</v>
      </c>
      <c r="H84311">
        <v>24917.8</v>
      </c>
      <c r="I84311">
        <v>34636.300000000003</v>
      </c>
      <c r="J84311">
        <v>29290.3</v>
      </c>
    </row>
    <row r="84312" spans="1:10" x14ac:dyDescent="0.2">
      <c r="A84312" t="s">
        <v>1105</v>
      </c>
      <c r="B84312" t="s">
        <v>14440</v>
      </c>
      <c r="C84312" t="s">
        <v>158099</v>
      </c>
      <c r="D84312">
        <v>1</v>
      </c>
      <c r="E84312">
        <v>696.01700000000005</v>
      </c>
      <c r="F84312">
        <v>244.99700000000001</v>
      </c>
      <c r="G84312">
        <v>297.44400000000002</v>
      </c>
      <c r="I84312">
        <v>261.05399999999997</v>
      </c>
    </row>
    <row r="84313" spans="1:10" x14ac:dyDescent="0.2">
      <c r="A84313" t="s">
        <v>1105</v>
      </c>
      <c r="B84313" t="s">
        <v>14441</v>
      </c>
      <c r="C84313" t="s">
        <v>158099</v>
      </c>
      <c r="D84313">
        <v>1</v>
      </c>
      <c r="E84313">
        <v>27137.8</v>
      </c>
      <c r="F84313">
        <v>25917.200000000001</v>
      </c>
      <c r="G84313">
        <v>26548.7</v>
      </c>
      <c r="H84313">
        <v>27337.3</v>
      </c>
      <c r="I84313">
        <v>7855.33</v>
      </c>
      <c r="J84313">
        <v>8337.17</v>
      </c>
    </row>
    <row r="84314" spans="1:10" x14ac:dyDescent="0.2">
      <c r="A84314" t="s">
        <v>1105</v>
      </c>
      <c r="B84314" t="s">
        <v>14826</v>
      </c>
      <c r="C84314" t="s">
        <v>158099</v>
      </c>
      <c r="D84314">
        <v>1</v>
      </c>
      <c r="E84314">
        <v>77007.3</v>
      </c>
      <c r="F84314">
        <v>70608.2</v>
      </c>
      <c r="G84314">
        <v>80430.5</v>
      </c>
      <c r="H84314">
        <v>83698.600000000006</v>
      </c>
      <c r="I84314">
        <v>65133.7</v>
      </c>
      <c r="J84314">
        <v>59265</v>
      </c>
    </row>
    <row r="84315" spans="1:10" x14ac:dyDescent="0.2">
      <c r="A84315" t="s">
        <v>1105</v>
      </c>
      <c r="B84315" t="s">
        <v>18535</v>
      </c>
      <c r="C84315" t="s">
        <v>158099</v>
      </c>
      <c r="D84315">
        <v>1</v>
      </c>
      <c r="E84315">
        <v>2348.2600000000002</v>
      </c>
      <c r="F84315">
        <v>1793.87</v>
      </c>
      <c r="G84315">
        <v>2182.16</v>
      </c>
      <c r="H84315">
        <v>1855.48</v>
      </c>
      <c r="I84315">
        <v>3506.02</v>
      </c>
      <c r="J84315">
        <v>5019.96</v>
      </c>
    </row>
    <row r="84316" spans="1:10" x14ac:dyDescent="0.2">
      <c r="A84316" t="s">
        <v>1105</v>
      </c>
      <c r="B84316" t="s">
        <v>18536</v>
      </c>
      <c r="C84316" t="s">
        <v>158099</v>
      </c>
      <c r="D84316">
        <v>1</v>
      </c>
      <c r="E84316">
        <v>6377.33</v>
      </c>
      <c r="F84316">
        <v>12974.2</v>
      </c>
      <c r="G84316">
        <v>10934.4</v>
      </c>
      <c r="H84316">
        <v>6846.89</v>
      </c>
      <c r="J84316">
        <v>839.68200000000002</v>
      </c>
    </row>
    <row r="84317" spans="1:10" x14ac:dyDescent="0.2">
      <c r="A84317" t="s">
        <v>1105</v>
      </c>
      <c r="B84317" t="s">
        <v>22920</v>
      </c>
      <c r="C84317" t="s">
        <v>158099</v>
      </c>
      <c r="D84317">
        <v>1</v>
      </c>
      <c r="E84317">
        <v>13057.7</v>
      </c>
      <c r="F84317">
        <v>9668.16</v>
      </c>
      <c r="G84317">
        <v>11255.4</v>
      </c>
      <c r="H84317">
        <v>17716.5</v>
      </c>
      <c r="I84317">
        <v>15590.5</v>
      </c>
      <c r="J84317">
        <v>16333</v>
      </c>
    </row>
    <row r="84318" spans="1:10" x14ac:dyDescent="0.2">
      <c r="A84318" t="s">
        <v>1105</v>
      </c>
      <c r="B84318" t="s">
        <v>23261</v>
      </c>
      <c r="C84318" t="s">
        <v>158099</v>
      </c>
      <c r="D84318">
        <v>1</v>
      </c>
      <c r="E84318">
        <v>6915.58</v>
      </c>
      <c r="F84318">
        <v>8276.33</v>
      </c>
      <c r="G84318">
        <v>6776.17</v>
      </c>
      <c r="H84318">
        <v>8749.83</v>
      </c>
      <c r="I84318">
        <v>9525.89</v>
      </c>
      <c r="J84318">
        <v>10142.200000000001</v>
      </c>
    </row>
    <row r="84319" spans="1:10" x14ac:dyDescent="0.2">
      <c r="A84319" t="s">
        <v>1105</v>
      </c>
      <c r="B84319" t="s">
        <v>25663</v>
      </c>
      <c r="C84319" t="s">
        <v>158099</v>
      </c>
      <c r="D84319">
        <v>1</v>
      </c>
      <c r="E84319">
        <v>22907.5</v>
      </c>
      <c r="F84319">
        <v>30166.799999999999</v>
      </c>
      <c r="G84319">
        <v>31956.5</v>
      </c>
      <c r="H84319">
        <v>31667.4</v>
      </c>
      <c r="I84319">
        <v>34228.9</v>
      </c>
      <c r="J84319">
        <v>32279.599999999999</v>
      </c>
    </row>
    <row r="84320" spans="1:10" x14ac:dyDescent="0.2">
      <c r="A84320" t="s">
        <v>1105</v>
      </c>
      <c r="B84320" t="s">
        <v>25864</v>
      </c>
      <c r="C84320" t="s">
        <v>158099</v>
      </c>
      <c r="D84320">
        <v>1</v>
      </c>
      <c r="E84320">
        <v>5755.11</v>
      </c>
      <c r="F84320">
        <v>4176.0200000000004</v>
      </c>
      <c r="G84320">
        <v>4866.5</v>
      </c>
      <c r="H84320">
        <v>4715.7700000000004</v>
      </c>
      <c r="I84320">
        <v>5671.38</v>
      </c>
      <c r="J84320">
        <v>6037.38</v>
      </c>
    </row>
    <row r="84321" spans="1:10" x14ac:dyDescent="0.2">
      <c r="A84321" t="s">
        <v>1105</v>
      </c>
      <c r="B84321" t="s">
        <v>27407</v>
      </c>
      <c r="C84321" t="s">
        <v>158099</v>
      </c>
      <c r="D84321">
        <v>1</v>
      </c>
      <c r="E84321">
        <v>58718.9</v>
      </c>
      <c r="F84321">
        <v>61921.8</v>
      </c>
      <c r="H84321">
        <v>61416</v>
      </c>
    </row>
    <row r="84322" spans="1:10" x14ac:dyDescent="0.2">
      <c r="A84322" t="s">
        <v>1105</v>
      </c>
      <c r="B84322" t="s">
        <v>27408</v>
      </c>
      <c r="C84322" t="s">
        <v>158099</v>
      </c>
      <c r="D84322">
        <v>1</v>
      </c>
      <c r="E84322">
        <v>89245.5</v>
      </c>
      <c r="F84322">
        <v>104029</v>
      </c>
      <c r="G84322">
        <v>92497.600000000006</v>
      </c>
      <c r="H84322">
        <v>101932</v>
      </c>
      <c r="I84322">
        <v>94856</v>
      </c>
      <c r="J84322">
        <v>100706</v>
      </c>
    </row>
    <row r="84323" spans="1:10" x14ac:dyDescent="0.2">
      <c r="A84323" t="s">
        <v>1105</v>
      </c>
      <c r="B84323" t="s">
        <v>33166</v>
      </c>
      <c r="C84323" t="s">
        <v>158099</v>
      </c>
      <c r="D84323">
        <v>1</v>
      </c>
      <c r="F84323">
        <v>2686.89</v>
      </c>
      <c r="G84323">
        <v>2420.79</v>
      </c>
      <c r="H84323">
        <v>2312.31</v>
      </c>
      <c r="I84323">
        <v>1837.38</v>
      </c>
      <c r="J84323">
        <v>1795.74</v>
      </c>
    </row>
    <row r="84324" spans="1:10" x14ac:dyDescent="0.2">
      <c r="A84324" t="s">
        <v>1105</v>
      </c>
      <c r="B84324" t="s">
        <v>33167</v>
      </c>
      <c r="C84324" t="s">
        <v>158099</v>
      </c>
      <c r="D84324">
        <v>1</v>
      </c>
      <c r="E84324">
        <v>2854.79</v>
      </c>
      <c r="F84324">
        <v>816.42</v>
      </c>
      <c r="G84324">
        <v>2472.1</v>
      </c>
      <c r="H84324">
        <v>1428.52</v>
      </c>
      <c r="I84324">
        <v>1172.42</v>
      </c>
      <c r="J84324">
        <v>2272.2600000000002</v>
      </c>
    </row>
    <row r="84325" spans="1:10" x14ac:dyDescent="0.2">
      <c r="A84325" t="s">
        <v>1105</v>
      </c>
      <c r="B84325" t="s">
        <v>33168</v>
      </c>
      <c r="C84325" t="s">
        <v>158099</v>
      </c>
      <c r="D84325">
        <v>1</v>
      </c>
      <c r="E84325">
        <v>54600.4</v>
      </c>
      <c r="F84325">
        <v>63219</v>
      </c>
      <c r="G84325">
        <v>56884.5</v>
      </c>
      <c r="H84325">
        <v>59734.6</v>
      </c>
      <c r="I84325">
        <v>52884</v>
      </c>
      <c r="J84325">
        <v>47106.5</v>
      </c>
    </row>
    <row r="84326" spans="1:10" x14ac:dyDescent="0.2">
      <c r="A84326" t="s">
        <v>1105</v>
      </c>
      <c r="B84326" t="s">
        <v>33188</v>
      </c>
      <c r="C84326" t="s">
        <v>158099</v>
      </c>
      <c r="D84326">
        <v>1</v>
      </c>
      <c r="E84326">
        <v>106155</v>
      </c>
      <c r="F84326">
        <v>83518.5</v>
      </c>
      <c r="G84326">
        <v>108612</v>
      </c>
      <c r="H84326">
        <v>119982</v>
      </c>
      <c r="I84326">
        <v>43892.6</v>
      </c>
      <c r="J84326">
        <v>41775.1</v>
      </c>
    </row>
    <row r="84327" spans="1:10" x14ac:dyDescent="0.2">
      <c r="A84327" t="s">
        <v>1105</v>
      </c>
      <c r="B84327" t="s">
        <v>40265</v>
      </c>
      <c r="C84327" t="s">
        <v>158099</v>
      </c>
      <c r="D84327">
        <v>1</v>
      </c>
      <c r="E84327">
        <v>4869.17</v>
      </c>
      <c r="F84327">
        <v>1878.79</v>
      </c>
      <c r="G84327">
        <v>3789.76</v>
      </c>
      <c r="H84327">
        <v>2843.34</v>
      </c>
      <c r="I84327">
        <v>3672.05</v>
      </c>
      <c r="J84327">
        <v>4303.17</v>
      </c>
    </row>
    <row r="84328" spans="1:10" x14ac:dyDescent="0.2">
      <c r="A84328" t="s">
        <v>1105</v>
      </c>
      <c r="B84328" t="s">
        <v>40266</v>
      </c>
      <c r="C84328" t="s">
        <v>158099</v>
      </c>
      <c r="D84328">
        <v>1</v>
      </c>
      <c r="E84328">
        <v>25247.599999999999</v>
      </c>
      <c r="F84328">
        <v>26873.200000000001</v>
      </c>
      <c r="G84328">
        <v>31023.8</v>
      </c>
      <c r="H84328">
        <v>34086.800000000003</v>
      </c>
      <c r="I84328">
        <v>26557</v>
      </c>
      <c r="J84328">
        <v>24680.799999999999</v>
      </c>
    </row>
    <row r="84329" spans="1:10" x14ac:dyDescent="0.2">
      <c r="A84329" t="s">
        <v>1105</v>
      </c>
      <c r="B84329" t="s">
        <v>42050</v>
      </c>
      <c r="C84329" t="s">
        <v>158099</v>
      </c>
      <c r="D84329">
        <v>1</v>
      </c>
      <c r="E84329">
        <v>47635.9</v>
      </c>
      <c r="F84329">
        <v>39672.5</v>
      </c>
      <c r="G84329">
        <v>53356.3</v>
      </c>
      <c r="H84329">
        <v>56859</v>
      </c>
      <c r="I84329">
        <v>59685.8</v>
      </c>
      <c r="J84329">
        <v>57521.599999999999</v>
      </c>
    </row>
    <row r="84330" spans="1:10" x14ac:dyDescent="0.2">
      <c r="A84330" t="s">
        <v>1105</v>
      </c>
      <c r="B84330" t="s">
        <v>48202</v>
      </c>
      <c r="C84330" t="s">
        <v>158099</v>
      </c>
      <c r="D84330">
        <v>1</v>
      </c>
      <c r="E84330">
        <v>63687.1</v>
      </c>
      <c r="F84330">
        <v>61418.2</v>
      </c>
      <c r="G84330">
        <v>67915.399999999994</v>
      </c>
      <c r="H84330">
        <v>60368.9</v>
      </c>
      <c r="I84330">
        <v>54101.2</v>
      </c>
      <c r="J84330">
        <v>46716.2</v>
      </c>
    </row>
    <row r="84331" spans="1:10" x14ac:dyDescent="0.2">
      <c r="A84331" t="s">
        <v>1105</v>
      </c>
      <c r="B84331" t="s">
        <v>49791</v>
      </c>
      <c r="C84331" t="s">
        <v>158099</v>
      </c>
      <c r="D84331">
        <v>1</v>
      </c>
      <c r="E84331">
        <v>5489.96</v>
      </c>
      <c r="F84331">
        <v>8563.7800000000007</v>
      </c>
      <c r="G84331">
        <v>9228.9</v>
      </c>
      <c r="H84331">
        <v>7883.8</v>
      </c>
      <c r="I84331">
        <v>3812.2</v>
      </c>
      <c r="J84331">
        <v>5137.12</v>
      </c>
    </row>
    <row r="84332" spans="1:10" x14ac:dyDescent="0.2">
      <c r="A84332" t="s">
        <v>1105</v>
      </c>
      <c r="B84332" t="s">
        <v>49792</v>
      </c>
      <c r="C84332" t="s">
        <v>158099</v>
      </c>
      <c r="D84332">
        <v>1</v>
      </c>
      <c r="E84332">
        <v>1235.04</v>
      </c>
      <c r="F84332">
        <v>9267.15</v>
      </c>
      <c r="G84332">
        <v>7089.98</v>
      </c>
      <c r="H84332">
        <v>5223.3500000000004</v>
      </c>
      <c r="I84332">
        <v>4563.43</v>
      </c>
      <c r="J84332">
        <v>4263.96</v>
      </c>
    </row>
    <row r="84333" spans="1:10" x14ac:dyDescent="0.2">
      <c r="A84333" t="s">
        <v>1105</v>
      </c>
      <c r="B84333" t="s">
        <v>49793</v>
      </c>
      <c r="C84333" t="s">
        <v>158099</v>
      </c>
      <c r="D84333">
        <v>1</v>
      </c>
      <c r="G84333">
        <v>797.92700000000002</v>
      </c>
      <c r="H84333">
        <v>146.14099999999999</v>
      </c>
      <c r="I84333">
        <v>699.74</v>
      </c>
    </row>
    <row r="84334" spans="1:10" x14ac:dyDescent="0.2">
      <c r="A84334" t="s">
        <v>1105</v>
      </c>
      <c r="B84334" t="s">
        <v>49794</v>
      </c>
      <c r="C84334" t="s">
        <v>158099</v>
      </c>
      <c r="D84334">
        <v>1</v>
      </c>
      <c r="E84334">
        <v>24165.5</v>
      </c>
      <c r="F84334">
        <v>20530</v>
      </c>
      <c r="G84334">
        <v>14754.6</v>
      </c>
      <c r="H84334">
        <v>19302.7</v>
      </c>
      <c r="I84334">
        <v>14810.2</v>
      </c>
      <c r="J84334">
        <v>17878.8</v>
      </c>
    </row>
    <row r="84335" spans="1:10" x14ac:dyDescent="0.2">
      <c r="A84335" t="s">
        <v>1105</v>
      </c>
      <c r="B84335" t="s">
        <v>52002</v>
      </c>
      <c r="C84335" t="s">
        <v>158099</v>
      </c>
      <c r="D84335">
        <v>1</v>
      </c>
      <c r="E84335">
        <v>16250.1</v>
      </c>
      <c r="F84335">
        <v>16799.400000000001</v>
      </c>
      <c r="G84335">
        <v>3494.76</v>
      </c>
      <c r="H84335">
        <v>2873.8</v>
      </c>
      <c r="I84335">
        <v>26157.3</v>
      </c>
    </row>
    <row r="84336" spans="1:10" x14ac:dyDescent="0.2">
      <c r="A84336" t="s">
        <v>1105</v>
      </c>
      <c r="B84336" t="s">
        <v>56007</v>
      </c>
      <c r="C84336" t="s">
        <v>158099</v>
      </c>
      <c r="D84336">
        <v>1</v>
      </c>
      <c r="E84336">
        <v>892.32</v>
      </c>
      <c r="G84336">
        <v>2152.12</v>
      </c>
      <c r="I84336">
        <v>2035.76</v>
      </c>
      <c r="J84336">
        <v>1695.49</v>
      </c>
    </row>
    <row r="84337" spans="1:10" x14ac:dyDescent="0.2">
      <c r="A84337" t="s">
        <v>1105</v>
      </c>
      <c r="B84337" t="s">
        <v>56278</v>
      </c>
      <c r="C84337" t="s">
        <v>158099</v>
      </c>
      <c r="D84337">
        <v>1</v>
      </c>
      <c r="E84337">
        <v>1351.55</v>
      </c>
      <c r="H84337">
        <v>598.26199999999994</v>
      </c>
      <c r="I84337">
        <v>2313.58</v>
      </c>
      <c r="J84337">
        <v>1739.29</v>
      </c>
    </row>
    <row r="84338" spans="1:10" x14ac:dyDescent="0.2">
      <c r="A84338" t="s">
        <v>1105</v>
      </c>
      <c r="B84338" t="s">
        <v>56279</v>
      </c>
      <c r="C84338" t="s">
        <v>158099</v>
      </c>
      <c r="D84338">
        <v>1</v>
      </c>
      <c r="E84338">
        <v>1477.14</v>
      </c>
      <c r="F84338">
        <v>178.87100000000001</v>
      </c>
      <c r="G84338">
        <v>716.11800000000005</v>
      </c>
      <c r="H84338">
        <v>715.64</v>
      </c>
      <c r="I84338">
        <v>1046.7</v>
      </c>
      <c r="J84338">
        <v>1474.69</v>
      </c>
    </row>
    <row r="84339" spans="1:10" x14ac:dyDescent="0.2">
      <c r="A84339" t="s">
        <v>1105</v>
      </c>
      <c r="B84339" t="s">
        <v>56280</v>
      </c>
      <c r="C84339" t="s">
        <v>158099</v>
      </c>
      <c r="D84339">
        <v>1</v>
      </c>
      <c r="E84339">
        <v>23664.400000000001</v>
      </c>
      <c r="F84339">
        <v>22908.1</v>
      </c>
      <c r="G84339">
        <v>28231.599999999999</v>
      </c>
      <c r="H84339">
        <v>28167.5</v>
      </c>
      <c r="I84339">
        <v>26917.8</v>
      </c>
      <c r="J84339">
        <v>26919.7</v>
      </c>
    </row>
    <row r="84340" spans="1:10" x14ac:dyDescent="0.2">
      <c r="A84340" t="s">
        <v>1105</v>
      </c>
      <c r="B84340" t="s">
        <v>63655</v>
      </c>
      <c r="C84340" t="s">
        <v>158099</v>
      </c>
      <c r="D84340">
        <v>1</v>
      </c>
      <c r="E84340">
        <v>26594</v>
      </c>
      <c r="F84340">
        <v>25162</v>
      </c>
      <c r="G84340">
        <v>21975.599999999999</v>
      </c>
      <c r="H84340">
        <v>24624.400000000001</v>
      </c>
      <c r="I84340">
        <v>20480.099999999999</v>
      </c>
      <c r="J84340">
        <v>17899.8</v>
      </c>
    </row>
    <row r="84341" spans="1:10" x14ac:dyDescent="0.2">
      <c r="A84341" t="s">
        <v>1105</v>
      </c>
      <c r="B84341" t="s">
        <v>70141</v>
      </c>
      <c r="C84341" t="s">
        <v>158099</v>
      </c>
      <c r="D84341">
        <v>1</v>
      </c>
      <c r="E84341">
        <v>60790.5</v>
      </c>
      <c r="F84341">
        <v>47496.4</v>
      </c>
      <c r="G84341">
        <v>63133.599999999999</v>
      </c>
      <c r="H84341">
        <v>61407.5</v>
      </c>
      <c r="I84341">
        <v>69234.399999999994</v>
      </c>
      <c r="J84341">
        <v>72402.600000000006</v>
      </c>
    </row>
    <row r="84342" spans="1:10" x14ac:dyDescent="0.2">
      <c r="A84342" t="s">
        <v>1105</v>
      </c>
      <c r="B84342" t="s">
        <v>80870</v>
      </c>
      <c r="C84342" t="s">
        <v>158099</v>
      </c>
      <c r="D84342">
        <v>1</v>
      </c>
      <c r="E84342">
        <v>2432.6799999999998</v>
      </c>
      <c r="F84342">
        <v>3726.74</v>
      </c>
      <c r="G84342">
        <v>972.22</v>
      </c>
    </row>
    <row r="84343" spans="1:10" x14ac:dyDescent="0.2">
      <c r="A84343" t="s">
        <v>1105</v>
      </c>
      <c r="B84343" t="s">
        <v>85386</v>
      </c>
      <c r="C84343" t="s">
        <v>158099</v>
      </c>
      <c r="D84343">
        <v>1</v>
      </c>
      <c r="G84343">
        <v>222.655</v>
      </c>
      <c r="H84343">
        <v>356.99599999999998</v>
      </c>
      <c r="I84343">
        <v>719.20600000000002</v>
      </c>
      <c r="J84343">
        <v>57.357500000000002</v>
      </c>
    </row>
    <row r="84344" spans="1:10" x14ac:dyDescent="0.2">
      <c r="A84344" t="s">
        <v>1105</v>
      </c>
      <c r="B84344" t="s">
        <v>86514</v>
      </c>
      <c r="C84344" t="s">
        <v>158099</v>
      </c>
      <c r="D84344">
        <v>1</v>
      </c>
      <c r="E84344">
        <v>13250.2</v>
      </c>
      <c r="F84344">
        <v>15830.5</v>
      </c>
      <c r="G84344">
        <v>20824.900000000001</v>
      </c>
      <c r="H84344">
        <v>20393.599999999999</v>
      </c>
      <c r="I84344">
        <v>24573.4</v>
      </c>
      <c r="J84344">
        <v>23951.5</v>
      </c>
    </row>
    <row r="84345" spans="1:10" x14ac:dyDescent="0.2">
      <c r="A84345" t="s">
        <v>1105</v>
      </c>
      <c r="B84345" t="s">
        <v>86515</v>
      </c>
      <c r="C84345" t="s">
        <v>158099</v>
      </c>
      <c r="D84345">
        <v>1</v>
      </c>
      <c r="E84345">
        <v>2304.4699999999998</v>
      </c>
      <c r="G84345">
        <v>150.03800000000001</v>
      </c>
      <c r="H84345">
        <v>1265.81</v>
      </c>
      <c r="J84345">
        <v>287.51600000000002</v>
      </c>
    </row>
    <row r="84346" spans="1:10" x14ac:dyDescent="0.2">
      <c r="A84346" t="s">
        <v>1105</v>
      </c>
      <c r="B84346" t="s">
        <v>88146</v>
      </c>
      <c r="C84346" t="s">
        <v>158099</v>
      </c>
      <c r="D84346">
        <v>1</v>
      </c>
      <c r="F84346">
        <v>8498.19</v>
      </c>
      <c r="G84346">
        <v>5516.34</v>
      </c>
      <c r="H84346">
        <v>8699.9500000000007</v>
      </c>
      <c r="I84346">
        <v>6669.75</v>
      </c>
      <c r="J84346">
        <v>4780.03</v>
      </c>
    </row>
    <row r="84347" spans="1:10" x14ac:dyDescent="0.2">
      <c r="A84347" t="s">
        <v>1105</v>
      </c>
      <c r="B84347" t="s">
        <v>88444</v>
      </c>
      <c r="C84347" t="s">
        <v>158099</v>
      </c>
      <c r="D84347">
        <v>1</v>
      </c>
      <c r="E84347">
        <v>71625.600000000006</v>
      </c>
      <c r="F84347">
        <v>67667.199999999997</v>
      </c>
      <c r="G84347">
        <v>77881.5</v>
      </c>
      <c r="H84347">
        <v>82790.399999999994</v>
      </c>
      <c r="I84347">
        <v>75158.399999999994</v>
      </c>
      <c r="J84347">
        <v>67238.8</v>
      </c>
    </row>
    <row r="84348" spans="1:10" x14ac:dyDescent="0.2">
      <c r="A84348" t="s">
        <v>1105</v>
      </c>
      <c r="B84348" t="s">
        <v>91354</v>
      </c>
      <c r="C84348" t="s">
        <v>158099</v>
      </c>
      <c r="D84348">
        <v>1</v>
      </c>
      <c r="F84348">
        <v>143.965</v>
      </c>
      <c r="H84348">
        <v>341.87599999999998</v>
      </c>
      <c r="I84348">
        <v>276.20800000000003</v>
      </c>
    </row>
    <row r="84349" spans="1:10" x14ac:dyDescent="0.2">
      <c r="A84349" t="s">
        <v>1105</v>
      </c>
      <c r="B84349" t="s">
        <v>91355</v>
      </c>
      <c r="C84349" t="s">
        <v>158099</v>
      </c>
      <c r="D84349">
        <v>1</v>
      </c>
      <c r="E84349">
        <v>524.45299999999997</v>
      </c>
      <c r="F84349">
        <v>924.95600000000002</v>
      </c>
      <c r="G84349">
        <v>2140.69</v>
      </c>
      <c r="H84349">
        <v>2969.85</v>
      </c>
      <c r="I84349">
        <v>729.04200000000003</v>
      </c>
      <c r="J84349">
        <v>1126.67</v>
      </c>
    </row>
    <row r="84350" spans="1:10" x14ac:dyDescent="0.2">
      <c r="A84350" t="s">
        <v>1105</v>
      </c>
      <c r="B84350" t="s">
        <v>91621</v>
      </c>
      <c r="C84350" t="s">
        <v>158099</v>
      </c>
      <c r="D84350">
        <v>1</v>
      </c>
      <c r="E84350">
        <v>74951.3</v>
      </c>
      <c r="F84350">
        <v>83399.899999999994</v>
      </c>
      <c r="G84350">
        <v>72288.7</v>
      </c>
      <c r="H84350">
        <v>64656</v>
      </c>
      <c r="I84350">
        <v>11796.8</v>
      </c>
      <c r="J84350">
        <v>11674.3</v>
      </c>
    </row>
    <row r="84351" spans="1:10" x14ac:dyDescent="0.2">
      <c r="A84351" t="s">
        <v>1105</v>
      </c>
      <c r="B84351" t="s">
        <v>94972</v>
      </c>
      <c r="C84351" t="s">
        <v>158099</v>
      </c>
      <c r="D84351">
        <v>1</v>
      </c>
      <c r="E84351">
        <v>45011.3</v>
      </c>
      <c r="F84351">
        <v>42140.9</v>
      </c>
      <c r="G84351">
        <v>36014.5</v>
      </c>
      <c r="H84351">
        <v>36795.599999999999</v>
      </c>
      <c r="I84351">
        <v>20678.599999999999</v>
      </c>
      <c r="J84351">
        <v>22426.1</v>
      </c>
    </row>
    <row r="84352" spans="1:10" x14ac:dyDescent="0.2">
      <c r="A84352" t="s">
        <v>1105</v>
      </c>
      <c r="B84352" t="s">
        <v>96169</v>
      </c>
      <c r="C84352" t="s">
        <v>158099</v>
      </c>
      <c r="D84352">
        <v>1</v>
      </c>
      <c r="E84352">
        <v>23598.6</v>
      </c>
      <c r="F84352">
        <v>25835.1</v>
      </c>
      <c r="G84352">
        <v>27083.5</v>
      </c>
      <c r="H84352">
        <v>28648.9</v>
      </c>
      <c r="I84352">
        <v>35290.1</v>
      </c>
      <c r="J84352">
        <v>31831.3</v>
      </c>
    </row>
    <row r="84353" spans="1:10" x14ac:dyDescent="0.2">
      <c r="A84353" t="s">
        <v>1105</v>
      </c>
      <c r="B84353" t="s">
        <v>98331</v>
      </c>
      <c r="C84353" t="s">
        <v>158099</v>
      </c>
      <c r="D84353">
        <v>1</v>
      </c>
      <c r="E84353">
        <v>18379.3</v>
      </c>
      <c r="F84353">
        <v>21379.7</v>
      </c>
      <c r="G84353">
        <v>17030.3</v>
      </c>
      <c r="H84353">
        <v>21958</v>
      </c>
      <c r="I84353">
        <v>23791.5</v>
      </c>
      <c r="J84353">
        <v>22014.400000000001</v>
      </c>
    </row>
    <row r="84354" spans="1:10" x14ac:dyDescent="0.2">
      <c r="A84354" t="s">
        <v>1105</v>
      </c>
      <c r="B84354" t="s">
        <v>98332</v>
      </c>
      <c r="C84354" t="s">
        <v>158099</v>
      </c>
      <c r="D84354">
        <v>1</v>
      </c>
      <c r="E84354">
        <v>22283.200000000001</v>
      </c>
      <c r="F84354">
        <v>21343.599999999999</v>
      </c>
      <c r="G84354">
        <v>27015.3</v>
      </c>
      <c r="H84354">
        <v>28903.599999999999</v>
      </c>
      <c r="I84354">
        <v>31454.2</v>
      </c>
      <c r="J84354">
        <v>32192</v>
      </c>
    </row>
    <row r="84355" spans="1:10" x14ac:dyDescent="0.2">
      <c r="A84355" t="s">
        <v>1105</v>
      </c>
      <c r="B84355" t="s">
        <v>105291</v>
      </c>
      <c r="C84355" t="s">
        <v>158099</v>
      </c>
      <c r="D84355">
        <v>1</v>
      </c>
      <c r="E84355">
        <v>2067.02</v>
      </c>
      <c r="F84355">
        <v>1384.72</v>
      </c>
      <c r="G84355">
        <v>3820.87</v>
      </c>
      <c r="H84355">
        <v>2954.06</v>
      </c>
      <c r="I84355">
        <v>2687.83</v>
      </c>
      <c r="J84355">
        <v>5258.35</v>
      </c>
    </row>
    <row r="84356" spans="1:10" x14ac:dyDescent="0.2">
      <c r="A84356" t="s">
        <v>1105</v>
      </c>
      <c r="B84356" t="s">
        <v>105357</v>
      </c>
      <c r="C84356" t="s">
        <v>158099</v>
      </c>
      <c r="D84356">
        <v>1</v>
      </c>
      <c r="E84356">
        <v>38221</v>
      </c>
      <c r="F84356">
        <v>36223.199999999997</v>
      </c>
      <c r="G84356">
        <v>47465.2</v>
      </c>
      <c r="H84356">
        <v>39486.199999999997</v>
      </c>
      <c r="I84356">
        <v>36872</v>
      </c>
      <c r="J84356">
        <v>36226.5</v>
      </c>
    </row>
    <row r="84357" spans="1:10" x14ac:dyDescent="0.2">
      <c r="A84357" t="s">
        <v>1105</v>
      </c>
      <c r="B84357" t="s">
        <v>107726</v>
      </c>
      <c r="C84357" t="s">
        <v>158099</v>
      </c>
      <c r="D84357">
        <v>1</v>
      </c>
      <c r="E84357">
        <v>44761.2</v>
      </c>
      <c r="F84357">
        <v>43445.3</v>
      </c>
      <c r="G84357">
        <v>37386</v>
      </c>
      <c r="H84357">
        <v>33229.699999999997</v>
      </c>
      <c r="I84357">
        <v>56384.4</v>
      </c>
      <c r="J84357">
        <v>53471.3</v>
      </c>
    </row>
    <row r="84358" spans="1:10" x14ac:dyDescent="0.2">
      <c r="A84358" t="s">
        <v>1105</v>
      </c>
      <c r="B84358" t="s">
        <v>109698</v>
      </c>
      <c r="C84358" t="s">
        <v>158099</v>
      </c>
      <c r="D84358">
        <v>1</v>
      </c>
      <c r="E84358">
        <v>79123.7</v>
      </c>
      <c r="F84358">
        <v>69958.8</v>
      </c>
      <c r="G84358">
        <v>66435.5</v>
      </c>
      <c r="H84358">
        <v>61950.8</v>
      </c>
      <c r="I84358">
        <v>71509</v>
      </c>
      <c r="J84358">
        <v>65409.1</v>
      </c>
    </row>
    <row r="84359" spans="1:10" x14ac:dyDescent="0.2">
      <c r="A84359" t="s">
        <v>1105</v>
      </c>
      <c r="B84359" t="s">
        <v>110913</v>
      </c>
      <c r="C84359" t="s">
        <v>158099</v>
      </c>
      <c r="D84359">
        <v>1</v>
      </c>
      <c r="F84359">
        <v>568.44299999999998</v>
      </c>
      <c r="G84359">
        <v>829.31200000000001</v>
      </c>
      <c r="H84359">
        <v>1712.41</v>
      </c>
      <c r="I84359">
        <v>1534.26</v>
      </c>
      <c r="J84359">
        <v>422.83100000000002</v>
      </c>
    </row>
    <row r="84360" spans="1:10" x14ac:dyDescent="0.2">
      <c r="A84360" t="s">
        <v>1105</v>
      </c>
      <c r="B84360" t="s">
        <v>110914</v>
      </c>
      <c r="C84360" t="s">
        <v>158099</v>
      </c>
      <c r="D84360">
        <v>1</v>
      </c>
      <c r="E84360">
        <v>1618.37</v>
      </c>
      <c r="F84360">
        <v>3281.05</v>
      </c>
      <c r="G84360">
        <v>2505.27</v>
      </c>
      <c r="I84360">
        <v>1697.38</v>
      </c>
      <c r="J84360">
        <v>2369.06</v>
      </c>
    </row>
    <row r="84361" spans="1:10" x14ac:dyDescent="0.2">
      <c r="A84361" t="s">
        <v>1105</v>
      </c>
      <c r="B84361" t="s">
        <v>112808</v>
      </c>
      <c r="C84361" t="s">
        <v>158099</v>
      </c>
      <c r="D84361">
        <v>1</v>
      </c>
      <c r="E84361">
        <v>1306.68</v>
      </c>
      <c r="G84361">
        <v>1650.37</v>
      </c>
      <c r="H84361">
        <v>1743.53</v>
      </c>
      <c r="I84361">
        <v>1707.06</v>
      </c>
      <c r="J84361">
        <v>2046.42</v>
      </c>
    </row>
    <row r="84362" spans="1:10" x14ac:dyDescent="0.2">
      <c r="A84362" t="s">
        <v>1105</v>
      </c>
      <c r="B84362" t="s">
        <v>112809</v>
      </c>
      <c r="C84362" t="s">
        <v>158099</v>
      </c>
      <c r="D84362">
        <v>1</v>
      </c>
      <c r="F84362">
        <v>1062.76</v>
      </c>
      <c r="H84362">
        <v>1563.26</v>
      </c>
      <c r="J84362">
        <v>2263.81</v>
      </c>
    </row>
    <row r="84363" spans="1:10" x14ac:dyDescent="0.2">
      <c r="A84363" t="s">
        <v>1105</v>
      </c>
      <c r="B84363" t="s">
        <v>112810</v>
      </c>
      <c r="C84363" t="s">
        <v>158099</v>
      </c>
      <c r="D84363">
        <v>1</v>
      </c>
      <c r="E84363">
        <v>4576.2299999999996</v>
      </c>
      <c r="F84363">
        <v>7293.22</v>
      </c>
      <c r="G84363">
        <v>5203.88</v>
      </c>
      <c r="H84363">
        <v>5000.49</v>
      </c>
      <c r="I84363">
        <v>3682.65</v>
      </c>
      <c r="J84363">
        <v>3105.04</v>
      </c>
    </row>
    <row r="84364" spans="1:10" x14ac:dyDescent="0.2">
      <c r="A84364" t="s">
        <v>1105</v>
      </c>
      <c r="B84364" t="s">
        <v>112816</v>
      </c>
      <c r="C84364" t="s">
        <v>158099</v>
      </c>
      <c r="D84364">
        <v>1</v>
      </c>
      <c r="G84364">
        <v>215.00899999999999</v>
      </c>
      <c r="H84364">
        <v>34.800199999999997</v>
      </c>
      <c r="J84364">
        <v>232.64</v>
      </c>
    </row>
    <row r="84365" spans="1:10" x14ac:dyDescent="0.2">
      <c r="A84365" t="s">
        <v>1105</v>
      </c>
      <c r="B84365" t="s">
        <v>113383</v>
      </c>
      <c r="C84365" t="s">
        <v>158099</v>
      </c>
      <c r="D84365">
        <v>1</v>
      </c>
      <c r="E84365">
        <v>25698.5</v>
      </c>
      <c r="F84365">
        <v>18909.8</v>
      </c>
      <c r="G84365">
        <v>25955.9</v>
      </c>
      <c r="H84365">
        <v>24028.6</v>
      </c>
      <c r="I84365">
        <v>17859.3</v>
      </c>
      <c r="J84365">
        <v>23324.5</v>
      </c>
    </row>
    <row r="84366" spans="1:10" x14ac:dyDescent="0.2">
      <c r="A84366" t="s">
        <v>1105</v>
      </c>
      <c r="B84366" t="s">
        <v>114866</v>
      </c>
      <c r="C84366" t="s">
        <v>158099</v>
      </c>
      <c r="D84366">
        <v>1</v>
      </c>
      <c r="E84366">
        <v>14396.6</v>
      </c>
      <c r="F84366">
        <v>9665.68</v>
      </c>
      <c r="G84366">
        <v>17430.7</v>
      </c>
      <c r="H84366">
        <v>11831.4</v>
      </c>
      <c r="I84366">
        <v>15455</v>
      </c>
      <c r="J84366">
        <v>13576.9</v>
      </c>
    </row>
    <row r="84367" spans="1:10" x14ac:dyDescent="0.2">
      <c r="A84367" t="s">
        <v>1105</v>
      </c>
      <c r="B84367" t="s">
        <v>114934</v>
      </c>
      <c r="C84367" t="s">
        <v>158099</v>
      </c>
      <c r="D84367">
        <v>1</v>
      </c>
      <c r="E84367">
        <v>809.971</v>
      </c>
      <c r="F84367">
        <v>3661.37</v>
      </c>
      <c r="G84367">
        <v>3090.94</v>
      </c>
      <c r="H84367">
        <v>2942.66</v>
      </c>
      <c r="I84367">
        <v>3616.78</v>
      </c>
      <c r="J84367">
        <v>3447.49</v>
      </c>
    </row>
    <row r="84368" spans="1:10" x14ac:dyDescent="0.2">
      <c r="A84368" t="s">
        <v>1105</v>
      </c>
      <c r="B84368" t="s">
        <v>117949</v>
      </c>
      <c r="C84368" t="s">
        <v>158099</v>
      </c>
      <c r="D84368">
        <v>1</v>
      </c>
      <c r="E84368">
        <v>3313.63</v>
      </c>
      <c r="J84368">
        <v>5248.76</v>
      </c>
    </row>
    <row r="84369" spans="1:10" x14ac:dyDescent="0.2">
      <c r="A84369" t="s">
        <v>1105</v>
      </c>
      <c r="B84369" t="s">
        <v>122925</v>
      </c>
      <c r="C84369" t="s">
        <v>158099</v>
      </c>
      <c r="D84369">
        <v>1</v>
      </c>
      <c r="E84369">
        <v>6917.07</v>
      </c>
      <c r="F84369">
        <v>3699.71</v>
      </c>
      <c r="G84369">
        <v>4035.16</v>
      </c>
      <c r="H84369">
        <v>4182.1899999999996</v>
      </c>
      <c r="I84369">
        <v>4844.4799999999996</v>
      </c>
      <c r="J84369">
        <v>3710.96</v>
      </c>
    </row>
    <row r="84370" spans="1:10" x14ac:dyDescent="0.2">
      <c r="A84370" t="s">
        <v>1105</v>
      </c>
      <c r="B84370" t="s">
        <v>122926</v>
      </c>
      <c r="C84370" t="s">
        <v>158099</v>
      </c>
      <c r="D84370">
        <v>1</v>
      </c>
      <c r="G84370">
        <v>1159.9000000000001</v>
      </c>
      <c r="H84370">
        <v>1757.91</v>
      </c>
      <c r="I84370">
        <v>641.80999999999995</v>
      </c>
      <c r="J84370">
        <v>572.43600000000004</v>
      </c>
    </row>
    <row r="84371" spans="1:10" x14ac:dyDescent="0.2">
      <c r="A84371" t="s">
        <v>1105</v>
      </c>
      <c r="B84371" t="s">
        <v>122927</v>
      </c>
      <c r="C84371" t="s">
        <v>158099</v>
      </c>
      <c r="D84371">
        <v>1</v>
      </c>
      <c r="E84371">
        <v>6775.01</v>
      </c>
      <c r="F84371">
        <v>4081.51</v>
      </c>
      <c r="G84371">
        <v>4225.6899999999996</v>
      </c>
      <c r="H84371">
        <v>2769.91</v>
      </c>
      <c r="I84371">
        <v>2142.61</v>
      </c>
      <c r="J84371">
        <v>532.38699999999994</v>
      </c>
    </row>
    <row r="84372" spans="1:10" x14ac:dyDescent="0.2">
      <c r="A84372" t="s">
        <v>1105</v>
      </c>
      <c r="B84372" t="s">
        <v>126592</v>
      </c>
      <c r="C84372" t="s">
        <v>158099</v>
      </c>
      <c r="D84372">
        <v>1</v>
      </c>
      <c r="E84372">
        <v>4741.38</v>
      </c>
      <c r="G84372">
        <v>7265.64</v>
      </c>
      <c r="H84372">
        <v>6832.79</v>
      </c>
    </row>
    <row r="84373" spans="1:10" x14ac:dyDescent="0.2">
      <c r="A84373" t="s">
        <v>1105</v>
      </c>
      <c r="B84373" t="s">
        <v>126593</v>
      </c>
      <c r="C84373" t="s">
        <v>158099</v>
      </c>
      <c r="D84373">
        <v>1</v>
      </c>
      <c r="E84373">
        <v>6263.66</v>
      </c>
      <c r="F84373">
        <v>8341.2999999999993</v>
      </c>
      <c r="G84373">
        <v>12016.3</v>
      </c>
      <c r="H84373">
        <v>6314.19</v>
      </c>
      <c r="I84373">
        <v>13242</v>
      </c>
      <c r="J84373">
        <v>8784.2199999999993</v>
      </c>
    </row>
    <row r="84374" spans="1:10" x14ac:dyDescent="0.2">
      <c r="A84374" t="s">
        <v>1105</v>
      </c>
      <c r="B84374" t="s">
        <v>127969</v>
      </c>
      <c r="C84374" t="s">
        <v>158099</v>
      </c>
      <c r="D84374">
        <v>1</v>
      </c>
      <c r="E84374">
        <v>9723.82</v>
      </c>
      <c r="F84374">
        <v>8128.24</v>
      </c>
      <c r="G84374">
        <v>11812.1</v>
      </c>
      <c r="H84374">
        <v>10319.799999999999</v>
      </c>
      <c r="I84374">
        <v>23505.5</v>
      </c>
      <c r="J84374">
        <v>21041.200000000001</v>
      </c>
    </row>
    <row r="84375" spans="1:10" x14ac:dyDescent="0.2">
      <c r="A84375" t="s">
        <v>1105</v>
      </c>
      <c r="B84375" t="s">
        <v>129814</v>
      </c>
      <c r="C84375" t="s">
        <v>158099</v>
      </c>
      <c r="D84375">
        <v>1</v>
      </c>
      <c r="E84375">
        <v>604.31299999999999</v>
      </c>
      <c r="G84375">
        <v>756.83399999999995</v>
      </c>
      <c r="I84375">
        <v>119.643</v>
      </c>
      <c r="J84375">
        <v>881.88300000000004</v>
      </c>
    </row>
    <row r="84376" spans="1:10" x14ac:dyDescent="0.2">
      <c r="A84376" t="s">
        <v>1105</v>
      </c>
      <c r="B84376" t="s">
        <v>129815</v>
      </c>
      <c r="C84376" t="s">
        <v>158099</v>
      </c>
      <c r="D84376">
        <v>1</v>
      </c>
      <c r="F84376">
        <v>1602.43</v>
      </c>
      <c r="H84376">
        <v>1371.58</v>
      </c>
      <c r="I84376">
        <v>3113.37</v>
      </c>
      <c r="J84376">
        <v>1820.97</v>
      </c>
    </row>
    <row r="84377" spans="1:10" x14ac:dyDescent="0.2">
      <c r="A84377" t="s">
        <v>1105</v>
      </c>
      <c r="B84377" t="s">
        <v>131191</v>
      </c>
      <c r="C84377" t="s">
        <v>158099</v>
      </c>
      <c r="D84377">
        <v>1</v>
      </c>
      <c r="H84377">
        <v>453.15300000000002</v>
      </c>
      <c r="I84377">
        <v>678.96</v>
      </c>
      <c r="J84377">
        <v>781.21900000000005</v>
      </c>
    </row>
    <row r="84378" spans="1:10" x14ac:dyDescent="0.2">
      <c r="A84378" t="s">
        <v>1105</v>
      </c>
      <c r="B84378" t="s">
        <v>131859</v>
      </c>
      <c r="C84378" t="s">
        <v>158099</v>
      </c>
      <c r="D84378">
        <v>1</v>
      </c>
      <c r="E84378">
        <v>8567.7900000000009</v>
      </c>
      <c r="F84378">
        <v>4646.7700000000004</v>
      </c>
      <c r="G84378">
        <v>6100.94</v>
      </c>
      <c r="H84378">
        <v>5139.76</v>
      </c>
      <c r="I84378">
        <v>8942.2199999999993</v>
      </c>
      <c r="J84378">
        <v>8593.01</v>
      </c>
    </row>
    <row r="84379" spans="1:10" x14ac:dyDescent="0.2">
      <c r="A84379" t="s">
        <v>1105</v>
      </c>
      <c r="B84379" t="s">
        <v>131860</v>
      </c>
      <c r="C84379" t="s">
        <v>158099</v>
      </c>
      <c r="D84379">
        <v>1</v>
      </c>
      <c r="E84379">
        <v>21522.1</v>
      </c>
      <c r="F84379">
        <v>17217.8</v>
      </c>
      <c r="G84379">
        <v>17780</v>
      </c>
      <c r="H84379">
        <v>18532</v>
      </c>
      <c r="I84379">
        <v>15082.9</v>
      </c>
      <c r="J84379">
        <v>16775.7</v>
      </c>
    </row>
    <row r="84380" spans="1:10" x14ac:dyDescent="0.2">
      <c r="A84380" t="s">
        <v>1105</v>
      </c>
      <c r="B84380" t="s">
        <v>138420</v>
      </c>
      <c r="C84380" t="s">
        <v>158099</v>
      </c>
      <c r="D84380">
        <v>1</v>
      </c>
      <c r="F84380">
        <v>4264.16</v>
      </c>
      <c r="G84380">
        <v>3394.6</v>
      </c>
      <c r="H84380">
        <v>6777.75</v>
      </c>
      <c r="I84380">
        <v>3340.99</v>
      </c>
    </row>
    <row r="84381" spans="1:10" x14ac:dyDescent="0.2">
      <c r="A84381" t="s">
        <v>1105</v>
      </c>
      <c r="B84381" t="s">
        <v>138431</v>
      </c>
      <c r="C84381" t="s">
        <v>158099</v>
      </c>
      <c r="D84381">
        <v>1</v>
      </c>
      <c r="E84381">
        <v>12410.2</v>
      </c>
      <c r="F84381">
        <v>11492.2</v>
      </c>
      <c r="G84381">
        <v>13576.6</v>
      </c>
      <c r="H84381">
        <v>9974.99</v>
      </c>
      <c r="I84381">
        <v>6166.25</v>
      </c>
      <c r="J84381">
        <v>7885.87</v>
      </c>
    </row>
    <row r="84382" spans="1:10" x14ac:dyDescent="0.2">
      <c r="A84382" t="s">
        <v>1105</v>
      </c>
      <c r="B84382" t="s">
        <v>145734</v>
      </c>
      <c r="C84382" t="s">
        <v>158099</v>
      </c>
      <c r="D84382">
        <v>1</v>
      </c>
      <c r="E84382">
        <v>14400.3</v>
      </c>
      <c r="F84382">
        <v>15547.7</v>
      </c>
      <c r="G84382">
        <v>20308.900000000001</v>
      </c>
      <c r="H84382">
        <v>13989.1</v>
      </c>
      <c r="I84382">
        <v>19569.5</v>
      </c>
      <c r="J84382">
        <v>20414.099999999999</v>
      </c>
    </row>
    <row r="84383" spans="1:10" x14ac:dyDescent="0.2">
      <c r="A84383" t="s">
        <v>1105</v>
      </c>
      <c r="B84383" t="s">
        <v>145735</v>
      </c>
      <c r="C84383" t="s">
        <v>158099</v>
      </c>
      <c r="D84383">
        <v>1</v>
      </c>
      <c r="E84383">
        <v>102756</v>
      </c>
      <c r="F84383">
        <v>86799.6</v>
      </c>
      <c r="G84383">
        <v>98831.1</v>
      </c>
      <c r="H84383">
        <v>88277.5</v>
      </c>
      <c r="I84383">
        <v>100393</v>
      </c>
      <c r="J84383">
        <v>99499.7</v>
      </c>
    </row>
    <row r="84384" spans="1:10" x14ac:dyDescent="0.2">
      <c r="A84384" t="s">
        <v>1105</v>
      </c>
      <c r="B84384" t="s">
        <v>146866</v>
      </c>
      <c r="C84384" t="s">
        <v>158099</v>
      </c>
      <c r="D84384">
        <v>1</v>
      </c>
      <c r="E84384">
        <v>16182.5</v>
      </c>
      <c r="F84384">
        <v>5133.5600000000004</v>
      </c>
      <c r="G84384">
        <v>17128.599999999999</v>
      </c>
      <c r="H84384">
        <v>13752.2</v>
      </c>
      <c r="I84384">
        <v>7324.46</v>
      </c>
      <c r="J84384">
        <v>10351.4</v>
      </c>
    </row>
    <row r="84385" spans="1:10" x14ac:dyDescent="0.2">
      <c r="A84385" t="s">
        <v>1105</v>
      </c>
      <c r="B84385" t="s">
        <v>151367</v>
      </c>
      <c r="C84385" t="s">
        <v>158099</v>
      </c>
      <c r="D84385">
        <v>1</v>
      </c>
      <c r="E84385">
        <v>17325.599999999999</v>
      </c>
      <c r="F84385">
        <v>21536.2</v>
      </c>
      <c r="G84385">
        <v>13107.4</v>
      </c>
      <c r="H84385">
        <v>14148</v>
      </c>
      <c r="I84385">
        <v>2040.26</v>
      </c>
      <c r="J84385">
        <v>3199.57</v>
      </c>
    </row>
    <row r="84386" spans="1:10" x14ac:dyDescent="0.2">
      <c r="A84386" t="s">
        <v>1105</v>
      </c>
      <c r="B84386" t="s">
        <v>153516</v>
      </c>
      <c r="C84386" t="s">
        <v>158099</v>
      </c>
      <c r="D84386">
        <v>1</v>
      </c>
      <c r="F84386">
        <v>15447.5</v>
      </c>
      <c r="I84386">
        <v>17454.8</v>
      </c>
    </row>
    <row r="84387" spans="1:10" x14ac:dyDescent="0.2">
      <c r="A84387" t="s">
        <v>1105</v>
      </c>
      <c r="B84387" t="s">
        <v>153517</v>
      </c>
      <c r="C84387" t="s">
        <v>158099</v>
      </c>
      <c r="D84387">
        <v>1</v>
      </c>
      <c r="G84387">
        <v>7610.22</v>
      </c>
      <c r="J84387">
        <v>17155.900000000001</v>
      </c>
    </row>
    <row r="84388" spans="1:10" x14ac:dyDescent="0.2">
      <c r="A84388" t="s">
        <v>1105</v>
      </c>
      <c r="B84388" t="s">
        <v>153518</v>
      </c>
      <c r="C84388" t="s">
        <v>158099</v>
      </c>
      <c r="D84388">
        <v>1</v>
      </c>
      <c r="E84388">
        <v>17882.099999999999</v>
      </c>
      <c r="F84388">
        <v>18225.3</v>
      </c>
      <c r="G84388">
        <v>18926.2</v>
      </c>
      <c r="H84388">
        <v>13388.7</v>
      </c>
      <c r="I84388">
        <v>18945.400000000001</v>
      </c>
      <c r="J84388">
        <v>18945</v>
      </c>
    </row>
    <row r="84389" spans="1:10" x14ac:dyDescent="0.2">
      <c r="A84389" t="s">
        <v>1105</v>
      </c>
      <c r="B84389" t="s">
        <v>153519</v>
      </c>
      <c r="C84389" t="s">
        <v>158099</v>
      </c>
      <c r="D84389">
        <v>1</v>
      </c>
      <c r="E84389">
        <v>2545.0100000000002</v>
      </c>
      <c r="F84389">
        <v>2858.85</v>
      </c>
      <c r="H84389">
        <v>1209.08</v>
      </c>
    </row>
    <row r="84390" spans="1:10" x14ac:dyDescent="0.2">
      <c r="A84390" t="s">
        <v>1105</v>
      </c>
      <c r="B84390" t="s">
        <v>154508</v>
      </c>
      <c r="C84390" t="s">
        <v>158099</v>
      </c>
      <c r="D84390">
        <v>1</v>
      </c>
      <c r="E84390">
        <v>37489.9</v>
      </c>
      <c r="F84390">
        <v>36751.800000000003</v>
      </c>
      <c r="G84390">
        <v>29122.400000000001</v>
      </c>
      <c r="H84390">
        <v>31382.400000000001</v>
      </c>
      <c r="I84390">
        <v>20734.3</v>
      </c>
      <c r="J84390">
        <v>20066.7</v>
      </c>
    </row>
    <row r="84391" spans="1:10" x14ac:dyDescent="0.2">
      <c r="A84391" t="s">
        <v>1105</v>
      </c>
      <c r="B84391" t="s">
        <v>155024</v>
      </c>
      <c r="C84391" t="s">
        <v>158099</v>
      </c>
      <c r="D84391">
        <v>1</v>
      </c>
      <c r="F84391">
        <v>9552.84</v>
      </c>
      <c r="G84391">
        <v>10467.4</v>
      </c>
      <c r="H84391">
        <v>8244.5</v>
      </c>
      <c r="I84391">
        <v>4889.5200000000004</v>
      </c>
      <c r="J84391">
        <v>7920.96</v>
      </c>
    </row>
    <row r="84392" spans="1:10" x14ac:dyDescent="0.2">
      <c r="A84392" t="s">
        <v>10690</v>
      </c>
      <c r="B84392" t="s">
        <v>114213</v>
      </c>
      <c r="C84392" t="s">
        <v>158099</v>
      </c>
      <c r="D84392">
        <v>1</v>
      </c>
      <c r="E84392">
        <v>3925.8</v>
      </c>
      <c r="F84392">
        <v>2097.9899999999998</v>
      </c>
      <c r="G84392">
        <v>5547.03</v>
      </c>
      <c r="H84392">
        <v>4220.5</v>
      </c>
      <c r="I84392">
        <v>4902.6400000000003</v>
      </c>
      <c r="J84392">
        <v>2119.59</v>
      </c>
    </row>
    <row r="84393" spans="1:10" x14ac:dyDescent="0.2">
      <c r="A84393" t="s">
        <v>11144</v>
      </c>
      <c r="B84393" t="s">
        <v>145440</v>
      </c>
      <c r="C84393" t="s">
        <v>158099</v>
      </c>
      <c r="D84393">
        <v>1</v>
      </c>
      <c r="G84393">
        <v>997.87900000000002</v>
      </c>
      <c r="I84393">
        <v>935.25400000000002</v>
      </c>
      <c r="J84393">
        <v>941.00800000000004</v>
      </c>
    </row>
    <row r="84394" spans="1:10" x14ac:dyDescent="0.2">
      <c r="A84394" t="s">
        <v>11144</v>
      </c>
      <c r="B84394" t="s">
        <v>145441</v>
      </c>
      <c r="C84394" t="s">
        <v>158099</v>
      </c>
      <c r="D84394">
        <v>1</v>
      </c>
      <c r="E84394">
        <v>756.73400000000004</v>
      </c>
      <c r="F84394">
        <v>181.88900000000001</v>
      </c>
      <c r="G84394">
        <v>1506.39</v>
      </c>
      <c r="H84394">
        <v>574.57600000000002</v>
      </c>
      <c r="I84394">
        <v>1363.77</v>
      </c>
      <c r="J84394">
        <v>1261.3</v>
      </c>
    </row>
    <row r="84395" spans="1:10" x14ac:dyDescent="0.2">
      <c r="A84395" t="s">
        <v>8901</v>
      </c>
      <c r="B84395" t="s">
        <v>57485</v>
      </c>
      <c r="C84395" t="s">
        <v>158099</v>
      </c>
      <c r="D84395">
        <v>1</v>
      </c>
      <c r="E84395">
        <v>33346.300000000003</v>
      </c>
      <c r="F84395">
        <v>25519.1</v>
      </c>
      <c r="G84395">
        <v>41695.800000000003</v>
      </c>
      <c r="H84395">
        <v>35602.699999999997</v>
      </c>
      <c r="I84395">
        <v>59783.7</v>
      </c>
      <c r="J84395">
        <v>64552.3</v>
      </c>
    </row>
    <row r="84396" spans="1:10" x14ac:dyDescent="0.2">
      <c r="A84396" t="s">
        <v>8901</v>
      </c>
      <c r="B84396" t="s">
        <v>57486</v>
      </c>
      <c r="C84396" t="s">
        <v>158099</v>
      </c>
      <c r="D84396">
        <v>1</v>
      </c>
      <c r="E84396">
        <v>2693.37</v>
      </c>
      <c r="F84396">
        <v>9306.02</v>
      </c>
      <c r="G84396">
        <v>6782.05</v>
      </c>
      <c r="H84396">
        <v>6533.7</v>
      </c>
      <c r="I84396">
        <v>454.56400000000002</v>
      </c>
    </row>
    <row r="84397" spans="1:10" x14ac:dyDescent="0.2">
      <c r="A84397" t="s">
        <v>8901</v>
      </c>
      <c r="B84397" t="s">
        <v>59377</v>
      </c>
      <c r="C84397" t="s">
        <v>158099</v>
      </c>
      <c r="D84397">
        <v>1</v>
      </c>
      <c r="F84397">
        <v>2436.7800000000002</v>
      </c>
      <c r="I84397">
        <v>1378.32</v>
      </c>
    </row>
    <row r="84398" spans="1:10" x14ac:dyDescent="0.2">
      <c r="A84398" t="s">
        <v>8901</v>
      </c>
      <c r="B84398" t="s">
        <v>59378</v>
      </c>
      <c r="C84398" t="s">
        <v>158099</v>
      </c>
      <c r="D84398">
        <v>1</v>
      </c>
      <c r="E84398">
        <v>3476.51</v>
      </c>
      <c r="F84398">
        <v>1077.5</v>
      </c>
      <c r="G84398">
        <v>3236.66</v>
      </c>
      <c r="H84398">
        <v>1991.07</v>
      </c>
      <c r="I84398">
        <v>1390.43</v>
      </c>
      <c r="J84398">
        <v>3779.86</v>
      </c>
    </row>
    <row r="84399" spans="1:10" x14ac:dyDescent="0.2">
      <c r="A84399" t="s">
        <v>8901</v>
      </c>
      <c r="B84399" t="s">
        <v>59379</v>
      </c>
      <c r="C84399" t="s">
        <v>158099</v>
      </c>
      <c r="D84399">
        <v>1</v>
      </c>
      <c r="E84399">
        <v>61123.9</v>
      </c>
      <c r="F84399">
        <v>44279.6</v>
      </c>
      <c r="G84399">
        <v>56643</v>
      </c>
      <c r="H84399">
        <v>51605.7</v>
      </c>
      <c r="I84399">
        <v>51524.1</v>
      </c>
      <c r="J84399">
        <v>45578.7</v>
      </c>
    </row>
    <row r="84400" spans="1:10" x14ac:dyDescent="0.2">
      <c r="A84400" t="s">
        <v>8901</v>
      </c>
      <c r="B84400" t="s">
        <v>64473</v>
      </c>
      <c r="C84400" t="s">
        <v>158099</v>
      </c>
      <c r="D84400">
        <v>1</v>
      </c>
      <c r="E84400">
        <v>10349.1</v>
      </c>
      <c r="F84400">
        <v>21493.200000000001</v>
      </c>
      <c r="G84400">
        <v>17832.400000000001</v>
      </c>
      <c r="H84400">
        <v>16702.599999999999</v>
      </c>
      <c r="I84400">
        <v>20793.2</v>
      </c>
      <c r="J84400">
        <v>16613.7</v>
      </c>
    </row>
    <row r="84401" spans="1:10" x14ac:dyDescent="0.2">
      <c r="A84401" t="s">
        <v>8901</v>
      </c>
      <c r="B84401" t="s">
        <v>70921</v>
      </c>
      <c r="C84401" t="s">
        <v>158099</v>
      </c>
      <c r="D84401">
        <v>1</v>
      </c>
      <c r="E84401">
        <v>62167.6</v>
      </c>
      <c r="F84401">
        <v>63032.9</v>
      </c>
      <c r="G84401">
        <v>63693.3</v>
      </c>
      <c r="H84401">
        <v>56460.2</v>
      </c>
      <c r="I84401">
        <v>20280.5</v>
      </c>
      <c r="J84401">
        <v>44460.800000000003</v>
      </c>
    </row>
    <row r="84402" spans="1:10" x14ac:dyDescent="0.2">
      <c r="A84402" t="s">
        <v>8901</v>
      </c>
      <c r="B84402" t="s">
        <v>81486</v>
      </c>
      <c r="C84402" t="s">
        <v>158099</v>
      </c>
      <c r="D84402">
        <v>1</v>
      </c>
      <c r="E84402">
        <v>84913.600000000006</v>
      </c>
      <c r="F84402">
        <v>74362.8</v>
      </c>
      <c r="G84402">
        <v>84455.5</v>
      </c>
      <c r="H84402">
        <v>83289.3</v>
      </c>
      <c r="I84402">
        <v>87068.5</v>
      </c>
      <c r="J84402">
        <v>89774.1</v>
      </c>
    </row>
    <row r="84403" spans="1:10" x14ac:dyDescent="0.2">
      <c r="A84403" t="s">
        <v>8901</v>
      </c>
      <c r="B84403" t="s">
        <v>86237</v>
      </c>
      <c r="C84403" t="s">
        <v>158099</v>
      </c>
      <c r="D84403">
        <v>1</v>
      </c>
      <c r="E84403">
        <v>46389.3</v>
      </c>
      <c r="F84403">
        <v>45010.7</v>
      </c>
      <c r="G84403">
        <v>43918.6</v>
      </c>
      <c r="H84403">
        <v>30929.3</v>
      </c>
      <c r="I84403">
        <v>52599.6</v>
      </c>
      <c r="J84403">
        <v>48452.4</v>
      </c>
    </row>
    <row r="84404" spans="1:10" x14ac:dyDescent="0.2">
      <c r="A84404" t="s">
        <v>8901</v>
      </c>
      <c r="B84404" t="s">
        <v>115383</v>
      </c>
      <c r="C84404" t="s">
        <v>158099</v>
      </c>
      <c r="D84404">
        <v>1</v>
      </c>
      <c r="E84404">
        <v>15500.6</v>
      </c>
      <c r="F84404">
        <v>13618.8</v>
      </c>
      <c r="G84404">
        <v>16573.900000000001</v>
      </c>
      <c r="H84404">
        <v>11542.8</v>
      </c>
      <c r="I84404">
        <v>14381.8</v>
      </c>
      <c r="J84404">
        <v>13125.8</v>
      </c>
    </row>
    <row r="84405" spans="1:10" x14ac:dyDescent="0.2">
      <c r="A84405" t="s">
        <v>8901</v>
      </c>
      <c r="B84405" t="s">
        <v>115384</v>
      </c>
      <c r="C84405" t="s">
        <v>158099</v>
      </c>
      <c r="D84405">
        <v>1</v>
      </c>
      <c r="E84405">
        <v>607.28800000000001</v>
      </c>
      <c r="F84405">
        <v>84.155299999999997</v>
      </c>
      <c r="G84405">
        <v>774.90300000000002</v>
      </c>
      <c r="H84405">
        <v>986.36699999999996</v>
      </c>
      <c r="I84405">
        <v>978.13099999999997</v>
      </c>
      <c r="J84405">
        <v>465.60399999999998</v>
      </c>
    </row>
    <row r="84406" spans="1:10" x14ac:dyDescent="0.2">
      <c r="A84406" t="s">
        <v>8901</v>
      </c>
      <c r="B84406" t="s">
        <v>115385</v>
      </c>
      <c r="C84406" t="s">
        <v>158099</v>
      </c>
      <c r="D84406">
        <v>1</v>
      </c>
      <c r="E84406">
        <v>12588.7</v>
      </c>
      <c r="F84406">
        <v>13838.7</v>
      </c>
      <c r="G84406">
        <v>16934.099999999999</v>
      </c>
      <c r="H84406">
        <v>14777</v>
      </c>
      <c r="I84406">
        <v>13319.9</v>
      </c>
      <c r="J84406">
        <v>15354.3</v>
      </c>
    </row>
    <row r="84407" spans="1:10" x14ac:dyDescent="0.2">
      <c r="A84407" t="s">
        <v>8901</v>
      </c>
      <c r="B84407" t="s">
        <v>116847</v>
      </c>
      <c r="C84407" t="s">
        <v>158099</v>
      </c>
      <c r="D84407">
        <v>1</v>
      </c>
      <c r="E84407">
        <v>3591.79</v>
      </c>
      <c r="F84407">
        <v>4987.88</v>
      </c>
      <c r="G84407">
        <v>3527.26</v>
      </c>
      <c r="H84407">
        <v>4664.13</v>
      </c>
      <c r="I84407">
        <v>8848.83</v>
      </c>
      <c r="J84407">
        <v>12022.4</v>
      </c>
    </row>
    <row r="84408" spans="1:10" x14ac:dyDescent="0.2">
      <c r="A84408" t="s">
        <v>8901</v>
      </c>
      <c r="B84408" t="s">
        <v>121877</v>
      </c>
      <c r="C84408" t="s">
        <v>158099</v>
      </c>
      <c r="D84408">
        <v>1</v>
      </c>
      <c r="E84408">
        <v>38484.400000000001</v>
      </c>
      <c r="I84408">
        <v>51804.9</v>
      </c>
      <c r="J84408">
        <v>51200.6</v>
      </c>
    </row>
    <row r="84409" spans="1:10" x14ac:dyDescent="0.2">
      <c r="A84409" t="s">
        <v>8901</v>
      </c>
      <c r="B84409" t="s">
        <v>121879</v>
      </c>
      <c r="C84409" t="s">
        <v>158099</v>
      </c>
      <c r="D84409">
        <v>1</v>
      </c>
      <c r="E84409">
        <v>39083.9</v>
      </c>
      <c r="F84409">
        <v>41476.9</v>
      </c>
      <c r="G84409">
        <v>45927.7</v>
      </c>
      <c r="H84409">
        <v>47627.9</v>
      </c>
      <c r="J84409">
        <v>47822.5</v>
      </c>
    </row>
    <row r="84410" spans="1:10" x14ac:dyDescent="0.2">
      <c r="A84410" t="s">
        <v>8901</v>
      </c>
      <c r="B84410" t="s">
        <v>137618</v>
      </c>
      <c r="C84410" t="s">
        <v>158099</v>
      </c>
      <c r="D84410">
        <v>1</v>
      </c>
      <c r="E84410">
        <v>12747.5</v>
      </c>
      <c r="F84410">
        <v>13058.5</v>
      </c>
      <c r="G84410">
        <v>9072.76</v>
      </c>
      <c r="H84410">
        <v>14899.3</v>
      </c>
      <c r="I84410">
        <v>14393.2</v>
      </c>
      <c r="J84410">
        <v>12343.9</v>
      </c>
    </row>
    <row r="84411" spans="1:10" x14ac:dyDescent="0.2">
      <c r="A84411" t="s">
        <v>8901</v>
      </c>
      <c r="B84411" t="s">
        <v>137619</v>
      </c>
      <c r="C84411" t="s">
        <v>158099</v>
      </c>
      <c r="D84411">
        <v>1</v>
      </c>
      <c r="E84411">
        <v>26651.1</v>
      </c>
      <c r="F84411">
        <v>41468.9</v>
      </c>
      <c r="G84411">
        <v>30162.3</v>
      </c>
      <c r="H84411">
        <v>41020.800000000003</v>
      </c>
      <c r="I84411">
        <v>33401.9</v>
      </c>
      <c r="J84411">
        <v>34543.5</v>
      </c>
    </row>
    <row r="84412" spans="1:10" x14ac:dyDescent="0.2">
      <c r="A84412" t="s">
        <v>8901</v>
      </c>
      <c r="B84412" t="s">
        <v>138892</v>
      </c>
      <c r="C84412" t="s">
        <v>158099</v>
      </c>
      <c r="D84412">
        <v>1</v>
      </c>
      <c r="E84412">
        <v>8886.6299999999992</v>
      </c>
      <c r="F84412">
        <v>9420.49</v>
      </c>
      <c r="G84412">
        <v>9522.85</v>
      </c>
      <c r="H84412">
        <v>10619.6</v>
      </c>
      <c r="I84412">
        <v>10997.4</v>
      </c>
      <c r="J84412">
        <v>12866.8</v>
      </c>
    </row>
    <row r="84413" spans="1:10" x14ac:dyDescent="0.2">
      <c r="A84413" t="s">
        <v>8901</v>
      </c>
      <c r="B84413" t="s">
        <v>138893</v>
      </c>
      <c r="C84413" t="s">
        <v>158099</v>
      </c>
      <c r="D84413">
        <v>1</v>
      </c>
      <c r="E84413">
        <v>12534.5</v>
      </c>
      <c r="F84413">
        <v>10988.1</v>
      </c>
    </row>
    <row r="84414" spans="1:10" x14ac:dyDescent="0.2">
      <c r="A84414" t="s">
        <v>8901</v>
      </c>
      <c r="B84414" t="s">
        <v>138894</v>
      </c>
      <c r="C84414" t="s">
        <v>158099</v>
      </c>
      <c r="D84414">
        <v>1</v>
      </c>
      <c r="G84414">
        <v>9329.07</v>
      </c>
      <c r="H84414">
        <v>8836.9500000000007</v>
      </c>
    </row>
    <row r="84415" spans="1:10" x14ac:dyDescent="0.2">
      <c r="A84415" t="s">
        <v>8901</v>
      </c>
      <c r="B84415" t="s">
        <v>140632</v>
      </c>
      <c r="C84415" t="s">
        <v>158099</v>
      </c>
      <c r="D84415">
        <v>1</v>
      </c>
      <c r="E84415">
        <v>9562.08</v>
      </c>
      <c r="F84415">
        <v>5282.65</v>
      </c>
      <c r="G84415">
        <v>4425.76</v>
      </c>
      <c r="H84415">
        <v>3530.28</v>
      </c>
      <c r="I84415">
        <v>6070.1</v>
      </c>
      <c r="J84415">
        <v>6135.2</v>
      </c>
    </row>
    <row r="84416" spans="1:10" x14ac:dyDescent="0.2">
      <c r="A84416" t="s">
        <v>8901</v>
      </c>
      <c r="B84416" t="s">
        <v>146278</v>
      </c>
      <c r="C84416" t="s">
        <v>158099</v>
      </c>
      <c r="D84416">
        <v>1</v>
      </c>
      <c r="F84416">
        <v>395.19</v>
      </c>
      <c r="G84416">
        <v>505.76299999999998</v>
      </c>
      <c r="H84416">
        <v>308.077</v>
      </c>
      <c r="I84416">
        <v>319.66899999999998</v>
      </c>
      <c r="J84416">
        <v>372.44799999999998</v>
      </c>
    </row>
    <row r="84417" spans="1:10" x14ac:dyDescent="0.2">
      <c r="A84417" t="s">
        <v>8901</v>
      </c>
      <c r="B84417" t="s">
        <v>146279</v>
      </c>
      <c r="C84417" t="s">
        <v>158099</v>
      </c>
      <c r="D84417">
        <v>1</v>
      </c>
      <c r="E84417">
        <v>14222.1</v>
      </c>
      <c r="F84417">
        <v>14690.3</v>
      </c>
      <c r="G84417">
        <v>11832</v>
      </c>
      <c r="H84417">
        <v>12553.1</v>
      </c>
      <c r="I84417">
        <v>10238.1</v>
      </c>
      <c r="J84417">
        <v>11049.2</v>
      </c>
    </row>
    <row r="84418" spans="1:10" x14ac:dyDescent="0.2">
      <c r="A84418" t="s">
        <v>8901</v>
      </c>
      <c r="B84418" t="s">
        <v>157861</v>
      </c>
      <c r="C84418" t="s">
        <v>158099</v>
      </c>
      <c r="D84418">
        <v>1</v>
      </c>
      <c r="E84418">
        <v>1874.67</v>
      </c>
      <c r="F84418">
        <v>393.70600000000002</v>
      </c>
      <c r="G84418">
        <v>1827.78</v>
      </c>
      <c r="H84418">
        <v>693.39400000000001</v>
      </c>
      <c r="I84418">
        <v>3319.67</v>
      </c>
      <c r="J84418">
        <v>2798.65</v>
      </c>
    </row>
    <row r="84419" spans="1:10" x14ac:dyDescent="0.2">
      <c r="A84419" t="s">
        <v>1550</v>
      </c>
      <c r="B84419" t="s">
        <v>13823</v>
      </c>
      <c r="C84419" t="s">
        <v>158099</v>
      </c>
      <c r="D84419">
        <v>1</v>
      </c>
      <c r="E84419">
        <v>6242.78</v>
      </c>
      <c r="G84419">
        <v>5197.7299999999996</v>
      </c>
      <c r="H84419">
        <v>4212.78</v>
      </c>
      <c r="I84419">
        <v>6317.47</v>
      </c>
      <c r="J84419">
        <v>3529.21</v>
      </c>
    </row>
    <row r="84420" spans="1:10" x14ac:dyDescent="0.2">
      <c r="A84420" t="s">
        <v>1550</v>
      </c>
      <c r="B84420" t="s">
        <v>27652</v>
      </c>
      <c r="C84420" t="s">
        <v>158099</v>
      </c>
      <c r="D84420">
        <v>1</v>
      </c>
      <c r="E84420">
        <v>2281.7600000000002</v>
      </c>
      <c r="F84420">
        <v>1422.15</v>
      </c>
      <c r="G84420">
        <v>2409.7600000000002</v>
      </c>
      <c r="H84420">
        <v>1230.42</v>
      </c>
      <c r="I84420">
        <v>1696.43</v>
      </c>
      <c r="J84420">
        <v>1626.52</v>
      </c>
    </row>
    <row r="84421" spans="1:10" x14ac:dyDescent="0.2">
      <c r="A84421" t="s">
        <v>1550</v>
      </c>
      <c r="B84421" t="s">
        <v>27653</v>
      </c>
      <c r="C84421" t="s">
        <v>158099</v>
      </c>
      <c r="D84421">
        <v>1</v>
      </c>
      <c r="E84421">
        <v>2370.0300000000002</v>
      </c>
      <c r="F84421">
        <v>2180.25</v>
      </c>
      <c r="G84421">
        <v>2303</v>
      </c>
      <c r="H84421">
        <v>1078.2</v>
      </c>
      <c r="I84421">
        <v>2147.6799999999998</v>
      </c>
      <c r="J84421">
        <v>2235.29</v>
      </c>
    </row>
    <row r="84422" spans="1:10" x14ac:dyDescent="0.2">
      <c r="A84422" t="s">
        <v>1550</v>
      </c>
      <c r="B84422" t="s">
        <v>34276</v>
      </c>
      <c r="C84422" t="s">
        <v>158099</v>
      </c>
      <c r="D84422">
        <v>1</v>
      </c>
      <c r="E84422">
        <v>8643.56</v>
      </c>
      <c r="F84422">
        <v>6887.77</v>
      </c>
      <c r="G84422">
        <v>4702.16</v>
      </c>
      <c r="I84422">
        <v>4919.29</v>
      </c>
      <c r="J84422">
        <v>5983.53</v>
      </c>
    </row>
    <row r="84423" spans="1:10" x14ac:dyDescent="0.2">
      <c r="A84423" t="s">
        <v>1550</v>
      </c>
      <c r="B84423" t="s">
        <v>36430</v>
      </c>
      <c r="C84423" t="s">
        <v>158099</v>
      </c>
      <c r="D84423">
        <v>1</v>
      </c>
      <c r="E84423">
        <v>8872.7900000000009</v>
      </c>
      <c r="F84423">
        <v>10266.1</v>
      </c>
      <c r="G84423">
        <v>6108.13</v>
      </c>
      <c r="H84423">
        <v>10053</v>
      </c>
      <c r="I84423">
        <v>7080.6</v>
      </c>
      <c r="J84423">
        <v>7698.12</v>
      </c>
    </row>
    <row r="84424" spans="1:10" x14ac:dyDescent="0.2">
      <c r="A84424" t="s">
        <v>1550</v>
      </c>
      <c r="B84424" t="s">
        <v>36431</v>
      </c>
      <c r="C84424" t="s">
        <v>158099</v>
      </c>
      <c r="D84424">
        <v>1</v>
      </c>
      <c r="E84424">
        <v>6754.91</v>
      </c>
      <c r="G84424">
        <v>2458.91</v>
      </c>
      <c r="H84424">
        <v>2900.95</v>
      </c>
      <c r="I84424">
        <v>2845.53</v>
      </c>
      <c r="J84424">
        <v>2159</v>
      </c>
    </row>
    <row r="84425" spans="1:10" x14ac:dyDescent="0.2">
      <c r="A84425" t="s">
        <v>1550</v>
      </c>
      <c r="B84425" t="s">
        <v>39115</v>
      </c>
      <c r="C84425" t="s">
        <v>158099</v>
      </c>
      <c r="D84425">
        <v>1</v>
      </c>
      <c r="E84425">
        <v>1291.51</v>
      </c>
      <c r="F84425">
        <v>2116.77</v>
      </c>
      <c r="G84425">
        <v>2589.88</v>
      </c>
      <c r="H84425">
        <v>1353.97</v>
      </c>
      <c r="I84425">
        <v>2463.3200000000002</v>
      </c>
      <c r="J84425">
        <v>2845.38</v>
      </c>
    </row>
    <row r="84426" spans="1:10" x14ac:dyDescent="0.2">
      <c r="A84426" t="s">
        <v>1550</v>
      </c>
      <c r="B84426" t="s">
        <v>39322</v>
      </c>
      <c r="C84426" t="s">
        <v>158099</v>
      </c>
      <c r="D84426">
        <v>1</v>
      </c>
      <c r="E84426">
        <v>7621.25</v>
      </c>
      <c r="G84426">
        <v>6469.88</v>
      </c>
      <c r="I84426">
        <v>8474.9</v>
      </c>
      <c r="J84426">
        <v>8932.8700000000008</v>
      </c>
    </row>
    <row r="84427" spans="1:10" x14ac:dyDescent="0.2">
      <c r="A84427" t="s">
        <v>1550</v>
      </c>
      <c r="B84427" t="s">
        <v>39323</v>
      </c>
      <c r="C84427" t="s">
        <v>158099</v>
      </c>
      <c r="D84427">
        <v>1</v>
      </c>
      <c r="F84427">
        <v>11079.8</v>
      </c>
      <c r="H84427">
        <v>9171.1299999999992</v>
      </c>
      <c r="I84427">
        <v>9811.75</v>
      </c>
    </row>
    <row r="84428" spans="1:10" x14ac:dyDescent="0.2">
      <c r="A84428" t="s">
        <v>1550</v>
      </c>
      <c r="B84428" t="s">
        <v>39324</v>
      </c>
      <c r="C84428" t="s">
        <v>158099</v>
      </c>
      <c r="D84428">
        <v>1</v>
      </c>
      <c r="E84428">
        <v>12286.3</v>
      </c>
      <c r="F84428">
        <v>9785.75</v>
      </c>
      <c r="G84428">
        <v>15968.5</v>
      </c>
      <c r="H84428">
        <v>15777.7</v>
      </c>
      <c r="I84428">
        <v>9584.7199999999993</v>
      </c>
      <c r="J84428">
        <v>14559</v>
      </c>
    </row>
    <row r="84429" spans="1:10" x14ac:dyDescent="0.2">
      <c r="A84429" t="s">
        <v>1550</v>
      </c>
      <c r="B84429" t="s">
        <v>39931</v>
      </c>
      <c r="C84429" t="s">
        <v>158099</v>
      </c>
      <c r="D84429">
        <v>1</v>
      </c>
      <c r="E84429">
        <v>18531</v>
      </c>
      <c r="F84429">
        <v>16567.7</v>
      </c>
      <c r="G84429">
        <v>17538.900000000001</v>
      </c>
      <c r="H84429">
        <v>17607.2</v>
      </c>
      <c r="I84429">
        <v>15641.1</v>
      </c>
      <c r="J84429">
        <v>16639.2</v>
      </c>
    </row>
    <row r="84430" spans="1:10" x14ac:dyDescent="0.2">
      <c r="A84430" t="s">
        <v>1550</v>
      </c>
      <c r="B84430" t="s">
        <v>50184</v>
      </c>
      <c r="C84430" t="s">
        <v>158099</v>
      </c>
      <c r="D84430">
        <v>1</v>
      </c>
      <c r="E84430">
        <v>14924.3</v>
      </c>
      <c r="F84430">
        <v>17723.7</v>
      </c>
      <c r="G84430">
        <v>18966.599999999999</v>
      </c>
      <c r="H84430">
        <v>27094.400000000001</v>
      </c>
      <c r="I84430">
        <v>8897.26</v>
      </c>
      <c r="J84430">
        <v>7687.88</v>
      </c>
    </row>
    <row r="84431" spans="1:10" x14ac:dyDescent="0.2">
      <c r="A84431" t="s">
        <v>1550</v>
      </c>
      <c r="B84431" t="s">
        <v>55120</v>
      </c>
      <c r="C84431" t="s">
        <v>158099</v>
      </c>
      <c r="D84431">
        <v>1</v>
      </c>
      <c r="E84431">
        <v>36258.300000000003</v>
      </c>
      <c r="F84431">
        <v>37021.300000000003</v>
      </c>
      <c r="G84431">
        <v>38522</v>
      </c>
      <c r="H84431">
        <v>40873.699999999997</v>
      </c>
      <c r="I84431">
        <v>35540.800000000003</v>
      </c>
      <c r="J84431">
        <v>37017.699999999997</v>
      </c>
    </row>
    <row r="84432" spans="1:10" x14ac:dyDescent="0.2">
      <c r="A84432" t="s">
        <v>1550</v>
      </c>
      <c r="B84432" t="s">
        <v>55868</v>
      </c>
      <c r="C84432" t="s">
        <v>158099</v>
      </c>
      <c r="D84432">
        <v>1</v>
      </c>
      <c r="E84432">
        <v>10044.799999999999</v>
      </c>
      <c r="G84432">
        <v>5091.8</v>
      </c>
      <c r="H84432">
        <v>8256.5</v>
      </c>
      <c r="I84432">
        <v>8555.48</v>
      </c>
      <c r="J84432">
        <v>7862.36</v>
      </c>
    </row>
    <row r="84433" spans="1:10" x14ac:dyDescent="0.2">
      <c r="A84433" t="s">
        <v>1550</v>
      </c>
      <c r="B84433" t="s">
        <v>78171</v>
      </c>
      <c r="C84433" t="s">
        <v>158099</v>
      </c>
      <c r="D84433">
        <v>1</v>
      </c>
      <c r="E84433">
        <v>9049.5499999999993</v>
      </c>
      <c r="F84433">
        <v>7923.15</v>
      </c>
      <c r="G84433">
        <v>10461.9</v>
      </c>
      <c r="H84433">
        <v>10713.9</v>
      </c>
      <c r="I84433">
        <v>11041.2</v>
      </c>
      <c r="J84433">
        <v>9522.84</v>
      </c>
    </row>
    <row r="84434" spans="1:10" x14ac:dyDescent="0.2">
      <c r="A84434" t="s">
        <v>1550</v>
      </c>
      <c r="B84434" t="s">
        <v>114940</v>
      </c>
      <c r="C84434" t="s">
        <v>158099</v>
      </c>
      <c r="D84434">
        <v>1</v>
      </c>
      <c r="E84434">
        <v>3568.97</v>
      </c>
      <c r="F84434">
        <v>3421.27</v>
      </c>
      <c r="G84434">
        <v>2895.14</v>
      </c>
      <c r="H84434">
        <v>3392.47</v>
      </c>
      <c r="I84434">
        <v>3509.28</v>
      </c>
      <c r="J84434">
        <v>1280.8399999999999</v>
      </c>
    </row>
    <row r="84435" spans="1:10" x14ac:dyDescent="0.2">
      <c r="A84435" t="s">
        <v>1550</v>
      </c>
      <c r="B84435" t="s">
        <v>118612</v>
      </c>
      <c r="C84435" t="s">
        <v>158099</v>
      </c>
      <c r="D84435">
        <v>1</v>
      </c>
      <c r="E84435">
        <v>17260.5</v>
      </c>
      <c r="F84435">
        <v>19073.599999999999</v>
      </c>
      <c r="G84435">
        <v>16163.6</v>
      </c>
      <c r="H84435">
        <v>15608.6</v>
      </c>
      <c r="I84435">
        <v>15873.3</v>
      </c>
      <c r="J84435">
        <v>13372.7</v>
      </c>
    </row>
    <row r="84436" spans="1:10" x14ac:dyDescent="0.2">
      <c r="A84436" t="s">
        <v>1550</v>
      </c>
      <c r="B84436" t="s">
        <v>132124</v>
      </c>
      <c r="C84436" t="s">
        <v>158099</v>
      </c>
      <c r="D84436">
        <v>1</v>
      </c>
      <c r="E84436">
        <v>8485.5</v>
      </c>
      <c r="F84436">
        <v>8300.8799999999992</v>
      </c>
      <c r="G84436">
        <v>6240.06</v>
      </c>
      <c r="H84436">
        <v>10172.9</v>
      </c>
      <c r="I84436">
        <v>8074.09</v>
      </c>
      <c r="J84436">
        <v>10041.5</v>
      </c>
    </row>
    <row r="84437" spans="1:10" x14ac:dyDescent="0.2">
      <c r="A84437" t="s">
        <v>1550</v>
      </c>
      <c r="B84437" t="s">
        <v>135012</v>
      </c>
      <c r="C84437" t="s">
        <v>158099</v>
      </c>
      <c r="D84437">
        <v>1</v>
      </c>
      <c r="E84437">
        <v>2737.93</v>
      </c>
      <c r="H84437">
        <v>2293.8200000000002</v>
      </c>
      <c r="I84437">
        <v>3184.59</v>
      </c>
      <c r="J84437">
        <v>3520.73</v>
      </c>
    </row>
    <row r="84438" spans="1:10" x14ac:dyDescent="0.2">
      <c r="A84438" t="s">
        <v>1550</v>
      </c>
      <c r="B84438" t="s">
        <v>135013</v>
      </c>
      <c r="C84438" t="s">
        <v>158099</v>
      </c>
      <c r="D84438">
        <v>1</v>
      </c>
      <c r="E84438">
        <v>39844.1</v>
      </c>
      <c r="F84438">
        <v>45453.599999999999</v>
      </c>
      <c r="G84438">
        <v>27097.4</v>
      </c>
      <c r="H84438">
        <v>54807.5</v>
      </c>
      <c r="I84438">
        <v>64024.1</v>
      </c>
      <c r="J84438">
        <v>60180.3</v>
      </c>
    </row>
    <row r="84439" spans="1:10" x14ac:dyDescent="0.2">
      <c r="A84439" t="s">
        <v>1550</v>
      </c>
      <c r="B84439" t="s">
        <v>135014</v>
      </c>
      <c r="C84439" t="s">
        <v>158099</v>
      </c>
      <c r="D84439">
        <v>1</v>
      </c>
      <c r="E84439">
        <v>3829.71</v>
      </c>
      <c r="F84439">
        <v>4187.28</v>
      </c>
      <c r="G84439">
        <v>5699.41</v>
      </c>
      <c r="H84439">
        <v>3499.85</v>
      </c>
      <c r="I84439">
        <v>4099.68</v>
      </c>
      <c r="J84439">
        <v>6937.38</v>
      </c>
    </row>
    <row r="84440" spans="1:10" x14ac:dyDescent="0.2">
      <c r="A84440" t="s">
        <v>1550</v>
      </c>
      <c r="B84440" t="s">
        <v>141306</v>
      </c>
      <c r="C84440" t="s">
        <v>158099</v>
      </c>
      <c r="D84440">
        <v>1</v>
      </c>
      <c r="E84440">
        <v>55786.5</v>
      </c>
      <c r="F84440">
        <v>39178.9</v>
      </c>
      <c r="G84440">
        <v>57238.8</v>
      </c>
      <c r="H84440">
        <v>53053.599999999999</v>
      </c>
      <c r="I84440">
        <v>45598.7</v>
      </c>
      <c r="J84440">
        <v>47676.800000000003</v>
      </c>
    </row>
    <row r="84441" spans="1:10" x14ac:dyDescent="0.2">
      <c r="A84441" t="s">
        <v>1550</v>
      </c>
      <c r="B84441" t="s">
        <v>144543</v>
      </c>
      <c r="C84441" t="s">
        <v>158099</v>
      </c>
      <c r="D84441">
        <v>1</v>
      </c>
      <c r="E84441">
        <v>11126.4</v>
      </c>
      <c r="F84441">
        <v>12105.4</v>
      </c>
      <c r="G84441">
        <v>14700.7</v>
      </c>
      <c r="H84441">
        <v>14869.2</v>
      </c>
      <c r="I84441">
        <v>14890.9</v>
      </c>
      <c r="J84441">
        <v>12485.3</v>
      </c>
    </row>
    <row r="84442" spans="1:10" x14ac:dyDescent="0.2">
      <c r="A84442" t="s">
        <v>1550</v>
      </c>
      <c r="B84442" t="s">
        <v>146159</v>
      </c>
      <c r="C84442" t="s">
        <v>158099</v>
      </c>
      <c r="D84442">
        <v>1</v>
      </c>
      <c r="E84442">
        <v>53878.400000000001</v>
      </c>
      <c r="F84442">
        <v>50438.400000000001</v>
      </c>
      <c r="G84442">
        <v>56693.5</v>
      </c>
      <c r="H84442">
        <v>56102.1</v>
      </c>
      <c r="I84442">
        <v>34814.400000000001</v>
      </c>
      <c r="J84442">
        <v>30141.4</v>
      </c>
    </row>
    <row r="84443" spans="1:10" x14ac:dyDescent="0.2">
      <c r="A84443" t="s">
        <v>1550</v>
      </c>
      <c r="B84443" t="s">
        <v>150442</v>
      </c>
      <c r="C84443" t="s">
        <v>158099</v>
      </c>
      <c r="D84443">
        <v>1</v>
      </c>
      <c r="E84443">
        <v>9273.7000000000007</v>
      </c>
      <c r="F84443">
        <v>9992.75</v>
      </c>
      <c r="G84443">
        <v>11540.1</v>
      </c>
      <c r="H84443">
        <v>7584.28</v>
      </c>
      <c r="I84443">
        <v>13928.1</v>
      </c>
      <c r="J84443">
        <v>13457.5</v>
      </c>
    </row>
    <row r="84444" spans="1:10" x14ac:dyDescent="0.2">
      <c r="A84444" t="s">
        <v>1550</v>
      </c>
      <c r="B84444" t="s">
        <v>150443</v>
      </c>
      <c r="C84444" t="s">
        <v>158099</v>
      </c>
      <c r="D84444">
        <v>1</v>
      </c>
      <c r="E84444">
        <v>21193.3</v>
      </c>
      <c r="F84444">
        <v>17704.7</v>
      </c>
      <c r="G84444">
        <v>16140.4</v>
      </c>
      <c r="H84444">
        <v>14149.6</v>
      </c>
      <c r="I84444">
        <v>20013.2</v>
      </c>
      <c r="J84444">
        <v>16218.9</v>
      </c>
    </row>
    <row r="84445" spans="1:10" x14ac:dyDescent="0.2">
      <c r="A84445" t="s">
        <v>400</v>
      </c>
      <c r="B84445" t="s">
        <v>11851</v>
      </c>
      <c r="C84445" t="s">
        <v>158099</v>
      </c>
      <c r="D84445">
        <v>1</v>
      </c>
      <c r="E84445">
        <v>25361.9</v>
      </c>
      <c r="F84445">
        <v>19122.2</v>
      </c>
      <c r="G84445">
        <v>29491.5</v>
      </c>
      <c r="H84445">
        <v>28791.4</v>
      </c>
      <c r="I84445">
        <v>12054.1</v>
      </c>
      <c r="J84445">
        <v>11217.8</v>
      </c>
    </row>
    <row r="84446" spans="1:10" x14ac:dyDescent="0.2">
      <c r="A84446" t="s">
        <v>400</v>
      </c>
      <c r="B84446" t="s">
        <v>14623</v>
      </c>
      <c r="C84446" t="s">
        <v>158099</v>
      </c>
      <c r="D84446">
        <v>1</v>
      </c>
      <c r="E84446">
        <v>2551.16</v>
      </c>
      <c r="F84446">
        <v>6612.47</v>
      </c>
      <c r="G84446">
        <v>2739.76</v>
      </c>
      <c r="H84446">
        <v>4489.75</v>
      </c>
      <c r="I84446">
        <v>2716.6</v>
      </c>
      <c r="J84446">
        <v>3682.78</v>
      </c>
    </row>
    <row r="84447" spans="1:10" x14ac:dyDescent="0.2">
      <c r="A84447" t="s">
        <v>400</v>
      </c>
      <c r="B84447" t="s">
        <v>14624</v>
      </c>
      <c r="C84447" t="s">
        <v>158099</v>
      </c>
      <c r="D84447">
        <v>1</v>
      </c>
      <c r="E84447">
        <v>4296.1099999999997</v>
      </c>
      <c r="F84447">
        <v>4190</v>
      </c>
      <c r="G84447">
        <v>3330.09</v>
      </c>
      <c r="H84447">
        <v>3876.96</v>
      </c>
    </row>
    <row r="84448" spans="1:10" x14ac:dyDescent="0.2">
      <c r="A84448" t="s">
        <v>400</v>
      </c>
      <c r="B84448" t="s">
        <v>20411</v>
      </c>
      <c r="C84448" t="s">
        <v>158099</v>
      </c>
      <c r="D84448">
        <v>1</v>
      </c>
      <c r="E84448">
        <v>2859.71</v>
      </c>
      <c r="G84448">
        <v>1472.33</v>
      </c>
      <c r="H84448">
        <v>1635.97</v>
      </c>
      <c r="I84448">
        <v>3505.71</v>
      </c>
      <c r="J84448">
        <v>3547.93</v>
      </c>
    </row>
    <row r="84449" spans="1:10" x14ac:dyDescent="0.2">
      <c r="A84449" t="s">
        <v>400</v>
      </c>
      <c r="B84449" t="s">
        <v>29123</v>
      </c>
      <c r="C84449" t="s">
        <v>158099</v>
      </c>
      <c r="D84449">
        <v>1</v>
      </c>
      <c r="E84449">
        <v>19880.099999999999</v>
      </c>
      <c r="F84449">
        <v>20956.5</v>
      </c>
      <c r="G84449">
        <v>15995.1</v>
      </c>
      <c r="H84449">
        <v>12762.3</v>
      </c>
      <c r="I84449">
        <v>10057.799999999999</v>
      </c>
      <c r="J84449">
        <v>13735.3</v>
      </c>
    </row>
    <row r="84450" spans="1:10" x14ac:dyDescent="0.2">
      <c r="A84450" t="s">
        <v>400</v>
      </c>
      <c r="B84450" t="s">
        <v>29124</v>
      </c>
      <c r="C84450" t="s">
        <v>158099</v>
      </c>
      <c r="D84450">
        <v>1</v>
      </c>
      <c r="F84450">
        <v>495.12799999999999</v>
      </c>
      <c r="G84450">
        <v>628.91099999999994</v>
      </c>
      <c r="H84450">
        <v>776.07399999999996</v>
      </c>
      <c r="I84450">
        <v>0</v>
      </c>
      <c r="J84450">
        <v>735.10299999999995</v>
      </c>
    </row>
    <row r="84451" spans="1:10" x14ac:dyDescent="0.2">
      <c r="A84451" t="s">
        <v>400</v>
      </c>
      <c r="B84451" t="s">
        <v>35228</v>
      </c>
      <c r="C84451" t="s">
        <v>158099</v>
      </c>
      <c r="D84451">
        <v>1</v>
      </c>
      <c r="G84451">
        <v>1290.45</v>
      </c>
      <c r="I84451">
        <v>619.80499999999995</v>
      </c>
    </row>
    <row r="84452" spans="1:10" x14ac:dyDescent="0.2">
      <c r="A84452" t="s">
        <v>400</v>
      </c>
      <c r="B84452" t="s">
        <v>35229</v>
      </c>
      <c r="C84452" t="s">
        <v>158099</v>
      </c>
      <c r="D84452">
        <v>1</v>
      </c>
      <c r="E84452">
        <v>3645.71</v>
      </c>
      <c r="F84452">
        <v>2428.63</v>
      </c>
      <c r="G84452">
        <v>2175.29</v>
      </c>
      <c r="H84452">
        <v>2772.13</v>
      </c>
      <c r="I84452">
        <v>1848.76</v>
      </c>
      <c r="J84452">
        <v>1488.81</v>
      </c>
    </row>
    <row r="84453" spans="1:10" x14ac:dyDescent="0.2">
      <c r="A84453" t="s">
        <v>400</v>
      </c>
      <c r="B84453" t="s">
        <v>37814</v>
      </c>
      <c r="C84453" t="s">
        <v>158099</v>
      </c>
      <c r="D84453">
        <v>1</v>
      </c>
      <c r="E84453">
        <v>9891.23</v>
      </c>
      <c r="F84453">
        <v>8711.3799999999992</v>
      </c>
      <c r="G84453">
        <v>7884.56</v>
      </c>
      <c r="H84453">
        <v>8730.6200000000008</v>
      </c>
      <c r="I84453">
        <v>12320.6</v>
      </c>
      <c r="J84453">
        <v>9773.82</v>
      </c>
    </row>
    <row r="84454" spans="1:10" x14ac:dyDescent="0.2">
      <c r="A84454" t="s">
        <v>400</v>
      </c>
      <c r="B84454" t="s">
        <v>37815</v>
      </c>
      <c r="C84454" t="s">
        <v>158099</v>
      </c>
      <c r="D84454">
        <v>1</v>
      </c>
      <c r="F84454">
        <v>4433.32</v>
      </c>
    </row>
    <row r="84455" spans="1:10" x14ac:dyDescent="0.2">
      <c r="A84455" t="s">
        <v>400</v>
      </c>
      <c r="B84455" t="s">
        <v>45054</v>
      </c>
      <c r="C84455" t="s">
        <v>158099</v>
      </c>
      <c r="D84455">
        <v>1</v>
      </c>
      <c r="E84455">
        <v>8377.82</v>
      </c>
      <c r="F84455">
        <v>3739.02</v>
      </c>
      <c r="G84455">
        <v>8898.86</v>
      </c>
      <c r="H84455">
        <v>9786.08</v>
      </c>
      <c r="I84455">
        <v>5380.12</v>
      </c>
      <c r="J84455">
        <v>6941.7</v>
      </c>
    </row>
    <row r="84456" spans="1:10" x14ac:dyDescent="0.2">
      <c r="A84456" t="s">
        <v>400</v>
      </c>
      <c r="B84456" t="s">
        <v>50646</v>
      </c>
      <c r="C84456" t="s">
        <v>158099</v>
      </c>
      <c r="D84456">
        <v>1</v>
      </c>
      <c r="E84456">
        <v>15868.6</v>
      </c>
      <c r="F84456">
        <v>22017.8</v>
      </c>
      <c r="G84456">
        <v>19239.900000000001</v>
      </c>
      <c r="H84456">
        <v>22308.5</v>
      </c>
      <c r="I84456">
        <v>19627.900000000001</v>
      </c>
      <c r="J84456">
        <v>23305.9</v>
      </c>
    </row>
    <row r="84457" spans="1:10" x14ac:dyDescent="0.2">
      <c r="A84457" t="s">
        <v>400</v>
      </c>
      <c r="B84457" t="s">
        <v>53755</v>
      </c>
      <c r="C84457" t="s">
        <v>158099</v>
      </c>
      <c r="D84457">
        <v>1</v>
      </c>
      <c r="E84457">
        <v>2538.23</v>
      </c>
      <c r="F84457">
        <v>906.07899999999995</v>
      </c>
      <c r="G84457">
        <v>3080.67</v>
      </c>
      <c r="H84457">
        <v>2524.94</v>
      </c>
      <c r="I84457">
        <v>731.91300000000001</v>
      </c>
      <c r="J84457">
        <v>2498.5</v>
      </c>
    </row>
    <row r="84458" spans="1:10" x14ac:dyDescent="0.2">
      <c r="A84458" t="s">
        <v>400</v>
      </c>
      <c r="B84458" t="s">
        <v>53756</v>
      </c>
      <c r="C84458" t="s">
        <v>158099</v>
      </c>
      <c r="D84458">
        <v>1</v>
      </c>
      <c r="E84458">
        <v>1072.8900000000001</v>
      </c>
      <c r="F84458">
        <v>496.58100000000002</v>
      </c>
      <c r="G84458">
        <v>1422.57</v>
      </c>
      <c r="H84458">
        <v>1375.65</v>
      </c>
      <c r="I84458">
        <v>962.63199999999995</v>
      </c>
      <c r="J84458">
        <v>867.89200000000005</v>
      </c>
    </row>
    <row r="84459" spans="1:10" x14ac:dyDescent="0.2">
      <c r="A84459" t="s">
        <v>400</v>
      </c>
      <c r="B84459" t="s">
        <v>62704</v>
      </c>
      <c r="C84459" t="s">
        <v>158099</v>
      </c>
      <c r="D84459">
        <v>1</v>
      </c>
      <c r="E84459">
        <v>22814.9</v>
      </c>
      <c r="F84459">
        <v>20184.900000000001</v>
      </c>
      <c r="G84459">
        <v>23615.4</v>
      </c>
      <c r="H84459">
        <v>27560.400000000001</v>
      </c>
      <c r="I84459">
        <v>28587.9</v>
      </c>
      <c r="J84459">
        <v>27080.1</v>
      </c>
    </row>
    <row r="84460" spans="1:10" x14ac:dyDescent="0.2">
      <c r="A84460" t="s">
        <v>400</v>
      </c>
      <c r="B84460" t="s">
        <v>77391</v>
      </c>
      <c r="C84460" t="s">
        <v>158099</v>
      </c>
      <c r="D84460">
        <v>1</v>
      </c>
      <c r="E84460">
        <v>5946.05</v>
      </c>
      <c r="F84460">
        <v>7046.77</v>
      </c>
      <c r="G84460">
        <v>7642.62</v>
      </c>
      <c r="H84460">
        <v>5074.66</v>
      </c>
      <c r="I84460">
        <v>6503.66</v>
      </c>
      <c r="J84460">
        <v>6676.79</v>
      </c>
    </row>
    <row r="84461" spans="1:10" x14ac:dyDescent="0.2">
      <c r="A84461" t="s">
        <v>400</v>
      </c>
      <c r="B84461" t="s">
        <v>77392</v>
      </c>
      <c r="C84461" t="s">
        <v>158099</v>
      </c>
      <c r="D84461">
        <v>1</v>
      </c>
      <c r="E84461">
        <v>1316.71</v>
      </c>
      <c r="F84461">
        <v>1816.65</v>
      </c>
      <c r="G84461">
        <v>2460.1</v>
      </c>
    </row>
    <row r="84462" spans="1:10" x14ac:dyDescent="0.2">
      <c r="A84462" t="s">
        <v>400</v>
      </c>
      <c r="B84462" t="s">
        <v>105164</v>
      </c>
      <c r="C84462" t="s">
        <v>158099</v>
      </c>
      <c r="D84462">
        <v>1</v>
      </c>
      <c r="E84462">
        <v>21346.3</v>
      </c>
      <c r="F84462">
        <v>17378.3</v>
      </c>
      <c r="G84462">
        <v>23748.3</v>
      </c>
      <c r="H84462">
        <v>26849.1</v>
      </c>
      <c r="I84462">
        <v>20521.7</v>
      </c>
      <c r="J84462">
        <v>21833.1</v>
      </c>
    </row>
    <row r="84463" spans="1:10" x14ac:dyDescent="0.2">
      <c r="A84463" t="s">
        <v>400</v>
      </c>
      <c r="B84463" t="s">
        <v>107689</v>
      </c>
      <c r="C84463" t="s">
        <v>158099</v>
      </c>
      <c r="D84463">
        <v>1</v>
      </c>
      <c r="E84463">
        <v>6835.24</v>
      </c>
      <c r="F84463">
        <v>8248.8799999999992</v>
      </c>
      <c r="G84463">
        <v>10002.6</v>
      </c>
      <c r="H84463">
        <v>11559</v>
      </c>
      <c r="I84463">
        <v>10069</v>
      </c>
      <c r="J84463">
        <v>12492.2</v>
      </c>
    </row>
    <row r="84464" spans="1:10" x14ac:dyDescent="0.2">
      <c r="A84464" t="s">
        <v>400</v>
      </c>
      <c r="B84464" t="s">
        <v>109883</v>
      </c>
      <c r="C84464" t="s">
        <v>158099</v>
      </c>
      <c r="D84464">
        <v>1</v>
      </c>
      <c r="E84464">
        <v>6816.04</v>
      </c>
      <c r="F84464">
        <v>7821.62</v>
      </c>
      <c r="G84464">
        <v>8725.9500000000007</v>
      </c>
      <c r="H84464">
        <v>7277.5</v>
      </c>
      <c r="I84464">
        <v>6677.66</v>
      </c>
      <c r="J84464">
        <v>8473.67</v>
      </c>
    </row>
    <row r="84465" spans="1:10" x14ac:dyDescent="0.2">
      <c r="A84465" t="s">
        <v>400</v>
      </c>
      <c r="B84465" t="s">
        <v>114686</v>
      </c>
      <c r="C84465" t="s">
        <v>158099</v>
      </c>
      <c r="D84465">
        <v>1</v>
      </c>
      <c r="E84465">
        <v>1519.42</v>
      </c>
      <c r="F84465">
        <v>788.36599999999999</v>
      </c>
      <c r="H84465">
        <v>1130.56</v>
      </c>
      <c r="I84465">
        <v>2619.9499999999998</v>
      </c>
      <c r="J84465">
        <v>1714.53</v>
      </c>
    </row>
    <row r="84466" spans="1:10" x14ac:dyDescent="0.2">
      <c r="A84466" t="s">
        <v>400</v>
      </c>
      <c r="B84466" t="s">
        <v>115285</v>
      </c>
      <c r="C84466" t="s">
        <v>158099</v>
      </c>
      <c r="D84466">
        <v>1</v>
      </c>
      <c r="E84466">
        <v>22768.5</v>
      </c>
      <c r="F84466">
        <v>28633</v>
      </c>
      <c r="G84466">
        <v>25336.5</v>
      </c>
      <c r="H84466">
        <v>28298</v>
      </c>
      <c r="I84466">
        <v>17165.599999999999</v>
      </c>
      <c r="J84466">
        <v>14321.9</v>
      </c>
    </row>
    <row r="84467" spans="1:10" x14ac:dyDescent="0.2">
      <c r="A84467" t="s">
        <v>400</v>
      </c>
      <c r="B84467" t="s">
        <v>117262</v>
      </c>
      <c r="C84467" t="s">
        <v>158099</v>
      </c>
      <c r="D84467">
        <v>1</v>
      </c>
      <c r="E84467">
        <v>2584.86</v>
      </c>
      <c r="F84467">
        <v>2804.97</v>
      </c>
      <c r="G84467">
        <v>5356.43</v>
      </c>
      <c r="H84467">
        <v>5115.24</v>
      </c>
      <c r="I84467">
        <v>4914.1099999999997</v>
      </c>
      <c r="J84467">
        <v>6592.58</v>
      </c>
    </row>
    <row r="84468" spans="1:10" x14ac:dyDescent="0.2">
      <c r="A84468" t="s">
        <v>400</v>
      </c>
      <c r="B84468" t="s">
        <v>126164</v>
      </c>
      <c r="C84468" t="s">
        <v>158099</v>
      </c>
      <c r="D84468">
        <v>1</v>
      </c>
      <c r="E84468">
        <v>19725.5</v>
      </c>
      <c r="F84468">
        <v>16985.900000000001</v>
      </c>
      <c r="G84468">
        <v>15643.6</v>
      </c>
      <c r="H84468">
        <v>17842.7</v>
      </c>
      <c r="I84468">
        <v>15443</v>
      </c>
      <c r="J84468">
        <v>16413.099999999999</v>
      </c>
    </row>
    <row r="84469" spans="1:10" x14ac:dyDescent="0.2">
      <c r="A84469" t="s">
        <v>400</v>
      </c>
      <c r="B84469" t="s">
        <v>126621</v>
      </c>
      <c r="C84469" t="s">
        <v>158099</v>
      </c>
      <c r="D84469">
        <v>1</v>
      </c>
      <c r="E84469">
        <v>1163.95</v>
      </c>
      <c r="F84469">
        <v>248.57599999999999</v>
      </c>
      <c r="G84469">
        <v>151.33000000000001</v>
      </c>
      <c r="H84469">
        <v>764.56799999999998</v>
      </c>
      <c r="I84469">
        <v>1602.06</v>
      </c>
    </row>
    <row r="84470" spans="1:10" x14ac:dyDescent="0.2">
      <c r="A84470" t="s">
        <v>400</v>
      </c>
      <c r="B84470" t="s">
        <v>126622</v>
      </c>
      <c r="C84470" t="s">
        <v>158099</v>
      </c>
      <c r="D84470">
        <v>1</v>
      </c>
      <c r="E84470">
        <v>5500.34</v>
      </c>
      <c r="F84470">
        <v>7614.64</v>
      </c>
      <c r="G84470">
        <v>6276.44</v>
      </c>
      <c r="H84470">
        <v>6117.17</v>
      </c>
      <c r="I84470">
        <v>4002.12</v>
      </c>
    </row>
    <row r="84471" spans="1:10" x14ac:dyDescent="0.2">
      <c r="A84471" t="s">
        <v>400</v>
      </c>
      <c r="B84471" t="s">
        <v>134986</v>
      </c>
      <c r="C84471" t="s">
        <v>158099</v>
      </c>
      <c r="D84471">
        <v>1</v>
      </c>
      <c r="E84471">
        <v>11499.6</v>
      </c>
      <c r="G84471">
        <v>14584</v>
      </c>
      <c r="H84471">
        <v>11021.3</v>
      </c>
      <c r="I84471">
        <v>6485.59</v>
      </c>
      <c r="J84471">
        <v>8601.2999999999993</v>
      </c>
    </row>
    <row r="84472" spans="1:10" x14ac:dyDescent="0.2">
      <c r="A84472" t="s">
        <v>400</v>
      </c>
      <c r="B84472" t="s">
        <v>140873</v>
      </c>
      <c r="C84472" t="s">
        <v>158099</v>
      </c>
      <c r="D84472">
        <v>1</v>
      </c>
      <c r="E84472">
        <v>4689.97</v>
      </c>
      <c r="F84472">
        <v>3927.87</v>
      </c>
      <c r="G84472">
        <v>3265.35</v>
      </c>
      <c r="H84472">
        <v>5116.5600000000004</v>
      </c>
      <c r="I84472">
        <v>4083.29</v>
      </c>
      <c r="J84472">
        <v>3702.27</v>
      </c>
    </row>
    <row r="84473" spans="1:10" x14ac:dyDescent="0.2">
      <c r="A84473" t="s">
        <v>400</v>
      </c>
      <c r="B84473" t="s">
        <v>142984</v>
      </c>
      <c r="C84473" t="s">
        <v>158099</v>
      </c>
      <c r="D84473">
        <v>1</v>
      </c>
      <c r="E84473">
        <v>2767.5</v>
      </c>
      <c r="F84473">
        <v>5079.0600000000004</v>
      </c>
      <c r="G84473">
        <v>3715.24</v>
      </c>
      <c r="H84473">
        <v>3111.95</v>
      </c>
      <c r="I84473">
        <v>5988.06</v>
      </c>
      <c r="J84473">
        <v>5852.07</v>
      </c>
    </row>
    <row r="84474" spans="1:10" x14ac:dyDescent="0.2">
      <c r="A84474" t="s">
        <v>400</v>
      </c>
      <c r="B84474" t="s">
        <v>148004</v>
      </c>
      <c r="C84474" t="s">
        <v>158099</v>
      </c>
      <c r="D84474">
        <v>1</v>
      </c>
      <c r="G84474">
        <v>724.03</v>
      </c>
      <c r="I84474">
        <v>391.548</v>
      </c>
      <c r="J84474">
        <v>1288.98</v>
      </c>
    </row>
    <row r="84475" spans="1:10" x14ac:dyDescent="0.2">
      <c r="A84475" t="s">
        <v>400</v>
      </c>
      <c r="B84475" t="s">
        <v>148005</v>
      </c>
      <c r="C84475" t="s">
        <v>158099</v>
      </c>
      <c r="D84475">
        <v>1</v>
      </c>
      <c r="E84475">
        <v>13170.4</v>
      </c>
      <c r="F84475">
        <v>11072.6</v>
      </c>
      <c r="G84475">
        <v>24763.1</v>
      </c>
      <c r="H84475">
        <v>21133.8</v>
      </c>
      <c r="I84475">
        <v>26569.3</v>
      </c>
      <c r="J84475">
        <v>28136.5</v>
      </c>
    </row>
    <row r="84476" spans="1:10" x14ac:dyDescent="0.2">
      <c r="A84476" t="s">
        <v>400</v>
      </c>
      <c r="B84476" t="s">
        <v>148006</v>
      </c>
      <c r="C84476" t="s">
        <v>158099</v>
      </c>
      <c r="D84476">
        <v>1</v>
      </c>
      <c r="E84476">
        <v>5472.15</v>
      </c>
      <c r="H84476">
        <v>736.02</v>
      </c>
    </row>
    <row r="84477" spans="1:10" x14ac:dyDescent="0.2">
      <c r="A84477" t="s">
        <v>275</v>
      </c>
      <c r="B84477" t="s">
        <v>11657</v>
      </c>
      <c r="C84477" t="s">
        <v>158099</v>
      </c>
      <c r="D84477">
        <v>1</v>
      </c>
      <c r="G84477">
        <v>429.33</v>
      </c>
      <c r="I84477">
        <v>907.005</v>
      </c>
      <c r="J84477">
        <v>628.77599999999995</v>
      </c>
    </row>
    <row r="84478" spans="1:10" x14ac:dyDescent="0.2">
      <c r="A84478" t="s">
        <v>275</v>
      </c>
      <c r="B84478" t="s">
        <v>11658</v>
      </c>
      <c r="C84478" t="s">
        <v>158099</v>
      </c>
      <c r="D84478">
        <v>1</v>
      </c>
      <c r="E84478">
        <v>3929.12</v>
      </c>
      <c r="F84478">
        <v>2756.67</v>
      </c>
      <c r="G84478">
        <v>2559.88</v>
      </c>
      <c r="H84478">
        <v>4077.94</v>
      </c>
      <c r="I84478">
        <v>1593.09</v>
      </c>
      <c r="J84478">
        <v>1451.63</v>
      </c>
    </row>
    <row r="84479" spans="1:10" x14ac:dyDescent="0.2">
      <c r="A84479" t="s">
        <v>275</v>
      </c>
      <c r="B84479" t="s">
        <v>13390</v>
      </c>
      <c r="C84479" t="s">
        <v>158099</v>
      </c>
      <c r="D84479">
        <v>1</v>
      </c>
      <c r="E84479">
        <v>1396.85</v>
      </c>
      <c r="F84479">
        <v>2129.89</v>
      </c>
      <c r="G84479">
        <v>2360.59</v>
      </c>
      <c r="H84479">
        <v>2470.4699999999998</v>
      </c>
      <c r="I84479">
        <v>1930.14</v>
      </c>
      <c r="J84479">
        <v>2555.3200000000002</v>
      </c>
    </row>
    <row r="84480" spans="1:10" x14ac:dyDescent="0.2">
      <c r="A84480" t="s">
        <v>275</v>
      </c>
      <c r="B84480" t="s">
        <v>19838</v>
      </c>
      <c r="C84480" t="s">
        <v>158099</v>
      </c>
      <c r="D84480">
        <v>1</v>
      </c>
      <c r="E84480">
        <v>388.96499999999997</v>
      </c>
      <c r="G84480">
        <v>518.88499999999999</v>
      </c>
      <c r="H84480">
        <v>312.63900000000001</v>
      </c>
      <c r="I84480">
        <v>391.37900000000002</v>
      </c>
      <c r="J84480">
        <v>393.37900000000002</v>
      </c>
    </row>
    <row r="84481" spans="1:10" x14ac:dyDescent="0.2">
      <c r="A84481" t="s">
        <v>275</v>
      </c>
      <c r="B84481" t="s">
        <v>39355</v>
      </c>
      <c r="C84481" t="s">
        <v>158099</v>
      </c>
      <c r="D84481">
        <v>1</v>
      </c>
      <c r="E84481">
        <v>11158.9</v>
      </c>
      <c r="F84481">
        <v>13260.8</v>
      </c>
      <c r="G84481">
        <v>12882.5</v>
      </c>
      <c r="H84481">
        <v>7464.54</v>
      </c>
      <c r="I84481">
        <v>19023.099999999999</v>
      </c>
      <c r="J84481">
        <v>19483.2</v>
      </c>
    </row>
    <row r="84482" spans="1:10" x14ac:dyDescent="0.2">
      <c r="A84482" t="s">
        <v>275</v>
      </c>
      <c r="B84482" t="s">
        <v>39356</v>
      </c>
      <c r="C84482" t="s">
        <v>158099</v>
      </c>
      <c r="D84482">
        <v>1</v>
      </c>
      <c r="F84482">
        <v>1474.16</v>
      </c>
      <c r="G84482">
        <v>1106.46</v>
      </c>
      <c r="I84482">
        <v>1097.01</v>
      </c>
      <c r="J84482">
        <v>1443.05</v>
      </c>
    </row>
    <row r="84483" spans="1:10" x14ac:dyDescent="0.2">
      <c r="A84483" t="s">
        <v>275</v>
      </c>
      <c r="B84483" t="s">
        <v>67202</v>
      </c>
      <c r="C84483" t="s">
        <v>158099</v>
      </c>
      <c r="D84483">
        <v>1</v>
      </c>
      <c r="E84483">
        <v>10120.9</v>
      </c>
      <c r="F84483">
        <v>8819.33</v>
      </c>
      <c r="G84483">
        <v>10661.5</v>
      </c>
      <c r="H84483">
        <v>7623.25</v>
      </c>
      <c r="I84483">
        <v>10773.5</v>
      </c>
      <c r="J84483">
        <v>10323.700000000001</v>
      </c>
    </row>
    <row r="84484" spans="1:10" x14ac:dyDescent="0.2">
      <c r="A84484" t="s">
        <v>275</v>
      </c>
      <c r="B84484" t="s">
        <v>67203</v>
      </c>
      <c r="C84484" t="s">
        <v>158099</v>
      </c>
      <c r="D84484">
        <v>1</v>
      </c>
      <c r="E84484">
        <v>7687.67</v>
      </c>
      <c r="F84484">
        <v>5698.75</v>
      </c>
      <c r="G84484">
        <v>6343.43</v>
      </c>
      <c r="H84484">
        <v>5572.82</v>
      </c>
      <c r="I84484">
        <v>2414.77</v>
      </c>
      <c r="J84484">
        <v>1927.94</v>
      </c>
    </row>
    <row r="84485" spans="1:10" x14ac:dyDescent="0.2">
      <c r="A84485" t="s">
        <v>275</v>
      </c>
      <c r="B84485" t="s">
        <v>73389</v>
      </c>
      <c r="C84485" t="s">
        <v>158099</v>
      </c>
      <c r="D84485">
        <v>1</v>
      </c>
      <c r="E84485">
        <v>7460.33</v>
      </c>
      <c r="F84485">
        <v>6172.59</v>
      </c>
      <c r="G84485">
        <v>9928.42</v>
      </c>
      <c r="H84485">
        <v>6597.29</v>
      </c>
      <c r="I84485">
        <v>9378.67</v>
      </c>
      <c r="J84485">
        <v>5667.81</v>
      </c>
    </row>
    <row r="84486" spans="1:10" x14ac:dyDescent="0.2">
      <c r="A84486" t="s">
        <v>275</v>
      </c>
      <c r="B84486" t="s">
        <v>78427</v>
      </c>
      <c r="C84486" t="s">
        <v>158099</v>
      </c>
      <c r="D84486">
        <v>1</v>
      </c>
      <c r="E84486">
        <v>783.96400000000006</v>
      </c>
      <c r="G84486">
        <v>223.779</v>
      </c>
      <c r="H84486">
        <v>154.47499999999999</v>
      </c>
      <c r="I84486">
        <v>1038.72</v>
      </c>
      <c r="J84486">
        <v>816.43200000000002</v>
      </c>
    </row>
    <row r="84487" spans="1:10" x14ac:dyDescent="0.2">
      <c r="A84487" t="s">
        <v>275</v>
      </c>
      <c r="B84487" t="s">
        <v>78428</v>
      </c>
      <c r="C84487" t="s">
        <v>158099</v>
      </c>
      <c r="D84487">
        <v>1</v>
      </c>
      <c r="E84487">
        <v>4011.96</v>
      </c>
      <c r="F84487">
        <v>5430.8</v>
      </c>
      <c r="G84487">
        <v>4264.45</v>
      </c>
      <c r="H84487">
        <v>4722.2</v>
      </c>
      <c r="I84487">
        <v>5229.38</v>
      </c>
      <c r="J84487">
        <v>5178.1099999999997</v>
      </c>
    </row>
    <row r="84488" spans="1:10" x14ac:dyDescent="0.2">
      <c r="A84488" t="s">
        <v>275</v>
      </c>
      <c r="B84488" t="s">
        <v>86608</v>
      </c>
      <c r="C84488" t="s">
        <v>158099</v>
      </c>
      <c r="D84488">
        <v>1</v>
      </c>
      <c r="E84488">
        <v>3453.99</v>
      </c>
      <c r="F84488">
        <v>3094.74</v>
      </c>
      <c r="G84488">
        <v>3949.49</v>
      </c>
      <c r="H84488">
        <v>2310.54</v>
      </c>
      <c r="I84488">
        <v>3575.05</v>
      </c>
      <c r="J84488">
        <v>5313.05</v>
      </c>
    </row>
    <row r="84489" spans="1:10" x14ac:dyDescent="0.2">
      <c r="A84489" t="s">
        <v>275</v>
      </c>
      <c r="B84489" t="s">
        <v>87976</v>
      </c>
      <c r="C84489" t="s">
        <v>158099</v>
      </c>
      <c r="D84489">
        <v>1</v>
      </c>
      <c r="E84489">
        <v>2464.56</v>
      </c>
      <c r="F84489">
        <v>7820.45</v>
      </c>
      <c r="G84489">
        <v>6631.05</v>
      </c>
      <c r="H84489">
        <v>4254.59</v>
      </c>
      <c r="I84489">
        <v>7342.27</v>
      </c>
      <c r="J84489">
        <v>8956.8700000000008</v>
      </c>
    </row>
    <row r="84490" spans="1:10" x14ac:dyDescent="0.2">
      <c r="A84490" t="s">
        <v>275</v>
      </c>
      <c r="B84490" t="s">
        <v>97747</v>
      </c>
      <c r="C84490" t="s">
        <v>158099</v>
      </c>
      <c r="D84490">
        <v>1</v>
      </c>
      <c r="E84490">
        <v>2279.29</v>
      </c>
      <c r="F84490">
        <v>1171.9100000000001</v>
      </c>
      <c r="G84490">
        <v>4013.97</v>
      </c>
      <c r="H84490">
        <v>4833.26</v>
      </c>
      <c r="I84490">
        <v>2303.9</v>
      </c>
      <c r="J84490">
        <v>3253.23</v>
      </c>
    </row>
    <row r="84491" spans="1:10" x14ac:dyDescent="0.2">
      <c r="A84491" t="s">
        <v>275</v>
      </c>
      <c r="B84491" t="s">
        <v>99619</v>
      </c>
      <c r="C84491" t="s">
        <v>158099</v>
      </c>
      <c r="D84491">
        <v>1</v>
      </c>
      <c r="E84491">
        <v>4764.3999999999996</v>
      </c>
      <c r="F84491">
        <v>8687.02</v>
      </c>
      <c r="G84491">
        <v>5410.02</v>
      </c>
      <c r="H84491">
        <v>7010.91</v>
      </c>
      <c r="I84491">
        <v>6240.5</v>
      </c>
      <c r="J84491">
        <v>4890.66</v>
      </c>
    </row>
    <row r="84492" spans="1:10" x14ac:dyDescent="0.2">
      <c r="A84492" t="s">
        <v>275</v>
      </c>
      <c r="B84492" t="s">
        <v>124809</v>
      </c>
      <c r="C84492" t="s">
        <v>158099</v>
      </c>
      <c r="D84492">
        <v>1</v>
      </c>
      <c r="I84492">
        <v>1042.95</v>
      </c>
      <c r="J84492">
        <v>835.83</v>
      </c>
    </row>
    <row r="84493" spans="1:10" x14ac:dyDescent="0.2">
      <c r="A84493" t="s">
        <v>275</v>
      </c>
      <c r="B84493" t="s">
        <v>130070</v>
      </c>
      <c r="C84493" t="s">
        <v>158099</v>
      </c>
      <c r="D84493">
        <v>1</v>
      </c>
      <c r="H84493">
        <v>2100.7800000000002</v>
      </c>
      <c r="I84493">
        <v>1451.37</v>
      </c>
      <c r="J84493">
        <v>1599.27</v>
      </c>
    </row>
    <row r="84494" spans="1:10" x14ac:dyDescent="0.2">
      <c r="A84494" t="s">
        <v>10444</v>
      </c>
      <c r="B84494" t="s">
        <v>100901</v>
      </c>
      <c r="C84494" t="s">
        <v>158099</v>
      </c>
      <c r="D84494">
        <v>1</v>
      </c>
      <c r="E84494">
        <v>6747.8</v>
      </c>
      <c r="F84494">
        <v>5341.35</v>
      </c>
      <c r="G84494">
        <v>6040.2</v>
      </c>
      <c r="H84494">
        <v>7110.22</v>
      </c>
      <c r="J84494">
        <v>4390.9799999999996</v>
      </c>
    </row>
    <row r="84495" spans="1:10" x14ac:dyDescent="0.2">
      <c r="A84495" t="s">
        <v>10444</v>
      </c>
      <c r="B84495" t="s">
        <v>102291</v>
      </c>
      <c r="C84495" t="s">
        <v>158099</v>
      </c>
      <c r="D84495">
        <v>1</v>
      </c>
      <c r="H84495">
        <v>14326.1</v>
      </c>
      <c r="I84495">
        <v>11740.1</v>
      </c>
    </row>
    <row r="84496" spans="1:10" x14ac:dyDescent="0.2">
      <c r="A84496" t="s">
        <v>8547</v>
      </c>
      <c r="B84496" t="s">
        <v>51349</v>
      </c>
      <c r="C84496" t="s">
        <v>158099</v>
      </c>
      <c r="D84496">
        <v>1</v>
      </c>
      <c r="E84496">
        <v>4945.1099999999997</v>
      </c>
      <c r="F84496">
        <v>4330.1499999999996</v>
      </c>
      <c r="G84496">
        <v>8290.81</v>
      </c>
      <c r="H84496">
        <v>8351.2800000000007</v>
      </c>
      <c r="I84496">
        <v>9783.4699999999993</v>
      </c>
      <c r="J84496">
        <v>10190.799999999999</v>
      </c>
    </row>
    <row r="84497" spans="1:10" x14ac:dyDescent="0.2">
      <c r="A84497" t="s">
        <v>8547</v>
      </c>
      <c r="B84497" t="s">
        <v>78489</v>
      </c>
      <c r="C84497" t="s">
        <v>158099</v>
      </c>
      <c r="D84497">
        <v>1</v>
      </c>
      <c r="E84497">
        <v>28489.3</v>
      </c>
      <c r="F84497">
        <v>27493.9</v>
      </c>
      <c r="G84497">
        <v>34769.1</v>
      </c>
      <c r="H84497">
        <v>37628.300000000003</v>
      </c>
      <c r="I84497">
        <v>17036.599999999999</v>
      </c>
      <c r="J84497">
        <v>15128.7</v>
      </c>
    </row>
    <row r="84498" spans="1:10" x14ac:dyDescent="0.2">
      <c r="A84498" t="s">
        <v>8547</v>
      </c>
      <c r="B84498" t="s">
        <v>99339</v>
      </c>
      <c r="C84498" t="s">
        <v>158099</v>
      </c>
      <c r="D84498">
        <v>1</v>
      </c>
      <c r="E84498">
        <v>1359.5</v>
      </c>
      <c r="F84498">
        <v>1153.6199999999999</v>
      </c>
      <c r="G84498">
        <v>514.82600000000002</v>
      </c>
      <c r="H84498">
        <v>1377.84</v>
      </c>
      <c r="I84498">
        <v>600.74800000000005</v>
      </c>
      <c r="J84498">
        <v>714.44500000000005</v>
      </c>
    </row>
    <row r="84499" spans="1:10" x14ac:dyDescent="0.2">
      <c r="A84499" t="s">
        <v>8547</v>
      </c>
      <c r="B84499" t="s">
        <v>99340</v>
      </c>
      <c r="C84499" t="s">
        <v>158099</v>
      </c>
      <c r="D84499">
        <v>1</v>
      </c>
      <c r="E84499">
        <v>816.63300000000004</v>
      </c>
      <c r="G84499">
        <v>1607.36</v>
      </c>
      <c r="I84499">
        <v>1385.41</v>
      </c>
      <c r="J84499">
        <v>1104.8699999999999</v>
      </c>
    </row>
    <row r="84500" spans="1:10" x14ac:dyDescent="0.2">
      <c r="A84500" t="s">
        <v>8547</v>
      </c>
      <c r="B84500" t="s">
        <v>103873</v>
      </c>
      <c r="C84500" t="s">
        <v>158099</v>
      </c>
      <c r="D84500">
        <v>1</v>
      </c>
      <c r="F84500">
        <v>1828.99</v>
      </c>
      <c r="G84500">
        <v>1342.62</v>
      </c>
      <c r="H84500">
        <v>1498.83</v>
      </c>
      <c r="I84500">
        <v>1187.6099999999999</v>
      </c>
      <c r="J84500">
        <v>3239.93</v>
      </c>
    </row>
    <row r="84501" spans="1:10" x14ac:dyDescent="0.2">
      <c r="A84501" t="s">
        <v>8547</v>
      </c>
      <c r="B84501" t="s">
        <v>127046</v>
      </c>
      <c r="C84501" t="s">
        <v>158099</v>
      </c>
      <c r="D84501">
        <v>1</v>
      </c>
      <c r="E84501">
        <v>2958.73</v>
      </c>
      <c r="G84501">
        <v>1701.86</v>
      </c>
      <c r="H84501">
        <v>2266.77</v>
      </c>
      <c r="I84501">
        <v>1789.37</v>
      </c>
      <c r="J84501">
        <v>2008.21</v>
      </c>
    </row>
    <row r="84502" spans="1:10" x14ac:dyDescent="0.2">
      <c r="A84502" t="s">
        <v>8547</v>
      </c>
      <c r="B84502" t="s">
        <v>133700</v>
      </c>
      <c r="C84502" t="s">
        <v>158099</v>
      </c>
      <c r="D84502">
        <v>1</v>
      </c>
      <c r="E84502">
        <v>344986</v>
      </c>
      <c r="F84502">
        <v>334410</v>
      </c>
      <c r="G84502">
        <v>225668</v>
      </c>
      <c r="H84502">
        <v>220396</v>
      </c>
      <c r="I84502">
        <v>22488.7</v>
      </c>
      <c r="J84502">
        <v>20910.5</v>
      </c>
    </row>
    <row r="84503" spans="1:10" x14ac:dyDescent="0.2">
      <c r="A84503" t="s">
        <v>9146</v>
      </c>
      <c r="B84503" t="s">
        <v>62295</v>
      </c>
      <c r="C84503" t="s">
        <v>158099</v>
      </c>
      <c r="D84503">
        <v>1</v>
      </c>
      <c r="E84503">
        <v>3955.07</v>
      </c>
      <c r="F84503">
        <v>1150.4100000000001</v>
      </c>
      <c r="G84503">
        <v>3025.62</v>
      </c>
      <c r="H84503">
        <v>4440</v>
      </c>
      <c r="I84503">
        <v>9426.7099999999991</v>
      </c>
      <c r="J84503">
        <v>7324.5</v>
      </c>
    </row>
    <row r="84504" spans="1:10" x14ac:dyDescent="0.2">
      <c r="A84504" t="s">
        <v>8773</v>
      </c>
      <c r="B84504" t="s">
        <v>55134</v>
      </c>
      <c r="C84504" t="s">
        <v>158099</v>
      </c>
      <c r="D84504">
        <v>1</v>
      </c>
      <c r="E84504">
        <v>8366.27</v>
      </c>
      <c r="F84504">
        <v>5389.75</v>
      </c>
      <c r="G84504">
        <v>10759.9</v>
      </c>
      <c r="H84504">
        <v>14592.1</v>
      </c>
      <c r="I84504">
        <v>11368.8</v>
      </c>
      <c r="J84504">
        <v>8312.58</v>
      </c>
    </row>
    <row r="84505" spans="1:10" x14ac:dyDescent="0.2">
      <c r="A84505" t="s">
        <v>8773</v>
      </c>
      <c r="B84505" t="s">
        <v>142227</v>
      </c>
      <c r="C84505" t="s">
        <v>158099</v>
      </c>
      <c r="D84505">
        <v>1</v>
      </c>
      <c r="E84505">
        <v>7147.67</v>
      </c>
      <c r="F84505">
        <v>7548.87</v>
      </c>
      <c r="G84505">
        <v>6725.81</v>
      </c>
      <c r="H84505">
        <v>10720.1</v>
      </c>
      <c r="I84505">
        <v>12325.6</v>
      </c>
      <c r="J84505">
        <v>10087.700000000001</v>
      </c>
    </row>
    <row r="84506" spans="1:10" x14ac:dyDescent="0.2">
      <c r="A84506" t="s">
        <v>2527</v>
      </c>
      <c r="B84506" t="s">
        <v>15956</v>
      </c>
      <c r="C84506" t="s">
        <v>158099</v>
      </c>
      <c r="D84506">
        <v>1</v>
      </c>
      <c r="E84506">
        <v>8208.18</v>
      </c>
      <c r="F84506">
        <v>5884.76</v>
      </c>
      <c r="G84506">
        <v>9866.4500000000007</v>
      </c>
      <c r="H84506">
        <v>13023.5</v>
      </c>
      <c r="I84506">
        <v>12780.4</v>
      </c>
    </row>
    <row r="84507" spans="1:10" x14ac:dyDescent="0.2">
      <c r="A84507" t="s">
        <v>2527</v>
      </c>
      <c r="B84507" t="s">
        <v>15974</v>
      </c>
      <c r="C84507" t="s">
        <v>158099</v>
      </c>
      <c r="D84507">
        <v>1</v>
      </c>
      <c r="E84507">
        <v>8616.42</v>
      </c>
      <c r="F84507">
        <v>5640.46</v>
      </c>
      <c r="G84507">
        <v>9881.2800000000007</v>
      </c>
      <c r="H84507">
        <v>9731.94</v>
      </c>
      <c r="J84507">
        <v>11400.1</v>
      </c>
    </row>
    <row r="84508" spans="1:10" x14ac:dyDescent="0.2">
      <c r="A84508" t="s">
        <v>2527</v>
      </c>
      <c r="B84508" t="s">
        <v>15977</v>
      </c>
      <c r="C84508" t="s">
        <v>158099</v>
      </c>
      <c r="D84508">
        <v>1</v>
      </c>
      <c r="E84508">
        <v>220817</v>
      </c>
      <c r="F84508">
        <v>173391</v>
      </c>
      <c r="G84508">
        <v>269238</v>
      </c>
      <c r="H84508">
        <v>286377</v>
      </c>
      <c r="I84508">
        <v>285119</v>
      </c>
      <c r="J84508">
        <v>282216</v>
      </c>
    </row>
    <row r="84509" spans="1:10" x14ac:dyDescent="0.2">
      <c r="A84509" t="s">
        <v>2527</v>
      </c>
      <c r="B84509" t="s">
        <v>24417</v>
      </c>
      <c r="C84509" t="s">
        <v>158099</v>
      </c>
      <c r="D84509">
        <v>1</v>
      </c>
      <c r="E84509">
        <v>320292</v>
      </c>
      <c r="F84509">
        <v>332111</v>
      </c>
      <c r="G84509">
        <v>370643</v>
      </c>
      <c r="H84509">
        <v>294051</v>
      </c>
      <c r="I84509">
        <v>113328</v>
      </c>
      <c r="J84509">
        <v>104963</v>
      </c>
    </row>
    <row r="84510" spans="1:10" x14ac:dyDescent="0.2">
      <c r="A84510" t="s">
        <v>2527</v>
      </c>
      <c r="B84510" t="s">
        <v>30182</v>
      </c>
      <c r="C84510" t="s">
        <v>158099</v>
      </c>
      <c r="D84510">
        <v>1</v>
      </c>
      <c r="F84510">
        <v>2352.88</v>
      </c>
      <c r="G84510">
        <v>2961.82</v>
      </c>
      <c r="H84510">
        <v>2779.27</v>
      </c>
      <c r="J84510">
        <v>605.78800000000001</v>
      </c>
    </row>
    <row r="84511" spans="1:10" x14ac:dyDescent="0.2">
      <c r="A84511" t="s">
        <v>2527</v>
      </c>
      <c r="B84511" t="s">
        <v>30183</v>
      </c>
      <c r="C84511" t="s">
        <v>158099</v>
      </c>
      <c r="D84511">
        <v>1</v>
      </c>
      <c r="G84511">
        <v>442.233</v>
      </c>
      <c r="I84511">
        <v>536.33799999999997</v>
      </c>
    </row>
    <row r="84512" spans="1:10" x14ac:dyDescent="0.2">
      <c r="A84512" t="s">
        <v>2527</v>
      </c>
      <c r="B84512" t="s">
        <v>30184</v>
      </c>
      <c r="C84512" t="s">
        <v>158099</v>
      </c>
      <c r="D84512">
        <v>1</v>
      </c>
      <c r="E84512">
        <v>5991.52</v>
      </c>
      <c r="F84512">
        <v>2516.48</v>
      </c>
      <c r="G84512">
        <v>21198</v>
      </c>
      <c r="H84512">
        <v>15685.2</v>
      </c>
      <c r="I84512">
        <v>1633.56</v>
      </c>
      <c r="J84512">
        <v>2429</v>
      </c>
    </row>
    <row r="84513" spans="1:10" x14ac:dyDescent="0.2">
      <c r="A84513" t="s">
        <v>2527</v>
      </c>
      <c r="B84513" t="s">
        <v>53435</v>
      </c>
      <c r="C84513" t="s">
        <v>158099</v>
      </c>
      <c r="D84513">
        <v>1</v>
      </c>
      <c r="E84513">
        <v>5056.54</v>
      </c>
      <c r="F84513">
        <v>4817.3</v>
      </c>
      <c r="G84513">
        <v>5463.58</v>
      </c>
      <c r="J84513">
        <v>8324.26</v>
      </c>
    </row>
    <row r="84514" spans="1:10" x14ac:dyDescent="0.2">
      <c r="A84514" t="s">
        <v>2527</v>
      </c>
      <c r="B84514" t="s">
        <v>53436</v>
      </c>
      <c r="C84514" t="s">
        <v>158099</v>
      </c>
      <c r="D84514">
        <v>1</v>
      </c>
      <c r="G84514">
        <v>4593.8500000000004</v>
      </c>
      <c r="H84514">
        <v>5882.54</v>
      </c>
      <c r="I84514">
        <v>8769.16</v>
      </c>
      <c r="J84514">
        <v>8989.2800000000007</v>
      </c>
    </row>
    <row r="84515" spans="1:10" x14ac:dyDescent="0.2">
      <c r="A84515" t="s">
        <v>2527</v>
      </c>
      <c r="B84515" t="s">
        <v>53437</v>
      </c>
      <c r="C84515" t="s">
        <v>158099</v>
      </c>
      <c r="D84515">
        <v>1</v>
      </c>
      <c r="E84515">
        <v>416915</v>
      </c>
      <c r="F84515">
        <v>404712</v>
      </c>
      <c r="G84515">
        <v>456427</v>
      </c>
      <c r="H84515">
        <v>427018</v>
      </c>
      <c r="I84515">
        <v>353672</v>
      </c>
      <c r="J84515">
        <v>349627</v>
      </c>
    </row>
    <row r="84516" spans="1:10" x14ac:dyDescent="0.2">
      <c r="A84516" t="s">
        <v>2527</v>
      </c>
      <c r="B84516" t="s">
        <v>53651</v>
      </c>
      <c r="C84516" t="s">
        <v>158099</v>
      </c>
      <c r="D84516">
        <v>1</v>
      </c>
      <c r="E84516">
        <v>24539.8</v>
      </c>
      <c r="F84516">
        <v>33620.699999999997</v>
      </c>
      <c r="I84516">
        <v>26096.6</v>
      </c>
    </row>
    <row r="84517" spans="1:10" x14ac:dyDescent="0.2">
      <c r="A84517" t="s">
        <v>2527</v>
      </c>
      <c r="B84517" t="s">
        <v>53652</v>
      </c>
      <c r="C84517" t="s">
        <v>158099</v>
      </c>
      <c r="D84517">
        <v>1</v>
      </c>
      <c r="E84517">
        <v>28547.1</v>
      </c>
      <c r="F84517">
        <v>33126.6</v>
      </c>
      <c r="G84517">
        <v>39230</v>
      </c>
      <c r="H84517">
        <v>38981.4</v>
      </c>
      <c r="J84517">
        <v>27866.2</v>
      </c>
    </row>
    <row r="84518" spans="1:10" x14ac:dyDescent="0.2">
      <c r="A84518" t="s">
        <v>2527</v>
      </c>
      <c r="B84518" t="s">
        <v>53653</v>
      </c>
      <c r="C84518" t="s">
        <v>158099</v>
      </c>
      <c r="D84518">
        <v>1</v>
      </c>
      <c r="E84518">
        <v>16015.5</v>
      </c>
      <c r="F84518">
        <v>11153.5</v>
      </c>
      <c r="G84518">
        <v>19301.400000000001</v>
      </c>
      <c r="H84518">
        <v>20537.2</v>
      </c>
      <c r="I84518">
        <v>14713</v>
      </c>
      <c r="J84518">
        <v>12440.2</v>
      </c>
    </row>
    <row r="84519" spans="1:10" x14ac:dyDescent="0.2">
      <c r="A84519" t="s">
        <v>2527</v>
      </c>
      <c r="B84519" t="s">
        <v>53654</v>
      </c>
      <c r="C84519" t="s">
        <v>158099</v>
      </c>
      <c r="D84519">
        <v>1</v>
      </c>
      <c r="E84519">
        <v>25073.9</v>
      </c>
    </row>
    <row r="84520" spans="1:10" x14ac:dyDescent="0.2">
      <c r="A84520" t="s">
        <v>2527</v>
      </c>
      <c r="B84520" t="s">
        <v>53655</v>
      </c>
      <c r="C84520" t="s">
        <v>158099</v>
      </c>
      <c r="D84520">
        <v>1</v>
      </c>
      <c r="E84520">
        <v>23816</v>
      </c>
      <c r="F84520">
        <v>26851.1</v>
      </c>
      <c r="G84520">
        <v>22301.8</v>
      </c>
      <c r="H84520">
        <v>24897</v>
      </c>
      <c r="I84520">
        <v>21411.200000000001</v>
      </c>
      <c r="J84520">
        <v>13358.2</v>
      </c>
    </row>
    <row r="84521" spans="1:10" x14ac:dyDescent="0.2">
      <c r="A84521" t="s">
        <v>2527</v>
      </c>
      <c r="B84521" t="s">
        <v>53656</v>
      </c>
      <c r="C84521" t="s">
        <v>158099</v>
      </c>
      <c r="D84521">
        <v>1</v>
      </c>
      <c r="J84521">
        <v>11487.9</v>
      </c>
    </row>
    <row r="84522" spans="1:10" x14ac:dyDescent="0.2">
      <c r="A84522" t="s">
        <v>2527</v>
      </c>
      <c r="B84522" t="s">
        <v>56972</v>
      </c>
      <c r="C84522" t="s">
        <v>158099</v>
      </c>
      <c r="D84522">
        <v>1</v>
      </c>
      <c r="E84522">
        <v>2164.98</v>
      </c>
      <c r="F84522">
        <v>881.89400000000001</v>
      </c>
      <c r="G84522">
        <v>3909.28</v>
      </c>
      <c r="H84522">
        <v>5199.3599999999997</v>
      </c>
      <c r="I84522">
        <v>2973.06</v>
      </c>
      <c r="J84522">
        <v>3400.79</v>
      </c>
    </row>
    <row r="84523" spans="1:10" x14ac:dyDescent="0.2">
      <c r="A84523" t="s">
        <v>2527</v>
      </c>
      <c r="B84523" t="s">
        <v>56973</v>
      </c>
      <c r="C84523" t="s">
        <v>158099</v>
      </c>
      <c r="D84523">
        <v>1</v>
      </c>
      <c r="G84523">
        <v>347.62799999999999</v>
      </c>
      <c r="H84523">
        <v>422.39699999999999</v>
      </c>
      <c r="I84523">
        <v>349.39499999999998</v>
      </c>
      <c r="J84523">
        <v>649.702</v>
      </c>
    </row>
    <row r="84524" spans="1:10" x14ac:dyDescent="0.2">
      <c r="A84524" t="s">
        <v>2527</v>
      </c>
      <c r="B84524" t="s">
        <v>56974</v>
      </c>
      <c r="C84524" t="s">
        <v>158099</v>
      </c>
      <c r="D84524">
        <v>1</v>
      </c>
      <c r="E84524">
        <v>19972.2</v>
      </c>
      <c r="F84524">
        <v>19966.3</v>
      </c>
      <c r="G84524">
        <v>19030.400000000001</v>
      </c>
      <c r="H84524">
        <v>20964.7</v>
      </c>
      <c r="I84524">
        <v>19261.2</v>
      </c>
      <c r="J84524">
        <v>21735</v>
      </c>
    </row>
    <row r="84525" spans="1:10" x14ac:dyDescent="0.2">
      <c r="A84525" t="s">
        <v>2527</v>
      </c>
      <c r="B84525" t="s">
        <v>62296</v>
      </c>
      <c r="C84525" t="s">
        <v>158099</v>
      </c>
      <c r="D84525">
        <v>1</v>
      </c>
      <c r="E84525">
        <v>523844</v>
      </c>
      <c r="F84525">
        <v>511518</v>
      </c>
      <c r="G84525">
        <v>568900</v>
      </c>
      <c r="H84525">
        <v>568573</v>
      </c>
      <c r="I84525">
        <v>573286</v>
      </c>
      <c r="J84525">
        <v>552877</v>
      </c>
    </row>
    <row r="84526" spans="1:10" x14ac:dyDescent="0.2">
      <c r="A84526" t="s">
        <v>2527</v>
      </c>
      <c r="B84526" t="s">
        <v>63224</v>
      </c>
      <c r="C84526" t="s">
        <v>158099</v>
      </c>
      <c r="D84526">
        <v>1</v>
      </c>
      <c r="E84526">
        <v>13318.8</v>
      </c>
      <c r="F84526">
        <v>8482.5300000000007</v>
      </c>
      <c r="G84526">
        <v>14113.6</v>
      </c>
      <c r="H84526">
        <v>23303.4</v>
      </c>
      <c r="I84526">
        <v>12412.1</v>
      </c>
      <c r="J84526">
        <v>11038</v>
      </c>
    </row>
    <row r="84527" spans="1:10" x14ac:dyDescent="0.2">
      <c r="A84527" t="s">
        <v>2527</v>
      </c>
      <c r="B84527" t="s">
        <v>63225</v>
      </c>
      <c r="C84527" t="s">
        <v>158099</v>
      </c>
      <c r="D84527">
        <v>1</v>
      </c>
      <c r="E84527">
        <v>96928.7</v>
      </c>
      <c r="F84527">
        <v>65852.100000000006</v>
      </c>
      <c r="G84527">
        <v>96748.800000000003</v>
      </c>
      <c r="H84527">
        <v>103330</v>
      </c>
      <c r="I84527">
        <v>103130</v>
      </c>
      <c r="J84527">
        <v>106740</v>
      </c>
    </row>
    <row r="84528" spans="1:10" x14ac:dyDescent="0.2">
      <c r="A84528" t="s">
        <v>2527</v>
      </c>
      <c r="B84528" t="s">
        <v>65833</v>
      </c>
      <c r="C84528" t="s">
        <v>158099</v>
      </c>
      <c r="D84528">
        <v>1</v>
      </c>
      <c r="E84528">
        <v>2964.03</v>
      </c>
      <c r="F84528">
        <v>2999.84</v>
      </c>
      <c r="G84528">
        <v>4254.76</v>
      </c>
      <c r="H84528">
        <v>1998.84</v>
      </c>
      <c r="I84528">
        <v>4715.6099999999997</v>
      </c>
      <c r="J84528">
        <v>3743.87</v>
      </c>
    </row>
    <row r="84529" spans="1:10" x14ac:dyDescent="0.2">
      <c r="A84529" t="s">
        <v>2527</v>
      </c>
      <c r="B84529" t="s">
        <v>65834</v>
      </c>
      <c r="C84529" t="s">
        <v>158099</v>
      </c>
      <c r="D84529">
        <v>1</v>
      </c>
      <c r="E84529">
        <v>27353.5</v>
      </c>
      <c r="F84529">
        <v>14949.7</v>
      </c>
      <c r="G84529">
        <v>35772.9</v>
      </c>
      <c r="H84529">
        <v>40198.300000000003</v>
      </c>
      <c r="I84529">
        <v>43474.2</v>
      </c>
      <c r="J84529">
        <v>40136.400000000001</v>
      </c>
    </row>
    <row r="84530" spans="1:10" x14ac:dyDescent="0.2">
      <c r="A84530" t="s">
        <v>2527</v>
      </c>
      <c r="B84530" t="s">
        <v>65835</v>
      </c>
      <c r="C84530" t="s">
        <v>158099</v>
      </c>
      <c r="D84530">
        <v>1</v>
      </c>
      <c r="E84530">
        <v>42683</v>
      </c>
      <c r="F84530">
        <v>29904.6</v>
      </c>
      <c r="G84530">
        <v>28108.9</v>
      </c>
      <c r="H84530">
        <v>30137.3</v>
      </c>
      <c r="I84530">
        <v>17334.900000000001</v>
      </c>
      <c r="J84530">
        <v>16807</v>
      </c>
    </row>
    <row r="84531" spans="1:10" x14ac:dyDescent="0.2">
      <c r="A84531" t="s">
        <v>2527</v>
      </c>
      <c r="B84531" t="s">
        <v>65850</v>
      </c>
      <c r="C84531" t="s">
        <v>158099</v>
      </c>
      <c r="D84531">
        <v>1</v>
      </c>
      <c r="E84531">
        <v>536470</v>
      </c>
      <c r="F84531">
        <v>517837</v>
      </c>
      <c r="G84531">
        <v>626840</v>
      </c>
      <c r="H84531">
        <v>630818</v>
      </c>
      <c r="I84531">
        <v>412154</v>
      </c>
      <c r="J84531">
        <v>417963</v>
      </c>
    </row>
    <row r="84532" spans="1:10" x14ac:dyDescent="0.2">
      <c r="A84532" t="s">
        <v>2527</v>
      </c>
      <c r="B84532" t="s">
        <v>66075</v>
      </c>
      <c r="C84532" t="s">
        <v>158099</v>
      </c>
      <c r="D84532">
        <v>1</v>
      </c>
      <c r="E84532">
        <v>52658</v>
      </c>
      <c r="F84532">
        <v>45359.5</v>
      </c>
      <c r="G84532">
        <v>58599.1</v>
      </c>
      <c r="H84532">
        <v>61225.9</v>
      </c>
      <c r="I84532">
        <v>73704.3</v>
      </c>
      <c r="J84532">
        <v>68801</v>
      </c>
    </row>
    <row r="84533" spans="1:10" x14ac:dyDescent="0.2">
      <c r="A84533" t="s">
        <v>2527</v>
      </c>
      <c r="B84533" t="s">
        <v>66076</v>
      </c>
      <c r="C84533" t="s">
        <v>158099</v>
      </c>
      <c r="D84533">
        <v>1</v>
      </c>
      <c r="E84533">
        <v>28703.4</v>
      </c>
      <c r="H84533">
        <v>39188.9</v>
      </c>
      <c r="I84533">
        <v>51921.599999999999</v>
      </c>
      <c r="J84533">
        <v>48936.9</v>
      </c>
    </row>
    <row r="84534" spans="1:10" x14ac:dyDescent="0.2">
      <c r="A84534" t="s">
        <v>2527</v>
      </c>
      <c r="B84534" t="s">
        <v>66077</v>
      </c>
      <c r="C84534" t="s">
        <v>158099</v>
      </c>
      <c r="D84534">
        <v>1</v>
      </c>
      <c r="I84534">
        <v>80613.399999999994</v>
      </c>
    </row>
    <row r="84535" spans="1:10" x14ac:dyDescent="0.2">
      <c r="A84535" t="s">
        <v>2527</v>
      </c>
      <c r="B84535" t="s">
        <v>66078</v>
      </c>
      <c r="C84535" t="s">
        <v>158099</v>
      </c>
      <c r="D84535">
        <v>1</v>
      </c>
      <c r="F84535">
        <v>58933.8</v>
      </c>
      <c r="H84535">
        <v>66378.7</v>
      </c>
      <c r="J84535">
        <v>82759.5</v>
      </c>
    </row>
    <row r="84536" spans="1:10" x14ac:dyDescent="0.2">
      <c r="A84536" t="s">
        <v>2527</v>
      </c>
      <c r="B84536" t="s">
        <v>66079</v>
      </c>
      <c r="C84536" t="s">
        <v>158099</v>
      </c>
      <c r="D84536">
        <v>1</v>
      </c>
      <c r="E84536">
        <v>65912.399999999994</v>
      </c>
    </row>
    <row r="84537" spans="1:10" x14ac:dyDescent="0.2">
      <c r="A84537" t="s">
        <v>2527</v>
      </c>
      <c r="B84537" t="s">
        <v>66080</v>
      </c>
      <c r="C84537" t="s">
        <v>158099</v>
      </c>
      <c r="D84537">
        <v>1</v>
      </c>
      <c r="E84537">
        <v>64083.5</v>
      </c>
      <c r="F84537">
        <v>57742.400000000001</v>
      </c>
      <c r="G84537">
        <v>71419.899999999994</v>
      </c>
      <c r="H84537">
        <v>55036.5</v>
      </c>
      <c r="I84537">
        <v>87541</v>
      </c>
      <c r="J84537">
        <v>86002.3</v>
      </c>
    </row>
    <row r="84538" spans="1:10" x14ac:dyDescent="0.2">
      <c r="A84538" t="s">
        <v>2527</v>
      </c>
      <c r="B84538" t="s">
        <v>66081</v>
      </c>
      <c r="C84538" t="s">
        <v>158099</v>
      </c>
      <c r="D84538">
        <v>1</v>
      </c>
      <c r="E84538">
        <v>42490.1</v>
      </c>
      <c r="F84538">
        <v>40791.1</v>
      </c>
      <c r="G84538">
        <v>53432.9</v>
      </c>
      <c r="H84538">
        <v>59424</v>
      </c>
      <c r="I84538">
        <v>22606.2</v>
      </c>
      <c r="J84538">
        <v>28334.799999999999</v>
      </c>
    </row>
    <row r="84539" spans="1:10" x14ac:dyDescent="0.2">
      <c r="A84539" t="s">
        <v>2527</v>
      </c>
      <c r="B84539" t="s">
        <v>66773</v>
      </c>
      <c r="C84539" t="s">
        <v>158099</v>
      </c>
      <c r="D84539">
        <v>1</v>
      </c>
      <c r="E84539">
        <v>41561.699999999997</v>
      </c>
      <c r="F84539">
        <v>46569.9</v>
      </c>
      <c r="G84539">
        <v>51055.7</v>
      </c>
      <c r="H84539">
        <v>38152.400000000001</v>
      </c>
      <c r="I84539">
        <v>3741.21</v>
      </c>
      <c r="J84539">
        <v>3219.18</v>
      </c>
    </row>
    <row r="84540" spans="1:10" x14ac:dyDescent="0.2">
      <c r="A84540" t="s">
        <v>2527</v>
      </c>
      <c r="B84540" t="s">
        <v>66943</v>
      </c>
      <c r="C84540" t="s">
        <v>158099</v>
      </c>
      <c r="D84540">
        <v>1</v>
      </c>
      <c r="E84540">
        <v>44887.6</v>
      </c>
      <c r="F84540">
        <v>40467.199999999997</v>
      </c>
      <c r="G84540">
        <v>39899.199999999997</v>
      </c>
      <c r="H84540">
        <v>45372.6</v>
      </c>
      <c r="I84540">
        <v>33141.699999999997</v>
      </c>
      <c r="J84540">
        <v>34964.5</v>
      </c>
    </row>
    <row r="84541" spans="1:10" x14ac:dyDescent="0.2">
      <c r="A84541" t="s">
        <v>2527</v>
      </c>
      <c r="B84541" t="s">
        <v>66966</v>
      </c>
      <c r="C84541" t="s">
        <v>158099</v>
      </c>
      <c r="D84541">
        <v>1</v>
      </c>
      <c r="E84541">
        <v>571325</v>
      </c>
      <c r="F84541">
        <v>598633</v>
      </c>
      <c r="G84541">
        <v>682325</v>
      </c>
      <c r="H84541">
        <v>717297</v>
      </c>
      <c r="I84541">
        <v>655590</v>
      </c>
      <c r="J84541">
        <v>590522</v>
      </c>
    </row>
    <row r="84542" spans="1:10" x14ac:dyDescent="0.2">
      <c r="A84542" t="s">
        <v>2527</v>
      </c>
      <c r="B84542" t="s">
        <v>70497</v>
      </c>
      <c r="C84542" t="s">
        <v>158099</v>
      </c>
      <c r="D84542">
        <v>1</v>
      </c>
      <c r="H84542">
        <v>315.67</v>
      </c>
      <c r="I84542">
        <v>86.518799999999999</v>
      </c>
    </row>
    <row r="84543" spans="1:10" x14ac:dyDescent="0.2">
      <c r="A84543" t="s">
        <v>2527</v>
      </c>
      <c r="B84543" t="s">
        <v>73877</v>
      </c>
      <c r="C84543" t="s">
        <v>158099</v>
      </c>
      <c r="D84543">
        <v>1</v>
      </c>
      <c r="E84543">
        <v>40687.599999999999</v>
      </c>
      <c r="F84543">
        <v>41417.699999999997</v>
      </c>
      <c r="G84543">
        <v>59769.8</v>
      </c>
      <c r="H84543">
        <v>58429</v>
      </c>
      <c r="I84543">
        <v>47218.9</v>
      </c>
      <c r="J84543">
        <v>49800.9</v>
      </c>
    </row>
    <row r="84544" spans="1:10" x14ac:dyDescent="0.2">
      <c r="A84544" t="s">
        <v>2527</v>
      </c>
      <c r="B84544" t="s">
        <v>75246</v>
      </c>
      <c r="C84544" t="s">
        <v>158099</v>
      </c>
      <c r="D84544">
        <v>1</v>
      </c>
      <c r="F84544">
        <v>140.36000000000001</v>
      </c>
      <c r="H84544">
        <v>233.87200000000001</v>
      </c>
      <c r="J84544">
        <v>47.582599999999999</v>
      </c>
    </row>
    <row r="84545" spans="1:10" x14ac:dyDescent="0.2">
      <c r="A84545" t="s">
        <v>2527</v>
      </c>
      <c r="B84545" t="s">
        <v>75247</v>
      </c>
      <c r="C84545" t="s">
        <v>158099</v>
      </c>
      <c r="D84545">
        <v>1</v>
      </c>
      <c r="E84545">
        <v>24299</v>
      </c>
      <c r="F84545">
        <v>18306.400000000001</v>
      </c>
      <c r="G84545">
        <v>36298.9</v>
      </c>
      <c r="H84545">
        <v>37012.6</v>
      </c>
      <c r="I84545">
        <v>38643.699999999997</v>
      </c>
      <c r="J84545">
        <v>34144.9</v>
      </c>
    </row>
    <row r="84546" spans="1:10" x14ac:dyDescent="0.2">
      <c r="A84546" t="s">
        <v>2527</v>
      </c>
      <c r="B84546" t="s">
        <v>75474</v>
      </c>
      <c r="C84546" t="s">
        <v>158099</v>
      </c>
      <c r="D84546">
        <v>1</v>
      </c>
      <c r="E84546">
        <v>29615.599999999999</v>
      </c>
      <c r="F84546">
        <v>24647.599999999999</v>
      </c>
      <c r="G84546">
        <v>39603</v>
      </c>
      <c r="H84546">
        <v>50706.6</v>
      </c>
      <c r="I84546">
        <v>47517.7</v>
      </c>
      <c r="J84546">
        <v>54875.9</v>
      </c>
    </row>
    <row r="84547" spans="1:10" x14ac:dyDescent="0.2">
      <c r="A84547" t="s">
        <v>2527</v>
      </c>
      <c r="B84547" t="s">
        <v>75475</v>
      </c>
      <c r="C84547" t="s">
        <v>158099</v>
      </c>
      <c r="D84547">
        <v>1</v>
      </c>
      <c r="E84547">
        <v>61372.7</v>
      </c>
      <c r="F84547">
        <v>63159.7</v>
      </c>
      <c r="G84547">
        <v>95804.800000000003</v>
      </c>
      <c r="H84547">
        <v>86688.3</v>
      </c>
      <c r="I84547">
        <v>28042.799999999999</v>
      </c>
      <c r="J84547">
        <v>27695.7</v>
      </c>
    </row>
    <row r="84548" spans="1:10" x14ac:dyDescent="0.2">
      <c r="A84548" t="s">
        <v>2527</v>
      </c>
      <c r="B84548" t="s">
        <v>76799</v>
      </c>
      <c r="C84548" t="s">
        <v>158099</v>
      </c>
      <c r="D84548">
        <v>1</v>
      </c>
      <c r="G84548">
        <v>64.160399999999996</v>
      </c>
      <c r="H84548">
        <v>462.49200000000002</v>
      </c>
      <c r="I84548">
        <v>214.24199999999999</v>
      </c>
      <c r="J84548">
        <v>181.23400000000001</v>
      </c>
    </row>
    <row r="84549" spans="1:10" x14ac:dyDescent="0.2">
      <c r="A84549" t="s">
        <v>2527</v>
      </c>
      <c r="B84549" t="s">
        <v>79073</v>
      </c>
      <c r="C84549" t="s">
        <v>158099</v>
      </c>
      <c r="D84549">
        <v>1</v>
      </c>
      <c r="E84549">
        <v>96415.4</v>
      </c>
      <c r="G84549">
        <v>102787</v>
      </c>
    </row>
    <row r="84550" spans="1:10" x14ac:dyDescent="0.2">
      <c r="A84550" t="s">
        <v>2527</v>
      </c>
      <c r="B84550" t="s">
        <v>79074</v>
      </c>
      <c r="C84550" t="s">
        <v>158099</v>
      </c>
      <c r="D84550">
        <v>1</v>
      </c>
      <c r="F84550">
        <v>1374.33</v>
      </c>
      <c r="G84550">
        <v>1781.51</v>
      </c>
      <c r="H84550">
        <v>686.68899999999996</v>
      </c>
      <c r="J84550">
        <v>225.84700000000001</v>
      </c>
    </row>
    <row r="84551" spans="1:10" x14ac:dyDescent="0.2">
      <c r="A84551" t="s">
        <v>2527</v>
      </c>
      <c r="B84551" t="s">
        <v>79079</v>
      </c>
      <c r="C84551" t="s">
        <v>158099</v>
      </c>
      <c r="D84551">
        <v>1</v>
      </c>
      <c r="E84551">
        <v>2840.29</v>
      </c>
      <c r="G84551">
        <v>5965.24</v>
      </c>
      <c r="I84551">
        <v>5063.82</v>
      </c>
    </row>
    <row r="84552" spans="1:10" x14ac:dyDescent="0.2">
      <c r="A84552" t="s">
        <v>2527</v>
      </c>
      <c r="B84552" t="s">
        <v>79080</v>
      </c>
      <c r="C84552" t="s">
        <v>158099</v>
      </c>
      <c r="D84552">
        <v>1</v>
      </c>
      <c r="E84552">
        <v>1024.6600000000001</v>
      </c>
      <c r="F84552">
        <v>4985.79</v>
      </c>
      <c r="G84552">
        <v>964.85299999999995</v>
      </c>
      <c r="H84552">
        <v>7673.13</v>
      </c>
      <c r="I84552">
        <v>8750.7000000000007</v>
      </c>
      <c r="J84552">
        <v>8849.34</v>
      </c>
    </row>
    <row r="84553" spans="1:10" x14ac:dyDescent="0.2">
      <c r="A84553" t="s">
        <v>2527</v>
      </c>
      <c r="B84553" t="s">
        <v>79081</v>
      </c>
      <c r="C84553" t="s">
        <v>158099</v>
      </c>
      <c r="D84553">
        <v>1</v>
      </c>
      <c r="E84553">
        <v>206816</v>
      </c>
      <c r="F84553">
        <v>179342</v>
      </c>
      <c r="G84553">
        <v>194525</v>
      </c>
      <c r="H84553">
        <v>208369</v>
      </c>
      <c r="I84553">
        <v>172783</v>
      </c>
      <c r="J84553">
        <v>176054</v>
      </c>
    </row>
    <row r="84554" spans="1:10" x14ac:dyDescent="0.2">
      <c r="A84554" t="s">
        <v>2527</v>
      </c>
      <c r="B84554" t="s">
        <v>96615</v>
      </c>
      <c r="C84554" t="s">
        <v>158099</v>
      </c>
      <c r="D84554">
        <v>1</v>
      </c>
      <c r="E84554">
        <v>4060.76</v>
      </c>
      <c r="F84554">
        <v>6083.79</v>
      </c>
      <c r="G84554">
        <v>7283.7</v>
      </c>
      <c r="H84554">
        <v>8364.7000000000007</v>
      </c>
      <c r="I84554">
        <v>3892.23</v>
      </c>
      <c r="J84554">
        <v>3632.87</v>
      </c>
    </row>
    <row r="84555" spans="1:10" x14ac:dyDescent="0.2">
      <c r="A84555" t="s">
        <v>2527</v>
      </c>
      <c r="B84555" t="s">
        <v>96616</v>
      </c>
      <c r="C84555" t="s">
        <v>158099</v>
      </c>
      <c r="D84555">
        <v>1</v>
      </c>
      <c r="F84555">
        <v>9186.8799999999992</v>
      </c>
      <c r="H84555">
        <v>10491.7</v>
      </c>
      <c r="I84555">
        <v>6253.7</v>
      </c>
      <c r="J84555">
        <v>19130.099999999999</v>
      </c>
    </row>
    <row r="84556" spans="1:10" x14ac:dyDescent="0.2">
      <c r="A84556" t="s">
        <v>2527</v>
      </c>
      <c r="B84556" t="s">
        <v>96617</v>
      </c>
      <c r="C84556" t="s">
        <v>158099</v>
      </c>
      <c r="D84556">
        <v>1</v>
      </c>
      <c r="E84556">
        <v>12146</v>
      </c>
      <c r="F84556">
        <v>9584.75</v>
      </c>
      <c r="G84556">
        <v>8112.06</v>
      </c>
      <c r="H84556">
        <v>14113.9</v>
      </c>
      <c r="I84556">
        <v>9451.25</v>
      </c>
      <c r="J84556">
        <v>15252.4</v>
      </c>
    </row>
    <row r="84557" spans="1:10" x14ac:dyDescent="0.2">
      <c r="A84557" t="s">
        <v>2527</v>
      </c>
      <c r="B84557" t="s">
        <v>96744</v>
      </c>
      <c r="C84557" t="s">
        <v>158099</v>
      </c>
      <c r="D84557">
        <v>1</v>
      </c>
      <c r="E84557">
        <v>37572.1</v>
      </c>
      <c r="F84557">
        <v>29426.799999999999</v>
      </c>
      <c r="G84557">
        <v>39766</v>
      </c>
      <c r="H84557">
        <v>46760.6</v>
      </c>
      <c r="I84557">
        <v>35286.300000000003</v>
      </c>
      <c r="J84557">
        <v>38593.699999999997</v>
      </c>
    </row>
    <row r="84558" spans="1:10" x14ac:dyDescent="0.2">
      <c r="A84558" t="s">
        <v>2527</v>
      </c>
      <c r="B84558" t="s">
        <v>98484</v>
      </c>
      <c r="C84558" t="s">
        <v>158099</v>
      </c>
      <c r="D84558">
        <v>1</v>
      </c>
      <c r="F84558">
        <v>37504.199999999997</v>
      </c>
      <c r="G84558">
        <v>52142.3</v>
      </c>
      <c r="I84558">
        <v>57331.8</v>
      </c>
      <c r="J84558">
        <v>53708</v>
      </c>
    </row>
    <row r="84559" spans="1:10" x14ac:dyDescent="0.2">
      <c r="A84559" t="s">
        <v>2527</v>
      </c>
      <c r="B84559" t="s">
        <v>98485</v>
      </c>
      <c r="C84559" t="s">
        <v>158099</v>
      </c>
      <c r="D84559">
        <v>1</v>
      </c>
      <c r="F84559">
        <v>5761.35</v>
      </c>
      <c r="G84559">
        <v>6633.8</v>
      </c>
      <c r="H84559">
        <v>10717.2</v>
      </c>
      <c r="I84559">
        <v>7754.12</v>
      </c>
      <c r="J84559">
        <v>10549.4</v>
      </c>
    </row>
    <row r="84560" spans="1:10" x14ac:dyDescent="0.2">
      <c r="A84560" t="s">
        <v>2527</v>
      </c>
      <c r="B84560" t="s">
        <v>98486</v>
      </c>
      <c r="C84560" t="s">
        <v>158099</v>
      </c>
      <c r="D84560">
        <v>1</v>
      </c>
      <c r="E84560">
        <v>9305.11</v>
      </c>
      <c r="F84560">
        <v>4567.49</v>
      </c>
      <c r="G84560">
        <v>10715.8</v>
      </c>
      <c r="H84560">
        <v>10047.4</v>
      </c>
      <c r="I84560">
        <v>10857.7</v>
      </c>
      <c r="J84560">
        <v>8774.2900000000009</v>
      </c>
    </row>
    <row r="84561" spans="1:10" x14ac:dyDescent="0.2">
      <c r="A84561" t="s">
        <v>2527</v>
      </c>
      <c r="B84561" t="s">
        <v>98487</v>
      </c>
      <c r="C84561" t="s">
        <v>158099</v>
      </c>
      <c r="D84561">
        <v>1</v>
      </c>
      <c r="G84561">
        <v>52871.4</v>
      </c>
      <c r="H84561">
        <v>46925</v>
      </c>
      <c r="I84561">
        <v>49820.6</v>
      </c>
    </row>
    <row r="84562" spans="1:10" x14ac:dyDescent="0.2">
      <c r="A84562" t="s">
        <v>2527</v>
      </c>
      <c r="B84562" t="s">
        <v>98488</v>
      </c>
      <c r="C84562" t="s">
        <v>158099</v>
      </c>
      <c r="D84562">
        <v>1</v>
      </c>
      <c r="E84562">
        <v>44666.6</v>
      </c>
      <c r="F84562">
        <v>35855.699999999997</v>
      </c>
      <c r="G84562">
        <v>52231.1</v>
      </c>
      <c r="H84562">
        <v>51709.8</v>
      </c>
      <c r="J84562">
        <v>53522.5</v>
      </c>
    </row>
    <row r="84563" spans="1:10" x14ac:dyDescent="0.2">
      <c r="A84563" t="s">
        <v>2527</v>
      </c>
      <c r="B84563" t="s">
        <v>98489</v>
      </c>
      <c r="C84563" t="s">
        <v>158099</v>
      </c>
      <c r="D84563">
        <v>1</v>
      </c>
      <c r="E84563">
        <v>5273.44</v>
      </c>
      <c r="F84563">
        <v>3728.74</v>
      </c>
      <c r="G84563">
        <v>5726.74</v>
      </c>
      <c r="H84563">
        <v>9475.99</v>
      </c>
      <c r="I84563">
        <v>8393.74</v>
      </c>
      <c r="J84563">
        <v>13091.7</v>
      </c>
    </row>
    <row r="84564" spans="1:10" x14ac:dyDescent="0.2">
      <c r="A84564" t="s">
        <v>2527</v>
      </c>
      <c r="B84564" t="s">
        <v>98490</v>
      </c>
      <c r="C84564" t="s">
        <v>158099</v>
      </c>
      <c r="D84564">
        <v>1</v>
      </c>
      <c r="E84564">
        <v>373127</v>
      </c>
      <c r="F84564">
        <v>390395</v>
      </c>
      <c r="G84564">
        <v>391101</v>
      </c>
      <c r="H84564">
        <v>390295</v>
      </c>
      <c r="I84564">
        <v>322815</v>
      </c>
      <c r="J84564">
        <v>347742</v>
      </c>
    </row>
    <row r="84565" spans="1:10" x14ac:dyDescent="0.2">
      <c r="A84565" t="s">
        <v>2527</v>
      </c>
      <c r="B84565" t="s">
        <v>99167</v>
      </c>
      <c r="C84565" t="s">
        <v>158099</v>
      </c>
      <c r="D84565">
        <v>1</v>
      </c>
      <c r="E84565">
        <v>10384.1</v>
      </c>
      <c r="F84565">
        <v>12038.3</v>
      </c>
      <c r="G84565">
        <v>12120.9</v>
      </c>
      <c r="H84565">
        <v>15469.6</v>
      </c>
      <c r="I84565">
        <v>13374</v>
      </c>
      <c r="J84565">
        <v>11727.6</v>
      </c>
    </row>
    <row r="84566" spans="1:10" x14ac:dyDescent="0.2">
      <c r="A84566" t="s">
        <v>2527</v>
      </c>
      <c r="B84566" t="s">
        <v>99229</v>
      </c>
      <c r="C84566" t="s">
        <v>158099</v>
      </c>
      <c r="D84566">
        <v>1</v>
      </c>
      <c r="E84566">
        <v>707719</v>
      </c>
      <c r="F84566">
        <v>759724</v>
      </c>
      <c r="G84566">
        <v>811760</v>
      </c>
      <c r="H84566">
        <v>763356</v>
      </c>
      <c r="I84566">
        <v>649639</v>
      </c>
      <c r="J84566">
        <v>628806</v>
      </c>
    </row>
    <row r="84567" spans="1:10" x14ac:dyDescent="0.2">
      <c r="A84567" t="s">
        <v>2527</v>
      </c>
      <c r="B84567" t="s">
        <v>110815</v>
      </c>
      <c r="C84567" t="s">
        <v>158099</v>
      </c>
      <c r="D84567">
        <v>1</v>
      </c>
      <c r="E84567">
        <v>33055.800000000003</v>
      </c>
      <c r="F84567">
        <v>33732.5</v>
      </c>
      <c r="G84567">
        <v>21179.8</v>
      </c>
      <c r="H84567">
        <v>23242.3</v>
      </c>
      <c r="I84567">
        <v>25824.6</v>
      </c>
      <c r="J84567">
        <v>32825.1</v>
      </c>
    </row>
    <row r="84568" spans="1:10" x14ac:dyDescent="0.2">
      <c r="A84568" t="s">
        <v>2527</v>
      </c>
      <c r="B84568" t="s">
        <v>111500</v>
      </c>
      <c r="C84568" t="s">
        <v>158099</v>
      </c>
      <c r="D84568">
        <v>1</v>
      </c>
      <c r="E84568">
        <v>34071.1</v>
      </c>
      <c r="F84568">
        <v>30923.599999999999</v>
      </c>
      <c r="G84568">
        <v>32619.4</v>
      </c>
    </row>
    <row r="84569" spans="1:10" x14ac:dyDescent="0.2">
      <c r="A84569" t="s">
        <v>2527</v>
      </c>
      <c r="B84569" t="s">
        <v>111526</v>
      </c>
      <c r="C84569" t="s">
        <v>158099</v>
      </c>
      <c r="D84569">
        <v>1</v>
      </c>
      <c r="F84569">
        <v>38215.599999999999</v>
      </c>
      <c r="G84569">
        <v>42842.7</v>
      </c>
      <c r="H84569">
        <v>49134.1</v>
      </c>
      <c r="I84569">
        <v>30090.9</v>
      </c>
      <c r="J84569">
        <v>34027.9</v>
      </c>
    </row>
    <row r="84570" spans="1:10" x14ac:dyDescent="0.2">
      <c r="A84570" t="s">
        <v>2527</v>
      </c>
      <c r="B84570" t="s">
        <v>113681</v>
      </c>
      <c r="C84570" t="s">
        <v>158099</v>
      </c>
      <c r="D84570">
        <v>1</v>
      </c>
      <c r="E84570">
        <v>76968.800000000003</v>
      </c>
      <c r="F84570">
        <v>73483.3</v>
      </c>
      <c r="G84570">
        <v>82825.7</v>
      </c>
      <c r="H84570">
        <v>82248.899999999994</v>
      </c>
      <c r="I84570">
        <v>78790.399999999994</v>
      </c>
      <c r="J84570">
        <v>71734.7</v>
      </c>
    </row>
    <row r="84571" spans="1:10" x14ac:dyDescent="0.2">
      <c r="A84571" t="s">
        <v>2527</v>
      </c>
      <c r="B84571" t="s">
        <v>114158</v>
      </c>
      <c r="C84571" t="s">
        <v>158099</v>
      </c>
      <c r="D84571">
        <v>1</v>
      </c>
      <c r="F84571">
        <v>16938.2</v>
      </c>
      <c r="H84571">
        <v>18100.900000000001</v>
      </c>
      <c r="I84571">
        <v>12719.6</v>
      </c>
      <c r="J84571">
        <v>13068.8</v>
      </c>
    </row>
    <row r="84572" spans="1:10" x14ac:dyDescent="0.2">
      <c r="A84572" t="s">
        <v>2527</v>
      </c>
      <c r="B84572" t="s">
        <v>115056</v>
      </c>
      <c r="C84572" t="s">
        <v>158099</v>
      </c>
      <c r="D84572">
        <v>1</v>
      </c>
      <c r="E84572">
        <v>878.07100000000003</v>
      </c>
      <c r="F84572">
        <v>978.66899999999998</v>
      </c>
      <c r="H84572">
        <v>779.97799999999995</v>
      </c>
      <c r="I84572">
        <v>377.18700000000001</v>
      </c>
      <c r="J84572">
        <v>363.459</v>
      </c>
    </row>
    <row r="84573" spans="1:10" x14ac:dyDescent="0.2">
      <c r="A84573" t="s">
        <v>2527</v>
      </c>
      <c r="B84573" t="s">
        <v>129336</v>
      </c>
      <c r="C84573" t="s">
        <v>158099</v>
      </c>
      <c r="D84573">
        <v>1</v>
      </c>
      <c r="E84573">
        <v>526895</v>
      </c>
      <c r="F84573">
        <v>451636</v>
      </c>
      <c r="G84573">
        <v>597629</v>
      </c>
      <c r="H84573">
        <v>577375</v>
      </c>
      <c r="I84573">
        <v>508106</v>
      </c>
      <c r="J84573">
        <v>497009</v>
      </c>
    </row>
    <row r="84574" spans="1:10" x14ac:dyDescent="0.2">
      <c r="A84574" t="s">
        <v>2527</v>
      </c>
      <c r="B84574" t="s">
        <v>137121</v>
      </c>
      <c r="C84574" t="s">
        <v>158099</v>
      </c>
      <c r="D84574">
        <v>1</v>
      </c>
      <c r="E84574">
        <v>276260</v>
      </c>
      <c r="F84574">
        <v>281029</v>
      </c>
      <c r="G84574">
        <v>277323</v>
      </c>
      <c r="H84574">
        <v>272145</v>
      </c>
      <c r="I84574">
        <v>234665</v>
      </c>
      <c r="J84574">
        <v>226834</v>
      </c>
    </row>
    <row r="84575" spans="1:10" x14ac:dyDescent="0.2">
      <c r="A84575" t="s">
        <v>2527</v>
      </c>
      <c r="B84575" t="s">
        <v>137122</v>
      </c>
      <c r="C84575" t="s">
        <v>158099</v>
      </c>
      <c r="D84575">
        <v>1</v>
      </c>
      <c r="F84575">
        <v>1518.29</v>
      </c>
      <c r="H84575">
        <v>2297.3000000000002</v>
      </c>
      <c r="I84575">
        <v>592.31500000000005</v>
      </c>
      <c r="J84575">
        <v>677.048</v>
      </c>
    </row>
    <row r="84576" spans="1:10" x14ac:dyDescent="0.2">
      <c r="A84576" t="s">
        <v>2527</v>
      </c>
      <c r="B84576" t="s">
        <v>137123</v>
      </c>
      <c r="C84576" t="s">
        <v>158099</v>
      </c>
      <c r="D84576">
        <v>1</v>
      </c>
      <c r="E84576">
        <v>971.10799999999995</v>
      </c>
      <c r="F84576">
        <v>2036.18</v>
      </c>
      <c r="G84576">
        <v>5935.12</v>
      </c>
      <c r="H84576">
        <v>7544.17</v>
      </c>
      <c r="I84576">
        <v>3737.57</v>
      </c>
      <c r="J84576">
        <v>3320.11</v>
      </c>
    </row>
    <row r="84577" spans="1:10" x14ac:dyDescent="0.2">
      <c r="A84577" t="s">
        <v>2527</v>
      </c>
      <c r="B84577" t="s">
        <v>146862</v>
      </c>
      <c r="C84577" t="s">
        <v>158099</v>
      </c>
      <c r="D84577">
        <v>1</v>
      </c>
      <c r="E84577">
        <v>6914.5</v>
      </c>
      <c r="G84577">
        <v>15429.5</v>
      </c>
      <c r="H84577">
        <v>24531.5</v>
      </c>
      <c r="I84577">
        <v>14446.8</v>
      </c>
      <c r="J84577">
        <v>14457.6</v>
      </c>
    </row>
    <row r="84578" spans="1:10" x14ac:dyDescent="0.2">
      <c r="A84578" t="s">
        <v>2527</v>
      </c>
      <c r="B84578" t="s">
        <v>146864</v>
      </c>
      <c r="C84578" t="s">
        <v>158099</v>
      </c>
      <c r="D84578">
        <v>1</v>
      </c>
      <c r="E84578">
        <v>671042</v>
      </c>
      <c r="F84578">
        <v>643071</v>
      </c>
      <c r="G84578">
        <v>684872</v>
      </c>
      <c r="H84578">
        <v>709387</v>
      </c>
      <c r="I84578">
        <v>638531</v>
      </c>
      <c r="J84578">
        <v>633859</v>
      </c>
    </row>
    <row r="84579" spans="1:10" x14ac:dyDescent="0.2">
      <c r="A84579" t="s">
        <v>2527</v>
      </c>
      <c r="B84579" t="s">
        <v>147683</v>
      </c>
      <c r="C84579" t="s">
        <v>158099</v>
      </c>
      <c r="D84579">
        <v>1</v>
      </c>
      <c r="E84579">
        <v>467710</v>
      </c>
      <c r="F84579">
        <v>425027</v>
      </c>
      <c r="G84579">
        <v>548389</v>
      </c>
      <c r="H84579">
        <v>565880</v>
      </c>
      <c r="I84579">
        <v>643604</v>
      </c>
      <c r="J84579">
        <v>627146</v>
      </c>
    </row>
    <row r="84580" spans="1:10" x14ac:dyDescent="0.2">
      <c r="A84580" t="s">
        <v>2527</v>
      </c>
      <c r="B84580" t="s">
        <v>147804</v>
      </c>
      <c r="C84580" t="s">
        <v>158099</v>
      </c>
      <c r="D84580">
        <v>1</v>
      </c>
      <c r="E84580">
        <v>3073.45</v>
      </c>
      <c r="F84580">
        <v>4115.1099999999997</v>
      </c>
      <c r="G84580">
        <v>4377.29</v>
      </c>
      <c r="H84580">
        <v>6060.99</v>
      </c>
      <c r="I84580">
        <v>2148.83</v>
      </c>
      <c r="J84580">
        <v>3427.97</v>
      </c>
    </row>
    <row r="84581" spans="1:10" x14ac:dyDescent="0.2">
      <c r="A84581" t="s">
        <v>2527</v>
      </c>
      <c r="B84581" t="s">
        <v>147806</v>
      </c>
      <c r="C84581" t="s">
        <v>158099</v>
      </c>
      <c r="D84581">
        <v>1</v>
      </c>
      <c r="E84581">
        <v>3888.85</v>
      </c>
      <c r="F84581">
        <v>2209.4899999999998</v>
      </c>
      <c r="G84581">
        <v>3019.29</v>
      </c>
      <c r="H84581">
        <v>3618.21</v>
      </c>
      <c r="I84581">
        <v>2173.48</v>
      </c>
      <c r="J84581">
        <v>1674.55</v>
      </c>
    </row>
    <row r="84582" spans="1:10" x14ac:dyDescent="0.2">
      <c r="A84582" t="s">
        <v>2527</v>
      </c>
      <c r="B84582" t="s">
        <v>147807</v>
      </c>
      <c r="C84582" t="s">
        <v>158099</v>
      </c>
      <c r="D84582">
        <v>1</v>
      </c>
      <c r="E84582">
        <v>5104.5</v>
      </c>
      <c r="F84582">
        <v>3854.65</v>
      </c>
      <c r="G84582">
        <v>7510.2</v>
      </c>
      <c r="H84582">
        <v>6433.79</v>
      </c>
      <c r="I84582">
        <v>4852.53</v>
      </c>
      <c r="J84582">
        <v>4817.42</v>
      </c>
    </row>
    <row r="84583" spans="1:10" x14ac:dyDescent="0.2">
      <c r="A84583" t="s">
        <v>2527</v>
      </c>
      <c r="B84583" t="s">
        <v>147808</v>
      </c>
      <c r="C84583" t="s">
        <v>158099</v>
      </c>
      <c r="D84583">
        <v>1</v>
      </c>
      <c r="E84583">
        <v>75190.8</v>
      </c>
      <c r="F84583">
        <v>76817.899999999994</v>
      </c>
      <c r="G84583">
        <v>100217</v>
      </c>
      <c r="H84583">
        <v>89808.4</v>
      </c>
      <c r="I84583">
        <v>89937.4</v>
      </c>
      <c r="J84583">
        <v>91997</v>
      </c>
    </row>
    <row r="84584" spans="1:10" x14ac:dyDescent="0.2">
      <c r="A84584" t="s">
        <v>2527</v>
      </c>
      <c r="B84584" t="s">
        <v>147809</v>
      </c>
      <c r="C84584" t="s">
        <v>158099</v>
      </c>
      <c r="D84584">
        <v>1</v>
      </c>
      <c r="E84584">
        <v>86246.8</v>
      </c>
      <c r="F84584">
        <v>37769</v>
      </c>
      <c r="G84584">
        <v>66995.399999999994</v>
      </c>
      <c r="H84584">
        <v>64199.1</v>
      </c>
      <c r="I84584">
        <v>48352.2</v>
      </c>
      <c r="J84584">
        <v>38921.800000000003</v>
      </c>
    </row>
    <row r="84585" spans="1:10" x14ac:dyDescent="0.2">
      <c r="A84585" t="s">
        <v>513</v>
      </c>
      <c r="B84585" t="s">
        <v>12035</v>
      </c>
      <c r="C84585" t="s">
        <v>158099</v>
      </c>
      <c r="D84585">
        <v>1</v>
      </c>
      <c r="E84585">
        <v>48536.4</v>
      </c>
      <c r="F84585">
        <v>58239.5</v>
      </c>
      <c r="G84585">
        <v>57378.2</v>
      </c>
      <c r="H84585">
        <v>32693.4</v>
      </c>
      <c r="I84585">
        <v>30115.200000000001</v>
      </c>
      <c r="J84585">
        <v>31585</v>
      </c>
    </row>
    <row r="84586" spans="1:10" x14ac:dyDescent="0.2">
      <c r="A84586" t="s">
        <v>513</v>
      </c>
      <c r="B84586" t="s">
        <v>29216</v>
      </c>
      <c r="C84586" t="s">
        <v>158099</v>
      </c>
      <c r="D84586">
        <v>1</v>
      </c>
      <c r="E84586">
        <v>2602.9899999999998</v>
      </c>
      <c r="F84586">
        <v>1085.24</v>
      </c>
      <c r="H84586">
        <v>1307.97</v>
      </c>
      <c r="I84586">
        <v>831.10900000000004</v>
      </c>
      <c r="J84586">
        <v>1417.82</v>
      </c>
    </row>
    <row r="84587" spans="1:10" x14ac:dyDescent="0.2">
      <c r="A84587" t="s">
        <v>513</v>
      </c>
      <c r="B84587" t="s">
        <v>29217</v>
      </c>
      <c r="C84587" t="s">
        <v>158099</v>
      </c>
      <c r="D84587">
        <v>1</v>
      </c>
      <c r="E84587">
        <v>7960.64</v>
      </c>
      <c r="F84587">
        <v>12526.5</v>
      </c>
      <c r="G84587">
        <v>9456.5499999999993</v>
      </c>
      <c r="H84587">
        <v>10747.7</v>
      </c>
      <c r="I84587">
        <v>8954.2000000000007</v>
      </c>
      <c r="J84587">
        <v>11928</v>
      </c>
    </row>
    <row r="84588" spans="1:10" x14ac:dyDescent="0.2">
      <c r="A84588" t="s">
        <v>513</v>
      </c>
      <c r="B84588" t="s">
        <v>37148</v>
      </c>
      <c r="C84588" t="s">
        <v>158099</v>
      </c>
      <c r="D84588">
        <v>1</v>
      </c>
      <c r="E84588">
        <v>220.55799999999999</v>
      </c>
      <c r="G84588">
        <v>624.90300000000002</v>
      </c>
      <c r="H84588">
        <v>676.72799999999995</v>
      </c>
      <c r="I84588">
        <v>409.99299999999999</v>
      </c>
      <c r="J84588">
        <v>411.58800000000002</v>
      </c>
    </row>
    <row r="84589" spans="1:10" x14ac:dyDescent="0.2">
      <c r="A84589" t="s">
        <v>513</v>
      </c>
      <c r="B84589" t="s">
        <v>37149</v>
      </c>
      <c r="C84589" t="s">
        <v>158099</v>
      </c>
      <c r="D84589">
        <v>1</v>
      </c>
      <c r="E84589">
        <v>2548.64</v>
      </c>
      <c r="F84589">
        <v>3170.9</v>
      </c>
      <c r="G84589">
        <v>4949.8900000000003</v>
      </c>
      <c r="H84589">
        <v>1400.98</v>
      </c>
      <c r="I84589">
        <v>5688</v>
      </c>
      <c r="J84589">
        <v>5490.15</v>
      </c>
    </row>
    <row r="84590" spans="1:10" x14ac:dyDescent="0.2">
      <c r="A84590" t="s">
        <v>513</v>
      </c>
      <c r="B84590" t="s">
        <v>37150</v>
      </c>
      <c r="C84590" t="s">
        <v>158099</v>
      </c>
      <c r="D84590">
        <v>1</v>
      </c>
      <c r="E84590">
        <v>8072.72</v>
      </c>
      <c r="F84590">
        <v>11185.4</v>
      </c>
      <c r="G84590">
        <v>5478.85</v>
      </c>
      <c r="H84590">
        <v>6661.93</v>
      </c>
      <c r="I84590">
        <v>8614.82</v>
      </c>
      <c r="J84590">
        <v>7789.35</v>
      </c>
    </row>
    <row r="84591" spans="1:10" x14ac:dyDescent="0.2">
      <c r="A84591" t="s">
        <v>513</v>
      </c>
      <c r="B84591" t="s">
        <v>59315</v>
      </c>
      <c r="C84591" t="s">
        <v>158099</v>
      </c>
      <c r="D84591">
        <v>1</v>
      </c>
      <c r="E84591">
        <v>9648.2199999999993</v>
      </c>
      <c r="F84591">
        <v>7393.14</v>
      </c>
      <c r="G84591">
        <v>6108.44</v>
      </c>
      <c r="H84591">
        <v>6115.37</v>
      </c>
      <c r="I84591">
        <v>5025.29</v>
      </c>
      <c r="J84591">
        <v>5576.9</v>
      </c>
    </row>
    <row r="84592" spans="1:10" x14ac:dyDescent="0.2">
      <c r="A84592" t="s">
        <v>513</v>
      </c>
      <c r="B84592" t="s">
        <v>59633</v>
      </c>
      <c r="C84592" t="s">
        <v>158099</v>
      </c>
      <c r="D84592">
        <v>1</v>
      </c>
      <c r="I84592">
        <v>184.886</v>
      </c>
    </row>
    <row r="84593" spans="1:10" x14ac:dyDescent="0.2">
      <c r="A84593" t="s">
        <v>513</v>
      </c>
      <c r="B84593" t="s">
        <v>59634</v>
      </c>
      <c r="C84593" t="s">
        <v>158099</v>
      </c>
      <c r="D84593">
        <v>1</v>
      </c>
      <c r="E84593">
        <v>1752.55</v>
      </c>
      <c r="F84593">
        <v>1330.44</v>
      </c>
      <c r="G84593">
        <v>4453.43</v>
      </c>
      <c r="H84593">
        <v>2559.39</v>
      </c>
      <c r="I84593">
        <v>7702.57</v>
      </c>
      <c r="J84593">
        <v>7302.52</v>
      </c>
    </row>
    <row r="84594" spans="1:10" x14ac:dyDescent="0.2">
      <c r="A84594" t="s">
        <v>513</v>
      </c>
      <c r="B84594" t="s">
        <v>99708</v>
      </c>
      <c r="C84594" t="s">
        <v>158099</v>
      </c>
      <c r="D84594">
        <v>1</v>
      </c>
      <c r="E84594">
        <v>65773.5</v>
      </c>
      <c r="F84594">
        <v>67167.899999999994</v>
      </c>
      <c r="G84594">
        <v>78975.100000000006</v>
      </c>
      <c r="H84594">
        <v>73478.8</v>
      </c>
      <c r="I84594">
        <v>62898.1</v>
      </c>
      <c r="J84594">
        <v>54353.2</v>
      </c>
    </row>
    <row r="84595" spans="1:10" x14ac:dyDescent="0.2">
      <c r="A84595" t="s">
        <v>513</v>
      </c>
      <c r="B84595" t="s">
        <v>119493</v>
      </c>
      <c r="C84595" t="s">
        <v>158099</v>
      </c>
      <c r="D84595">
        <v>1</v>
      </c>
      <c r="E84595">
        <v>6904.4</v>
      </c>
      <c r="F84595">
        <v>6655.54</v>
      </c>
      <c r="G84595">
        <v>9329.83</v>
      </c>
      <c r="H84595">
        <v>9610.56</v>
      </c>
      <c r="J84595">
        <v>5181.97</v>
      </c>
    </row>
    <row r="84596" spans="1:10" x14ac:dyDescent="0.2">
      <c r="A84596" t="s">
        <v>513</v>
      </c>
      <c r="B84596" t="s">
        <v>119494</v>
      </c>
      <c r="C84596" t="s">
        <v>158099</v>
      </c>
      <c r="D84596">
        <v>1</v>
      </c>
      <c r="E84596">
        <v>16269</v>
      </c>
      <c r="G84596">
        <v>15910.1</v>
      </c>
      <c r="I84596">
        <v>12888.1</v>
      </c>
    </row>
    <row r="84597" spans="1:10" x14ac:dyDescent="0.2">
      <c r="A84597" t="s">
        <v>513</v>
      </c>
      <c r="B84597" t="s">
        <v>119495</v>
      </c>
      <c r="C84597" t="s">
        <v>158099</v>
      </c>
      <c r="D84597">
        <v>1</v>
      </c>
      <c r="F84597">
        <v>11366.3</v>
      </c>
      <c r="G84597">
        <v>12569.7</v>
      </c>
      <c r="H84597">
        <v>13475</v>
      </c>
      <c r="I84597">
        <v>10851.5</v>
      </c>
      <c r="J84597">
        <v>9981.48</v>
      </c>
    </row>
    <row r="84598" spans="1:10" x14ac:dyDescent="0.2">
      <c r="A84598" t="s">
        <v>9121</v>
      </c>
      <c r="B84598" t="s">
        <v>61588</v>
      </c>
      <c r="C84598" t="s">
        <v>158099</v>
      </c>
      <c r="D84598">
        <v>1</v>
      </c>
      <c r="E84598">
        <v>11534.4</v>
      </c>
    </row>
    <row r="84599" spans="1:10" x14ac:dyDescent="0.2">
      <c r="A84599" t="s">
        <v>9215</v>
      </c>
      <c r="B84599" t="s">
        <v>63910</v>
      </c>
      <c r="C84599" t="s">
        <v>158099</v>
      </c>
      <c r="D84599">
        <v>1</v>
      </c>
      <c r="F84599">
        <v>5882.91</v>
      </c>
      <c r="G84599">
        <v>945.36699999999996</v>
      </c>
      <c r="H84599">
        <v>4301.26</v>
      </c>
      <c r="I84599">
        <v>2328.25</v>
      </c>
      <c r="J84599">
        <v>1181.71</v>
      </c>
    </row>
    <row r="84600" spans="1:10" x14ac:dyDescent="0.2">
      <c r="A84600" t="s">
        <v>9215</v>
      </c>
      <c r="B84600" t="s">
        <v>157951</v>
      </c>
      <c r="C84600" t="s">
        <v>158099</v>
      </c>
      <c r="D84600">
        <v>1</v>
      </c>
      <c r="H84600">
        <v>383.30799999999999</v>
      </c>
      <c r="I84600">
        <v>70.868300000000005</v>
      </c>
      <c r="J84600">
        <v>623.952</v>
      </c>
    </row>
    <row r="84601" spans="1:10" x14ac:dyDescent="0.2">
      <c r="A84601" t="s">
        <v>6995</v>
      </c>
      <c r="B84601" t="s">
        <v>35162</v>
      </c>
      <c r="C84601" t="s">
        <v>158099</v>
      </c>
      <c r="D84601">
        <v>1</v>
      </c>
      <c r="E84601">
        <v>9873.94</v>
      </c>
      <c r="F84601">
        <v>12691.5</v>
      </c>
      <c r="G84601">
        <v>11989.9</v>
      </c>
      <c r="H84601">
        <v>13454.1</v>
      </c>
      <c r="I84601">
        <v>8988.07</v>
      </c>
      <c r="J84601">
        <v>15005.3</v>
      </c>
    </row>
    <row r="84602" spans="1:10" x14ac:dyDescent="0.2">
      <c r="A84602" t="s">
        <v>6995</v>
      </c>
      <c r="B84602" t="s">
        <v>40626</v>
      </c>
      <c r="C84602" t="s">
        <v>158099</v>
      </c>
      <c r="D84602">
        <v>1</v>
      </c>
      <c r="F84602">
        <v>997.08199999999999</v>
      </c>
      <c r="G84602">
        <v>1145.18</v>
      </c>
      <c r="H84602">
        <v>1129.8399999999999</v>
      </c>
      <c r="I84602">
        <v>517.25199999999995</v>
      </c>
      <c r="J84602">
        <v>2095.84</v>
      </c>
    </row>
    <row r="84603" spans="1:10" x14ac:dyDescent="0.2">
      <c r="A84603" t="s">
        <v>6995</v>
      </c>
      <c r="B84603" t="s">
        <v>82817</v>
      </c>
      <c r="C84603" t="s">
        <v>158099</v>
      </c>
      <c r="D84603">
        <v>1</v>
      </c>
      <c r="E84603">
        <v>2142.75</v>
      </c>
      <c r="F84603">
        <v>2329.21</v>
      </c>
      <c r="G84603">
        <v>677.20299999999997</v>
      </c>
      <c r="H84603">
        <v>1215.67</v>
      </c>
      <c r="I84603">
        <v>1033.6400000000001</v>
      </c>
      <c r="J84603">
        <v>1320.6</v>
      </c>
    </row>
    <row r="84604" spans="1:10" x14ac:dyDescent="0.2">
      <c r="A84604" t="s">
        <v>6995</v>
      </c>
      <c r="B84604" t="s">
        <v>97651</v>
      </c>
      <c r="C84604" t="s">
        <v>158099</v>
      </c>
      <c r="D84604">
        <v>1</v>
      </c>
      <c r="F84604">
        <v>1237.53</v>
      </c>
      <c r="G84604">
        <v>6446.48</v>
      </c>
      <c r="H84604">
        <v>1687.82</v>
      </c>
      <c r="I84604">
        <v>4591.49</v>
      </c>
      <c r="J84604">
        <v>2958.3</v>
      </c>
    </row>
    <row r="84605" spans="1:10" x14ac:dyDescent="0.2">
      <c r="A84605" t="s">
        <v>2227</v>
      </c>
      <c r="B84605" t="s">
        <v>15229</v>
      </c>
      <c r="C84605" t="s">
        <v>158099</v>
      </c>
      <c r="D84605">
        <v>1</v>
      </c>
      <c r="F84605">
        <v>17348.5</v>
      </c>
      <c r="G84605">
        <v>16923.099999999999</v>
      </c>
      <c r="H84605">
        <v>13832.4</v>
      </c>
      <c r="I84605">
        <v>8670.7999999999993</v>
      </c>
    </row>
    <row r="84606" spans="1:10" x14ac:dyDescent="0.2">
      <c r="A84606" t="s">
        <v>2227</v>
      </c>
      <c r="B84606" t="s">
        <v>15230</v>
      </c>
      <c r="C84606" t="s">
        <v>158099</v>
      </c>
      <c r="D84606">
        <v>1</v>
      </c>
      <c r="E84606">
        <v>4682.8999999999996</v>
      </c>
      <c r="F84606">
        <v>5750.91</v>
      </c>
      <c r="G84606">
        <v>5162.29</v>
      </c>
      <c r="H84606">
        <v>7856.67</v>
      </c>
      <c r="I84606">
        <v>11246</v>
      </c>
      <c r="J84606">
        <v>10619.3</v>
      </c>
    </row>
    <row r="84607" spans="1:10" x14ac:dyDescent="0.2">
      <c r="A84607" t="s">
        <v>2227</v>
      </c>
      <c r="B84607" t="s">
        <v>15231</v>
      </c>
      <c r="C84607" t="s">
        <v>158099</v>
      </c>
      <c r="D84607">
        <v>1</v>
      </c>
      <c r="E84607">
        <v>31473.4</v>
      </c>
      <c r="F84607">
        <v>23116.9</v>
      </c>
      <c r="G84607">
        <v>29676.3</v>
      </c>
      <c r="H84607">
        <v>21855.5</v>
      </c>
      <c r="I84607">
        <v>14919.4</v>
      </c>
      <c r="J84607">
        <v>14177.8</v>
      </c>
    </row>
    <row r="84608" spans="1:10" x14ac:dyDescent="0.2">
      <c r="A84608" t="s">
        <v>2227</v>
      </c>
      <c r="B84608" t="s">
        <v>15232</v>
      </c>
      <c r="C84608" t="s">
        <v>158099</v>
      </c>
      <c r="D84608">
        <v>1</v>
      </c>
      <c r="E84608">
        <v>7049.73</v>
      </c>
      <c r="F84608">
        <v>6048.91</v>
      </c>
      <c r="G84608">
        <v>4269.37</v>
      </c>
      <c r="H84608">
        <v>6180.96</v>
      </c>
      <c r="J84608">
        <v>2303.9299999999998</v>
      </c>
    </row>
    <row r="84609" spans="1:10" x14ac:dyDescent="0.2">
      <c r="A84609" t="s">
        <v>2227</v>
      </c>
      <c r="B84609" t="s">
        <v>17969</v>
      </c>
      <c r="C84609" t="s">
        <v>158099</v>
      </c>
      <c r="D84609">
        <v>1</v>
      </c>
      <c r="F84609">
        <v>3553.04</v>
      </c>
      <c r="G84609">
        <v>18655.3</v>
      </c>
      <c r="H84609">
        <v>4712.34</v>
      </c>
      <c r="I84609">
        <v>3376.6</v>
      </c>
      <c r="J84609">
        <v>5067.04</v>
      </c>
    </row>
    <row r="84610" spans="1:10" x14ac:dyDescent="0.2">
      <c r="A84610" t="s">
        <v>2227</v>
      </c>
      <c r="B84610" t="s">
        <v>17971</v>
      </c>
      <c r="C84610" t="s">
        <v>158099</v>
      </c>
      <c r="D84610">
        <v>1</v>
      </c>
      <c r="E84610">
        <v>12324.1</v>
      </c>
      <c r="F84610">
        <v>10209.799999999999</v>
      </c>
      <c r="G84610">
        <v>19089.5</v>
      </c>
      <c r="H84610">
        <v>20000.900000000001</v>
      </c>
      <c r="I84610">
        <v>39372</v>
      </c>
      <c r="J84610">
        <v>37609.800000000003</v>
      </c>
    </row>
    <row r="84611" spans="1:10" x14ac:dyDescent="0.2">
      <c r="A84611" t="s">
        <v>2227</v>
      </c>
      <c r="B84611" t="s">
        <v>21507</v>
      </c>
      <c r="C84611" t="s">
        <v>158099</v>
      </c>
      <c r="D84611">
        <v>1</v>
      </c>
      <c r="E84611">
        <v>50833.599999999999</v>
      </c>
      <c r="F84611">
        <v>55715.4</v>
      </c>
      <c r="G84611">
        <v>65065.1</v>
      </c>
      <c r="H84611">
        <v>75715.5</v>
      </c>
      <c r="I84611">
        <v>98944.1</v>
      </c>
      <c r="J84611">
        <v>94433.7</v>
      </c>
    </row>
    <row r="84612" spans="1:10" x14ac:dyDescent="0.2">
      <c r="A84612" t="s">
        <v>2227</v>
      </c>
      <c r="B84612" t="s">
        <v>23928</v>
      </c>
      <c r="C84612" t="s">
        <v>158099</v>
      </c>
      <c r="D84612">
        <v>1</v>
      </c>
      <c r="E84612">
        <v>10716.5</v>
      </c>
      <c r="F84612">
        <v>9109.58</v>
      </c>
      <c r="G84612">
        <v>6663.46</v>
      </c>
      <c r="H84612">
        <v>10017.200000000001</v>
      </c>
      <c r="I84612">
        <v>8951.6</v>
      </c>
      <c r="J84612">
        <v>8239.74</v>
      </c>
    </row>
    <row r="84613" spans="1:10" x14ac:dyDescent="0.2">
      <c r="A84613" t="s">
        <v>2227</v>
      </c>
      <c r="B84613" t="s">
        <v>24168</v>
      </c>
      <c r="C84613" t="s">
        <v>158099</v>
      </c>
      <c r="D84613">
        <v>1</v>
      </c>
      <c r="E84613">
        <v>15605.9</v>
      </c>
      <c r="F84613">
        <v>12840.8</v>
      </c>
      <c r="G84613">
        <v>16708.8</v>
      </c>
      <c r="H84613">
        <v>16526.599999999999</v>
      </c>
      <c r="I84613">
        <v>9684.0499999999993</v>
      </c>
      <c r="J84613">
        <v>9452.26</v>
      </c>
    </row>
    <row r="84614" spans="1:10" x14ac:dyDescent="0.2">
      <c r="A84614" t="s">
        <v>2227</v>
      </c>
      <c r="B84614" t="s">
        <v>25552</v>
      </c>
      <c r="C84614" t="s">
        <v>158099</v>
      </c>
      <c r="D84614">
        <v>1</v>
      </c>
      <c r="E84614">
        <v>11385.5</v>
      </c>
      <c r="F84614">
        <v>11896.7</v>
      </c>
      <c r="G84614">
        <v>24400.5</v>
      </c>
      <c r="H84614">
        <v>21080.6</v>
      </c>
      <c r="I84614">
        <v>19010.099999999999</v>
      </c>
      <c r="J84614">
        <v>13612</v>
      </c>
    </row>
    <row r="84615" spans="1:10" x14ac:dyDescent="0.2">
      <c r="A84615" t="s">
        <v>2227</v>
      </c>
      <c r="B84615" t="s">
        <v>25553</v>
      </c>
      <c r="C84615" t="s">
        <v>158099</v>
      </c>
      <c r="D84615">
        <v>1</v>
      </c>
      <c r="E84615">
        <v>21712.799999999999</v>
      </c>
      <c r="F84615">
        <v>14118.5</v>
      </c>
      <c r="G84615">
        <v>19574.5</v>
      </c>
      <c r="H84615">
        <v>17719.5</v>
      </c>
      <c r="I84615">
        <v>16103.4</v>
      </c>
      <c r="J84615">
        <v>15419.9</v>
      </c>
    </row>
    <row r="84616" spans="1:10" x14ac:dyDescent="0.2">
      <c r="A84616" t="s">
        <v>2227</v>
      </c>
      <c r="B84616" t="s">
        <v>29394</v>
      </c>
      <c r="C84616" t="s">
        <v>158099</v>
      </c>
      <c r="D84616">
        <v>1</v>
      </c>
      <c r="E84616">
        <v>6338.81</v>
      </c>
      <c r="F84616">
        <v>7983.96</v>
      </c>
      <c r="G84616">
        <v>9800.98</v>
      </c>
      <c r="H84616">
        <v>6943.38</v>
      </c>
      <c r="I84616">
        <v>10772.2</v>
      </c>
    </row>
    <row r="84617" spans="1:10" x14ac:dyDescent="0.2">
      <c r="A84617" t="s">
        <v>2227</v>
      </c>
      <c r="B84617" t="s">
        <v>38684</v>
      </c>
      <c r="C84617" t="s">
        <v>158099</v>
      </c>
      <c r="D84617">
        <v>1</v>
      </c>
      <c r="E84617">
        <v>430.53</v>
      </c>
      <c r="G84617">
        <v>1644.83</v>
      </c>
      <c r="I84617">
        <v>2435.7199999999998</v>
      </c>
      <c r="J84617">
        <v>3355.41</v>
      </c>
    </row>
    <row r="84618" spans="1:10" x14ac:dyDescent="0.2">
      <c r="A84618" t="s">
        <v>2227</v>
      </c>
      <c r="B84618" t="s">
        <v>38685</v>
      </c>
      <c r="C84618" t="s">
        <v>158099</v>
      </c>
      <c r="D84618">
        <v>1</v>
      </c>
      <c r="E84618">
        <v>3964.18</v>
      </c>
      <c r="F84618">
        <v>4286.68</v>
      </c>
      <c r="G84618">
        <v>8899.24</v>
      </c>
      <c r="H84618">
        <v>4342.6099999999997</v>
      </c>
      <c r="I84618">
        <v>1718.35</v>
      </c>
      <c r="J84618">
        <v>1313.44</v>
      </c>
    </row>
    <row r="84619" spans="1:10" x14ac:dyDescent="0.2">
      <c r="A84619" t="s">
        <v>2227</v>
      </c>
      <c r="B84619" t="s">
        <v>42047</v>
      </c>
      <c r="C84619" t="s">
        <v>158099</v>
      </c>
      <c r="D84619">
        <v>1</v>
      </c>
      <c r="E84619">
        <v>165622</v>
      </c>
      <c r="F84619">
        <v>179747</v>
      </c>
      <c r="G84619">
        <v>202890</v>
      </c>
      <c r="H84619">
        <v>211859</v>
      </c>
      <c r="I84619">
        <v>218322</v>
      </c>
      <c r="J84619">
        <v>205842</v>
      </c>
    </row>
    <row r="84620" spans="1:10" x14ac:dyDescent="0.2">
      <c r="A84620" t="s">
        <v>2227</v>
      </c>
      <c r="B84620" t="s">
        <v>47755</v>
      </c>
      <c r="C84620" t="s">
        <v>158099</v>
      </c>
      <c r="D84620">
        <v>1</v>
      </c>
      <c r="E84620">
        <v>95360.1</v>
      </c>
      <c r="F84620">
        <v>89823.2</v>
      </c>
      <c r="G84620">
        <v>89596.7</v>
      </c>
      <c r="H84620">
        <v>61933.2</v>
      </c>
      <c r="I84620">
        <v>4044.14</v>
      </c>
      <c r="J84620">
        <v>9140.07</v>
      </c>
    </row>
    <row r="84621" spans="1:10" x14ac:dyDescent="0.2">
      <c r="A84621" t="s">
        <v>2227</v>
      </c>
      <c r="B84621" t="s">
        <v>49325</v>
      </c>
      <c r="C84621" t="s">
        <v>158099</v>
      </c>
      <c r="D84621">
        <v>1</v>
      </c>
      <c r="E84621">
        <v>171416</v>
      </c>
      <c r="F84621">
        <v>196756</v>
      </c>
      <c r="H84621">
        <v>177023</v>
      </c>
      <c r="J84621">
        <v>153668</v>
      </c>
    </row>
    <row r="84622" spans="1:10" x14ac:dyDescent="0.2">
      <c r="A84622" t="s">
        <v>2227</v>
      </c>
      <c r="B84622" t="s">
        <v>49328</v>
      </c>
      <c r="C84622" t="s">
        <v>158099</v>
      </c>
      <c r="D84622">
        <v>1</v>
      </c>
      <c r="E84622">
        <v>164257</v>
      </c>
      <c r="F84622">
        <v>179404</v>
      </c>
      <c r="G84622">
        <v>164579</v>
      </c>
      <c r="H84622">
        <v>165682</v>
      </c>
      <c r="I84622">
        <v>132650</v>
      </c>
      <c r="J84622">
        <v>142654</v>
      </c>
    </row>
    <row r="84623" spans="1:10" x14ac:dyDescent="0.2">
      <c r="A84623" t="s">
        <v>2227</v>
      </c>
      <c r="B84623" t="s">
        <v>49329</v>
      </c>
      <c r="C84623" t="s">
        <v>158099</v>
      </c>
      <c r="D84623">
        <v>1</v>
      </c>
      <c r="G84623">
        <v>1605.43</v>
      </c>
      <c r="H84623">
        <v>1706.92</v>
      </c>
    </row>
    <row r="84624" spans="1:10" x14ac:dyDescent="0.2">
      <c r="A84624" t="s">
        <v>2227</v>
      </c>
      <c r="B84624" t="s">
        <v>52192</v>
      </c>
      <c r="C84624" t="s">
        <v>158099</v>
      </c>
      <c r="D84624">
        <v>1</v>
      </c>
      <c r="E84624">
        <v>1491.2</v>
      </c>
      <c r="F84624">
        <v>1534.11</v>
      </c>
      <c r="G84624">
        <v>1204.94</v>
      </c>
      <c r="H84624">
        <v>3682.92</v>
      </c>
      <c r="I84624">
        <v>1978.7</v>
      </c>
      <c r="J84624">
        <v>2605.37</v>
      </c>
    </row>
    <row r="84625" spans="1:10" x14ac:dyDescent="0.2">
      <c r="A84625" t="s">
        <v>2227</v>
      </c>
      <c r="B84625" t="s">
        <v>52193</v>
      </c>
      <c r="C84625" t="s">
        <v>158099</v>
      </c>
      <c r="D84625">
        <v>1</v>
      </c>
      <c r="E84625">
        <v>569.06200000000001</v>
      </c>
      <c r="F84625">
        <v>1737.32</v>
      </c>
      <c r="G84625">
        <v>982.68</v>
      </c>
      <c r="H84625">
        <v>1270.5999999999999</v>
      </c>
      <c r="I84625">
        <v>1211.3599999999999</v>
      </c>
      <c r="J84625">
        <v>1726.51</v>
      </c>
    </row>
    <row r="84626" spans="1:10" x14ac:dyDescent="0.2">
      <c r="A84626" t="s">
        <v>2227</v>
      </c>
      <c r="B84626" t="s">
        <v>52194</v>
      </c>
      <c r="C84626" t="s">
        <v>158099</v>
      </c>
      <c r="D84626">
        <v>1</v>
      </c>
      <c r="E84626">
        <v>111528</v>
      </c>
      <c r="F84626">
        <v>109396</v>
      </c>
      <c r="G84626">
        <v>118537</v>
      </c>
      <c r="H84626">
        <v>117140</v>
      </c>
      <c r="I84626">
        <v>131281</v>
      </c>
      <c r="J84626">
        <v>121449</v>
      </c>
    </row>
    <row r="84627" spans="1:10" x14ac:dyDescent="0.2">
      <c r="A84627" t="s">
        <v>2227</v>
      </c>
      <c r="B84627" t="s">
        <v>52558</v>
      </c>
      <c r="C84627" t="s">
        <v>158099</v>
      </c>
      <c r="D84627">
        <v>1</v>
      </c>
      <c r="E84627">
        <v>157759</v>
      </c>
      <c r="F84627">
        <v>146354</v>
      </c>
      <c r="G84627">
        <v>145261</v>
      </c>
      <c r="H84627">
        <v>151236</v>
      </c>
      <c r="I84627">
        <v>136648</v>
      </c>
      <c r="J84627">
        <v>140692</v>
      </c>
    </row>
    <row r="84628" spans="1:10" x14ac:dyDescent="0.2">
      <c r="A84628" t="s">
        <v>2227</v>
      </c>
      <c r="B84628" t="s">
        <v>63721</v>
      </c>
      <c r="C84628" t="s">
        <v>158099</v>
      </c>
      <c r="D84628">
        <v>1</v>
      </c>
      <c r="E84628">
        <v>2705.36</v>
      </c>
      <c r="F84628">
        <v>3947.13</v>
      </c>
      <c r="G84628">
        <v>7706.54</v>
      </c>
      <c r="H84628">
        <v>5324.27</v>
      </c>
      <c r="I84628">
        <v>5486.38</v>
      </c>
      <c r="J84628">
        <v>5754.54</v>
      </c>
    </row>
    <row r="84629" spans="1:10" x14ac:dyDescent="0.2">
      <c r="A84629" t="s">
        <v>2227</v>
      </c>
      <c r="B84629" t="s">
        <v>63722</v>
      </c>
      <c r="C84629" t="s">
        <v>158099</v>
      </c>
      <c r="D84629">
        <v>1</v>
      </c>
      <c r="I84629">
        <v>528.64</v>
      </c>
      <c r="J84629">
        <v>710.774</v>
      </c>
    </row>
    <row r="84630" spans="1:10" x14ac:dyDescent="0.2">
      <c r="A84630" t="s">
        <v>2227</v>
      </c>
      <c r="B84630" t="s">
        <v>63723</v>
      </c>
      <c r="C84630" t="s">
        <v>158099</v>
      </c>
      <c r="D84630">
        <v>1</v>
      </c>
      <c r="E84630">
        <v>2566.4499999999998</v>
      </c>
      <c r="F84630">
        <v>1851.9</v>
      </c>
      <c r="G84630">
        <v>2850.56</v>
      </c>
      <c r="H84630">
        <v>5494.34</v>
      </c>
      <c r="I84630">
        <v>4532.04</v>
      </c>
      <c r="J84630">
        <v>3184.16</v>
      </c>
    </row>
    <row r="84631" spans="1:10" x14ac:dyDescent="0.2">
      <c r="A84631" t="s">
        <v>2227</v>
      </c>
      <c r="B84631" t="s">
        <v>79550</v>
      </c>
      <c r="C84631" t="s">
        <v>158099</v>
      </c>
      <c r="D84631">
        <v>1</v>
      </c>
      <c r="F84631">
        <v>596.86</v>
      </c>
    </row>
    <row r="84632" spans="1:10" x14ac:dyDescent="0.2">
      <c r="A84632" t="s">
        <v>2227</v>
      </c>
      <c r="B84632" t="s">
        <v>83783</v>
      </c>
      <c r="C84632" t="s">
        <v>158099</v>
      </c>
      <c r="D84632">
        <v>1</v>
      </c>
      <c r="I84632">
        <v>2590.06</v>
      </c>
      <c r="J84632">
        <v>2093.09</v>
      </c>
    </row>
    <row r="84633" spans="1:10" x14ac:dyDescent="0.2">
      <c r="A84633" t="s">
        <v>2227</v>
      </c>
      <c r="B84633" t="s">
        <v>83784</v>
      </c>
      <c r="C84633" t="s">
        <v>158099</v>
      </c>
      <c r="D84633">
        <v>1</v>
      </c>
      <c r="E84633">
        <v>4032.28</v>
      </c>
      <c r="F84633">
        <v>3590.01</v>
      </c>
      <c r="G84633">
        <v>3778.97</v>
      </c>
      <c r="H84633">
        <v>5014</v>
      </c>
      <c r="I84633">
        <v>5443.49</v>
      </c>
      <c r="J84633">
        <v>3727.25</v>
      </c>
    </row>
    <row r="84634" spans="1:10" x14ac:dyDescent="0.2">
      <c r="A84634" t="s">
        <v>2227</v>
      </c>
      <c r="B84634" t="s">
        <v>83785</v>
      </c>
      <c r="C84634" t="s">
        <v>158099</v>
      </c>
      <c r="D84634">
        <v>1</v>
      </c>
      <c r="E84634">
        <v>13277.4</v>
      </c>
      <c r="F84634">
        <v>13779.8</v>
      </c>
      <c r="G84634">
        <v>13375</v>
      </c>
      <c r="H84634">
        <v>15394.4</v>
      </c>
      <c r="I84634">
        <v>14838.5</v>
      </c>
      <c r="J84634">
        <v>16243.6</v>
      </c>
    </row>
    <row r="84635" spans="1:10" x14ac:dyDescent="0.2">
      <c r="A84635" t="s">
        <v>2227</v>
      </c>
      <c r="B84635" t="s">
        <v>84912</v>
      </c>
      <c r="C84635" t="s">
        <v>158099</v>
      </c>
      <c r="D84635">
        <v>1</v>
      </c>
      <c r="E84635">
        <v>7704.03</v>
      </c>
      <c r="F84635">
        <v>16746.2</v>
      </c>
      <c r="G84635">
        <v>3603.94</v>
      </c>
      <c r="H84635">
        <v>17087.599999999999</v>
      </c>
      <c r="I84635">
        <v>9619.43</v>
      </c>
      <c r="J84635">
        <v>6871.98</v>
      </c>
    </row>
    <row r="84636" spans="1:10" x14ac:dyDescent="0.2">
      <c r="A84636" t="s">
        <v>2227</v>
      </c>
      <c r="B84636" t="s">
        <v>84913</v>
      </c>
      <c r="C84636" t="s">
        <v>158099</v>
      </c>
      <c r="D84636">
        <v>1</v>
      </c>
      <c r="E84636">
        <v>190094</v>
      </c>
      <c r="F84636">
        <v>202861</v>
      </c>
      <c r="G84636">
        <v>175949</v>
      </c>
      <c r="H84636">
        <v>168982</v>
      </c>
      <c r="I84636">
        <v>107684</v>
      </c>
      <c r="J84636">
        <v>100221</v>
      </c>
    </row>
    <row r="84637" spans="1:10" x14ac:dyDescent="0.2">
      <c r="A84637" t="s">
        <v>2227</v>
      </c>
      <c r="B84637" t="s">
        <v>84914</v>
      </c>
      <c r="C84637" t="s">
        <v>158099</v>
      </c>
      <c r="D84637">
        <v>1</v>
      </c>
      <c r="G84637">
        <v>6138.03</v>
      </c>
      <c r="H84637">
        <v>8033.32</v>
      </c>
      <c r="I84637">
        <v>2960.11</v>
      </c>
      <c r="J84637">
        <v>5188.1000000000004</v>
      </c>
    </row>
    <row r="84638" spans="1:10" x14ac:dyDescent="0.2">
      <c r="A84638" t="s">
        <v>2227</v>
      </c>
      <c r="B84638" t="s">
        <v>87244</v>
      </c>
      <c r="C84638" t="s">
        <v>158099</v>
      </c>
      <c r="D84638">
        <v>1</v>
      </c>
      <c r="G84638">
        <v>525.13900000000001</v>
      </c>
      <c r="H84638">
        <v>194.958</v>
      </c>
      <c r="I84638">
        <v>1464.21</v>
      </c>
      <c r="J84638">
        <v>1633.75</v>
      </c>
    </row>
    <row r="84639" spans="1:10" x14ac:dyDescent="0.2">
      <c r="A84639" t="s">
        <v>2227</v>
      </c>
      <c r="B84639" t="s">
        <v>87245</v>
      </c>
      <c r="C84639" t="s">
        <v>158099</v>
      </c>
      <c r="D84639">
        <v>1</v>
      </c>
      <c r="E84639">
        <v>1774.78</v>
      </c>
      <c r="F84639">
        <v>1733.23</v>
      </c>
      <c r="G84639">
        <v>3161.89</v>
      </c>
      <c r="H84639">
        <v>2784.81</v>
      </c>
      <c r="I84639">
        <v>7551.47</v>
      </c>
      <c r="J84639">
        <v>6546.51</v>
      </c>
    </row>
    <row r="84640" spans="1:10" x14ac:dyDescent="0.2">
      <c r="A84640" t="s">
        <v>2227</v>
      </c>
      <c r="B84640" t="s">
        <v>101671</v>
      </c>
      <c r="C84640" t="s">
        <v>158099</v>
      </c>
      <c r="D84640">
        <v>1</v>
      </c>
      <c r="E84640">
        <v>2484.29</v>
      </c>
      <c r="F84640">
        <v>3929.15</v>
      </c>
      <c r="G84640">
        <v>4364.0200000000004</v>
      </c>
      <c r="I84640">
        <v>2844.44</v>
      </c>
      <c r="J84640">
        <v>2554.9499999999998</v>
      </c>
    </row>
    <row r="84641" spans="1:10" x14ac:dyDescent="0.2">
      <c r="A84641" t="s">
        <v>2227</v>
      </c>
      <c r="B84641" t="s">
        <v>106614</v>
      </c>
      <c r="C84641" t="s">
        <v>158099</v>
      </c>
      <c r="D84641">
        <v>1</v>
      </c>
      <c r="E84641">
        <v>85420</v>
      </c>
      <c r="F84641">
        <v>91746.2</v>
      </c>
      <c r="G84641">
        <v>80801.7</v>
      </c>
      <c r="H84641">
        <v>91963.6</v>
      </c>
      <c r="I84641">
        <v>101180</v>
      </c>
      <c r="J84641">
        <v>98526.399999999994</v>
      </c>
    </row>
    <row r="84642" spans="1:10" x14ac:dyDescent="0.2">
      <c r="A84642" t="s">
        <v>2227</v>
      </c>
      <c r="B84642" t="s">
        <v>109620</v>
      </c>
      <c r="C84642" t="s">
        <v>158099</v>
      </c>
      <c r="D84642">
        <v>1</v>
      </c>
      <c r="E84642">
        <v>7645.89</v>
      </c>
      <c r="F84642">
        <v>8417.07</v>
      </c>
      <c r="G84642">
        <v>7345.18</v>
      </c>
      <c r="H84642">
        <v>10202.200000000001</v>
      </c>
      <c r="I84642">
        <v>10409.299999999999</v>
      </c>
      <c r="J84642">
        <v>8032.73</v>
      </c>
    </row>
    <row r="84643" spans="1:10" x14ac:dyDescent="0.2">
      <c r="A84643" t="s">
        <v>2227</v>
      </c>
      <c r="B84643" t="s">
        <v>110703</v>
      </c>
      <c r="C84643" t="s">
        <v>158099</v>
      </c>
      <c r="D84643">
        <v>1</v>
      </c>
      <c r="E84643">
        <v>79941.5</v>
      </c>
      <c r="F84643">
        <v>75235.5</v>
      </c>
      <c r="G84643">
        <v>83104.5</v>
      </c>
      <c r="H84643">
        <v>84081.3</v>
      </c>
      <c r="I84643">
        <v>86502.7</v>
      </c>
      <c r="J84643">
        <v>88473.9</v>
      </c>
    </row>
    <row r="84644" spans="1:10" x14ac:dyDescent="0.2">
      <c r="A84644" t="s">
        <v>2227</v>
      </c>
      <c r="B84644" t="s">
        <v>115787</v>
      </c>
      <c r="C84644" t="s">
        <v>158099</v>
      </c>
      <c r="D84644">
        <v>1</v>
      </c>
      <c r="E84644">
        <v>92821.5</v>
      </c>
      <c r="F84644">
        <v>94482</v>
      </c>
      <c r="G84644">
        <v>97576.2</v>
      </c>
      <c r="H84644">
        <v>91347.7</v>
      </c>
      <c r="I84644">
        <v>91067.6</v>
      </c>
      <c r="J84644">
        <v>89905.2</v>
      </c>
    </row>
    <row r="84645" spans="1:10" x14ac:dyDescent="0.2">
      <c r="A84645" t="s">
        <v>2227</v>
      </c>
      <c r="B84645" t="s">
        <v>117358</v>
      </c>
      <c r="C84645" t="s">
        <v>158099</v>
      </c>
      <c r="D84645">
        <v>1</v>
      </c>
      <c r="G84645">
        <v>6121.25</v>
      </c>
      <c r="H84645">
        <v>6532.19</v>
      </c>
      <c r="I84645">
        <v>4043.77</v>
      </c>
      <c r="J84645">
        <v>6441.77</v>
      </c>
    </row>
    <row r="84646" spans="1:10" x14ac:dyDescent="0.2">
      <c r="A84646" t="s">
        <v>2227</v>
      </c>
      <c r="B84646" t="s">
        <v>120542</v>
      </c>
      <c r="C84646" t="s">
        <v>158099</v>
      </c>
      <c r="D84646">
        <v>1</v>
      </c>
      <c r="G84646">
        <v>9121.67</v>
      </c>
      <c r="I84646">
        <v>9542.84</v>
      </c>
      <c r="J84646">
        <v>10194.700000000001</v>
      </c>
    </row>
    <row r="84647" spans="1:10" x14ac:dyDescent="0.2">
      <c r="A84647" t="s">
        <v>2227</v>
      </c>
      <c r="B84647" t="s">
        <v>120543</v>
      </c>
      <c r="C84647" t="s">
        <v>158099</v>
      </c>
      <c r="D84647">
        <v>1</v>
      </c>
      <c r="E84647">
        <v>6780.79</v>
      </c>
      <c r="F84647">
        <v>8668.6</v>
      </c>
      <c r="G84647">
        <v>10418</v>
      </c>
      <c r="H84647">
        <v>6709.06</v>
      </c>
      <c r="I84647">
        <v>10355</v>
      </c>
      <c r="J84647">
        <v>11199.8</v>
      </c>
    </row>
    <row r="84648" spans="1:10" x14ac:dyDescent="0.2">
      <c r="A84648" t="s">
        <v>2227</v>
      </c>
      <c r="B84648" t="s">
        <v>120544</v>
      </c>
      <c r="C84648" t="s">
        <v>158099</v>
      </c>
      <c r="D84648">
        <v>1</v>
      </c>
      <c r="E84648">
        <v>5388.76</v>
      </c>
      <c r="F84648">
        <v>7246.86</v>
      </c>
      <c r="G84648">
        <v>6300.04</v>
      </c>
      <c r="H84648">
        <v>9642.42</v>
      </c>
      <c r="J84648">
        <v>5414.71</v>
      </c>
    </row>
    <row r="84649" spans="1:10" x14ac:dyDescent="0.2">
      <c r="A84649" t="s">
        <v>2227</v>
      </c>
      <c r="B84649" t="s">
        <v>120545</v>
      </c>
      <c r="C84649" t="s">
        <v>158099</v>
      </c>
      <c r="D84649">
        <v>1</v>
      </c>
      <c r="E84649">
        <v>96042.5</v>
      </c>
      <c r="F84649">
        <v>96671.1</v>
      </c>
      <c r="G84649">
        <v>123351</v>
      </c>
      <c r="H84649">
        <v>118409</v>
      </c>
      <c r="I84649">
        <v>119134</v>
      </c>
      <c r="J84649">
        <v>120202</v>
      </c>
    </row>
    <row r="84650" spans="1:10" x14ac:dyDescent="0.2">
      <c r="A84650" t="s">
        <v>2227</v>
      </c>
      <c r="B84650" t="s">
        <v>122358</v>
      </c>
      <c r="C84650" t="s">
        <v>158099</v>
      </c>
      <c r="D84650">
        <v>1</v>
      </c>
      <c r="E84650">
        <v>6302</v>
      </c>
      <c r="F84650">
        <v>6672.83</v>
      </c>
      <c r="G84650">
        <v>4767.37</v>
      </c>
      <c r="H84650">
        <v>5179.6400000000003</v>
      </c>
      <c r="I84650">
        <v>8476.26</v>
      </c>
      <c r="J84650">
        <v>7182.58</v>
      </c>
    </row>
    <row r="84651" spans="1:10" x14ac:dyDescent="0.2">
      <c r="A84651" t="s">
        <v>2227</v>
      </c>
      <c r="B84651" t="s">
        <v>122359</v>
      </c>
      <c r="C84651" t="s">
        <v>158099</v>
      </c>
      <c r="D84651">
        <v>1</v>
      </c>
      <c r="E84651">
        <v>18002.2</v>
      </c>
      <c r="F84651">
        <v>20942.099999999999</v>
      </c>
      <c r="G84651">
        <v>17318</v>
      </c>
      <c r="H84651">
        <v>13651.1</v>
      </c>
      <c r="I84651">
        <v>1499.73</v>
      </c>
    </row>
    <row r="84652" spans="1:10" x14ac:dyDescent="0.2">
      <c r="A84652" t="s">
        <v>2227</v>
      </c>
      <c r="B84652" t="s">
        <v>123197</v>
      </c>
      <c r="C84652" t="s">
        <v>158099</v>
      </c>
      <c r="D84652">
        <v>1</v>
      </c>
      <c r="E84652">
        <v>24480.7</v>
      </c>
      <c r="F84652">
        <v>23318.799999999999</v>
      </c>
      <c r="G84652">
        <v>21151.1</v>
      </c>
      <c r="H84652">
        <v>13674.7</v>
      </c>
      <c r="I84652">
        <v>5505.81</v>
      </c>
      <c r="J84652">
        <v>4298.54</v>
      </c>
    </row>
    <row r="84653" spans="1:10" x14ac:dyDescent="0.2">
      <c r="A84653" t="s">
        <v>2227</v>
      </c>
      <c r="B84653" t="s">
        <v>125385</v>
      </c>
      <c r="C84653" t="s">
        <v>158099</v>
      </c>
      <c r="D84653">
        <v>1</v>
      </c>
      <c r="E84653">
        <v>19360.2</v>
      </c>
      <c r="F84653">
        <v>18043.3</v>
      </c>
      <c r="G84653">
        <v>14882.7</v>
      </c>
      <c r="H84653">
        <v>17781.400000000001</v>
      </c>
      <c r="I84653">
        <v>18090.900000000001</v>
      </c>
      <c r="J84653">
        <v>13079.4</v>
      </c>
    </row>
    <row r="84654" spans="1:10" x14ac:dyDescent="0.2">
      <c r="A84654" t="s">
        <v>2227</v>
      </c>
      <c r="B84654" t="s">
        <v>125386</v>
      </c>
      <c r="C84654" t="s">
        <v>158099</v>
      </c>
      <c r="D84654">
        <v>1</v>
      </c>
      <c r="E84654">
        <v>2349.4699999999998</v>
      </c>
      <c r="F84654">
        <v>2319.5100000000002</v>
      </c>
      <c r="G84654">
        <v>1999.19</v>
      </c>
      <c r="H84654">
        <v>2533.7199999999998</v>
      </c>
      <c r="I84654">
        <v>2126.0300000000002</v>
      </c>
      <c r="J84654">
        <v>3413.25</v>
      </c>
    </row>
    <row r="84655" spans="1:10" x14ac:dyDescent="0.2">
      <c r="A84655" t="s">
        <v>2227</v>
      </c>
      <c r="B84655" t="s">
        <v>133968</v>
      </c>
      <c r="C84655" t="s">
        <v>158099</v>
      </c>
      <c r="D84655">
        <v>1</v>
      </c>
      <c r="F84655">
        <v>760.548</v>
      </c>
      <c r="G84655">
        <v>1343.15</v>
      </c>
    </row>
    <row r="84656" spans="1:10" x14ac:dyDescent="0.2">
      <c r="A84656" t="s">
        <v>2227</v>
      </c>
      <c r="B84656" t="s">
        <v>133969</v>
      </c>
      <c r="C84656" t="s">
        <v>158099</v>
      </c>
      <c r="D84656">
        <v>1</v>
      </c>
      <c r="F84656">
        <v>667.41099999999994</v>
      </c>
      <c r="I84656">
        <v>821.88699999999994</v>
      </c>
      <c r="J84656">
        <v>470.42899999999997</v>
      </c>
    </row>
    <row r="84657" spans="1:10" x14ac:dyDescent="0.2">
      <c r="A84657" t="s">
        <v>2227</v>
      </c>
      <c r="B84657" t="s">
        <v>133970</v>
      </c>
      <c r="C84657" t="s">
        <v>158099</v>
      </c>
      <c r="D84657">
        <v>1</v>
      </c>
      <c r="E84657">
        <v>327.89400000000001</v>
      </c>
      <c r="F84657">
        <v>417.69900000000001</v>
      </c>
      <c r="G84657">
        <v>674.63900000000001</v>
      </c>
      <c r="H84657">
        <v>246.40899999999999</v>
      </c>
      <c r="J84657">
        <v>466.65300000000002</v>
      </c>
    </row>
    <row r="84658" spans="1:10" x14ac:dyDescent="0.2">
      <c r="A84658" t="s">
        <v>2227</v>
      </c>
      <c r="B84658" t="s">
        <v>133971</v>
      </c>
      <c r="C84658" t="s">
        <v>158099</v>
      </c>
      <c r="D84658">
        <v>1</v>
      </c>
      <c r="E84658">
        <v>899.40200000000004</v>
      </c>
      <c r="G84658">
        <v>242.471</v>
      </c>
      <c r="H84658">
        <v>1529.33</v>
      </c>
      <c r="J84658">
        <v>703.41499999999996</v>
      </c>
    </row>
    <row r="84659" spans="1:10" x14ac:dyDescent="0.2">
      <c r="A84659" t="s">
        <v>2227</v>
      </c>
      <c r="B84659" t="s">
        <v>134413</v>
      </c>
      <c r="C84659" t="s">
        <v>158099</v>
      </c>
      <c r="D84659">
        <v>1</v>
      </c>
      <c r="E84659">
        <v>4360.66</v>
      </c>
      <c r="G84659">
        <v>2352.14</v>
      </c>
      <c r="H84659">
        <v>5797.98</v>
      </c>
      <c r="I84659">
        <v>5251.39</v>
      </c>
      <c r="J84659">
        <v>4768.76</v>
      </c>
    </row>
    <row r="84660" spans="1:10" x14ac:dyDescent="0.2">
      <c r="A84660" t="s">
        <v>2227</v>
      </c>
      <c r="B84660" t="s">
        <v>134414</v>
      </c>
      <c r="C84660" t="s">
        <v>158099</v>
      </c>
      <c r="D84660">
        <v>1</v>
      </c>
      <c r="E84660">
        <v>122561</v>
      </c>
      <c r="F84660">
        <v>135514</v>
      </c>
      <c r="G84660">
        <v>180604</v>
      </c>
      <c r="H84660">
        <v>165792</v>
      </c>
      <c r="I84660">
        <v>161462</v>
      </c>
      <c r="J84660">
        <v>158599</v>
      </c>
    </row>
    <row r="84661" spans="1:10" x14ac:dyDescent="0.2">
      <c r="A84661" t="s">
        <v>2227</v>
      </c>
      <c r="B84661" t="s">
        <v>152880</v>
      </c>
      <c r="C84661" t="s">
        <v>158099</v>
      </c>
      <c r="D84661">
        <v>1</v>
      </c>
      <c r="E84661">
        <v>1739.36</v>
      </c>
      <c r="G84661">
        <v>2007.42</v>
      </c>
    </row>
    <row r="84662" spans="1:10" x14ac:dyDescent="0.2">
      <c r="A84662" t="s">
        <v>2227</v>
      </c>
      <c r="B84662" t="s">
        <v>156853</v>
      </c>
      <c r="C84662" t="s">
        <v>158099</v>
      </c>
      <c r="D84662">
        <v>1</v>
      </c>
      <c r="E84662">
        <v>14635.5</v>
      </c>
      <c r="F84662">
        <v>10291.5</v>
      </c>
      <c r="G84662">
        <v>13137.1</v>
      </c>
      <c r="H84662">
        <v>16118</v>
      </c>
      <c r="I84662">
        <v>30727.5</v>
      </c>
      <c r="J84662">
        <v>30283.5</v>
      </c>
    </row>
    <row r="84663" spans="1:10" x14ac:dyDescent="0.2">
      <c r="A84663" t="s">
        <v>4276</v>
      </c>
      <c r="B84663" t="s">
        <v>21007</v>
      </c>
      <c r="C84663" t="s">
        <v>158099</v>
      </c>
      <c r="D84663">
        <v>1</v>
      </c>
      <c r="E84663">
        <v>24051.7</v>
      </c>
      <c r="F84663">
        <v>24211.3</v>
      </c>
      <c r="G84663">
        <v>27939.4</v>
      </c>
      <c r="H84663">
        <v>26890.5</v>
      </c>
      <c r="I84663">
        <v>20911.7</v>
      </c>
      <c r="J84663">
        <v>20802</v>
      </c>
    </row>
    <row r="84664" spans="1:10" x14ac:dyDescent="0.2">
      <c r="A84664" t="s">
        <v>4276</v>
      </c>
      <c r="B84664" t="s">
        <v>25716</v>
      </c>
      <c r="C84664" t="s">
        <v>158099</v>
      </c>
      <c r="D84664">
        <v>1</v>
      </c>
      <c r="F84664">
        <v>188.33</v>
      </c>
      <c r="H84664">
        <v>144.59700000000001</v>
      </c>
      <c r="I84664">
        <v>123.295</v>
      </c>
      <c r="J84664">
        <v>124.142</v>
      </c>
    </row>
    <row r="84665" spans="1:10" x14ac:dyDescent="0.2">
      <c r="A84665" t="s">
        <v>4276</v>
      </c>
      <c r="B84665" t="s">
        <v>25717</v>
      </c>
      <c r="C84665" t="s">
        <v>158099</v>
      </c>
      <c r="D84665">
        <v>1</v>
      </c>
      <c r="E84665">
        <v>1393.21</v>
      </c>
      <c r="F84665">
        <v>3348.47</v>
      </c>
      <c r="G84665">
        <v>1243.7</v>
      </c>
      <c r="H84665">
        <v>2058.64</v>
      </c>
      <c r="I84665">
        <v>2307.34</v>
      </c>
      <c r="J84665">
        <v>1553.33</v>
      </c>
    </row>
    <row r="84666" spans="1:10" x14ac:dyDescent="0.2">
      <c r="A84666" t="s">
        <v>4276</v>
      </c>
      <c r="B84666" t="s">
        <v>28553</v>
      </c>
      <c r="C84666" t="s">
        <v>158099</v>
      </c>
      <c r="D84666">
        <v>1</v>
      </c>
      <c r="E84666">
        <v>8405.7999999999993</v>
      </c>
      <c r="F84666">
        <v>10768.1</v>
      </c>
      <c r="G84666">
        <v>14314.2</v>
      </c>
      <c r="H84666">
        <v>17497.2</v>
      </c>
      <c r="I84666">
        <v>10792.4</v>
      </c>
      <c r="J84666">
        <v>8083.96</v>
      </c>
    </row>
    <row r="84667" spans="1:10" x14ac:dyDescent="0.2">
      <c r="A84667" t="s">
        <v>4276</v>
      </c>
      <c r="B84667" t="s">
        <v>33315</v>
      </c>
      <c r="C84667" t="s">
        <v>158099</v>
      </c>
      <c r="D84667">
        <v>1</v>
      </c>
      <c r="F84667">
        <v>1790.92</v>
      </c>
      <c r="G84667">
        <v>2983.72</v>
      </c>
      <c r="H84667">
        <v>4085.1</v>
      </c>
    </row>
    <row r="84668" spans="1:10" x14ac:dyDescent="0.2">
      <c r="A84668" t="s">
        <v>4276</v>
      </c>
      <c r="B84668" t="s">
        <v>34077</v>
      </c>
      <c r="C84668" t="s">
        <v>158099</v>
      </c>
      <c r="D84668">
        <v>1</v>
      </c>
      <c r="E84668">
        <v>5083.72</v>
      </c>
      <c r="F84668">
        <v>2212.2800000000002</v>
      </c>
      <c r="G84668">
        <v>3651.83</v>
      </c>
      <c r="H84668">
        <v>6419.37</v>
      </c>
      <c r="I84668">
        <v>5247.52</v>
      </c>
      <c r="J84668">
        <v>5895.7</v>
      </c>
    </row>
    <row r="84669" spans="1:10" x14ac:dyDescent="0.2">
      <c r="A84669" t="s">
        <v>4276</v>
      </c>
      <c r="B84669" t="s">
        <v>38787</v>
      </c>
      <c r="C84669" t="s">
        <v>158099</v>
      </c>
      <c r="D84669">
        <v>1</v>
      </c>
      <c r="E84669">
        <v>13287.2</v>
      </c>
      <c r="F84669">
        <v>10037</v>
      </c>
      <c r="G84669">
        <v>12207.3</v>
      </c>
      <c r="H84669">
        <v>12138.7</v>
      </c>
      <c r="I84669">
        <v>10974.9</v>
      </c>
      <c r="J84669">
        <v>12179.7</v>
      </c>
    </row>
    <row r="84670" spans="1:10" x14ac:dyDescent="0.2">
      <c r="A84670" t="s">
        <v>4276</v>
      </c>
      <c r="B84670" t="s">
        <v>41545</v>
      </c>
      <c r="C84670" t="s">
        <v>158099</v>
      </c>
      <c r="D84670">
        <v>1</v>
      </c>
      <c r="E84670">
        <v>3373.11</v>
      </c>
      <c r="F84670">
        <v>355.25099999999998</v>
      </c>
      <c r="G84670">
        <v>1614.73</v>
      </c>
      <c r="H84670">
        <v>1420.08</v>
      </c>
    </row>
    <row r="84671" spans="1:10" x14ac:dyDescent="0.2">
      <c r="A84671" t="s">
        <v>4276</v>
      </c>
      <c r="B84671" t="s">
        <v>47875</v>
      </c>
      <c r="C84671" t="s">
        <v>158099</v>
      </c>
      <c r="D84671">
        <v>1</v>
      </c>
      <c r="E84671">
        <v>36097.599999999999</v>
      </c>
      <c r="F84671">
        <v>30090.6</v>
      </c>
      <c r="G84671">
        <v>30921.9</v>
      </c>
      <c r="H84671">
        <v>54081.3</v>
      </c>
      <c r="I84671">
        <v>46568.9</v>
      </c>
      <c r="J84671">
        <v>44693.2</v>
      </c>
    </row>
    <row r="84672" spans="1:10" x14ac:dyDescent="0.2">
      <c r="A84672" t="s">
        <v>4276</v>
      </c>
      <c r="B84672" t="s">
        <v>49065</v>
      </c>
      <c r="C84672" t="s">
        <v>158099</v>
      </c>
      <c r="D84672">
        <v>1</v>
      </c>
      <c r="E84672">
        <v>7056.58</v>
      </c>
      <c r="F84672">
        <v>9258.1299999999992</v>
      </c>
      <c r="G84672">
        <v>5255.15</v>
      </c>
      <c r="H84672">
        <v>6561.4</v>
      </c>
      <c r="I84672">
        <v>4197.24</v>
      </c>
      <c r="J84672">
        <v>3221.1</v>
      </c>
    </row>
    <row r="84673" spans="1:10" x14ac:dyDescent="0.2">
      <c r="A84673" t="s">
        <v>4276</v>
      </c>
      <c r="B84673" t="s">
        <v>55829</v>
      </c>
      <c r="C84673" t="s">
        <v>158099</v>
      </c>
      <c r="D84673">
        <v>1</v>
      </c>
      <c r="H84673">
        <v>393.44099999999997</v>
      </c>
      <c r="I84673">
        <v>164.71700000000001</v>
      </c>
      <c r="J84673">
        <v>358.33800000000002</v>
      </c>
    </row>
    <row r="84674" spans="1:10" x14ac:dyDescent="0.2">
      <c r="A84674" t="s">
        <v>4276</v>
      </c>
      <c r="B84674" t="s">
        <v>55830</v>
      </c>
      <c r="C84674" t="s">
        <v>158099</v>
      </c>
      <c r="D84674">
        <v>1</v>
      </c>
      <c r="E84674">
        <v>18317.8</v>
      </c>
      <c r="F84674">
        <v>20557.900000000001</v>
      </c>
      <c r="G84674">
        <v>18260.099999999999</v>
      </c>
      <c r="H84674">
        <v>14088.2</v>
      </c>
      <c r="I84674">
        <v>18777</v>
      </c>
      <c r="J84674">
        <v>22040</v>
      </c>
    </row>
    <row r="84675" spans="1:10" x14ac:dyDescent="0.2">
      <c r="A84675" t="s">
        <v>4276</v>
      </c>
      <c r="B84675" t="s">
        <v>60513</v>
      </c>
      <c r="C84675" t="s">
        <v>158099</v>
      </c>
      <c r="D84675">
        <v>1</v>
      </c>
      <c r="I84675">
        <v>800.03300000000002</v>
      </c>
      <c r="J84675">
        <v>272.21199999999999</v>
      </c>
    </row>
    <row r="84676" spans="1:10" x14ac:dyDescent="0.2">
      <c r="A84676" t="s">
        <v>4276</v>
      </c>
      <c r="B84676" t="s">
        <v>60514</v>
      </c>
      <c r="C84676" t="s">
        <v>158099</v>
      </c>
      <c r="D84676">
        <v>1</v>
      </c>
      <c r="E84676">
        <v>1129.98</v>
      </c>
      <c r="F84676">
        <v>2095.73</v>
      </c>
    </row>
    <row r="84677" spans="1:10" x14ac:dyDescent="0.2">
      <c r="A84677" t="s">
        <v>4276</v>
      </c>
      <c r="B84677" t="s">
        <v>68552</v>
      </c>
      <c r="C84677" t="s">
        <v>158099</v>
      </c>
      <c r="D84677">
        <v>1</v>
      </c>
      <c r="E84677">
        <v>71.125399999999999</v>
      </c>
      <c r="G84677">
        <v>117.67700000000001</v>
      </c>
      <c r="H84677">
        <v>205.13200000000001</v>
      </c>
      <c r="I84677">
        <v>848.52499999999998</v>
      </c>
      <c r="J84677">
        <v>242.62899999999999</v>
      </c>
    </row>
    <row r="84678" spans="1:10" x14ac:dyDescent="0.2">
      <c r="A84678" t="s">
        <v>4276</v>
      </c>
      <c r="B84678" t="s">
        <v>68553</v>
      </c>
      <c r="C84678" t="s">
        <v>158099</v>
      </c>
      <c r="D84678">
        <v>1</v>
      </c>
      <c r="E84678">
        <v>4726.4399999999996</v>
      </c>
      <c r="F84678">
        <v>3697.01</v>
      </c>
      <c r="G84678">
        <v>5112.75</v>
      </c>
      <c r="H84678">
        <v>5898.94</v>
      </c>
      <c r="I84678">
        <v>7494.48</v>
      </c>
      <c r="J84678">
        <v>6584.45</v>
      </c>
    </row>
    <row r="84679" spans="1:10" x14ac:dyDescent="0.2">
      <c r="A84679" t="s">
        <v>4276</v>
      </c>
      <c r="B84679" t="s">
        <v>68683</v>
      </c>
      <c r="C84679" t="s">
        <v>158099</v>
      </c>
      <c r="D84679">
        <v>1</v>
      </c>
      <c r="E84679">
        <v>14566.7</v>
      </c>
      <c r="F84679">
        <v>9510.0499999999993</v>
      </c>
      <c r="G84679">
        <v>10633.5</v>
      </c>
      <c r="H84679">
        <v>13172.1</v>
      </c>
      <c r="I84679">
        <v>14840</v>
      </c>
      <c r="J84679">
        <v>11416.8</v>
      </c>
    </row>
    <row r="84680" spans="1:10" x14ac:dyDescent="0.2">
      <c r="A84680" t="s">
        <v>4276</v>
      </c>
      <c r="B84680" t="s">
        <v>80104</v>
      </c>
      <c r="C84680" t="s">
        <v>158099</v>
      </c>
      <c r="D84680">
        <v>1</v>
      </c>
      <c r="E84680">
        <v>17409</v>
      </c>
      <c r="F84680">
        <v>17042.7</v>
      </c>
      <c r="G84680">
        <v>11983.3</v>
      </c>
      <c r="H84680">
        <v>12583.7</v>
      </c>
      <c r="I84680">
        <v>994.89300000000003</v>
      </c>
    </row>
    <row r="84681" spans="1:10" x14ac:dyDescent="0.2">
      <c r="A84681" t="s">
        <v>4276</v>
      </c>
      <c r="B84681" t="s">
        <v>82751</v>
      </c>
      <c r="C84681" t="s">
        <v>158099</v>
      </c>
      <c r="D84681">
        <v>1</v>
      </c>
      <c r="E84681">
        <v>3894.1</v>
      </c>
      <c r="F84681">
        <v>5218.42</v>
      </c>
    </row>
    <row r="84682" spans="1:10" x14ac:dyDescent="0.2">
      <c r="A84682" t="s">
        <v>4276</v>
      </c>
      <c r="B84682" t="s">
        <v>82752</v>
      </c>
      <c r="C84682" t="s">
        <v>158099</v>
      </c>
      <c r="D84682">
        <v>1</v>
      </c>
      <c r="E84682">
        <v>6267.02</v>
      </c>
      <c r="F84682">
        <v>5840.9</v>
      </c>
      <c r="G84682">
        <v>7600.01</v>
      </c>
      <c r="H84682">
        <v>8901.18</v>
      </c>
      <c r="I84682">
        <v>7384.45</v>
      </c>
      <c r="J84682">
        <v>7845.04</v>
      </c>
    </row>
    <row r="84683" spans="1:10" x14ac:dyDescent="0.2">
      <c r="A84683" t="s">
        <v>4276</v>
      </c>
      <c r="B84683" t="s">
        <v>82753</v>
      </c>
      <c r="C84683" t="s">
        <v>158099</v>
      </c>
      <c r="D84683">
        <v>1</v>
      </c>
      <c r="G84683">
        <v>6225.18</v>
      </c>
      <c r="H84683">
        <v>7232.32</v>
      </c>
    </row>
    <row r="84684" spans="1:10" x14ac:dyDescent="0.2">
      <c r="A84684" t="s">
        <v>4276</v>
      </c>
      <c r="B84684" t="s">
        <v>84640</v>
      </c>
      <c r="C84684" t="s">
        <v>158099</v>
      </c>
      <c r="D84684">
        <v>1</v>
      </c>
      <c r="E84684">
        <v>5372.7</v>
      </c>
      <c r="F84684">
        <v>3964.4</v>
      </c>
      <c r="G84684">
        <v>6673.59</v>
      </c>
      <c r="H84684">
        <v>7671.77</v>
      </c>
      <c r="I84684">
        <v>6175.61</v>
      </c>
      <c r="J84684">
        <v>6874.62</v>
      </c>
    </row>
    <row r="84685" spans="1:10" x14ac:dyDescent="0.2">
      <c r="A84685" t="s">
        <v>4276</v>
      </c>
      <c r="B84685" t="s">
        <v>84641</v>
      </c>
      <c r="C84685" t="s">
        <v>158099</v>
      </c>
      <c r="D84685">
        <v>1</v>
      </c>
      <c r="E84685">
        <v>1899.84</v>
      </c>
      <c r="F84685">
        <v>1949.5</v>
      </c>
      <c r="G84685">
        <v>1388.3</v>
      </c>
      <c r="H84685">
        <v>1638.83</v>
      </c>
      <c r="I84685">
        <v>519.38900000000001</v>
      </c>
      <c r="J84685">
        <v>549.71500000000003</v>
      </c>
    </row>
    <row r="84686" spans="1:10" x14ac:dyDescent="0.2">
      <c r="A84686" t="s">
        <v>4276</v>
      </c>
      <c r="B84686" t="s">
        <v>90605</v>
      </c>
      <c r="C84686" t="s">
        <v>158099</v>
      </c>
      <c r="D84686">
        <v>1</v>
      </c>
      <c r="G84686">
        <v>468.34800000000001</v>
      </c>
      <c r="H84686">
        <v>230.36199999999999</v>
      </c>
      <c r="I84686">
        <v>222.92099999999999</v>
      </c>
      <c r="J84686">
        <v>110.73699999999999</v>
      </c>
    </row>
    <row r="84687" spans="1:10" x14ac:dyDescent="0.2">
      <c r="A84687" t="s">
        <v>4276</v>
      </c>
      <c r="B84687" t="s">
        <v>90695</v>
      </c>
      <c r="C84687" t="s">
        <v>158099</v>
      </c>
      <c r="D84687">
        <v>1</v>
      </c>
      <c r="E84687">
        <v>16293</v>
      </c>
      <c r="F84687">
        <v>13542.5</v>
      </c>
      <c r="G84687">
        <v>24048.799999999999</v>
      </c>
      <c r="H84687">
        <v>22827.3</v>
      </c>
      <c r="I84687">
        <v>14943.3</v>
      </c>
      <c r="J84687">
        <v>16097.6</v>
      </c>
    </row>
    <row r="84688" spans="1:10" x14ac:dyDescent="0.2">
      <c r="A84688" t="s">
        <v>4276</v>
      </c>
      <c r="B84688" t="s">
        <v>99667</v>
      </c>
      <c r="C84688" t="s">
        <v>158099</v>
      </c>
      <c r="D84688">
        <v>1</v>
      </c>
      <c r="E84688">
        <v>23846.9</v>
      </c>
      <c r="F84688">
        <v>31355.5</v>
      </c>
      <c r="G84688">
        <v>29608.9</v>
      </c>
      <c r="H84688">
        <v>30046.1</v>
      </c>
      <c r="I84688">
        <v>28196.3</v>
      </c>
      <c r="J84688">
        <v>31223.200000000001</v>
      </c>
    </row>
    <row r="84689" spans="1:10" x14ac:dyDescent="0.2">
      <c r="A84689" t="s">
        <v>4276</v>
      </c>
      <c r="B84689" t="s">
        <v>103227</v>
      </c>
      <c r="C84689" t="s">
        <v>158099</v>
      </c>
      <c r="D84689">
        <v>1</v>
      </c>
      <c r="E84689">
        <v>318495</v>
      </c>
      <c r="F84689">
        <v>399359</v>
      </c>
      <c r="G84689">
        <v>369312</v>
      </c>
      <c r="H84689">
        <v>385957</v>
      </c>
      <c r="I84689">
        <v>311624</v>
      </c>
      <c r="J84689">
        <v>293033</v>
      </c>
    </row>
    <row r="84690" spans="1:10" x14ac:dyDescent="0.2">
      <c r="A84690" t="s">
        <v>4276</v>
      </c>
      <c r="B84690" t="s">
        <v>105793</v>
      </c>
      <c r="C84690" t="s">
        <v>158099</v>
      </c>
      <c r="D84690">
        <v>1</v>
      </c>
      <c r="E84690">
        <v>10578.8</v>
      </c>
      <c r="F84690">
        <v>7254.84</v>
      </c>
      <c r="G84690">
        <v>10655.4</v>
      </c>
      <c r="H84690">
        <v>14581</v>
      </c>
      <c r="I84690">
        <v>10910</v>
      </c>
      <c r="J84690">
        <v>11172.6</v>
      </c>
    </row>
    <row r="84691" spans="1:10" x14ac:dyDescent="0.2">
      <c r="A84691" t="s">
        <v>4276</v>
      </c>
      <c r="B84691" t="s">
        <v>110296</v>
      </c>
      <c r="C84691" t="s">
        <v>158099</v>
      </c>
      <c r="D84691">
        <v>1</v>
      </c>
      <c r="I84691">
        <v>571.98199999999997</v>
      </c>
      <c r="J84691">
        <v>915.13599999999997</v>
      </c>
    </row>
    <row r="84692" spans="1:10" x14ac:dyDescent="0.2">
      <c r="A84692" t="s">
        <v>4276</v>
      </c>
      <c r="B84692" t="s">
        <v>111399</v>
      </c>
      <c r="C84692" t="s">
        <v>158099</v>
      </c>
      <c r="D84692">
        <v>1</v>
      </c>
      <c r="E84692">
        <v>21974.1</v>
      </c>
      <c r="G84692">
        <v>15960.6</v>
      </c>
      <c r="H84692">
        <v>15649.2</v>
      </c>
      <c r="I84692">
        <v>15272.1</v>
      </c>
      <c r="J84692">
        <v>10640.6</v>
      </c>
    </row>
    <row r="84693" spans="1:10" x14ac:dyDescent="0.2">
      <c r="A84693" t="s">
        <v>4276</v>
      </c>
      <c r="B84693" t="s">
        <v>111569</v>
      </c>
      <c r="C84693" t="s">
        <v>158099</v>
      </c>
      <c r="D84693">
        <v>1</v>
      </c>
      <c r="E84693">
        <v>11701.1</v>
      </c>
      <c r="F84693">
        <v>13235.7</v>
      </c>
      <c r="G84693">
        <v>14167.5</v>
      </c>
      <c r="H84693">
        <v>9527.1200000000008</v>
      </c>
      <c r="I84693">
        <v>12099.9</v>
      </c>
      <c r="J84693">
        <v>11709</v>
      </c>
    </row>
    <row r="84694" spans="1:10" x14ac:dyDescent="0.2">
      <c r="A84694" t="s">
        <v>4276</v>
      </c>
      <c r="B84694" t="s">
        <v>111882</v>
      </c>
      <c r="C84694" t="s">
        <v>158099</v>
      </c>
      <c r="D84694">
        <v>1</v>
      </c>
      <c r="E84694">
        <v>40397.800000000003</v>
      </c>
      <c r="F84694">
        <v>46799.6</v>
      </c>
      <c r="G84694">
        <v>32679</v>
      </c>
      <c r="H84694">
        <v>22526.3</v>
      </c>
      <c r="I84694">
        <v>14658.6</v>
      </c>
      <c r="J84694">
        <v>15906.2</v>
      </c>
    </row>
    <row r="84695" spans="1:10" x14ac:dyDescent="0.2">
      <c r="A84695" t="s">
        <v>4276</v>
      </c>
      <c r="B84695" t="s">
        <v>112954</v>
      </c>
      <c r="C84695" t="s">
        <v>158099</v>
      </c>
      <c r="D84695">
        <v>1</v>
      </c>
      <c r="E84695">
        <v>1758.26</v>
      </c>
      <c r="F84695">
        <v>1027.5</v>
      </c>
      <c r="G84695">
        <v>2424.0100000000002</v>
      </c>
      <c r="H84695">
        <v>2734.15</v>
      </c>
      <c r="I84695">
        <v>3507.6</v>
      </c>
      <c r="J84695">
        <v>2761.17</v>
      </c>
    </row>
    <row r="84696" spans="1:10" x14ac:dyDescent="0.2">
      <c r="A84696" t="s">
        <v>4276</v>
      </c>
      <c r="B84696" t="s">
        <v>113527</v>
      </c>
      <c r="C84696" t="s">
        <v>158099</v>
      </c>
      <c r="D84696">
        <v>1</v>
      </c>
      <c r="E84696">
        <v>17958.099999999999</v>
      </c>
      <c r="F84696">
        <v>19495.400000000001</v>
      </c>
      <c r="G84696">
        <v>7712.5</v>
      </c>
      <c r="H84696">
        <v>19254.400000000001</v>
      </c>
      <c r="I84696">
        <v>19025.900000000001</v>
      </c>
      <c r="J84696">
        <v>19797.2</v>
      </c>
    </row>
    <row r="84697" spans="1:10" x14ac:dyDescent="0.2">
      <c r="A84697" t="s">
        <v>4276</v>
      </c>
      <c r="B84697" t="s">
        <v>115098</v>
      </c>
      <c r="C84697" t="s">
        <v>158099</v>
      </c>
      <c r="D84697">
        <v>1</v>
      </c>
      <c r="E84697">
        <v>329.57299999999998</v>
      </c>
      <c r="G84697">
        <v>976.14</v>
      </c>
      <c r="H84697">
        <v>551.00300000000004</v>
      </c>
      <c r="I84697">
        <v>1088.25</v>
      </c>
      <c r="J84697">
        <v>946.505</v>
      </c>
    </row>
    <row r="84698" spans="1:10" x14ac:dyDescent="0.2">
      <c r="A84698" t="s">
        <v>4276</v>
      </c>
      <c r="B84698" t="s">
        <v>118537</v>
      </c>
      <c r="C84698" t="s">
        <v>158099</v>
      </c>
      <c r="D84698">
        <v>1</v>
      </c>
      <c r="E84698">
        <v>3566.55</v>
      </c>
      <c r="G84698">
        <v>5559.25</v>
      </c>
      <c r="H84698">
        <v>7459.39</v>
      </c>
      <c r="I84698">
        <v>9309.4699999999993</v>
      </c>
      <c r="J84698">
        <v>7846.47</v>
      </c>
    </row>
    <row r="84699" spans="1:10" x14ac:dyDescent="0.2">
      <c r="A84699" t="s">
        <v>4276</v>
      </c>
      <c r="B84699" t="s">
        <v>124387</v>
      </c>
      <c r="C84699" t="s">
        <v>158099</v>
      </c>
      <c r="D84699">
        <v>1</v>
      </c>
      <c r="E84699">
        <v>8403.56</v>
      </c>
      <c r="F84699">
        <v>8618.83</v>
      </c>
      <c r="G84699">
        <v>10314</v>
      </c>
      <c r="H84699">
        <v>5939.56</v>
      </c>
      <c r="I84699">
        <v>5918.36</v>
      </c>
      <c r="J84699">
        <v>5964.83</v>
      </c>
    </row>
    <row r="84700" spans="1:10" x14ac:dyDescent="0.2">
      <c r="A84700" t="s">
        <v>4276</v>
      </c>
      <c r="B84700" t="s">
        <v>124388</v>
      </c>
      <c r="C84700" t="s">
        <v>158099</v>
      </c>
      <c r="D84700">
        <v>1</v>
      </c>
      <c r="E84700">
        <v>5471.57</v>
      </c>
      <c r="F84700">
        <v>4470.34</v>
      </c>
      <c r="G84700">
        <v>1969.4</v>
      </c>
      <c r="H84700">
        <v>2180.7399999999998</v>
      </c>
      <c r="I84700">
        <v>1333.77</v>
      </c>
    </row>
    <row r="84701" spans="1:10" x14ac:dyDescent="0.2">
      <c r="A84701" t="s">
        <v>4276</v>
      </c>
      <c r="B84701" t="s">
        <v>124389</v>
      </c>
      <c r="C84701" t="s">
        <v>158099</v>
      </c>
      <c r="D84701">
        <v>1</v>
      </c>
      <c r="E84701">
        <v>12128.6</v>
      </c>
      <c r="F84701">
        <v>4785.26</v>
      </c>
      <c r="G84701">
        <v>3913.23</v>
      </c>
      <c r="H84701">
        <v>13930.7</v>
      </c>
      <c r="I84701">
        <v>6451.5</v>
      </c>
      <c r="J84701">
        <v>10789.7</v>
      </c>
    </row>
    <row r="84702" spans="1:10" x14ac:dyDescent="0.2">
      <c r="A84702" t="s">
        <v>4276</v>
      </c>
      <c r="B84702" t="s">
        <v>124390</v>
      </c>
      <c r="C84702" t="s">
        <v>158099</v>
      </c>
      <c r="D84702">
        <v>1</v>
      </c>
      <c r="G84702">
        <v>1562.58</v>
      </c>
      <c r="H84702">
        <v>839.48</v>
      </c>
      <c r="I84702">
        <v>2462.46</v>
      </c>
      <c r="J84702">
        <v>1418.12</v>
      </c>
    </row>
    <row r="84703" spans="1:10" x14ac:dyDescent="0.2">
      <c r="A84703" t="s">
        <v>4276</v>
      </c>
      <c r="B84703" t="s">
        <v>126130</v>
      </c>
      <c r="C84703" t="s">
        <v>158099</v>
      </c>
      <c r="D84703">
        <v>1</v>
      </c>
      <c r="E84703">
        <v>21167.7</v>
      </c>
      <c r="F84703">
        <v>24559.599999999999</v>
      </c>
      <c r="G84703">
        <v>18246.8</v>
      </c>
      <c r="H84703">
        <v>26224.7</v>
      </c>
      <c r="I84703">
        <v>18925.7</v>
      </c>
      <c r="J84703">
        <v>20972</v>
      </c>
    </row>
    <row r="84704" spans="1:10" x14ac:dyDescent="0.2">
      <c r="A84704" t="s">
        <v>4276</v>
      </c>
      <c r="B84704" t="s">
        <v>129366</v>
      </c>
      <c r="C84704" t="s">
        <v>158099</v>
      </c>
      <c r="D84704">
        <v>1</v>
      </c>
      <c r="E84704">
        <v>2986.31</v>
      </c>
      <c r="F84704">
        <v>3256.57</v>
      </c>
      <c r="G84704">
        <v>3543.17</v>
      </c>
      <c r="H84704">
        <v>3377.36</v>
      </c>
      <c r="I84704">
        <v>3410.99</v>
      </c>
      <c r="J84704">
        <v>3233.26</v>
      </c>
    </row>
    <row r="84705" spans="1:10" x14ac:dyDescent="0.2">
      <c r="A84705" t="s">
        <v>4276</v>
      </c>
      <c r="B84705" t="s">
        <v>129367</v>
      </c>
      <c r="C84705" t="s">
        <v>158099</v>
      </c>
      <c r="D84705">
        <v>1</v>
      </c>
      <c r="H84705">
        <v>187.68799999999999</v>
      </c>
    </row>
    <row r="84706" spans="1:10" x14ac:dyDescent="0.2">
      <c r="A84706" t="s">
        <v>4276</v>
      </c>
      <c r="B84706" t="s">
        <v>129368</v>
      </c>
      <c r="C84706" t="s">
        <v>158099</v>
      </c>
      <c r="D84706">
        <v>1</v>
      </c>
      <c r="E84706">
        <v>20662.8</v>
      </c>
      <c r="F84706">
        <v>24397.599999999999</v>
      </c>
      <c r="G84706">
        <v>26727.7</v>
      </c>
      <c r="H84706">
        <v>26604.7</v>
      </c>
      <c r="I84706">
        <v>22680.799999999999</v>
      </c>
      <c r="J84706">
        <v>18349</v>
      </c>
    </row>
    <row r="84707" spans="1:10" x14ac:dyDescent="0.2">
      <c r="A84707" t="s">
        <v>4276</v>
      </c>
      <c r="B84707" t="s">
        <v>130794</v>
      </c>
      <c r="C84707" t="s">
        <v>158099</v>
      </c>
      <c r="D84707">
        <v>1</v>
      </c>
      <c r="F84707">
        <v>881.61199999999997</v>
      </c>
      <c r="G84707">
        <v>1675</v>
      </c>
      <c r="H84707">
        <v>889.93200000000002</v>
      </c>
      <c r="I84707">
        <v>1473.45</v>
      </c>
      <c r="J84707">
        <v>1100.3900000000001</v>
      </c>
    </row>
    <row r="84708" spans="1:10" x14ac:dyDescent="0.2">
      <c r="A84708" t="s">
        <v>4276</v>
      </c>
      <c r="B84708" t="s">
        <v>132104</v>
      </c>
      <c r="C84708" t="s">
        <v>158099</v>
      </c>
      <c r="D84708">
        <v>1</v>
      </c>
      <c r="G84708">
        <v>11237.6</v>
      </c>
      <c r="H84708">
        <v>12002.8</v>
      </c>
      <c r="I84708">
        <v>6000.96</v>
      </c>
    </row>
    <row r="84709" spans="1:10" x14ac:dyDescent="0.2">
      <c r="A84709" t="s">
        <v>4276</v>
      </c>
      <c r="B84709" t="s">
        <v>139207</v>
      </c>
      <c r="C84709" t="s">
        <v>158099</v>
      </c>
      <c r="D84709">
        <v>1</v>
      </c>
      <c r="E84709">
        <v>9262.9699999999993</v>
      </c>
      <c r="F84709">
        <v>12198.7</v>
      </c>
      <c r="G84709">
        <v>10795.1</v>
      </c>
      <c r="H84709">
        <v>17077.8</v>
      </c>
      <c r="I84709">
        <v>10506.3</v>
      </c>
      <c r="J84709">
        <v>8774.16</v>
      </c>
    </row>
    <row r="84710" spans="1:10" x14ac:dyDescent="0.2">
      <c r="A84710" t="s">
        <v>4276</v>
      </c>
      <c r="B84710" t="s">
        <v>154774</v>
      </c>
      <c r="C84710" t="s">
        <v>158099</v>
      </c>
      <c r="D84710">
        <v>1</v>
      </c>
      <c r="E84710">
        <v>6347.62</v>
      </c>
      <c r="F84710">
        <v>6376.67</v>
      </c>
      <c r="G84710">
        <v>8070.27</v>
      </c>
      <c r="H84710">
        <v>8300.68</v>
      </c>
      <c r="I84710">
        <v>8157.36</v>
      </c>
      <c r="J84710">
        <v>8894.76</v>
      </c>
    </row>
    <row r="84711" spans="1:10" x14ac:dyDescent="0.2">
      <c r="A84711" t="s">
        <v>4276</v>
      </c>
      <c r="B84711" t="s">
        <v>156366</v>
      </c>
      <c r="C84711" t="s">
        <v>158099</v>
      </c>
      <c r="D84711">
        <v>1</v>
      </c>
      <c r="E84711">
        <v>28179.1</v>
      </c>
      <c r="F84711">
        <v>20824.7</v>
      </c>
      <c r="G84711">
        <v>34210.5</v>
      </c>
      <c r="H84711">
        <v>38012.6</v>
      </c>
      <c r="I84711">
        <v>28039.7</v>
      </c>
      <c r="J84711">
        <v>23689.3</v>
      </c>
    </row>
    <row r="84712" spans="1:10" x14ac:dyDescent="0.2">
      <c r="A84712" t="s">
        <v>2038</v>
      </c>
      <c r="B84712" t="s">
        <v>14798</v>
      </c>
      <c r="C84712" t="s">
        <v>158099</v>
      </c>
      <c r="D84712">
        <v>1</v>
      </c>
      <c r="E84712">
        <v>743.56</v>
      </c>
      <c r="F84712">
        <v>918.92</v>
      </c>
      <c r="H84712">
        <v>594.524</v>
      </c>
      <c r="I84712">
        <v>978.24599999999998</v>
      </c>
      <c r="J84712">
        <v>503.30399999999997</v>
      </c>
    </row>
    <row r="84713" spans="1:10" x14ac:dyDescent="0.2">
      <c r="A84713" t="s">
        <v>2038</v>
      </c>
      <c r="B84713" t="s">
        <v>29785</v>
      </c>
      <c r="C84713" t="s">
        <v>158099</v>
      </c>
      <c r="D84713">
        <v>1</v>
      </c>
      <c r="E84713">
        <v>3624.57</v>
      </c>
      <c r="F84713">
        <v>1812.97</v>
      </c>
      <c r="G84713">
        <v>3993.76</v>
      </c>
      <c r="H84713">
        <v>2745.6</v>
      </c>
      <c r="I84713">
        <v>2279.42</v>
      </c>
      <c r="J84713">
        <v>3551.5</v>
      </c>
    </row>
    <row r="84714" spans="1:10" x14ac:dyDescent="0.2">
      <c r="A84714" t="s">
        <v>2038</v>
      </c>
      <c r="B84714" t="s">
        <v>29786</v>
      </c>
      <c r="C84714" t="s">
        <v>158099</v>
      </c>
      <c r="D84714">
        <v>1</v>
      </c>
      <c r="E84714">
        <v>755.18100000000004</v>
      </c>
      <c r="F84714">
        <v>2339.65</v>
      </c>
      <c r="G84714">
        <v>314.42200000000003</v>
      </c>
      <c r="H84714">
        <v>1767.46</v>
      </c>
      <c r="I84714">
        <v>1992.02</v>
      </c>
      <c r="J84714">
        <v>1315.81</v>
      </c>
    </row>
    <row r="84715" spans="1:10" x14ac:dyDescent="0.2">
      <c r="A84715" t="s">
        <v>2038</v>
      </c>
      <c r="B84715" t="s">
        <v>29787</v>
      </c>
      <c r="C84715" t="s">
        <v>158099</v>
      </c>
      <c r="D84715">
        <v>1</v>
      </c>
      <c r="E84715">
        <v>14765</v>
      </c>
      <c r="F84715">
        <v>14517.7</v>
      </c>
      <c r="G84715">
        <v>14571.6</v>
      </c>
      <c r="H84715">
        <v>11719.4</v>
      </c>
      <c r="I84715">
        <v>15609.8</v>
      </c>
      <c r="J84715">
        <v>15383.9</v>
      </c>
    </row>
    <row r="84716" spans="1:10" x14ac:dyDescent="0.2">
      <c r="A84716" t="s">
        <v>2038</v>
      </c>
      <c r="B84716" t="s">
        <v>39361</v>
      </c>
      <c r="C84716" t="s">
        <v>158099</v>
      </c>
      <c r="D84716">
        <v>1</v>
      </c>
      <c r="I84716">
        <v>514.07299999999998</v>
      </c>
    </row>
    <row r="84717" spans="1:10" x14ac:dyDescent="0.2">
      <c r="A84717" t="s">
        <v>2038</v>
      </c>
      <c r="B84717" t="s">
        <v>39362</v>
      </c>
      <c r="C84717" t="s">
        <v>158099</v>
      </c>
      <c r="D84717">
        <v>1</v>
      </c>
      <c r="E84717">
        <v>7242.08</v>
      </c>
      <c r="F84717">
        <v>7738.95</v>
      </c>
      <c r="G84717">
        <v>8671.73</v>
      </c>
      <c r="H84717">
        <v>8093.29</v>
      </c>
      <c r="I84717">
        <v>15610.9</v>
      </c>
      <c r="J84717">
        <v>16336.1</v>
      </c>
    </row>
    <row r="84718" spans="1:10" x14ac:dyDescent="0.2">
      <c r="A84718" t="s">
        <v>2038</v>
      </c>
      <c r="B84718" t="s">
        <v>44758</v>
      </c>
      <c r="C84718" t="s">
        <v>158099</v>
      </c>
      <c r="D84718">
        <v>1</v>
      </c>
      <c r="G84718">
        <v>1450.09</v>
      </c>
      <c r="H84718">
        <v>1263.94</v>
      </c>
      <c r="I84718">
        <v>2882.5</v>
      </c>
      <c r="J84718">
        <v>1133.5</v>
      </c>
    </row>
    <row r="84719" spans="1:10" x14ac:dyDescent="0.2">
      <c r="A84719" t="s">
        <v>2038</v>
      </c>
      <c r="B84719" t="s">
        <v>44759</v>
      </c>
      <c r="C84719" t="s">
        <v>158099</v>
      </c>
      <c r="D84719">
        <v>1</v>
      </c>
      <c r="E84719">
        <v>1064.3499999999999</v>
      </c>
      <c r="F84719">
        <v>1772.18</v>
      </c>
      <c r="G84719">
        <v>1399.38</v>
      </c>
      <c r="H84719">
        <v>2605.63</v>
      </c>
      <c r="I84719">
        <v>2491.06</v>
      </c>
      <c r="J84719">
        <v>2850.67</v>
      </c>
    </row>
    <row r="84720" spans="1:10" x14ac:dyDescent="0.2">
      <c r="A84720" t="s">
        <v>2038</v>
      </c>
      <c r="B84720" t="s">
        <v>100656</v>
      </c>
      <c r="C84720" t="s">
        <v>158099</v>
      </c>
      <c r="D84720">
        <v>1</v>
      </c>
      <c r="F84720">
        <v>13716.4</v>
      </c>
      <c r="H84720">
        <v>11468.8</v>
      </c>
      <c r="I84720">
        <v>11348.9</v>
      </c>
      <c r="J84720">
        <v>7291.47</v>
      </c>
    </row>
    <row r="84721" spans="1:10" x14ac:dyDescent="0.2">
      <c r="A84721" t="s">
        <v>2038</v>
      </c>
      <c r="B84721" t="s">
        <v>100657</v>
      </c>
      <c r="C84721" t="s">
        <v>158099</v>
      </c>
      <c r="D84721">
        <v>1</v>
      </c>
      <c r="E84721">
        <v>14415.2</v>
      </c>
      <c r="F84721">
        <v>18541</v>
      </c>
      <c r="G84721">
        <v>13913.1</v>
      </c>
      <c r="H84721">
        <v>17808.400000000001</v>
      </c>
      <c r="I84721">
        <v>15604.6</v>
      </c>
      <c r="J84721">
        <v>13135.8</v>
      </c>
    </row>
    <row r="84722" spans="1:10" x14ac:dyDescent="0.2">
      <c r="A84722" t="s">
        <v>2038</v>
      </c>
      <c r="B84722" t="s">
        <v>101301</v>
      </c>
      <c r="C84722" t="s">
        <v>158099</v>
      </c>
      <c r="D84722">
        <v>1</v>
      </c>
      <c r="G84722">
        <v>928.90300000000002</v>
      </c>
      <c r="H84722">
        <v>1748.34</v>
      </c>
      <c r="I84722">
        <v>1642.1</v>
      </c>
      <c r="J84722">
        <v>1335.27</v>
      </c>
    </row>
    <row r="84723" spans="1:10" x14ac:dyDescent="0.2">
      <c r="A84723" t="s">
        <v>2038</v>
      </c>
      <c r="B84723" t="s">
        <v>106211</v>
      </c>
      <c r="C84723" t="s">
        <v>158099</v>
      </c>
      <c r="D84723">
        <v>1</v>
      </c>
      <c r="E84723">
        <v>1654.09</v>
      </c>
      <c r="F84723">
        <v>1709</v>
      </c>
      <c r="G84723">
        <v>3649.82</v>
      </c>
      <c r="H84723">
        <v>1733.02</v>
      </c>
      <c r="I84723">
        <v>2117.4899999999998</v>
      </c>
      <c r="J84723">
        <v>3291.21</v>
      </c>
    </row>
    <row r="84724" spans="1:10" x14ac:dyDescent="0.2">
      <c r="A84724" t="s">
        <v>2038</v>
      </c>
      <c r="B84724" t="s">
        <v>106212</v>
      </c>
      <c r="C84724" t="s">
        <v>158099</v>
      </c>
      <c r="D84724">
        <v>1</v>
      </c>
      <c r="E84724">
        <v>5081.03</v>
      </c>
      <c r="F84724">
        <v>4240.43</v>
      </c>
      <c r="G84724">
        <v>5369.63</v>
      </c>
      <c r="H84724">
        <v>4470.9399999999996</v>
      </c>
      <c r="I84724">
        <v>1683.51</v>
      </c>
      <c r="J84724">
        <v>4219.76</v>
      </c>
    </row>
    <row r="84725" spans="1:10" x14ac:dyDescent="0.2">
      <c r="A84725" t="s">
        <v>2038</v>
      </c>
      <c r="B84725" t="s">
        <v>107851</v>
      </c>
      <c r="C84725" t="s">
        <v>158099</v>
      </c>
      <c r="D84725">
        <v>1</v>
      </c>
      <c r="E84725">
        <v>26763.8</v>
      </c>
      <c r="F84725">
        <v>15469.5</v>
      </c>
      <c r="G84725">
        <v>24860</v>
      </c>
      <c r="H84725">
        <v>25834.2</v>
      </c>
      <c r="I84725">
        <v>21763.200000000001</v>
      </c>
      <c r="J84725">
        <v>18061.099999999999</v>
      </c>
    </row>
    <row r="84726" spans="1:10" x14ac:dyDescent="0.2">
      <c r="A84726" t="s">
        <v>2038</v>
      </c>
      <c r="B84726" t="s">
        <v>108855</v>
      </c>
      <c r="C84726" t="s">
        <v>158099</v>
      </c>
      <c r="D84726">
        <v>1</v>
      </c>
      <c r="F84726">
        <v>1371.16</v>
      </c>
      <c r="G84726">
        <v>1370</v>
      </c>
      <c r="H84726">
        <v>1704.1</v>
      </c>
      <c r="J84726">
        <v>671.87199999999996</v>
      </c>
    </row>
    <row r="84727" spans="1:10" x14ac:dyDescent="0.2">
      <c r="A84727" t="s">
        <v>2038</v>
      </c>
      <c r="B84727" t="s">
        <v>108856</v>
      </c>
      <c r="C84727" t="s">
        <v>158099</v>
      </c>
      <c r="D84727">
        <v>1</v>
      </c>
      <c r="E84727">
        <v>1222.99</v>
      </c>
      <c r="F84727">
        <v>3483.18</v>
      </c>
      <c r="G84727">
        <v>2577.08</v>
      </c>
      <c r="H84727">
        <v>2469.62</v>
      </c>
      <c r="I84727">
        <v>1685.37</v>
      </c>
      <c r="J84727">
        <v>1978.91</v>
      </c>
    </row>
    <row r="84728" spans="1:10" x14ac:dyDescent="0.2">
      <c r="A84728" t="s">
        <v>2038</v>
      </c>
      <c r="B84728" t="s">
        <v>139031</v>
      </c>
      <c r="C84728" t="s">
        <v>158099</v>
      </c>
      <c r="D84728">
        <v>1</v>
      </c>
      <c r="E84728">
        <v>9442.93</v>
      </c>
      <c r="F84728">
        <v>7775.46</v>
      </c>
      <c r="G84728">
        <v>7374.37</v>
      </c>
      <c r="H84728">
        <v>8371.3799999999992</v>
      </c>
      <c r="I84728">
        <v>6270.17</v>
      </c>
      <c r="J84728">
        <v>8064.51</v>
      </c>
    </row>
    <row r="84729" spans="1:10" x14ac:dyDescent="0.2">
      <c r="A84729" t="s">
        <v>2038</v>
      </c>
      <c r="B84729" t="s">
        <v>142887</v>
      </c>
      <c r="C84729" t="s">
        <v>158099</v>
      </c>
      <c r="D84729">
        <v>1</v>
      </c>
      <c r="E84729">
        <v>47598</v>
      </c>
      <c r="F84729">
        <v>53631.5</v>
      </c>
      <c r="G84729">
        <v>53305.1</v>
      </c>
      <c r="H84729">
        <v>53274.7</v>
      </c>
      <c r="I84729">
        <v>49917.599999999999</v>
      </c>
      <c r="J84729">
        <v>48101.9</v>
      </c>
    </row>
    <row r="84730" spans="1:10" x14ac:dyDescent="0.2">
      <c r="A84730" t="s">
        <v>2038</v>
      </c>
      <c r="B84730" t="s">
        <v>148714</v>
      </c>
      <c r="C84730" t="s">
        <v>158099</v>
      </c>
      <c r="D84730">
        <v>1</v>
      </c>
      <c r="E84730">
        <v>13660.1</v>
      </c>
      <c r="F84730">
        <v>8197.2999999999993</v>
      </c>
      <c r="G84730">
        <v>14972.9</v>
      </c>
      <c r="H84730">
        <v>15245.2</v>
      </c>
      <c r="I84730">
        <v>13152.1</v>
      </c>
      <c r="J84730">
        <v>9078.9699999999993</v>
      </c>
    </row>
    <row r="84731" spans="1:10" x14ac:dyDescent="0.2">
      <c r="A84731" t="s">
        <v>6040</v>
      </c>
      <c r="B84731" t="s">
        <v>28662</v>
      </c>
      <c r="C84731" t="s">
        <v>158099</v>
      </c>
      <c r="D84731">
        <v>1</v>
      </c>
      <c r="E84731">
        <v>21056.3</v>
      </c>
      <c r="F84731">
        <v>15428.2</v>
      </c>
      <c r="G84731">
        <v>16759</v>
      </c>
      <c r="H84731">
        <v>20919.599999999999</v>
      </c>
      <c r="I84731">
        <v>17199</v>
      </c>
      <c r="J84731">
        <v>20184.7</v>
      </c>
    </row>
    <row r="84732" spans="1:10" x14ac:dyDescent="0.2">
      <c r="A84732" t="s">
        <v>6040</v>
      </c>
      <c r="B84732" t="s">
        <v>31439</v>
      </c>
      <c r="C84732" t="s">
        <v>158099</v>
      </c>
      <c r="D84732">
        <v>1</v>
      </c>
      <c r="F84732">
        <v>361.78899999999999</v>
      </c>
      <c r="H84732">
        <v>209.53700000000001</v>
      </c>
      <c r="I84732">
        <v>262.09699999999998</v>
      </c>
      <c r="J84732">
        <v>418.78500000000003</v>
      </c>
    </row>
    <row r="84733" spans="1:10" x14ac:dyDescent="0.2">
      <c r="A84733" t="s">
        <v>6040</v>
      </c>
      <c r="B84733" t="s">
        <v>31440</v>
      </c>
      <c r="C84733" t="s">
        <v>158099</v>
      </c>
      <c r="D84733">
        <v>1</v>
      </c>
      <c r="E84733">
        <v>5883.93</v>
      </c>
      <c r="F84733">
        <v>7526.48</v>
      </c>
      <c r="G84733">
        <v>4553.1000000000004</v>
      </c>
      <c r="H84733">
        <v>6253.13</v>
      </c>
      <c r="I84733">
        <v>6856.8</v>
      </c>
      <c r="J84733">
        <v>5683.99</v>
      </c>
    </row>
    <row r="84734" spans="1:10" x14ac:dyDescent="0.2">
      <c r="A84734" t="s">
        <v>6040</v>
      </c>
      <c r="B84734" t="s">
        <v>78180</v>
      </c>
      <c r="C84734" t="s">
        <v>158099</v>
      </c>
      <c r="D84734">
        <v>1</v>
      </c>
      <c r="E84734">
        <v>16956.3</v>
      </c>
      <c r="F84734">
        <v>7712.61</v>
      </c>
      <c r="G84734">
        <v>9437.83</v>
      </c>
      <c r="H84734">
        <v>8012.65</v>
      </c>
      <c r="I84734">
        <v>1815.07</v>
      </c>
      <c r="J84734">
        <v>5689.02</v>
      </c>
    </row>
    <row r="84735" spans="1:10" x14ac:dyDescent="0.2">
      <c r="A84735" t="s">
        <v>6040</v>
      </c>
      <c r="B84735" t="s">
        <v>86947</v>
      </c>
      <c r="C84735" t="s">
        <v>158099</v>
      </c>
      <c r="D84735">
        <v>1</v>
      </c>
      <c r="E84735">
        <v>21720.5</v>
      </c>
      <c r="F84735">
        <v>25410.6</v>
      </c>
      <c r="G84735">
        <v>20427</v>
      </c>
      <c r="H84735">
        <v>20183.599999999999</v>
      </c>
      <c r="I84735">
        <v>15484.4</v>
      </c>
      <c r="J84735">
        <v>14606.5</v>
      </c>
    </row>
    <row r="84736" spans="1:10" x14ac:dyDescent="0.2">
      <c r="A84736" t="s">
        <v>6040</v>
      </c>
      <c r="B84736" t="s">
        <v>103322</v>
      </c>
      <c r="C84736" t="s">
        <v>158099</v>
      </c>
      <c r="D84736">
        <v>1</v>
      </c>
      <c r="E84736">
        <v>126405</v>
      </c>
      <c r="G84736">
        <v>149378</v>
      </c>
      <c r="H84736">
        <v>163117</v>
      </c>
      <c r="I84736">
        <v>174956</v>
      </c>
    </row>
    <row r="84737" spans="1:10" x14ac:dyDescent="0.2">
      <c r="A84737" t="s">
        <v>6040</v>
      </c>
      <c r="B84737" t="s">
        <v>103323</v>
      </c>
      <c r="C84737" t="s">
        <v>158099</v>
      </c>
      <c r="D84737">
        <v>1</v>
      </c>
      <c r="I84737">
        <v>1859.42</v>
      </c>
    </row>
    <row r="84738" spans="1:10" x14ac:dyDescent="0.2">
      <c r="A84738" t="s">
        <v>6040</v>
      </c>
      <c r="B84738" t="s">
        <v>140175</v>
      </c>
      <c r="C84738" t="s">
        <v>158099</v>
      </c>
      <c r="D84738">
        <v>1</v>
      </c>
      <c r="E84738">
        <v>2049.13</v>
      </c>
      <c r="F84738">
        <v>1443.4</v>
      </c>
      <c r="G84738">
        <v>717.33799999999997</v>
      </c>
      <c r="H84738">
        <v>1914.5</v>
      </c>
      <c r="I84738">
        <v>4343.12</v>
      </c>
      <c r="J84738">
        <v>851.14700000000005</v>
      </c>
    </row>
    <row r="84739" spans="1:10" x14ac:dyDescent="0.2">
      <c r="A84739" t="s">
        <v>6040</v>
      </c>
      <c r="B84739" t="s">
        <v>146158</v>
      </c>
      <c r="C84739" t="s">
        <v>158099</v>
      </c>
      <c r="D84739">
        <v>1</v>
      </c>
      <c r="E84739">
        <v>17097.5</v>
      </c>
      <c r="F84739">
        <v>17507.900000000001</v>
      </c>
      <c r="G84739">
        <v>24647.7</v>
      </c>
      <c r="H84739">
        <v>19291.599999999999</v>
      </c>
      <c r="I84739">
        <v>17440.3</v>
      </c>
      <c r="J84739">
        <v>15541.9</v>
      </c>
    </row>
    <row r="84740" spans="1:10" x14ac:dyDescent="0.2">
      <c r="A84740" t="s">
        <v>2312</v>
      </c>
      <c r="B84740" t="s">
        <v>15442</v>
      </c>
      <c r="C84740" t="s">
        <v>158099</v>
      </c>
      <c r="D84740">
        <v>1</v>
      </c>
      <c r="E84740">
        <v>8348.2999999999993</v>
      </c>
      <c r="F84740">
        <v>6988.76</v>
      </c>
      <c r="G84740">
        <v>9938.2900000000009</v>
      </c>
      <c r="H84740">
        <v>12357.5</v>
      </c>
      <c r="I84740">
        <v>10882.2</v>
      </c>
      <c r="J84740">
        <v>12659.5</v>
      </c>
    </row>
    <row r="84741" spans="1:10" x14ac:dyDescent="0.2">
      <c r="A84741" t="s">
        <v>2312</v>
      </c>
      <c r="B84741" t="s">
        <v>17093</v>
      </c>
      <c r="C84741" t="s">
        <v>158099</v>
      </c>
      <c r="D84741">
        <v>1</v>
      </c>
      <c r="E84741">
        <v>9227.5</v>
      </c>
      <c r="F84741">
        <v>2380.2399999999998</v>
      </c>
      <c r="G84741">
        <v>4297.7700000000004</v>
      </c>
      <c r="H84741">
        <v>7227.96</v>
      </c>
      <c r="J84741">
        <v>2452.1999999999998</v>
      </c>
    </row>
    <row r="84742" spans="1:10" x14ac:dyDescent="0.2">
      <c r="A84742" t="s">
        <v>2312</v>
      </c>
      <c r="B84742" t="s">
        <v>17094</v>
      </c>
      <c r="C84742" t="s">
        <v>158099</v>
      </c>
      <c r="D84742">
        <v>1</v>
      </c>
      <c r="E84742">
        <v>565.65700000000004</v>
      </c>
      <c r="H84742">
        <v>434.55599999999998</v>
      </c>
      <c r="I84742">
        <v>308.173</v>
      </c>
      <c r="J84742">
        <v>58.0488</v>
      </c>
    </row>
    <row r="84743" spans="1:10" x14ac:dyDescent="0.2">
      <c r="A84743" t="s">
        <v>2312</v>
      </c>
      <c r="B84743" t="s">
        <v>17095</v>
      </c>
      <c r="C84743" t="s">
        <v>158099</v>
      </c>
      <c r="D84743">
        <v>1</v>
      </c>
      <c r="E84743">
        <v>4638.01</v>
      </c>
      <c r="F84743">
        <v>5276.76</v>
      </c>
      <c r="G84743">
        <v>2440.52</v>
      </c>
      <c r="H84743">
        <v>5257.12</v>
      </c>
      <c r="I84743">
        <v>4522.34</v>
      </c>
      <c r="J84743">
        <v>4001.49</v>
      </c>
    </row>
    <row r="84744" spans="1:10" x14ac:dyDescent="0.2">
      <c r="A84744" t="s">
        <v>2312</v>
      </c>
      <c r="B84744" t="s">
        <v>23434</v>
      </c>
      <c r="C84744" t="s">
        <v>158099</v>
      </c>
      <c r="D84744">
        <v>1</v>
      </c>
      <c r="E84744">
        <v>3767.7</v>
      </c>
      <c r="F84744">
        <v>2930.38</v>
      </c>
      <c r="G84744">
        <v>4694.26</v>
      </c>
      <c r="H84744">
        <v>3824.42</v>
      </c>
      <c r="I84744">
        <v>4753.04</v>
      </c>
      <c r="J84744">
        <v>4787.32</v>
      </c>
    </row>
    <row r="84745" spans="1:10" x14ac:dyDescent="0.2">
      <c r="A84745" t="s">
        <v>2312</v>
      </c>
      <c r="B84745" t="s">
        <v>23832</v>
      </c>
      <c r="C84745" t="s">
        <v>158099</v>
      </c>
      <c r="D84745">
        <v>1</v>
      </c>
      <c r="E84745">
        <v>2298.06</v>
      </c>
      <c r="F84745">
        <v>2751.58</v>
      </c>
      <c r="G84745">
        <v>2894.55</v>
      </c>
      <c r="H84745">
        <v>875.51700000000005</v>
      </c>
      <c r="I84745">
        <v>1583.91</v>
      </c>
      <c r="J84745">
        <v>1178.3399999999999</v>
      </c>
    </row>
    <row r="84746" spans="1:10" x14ac:dyDescent="0.2">
      <c r="A84746" t="s">
        <v>2312</v>
      </c>
      <c r="B84746" t="s">
        <v>54981</v>
      </c>
      <c r="C84746" t="s">
        <v>158099</v>
      </c>
      <c r="D84746">
        <v>1</v>
      </c>
      <c r="E84746">
        <v>65796.5</v>
      </c>
      <c r="F84746">
        <v>72971.199999999997</v>
      </c>
      <c r="G84746">
        <v>68381.899999999994</v>
      </c>
      <c r="H84746">
        <v>74023.199999999997</v>
      </c>
      <c r="I84746">
        <v>69920.100000000006</v>
      </c>
      <c r="J84746">
        <v>63204.4</v>
      </c>
    </row>
    <row r="84747" spans="1:10" x14ac:dyDescent="0.2">
      <c r="A84747" t="s">
        <v>2312</v>
      </c>
      <c r="B84747" t="s">
        <v>64506</v>
      </c>
      <c r="C84747" t="s">
        <v>158099</v>
      </c>
      <c r="D84747">
        <v>1</v>
      </c>
      <c r="E84747">
        <v>9293.06</v>
      </c>
      <c r="F84747">
        <v>15058.5</v>
      </c>
      <c r="G84747">
        <v>13178.2</v>
      </c>
      <c r="H84747">
        <v>14821.5</v>
      </c>
      <c r="I84747">
        <v>18463.5</v>
      </c>
      <c r="J84747">
        <v>15729.2</v>
      </c>
    </row>
    <row r="84748" spans="1:10" x14ac:dyDescent="0.2">
      <c r="A84748" t="s">
        <v>2312</v>
      </c>
      <c r="B84748" t="s">
        <v>68947</v>
      </c>
      <c r="C84748" t="s">
        <v>158099</v>
      </c>
      <c r="D84748">
        <v>1</v>
      </c>
      <c r="E84748">
        <v>34317</v>
      </c>
      <c r="F84748">
        <v>41802.9</v>
      </c>
      <c r="G84748">
        <v>50422.400000000001</v>
      </c>
      <c r="H84748">
        <v>60694.6</v>
      </c>
      <c r="I84748">
        <v>46410.2</v>
      </c>
      <c r="J84748">
        <v>48444.3</v>
      </c>
    </row>
    <row r="84749" spans="1:10" x14ac:dyDescent="0.2">
      <c r="A84749" t="s">
        <v>2312</v>
      </c>
      <c r="B84749" t="s">
        <v>98428</v>
      </c>
      <c r="C84749" t="s">
        <v>158099</v>
      </c>
      <c r="D84749">
        <v>1</v>
      </c>
      <c r="E84749">
        <v>13882.6</v>
      </c>
      <c r="F84749">
        <v>7267.67</v>
      </c>
      <c r="G84749">
        <v>11969.3</v>
      </c>
      <c r="H84749">
        <v>16524.8</v>
      </c>
      <c r="I84749">
        <v>15201</v>
      </c>
      <c r="J84749">
        <v>17719.3</v>
      </c>
    </row>
    <row r="84750" spans="1:10" x14ac:dyDescent="0.2">
      <c r="A84750" t="s">
        <v>2312</v>
      </c>
      <c r="B84750" t="s">
        <v>105299</v>
      </c>
      <c r="C84750" t="s">
        <v>158099</v>
      </c>
      <c r="D84750">
        <v>1</v>
      </c>
      <c r="F84750">
        <v>970.53099999999995</v>
      </c>
      <c r="G84750">
        <v>1417.43</v>
      </c>
      <c r="H84750">
        <v>1518.23</v>
      </c>
      <c r="I84750">
        <v>2464.1</v>
      </c>
      <c r="J84750">
        <v>1080.1300000000001</v>
      </c>
    </row>
    <row r="84751" spans="1:10" x14ac:dyDescent="0.2">
      <c r="A84751" t="s">
        <v>2312</v>
      </c>
      <c r="B84751" t="s">
        <v>105398</v>
      </c>
      <c r="C84751" t="s">
        <v>158099</v>
      </c>
      <c r="D84751">
        <v>1</v>
      </c>
      <c r="E84751">
        <v>49227.7</v>
      </c>
      <c r="F84751">
        <v>50012.2</v>
      </c>
      <c r="G84751">
        <v>50980.5</v>
      </c>
      <c r="H84751">
        <v>45854.2</v>
      </c>
      <c r="I84751">
        <v>37887</v>
      </c>
      <c r="J84751">
        <v>39814.1</v>
      </c>
    </row>
    <row r="84752" spans="1:10" x14ac:dyDescent="0.2">
      <c r="A84752" t="s">
        <v>2312</v>
      </c>
      <c r="B84752" t="s">
        <v>109002</v>
      </c>
      <c r="C84752" t="s">
        <v>158099</v>
      </c>
      <c r="D84752">
        <v>1</v>
      </c>
      <c r="G84752">
        <v>1388.73</v>
      </c>
      <c r="H84752">
        <v>2172.1999999999998</v>
      </c>
      <c r="I84752">
        <v>3050.69</v>
      </c>
      <c r="J84752">
        <v>1892.08</v>
      </c>
    </row>
    <row r="84753" spans="1:10" x14ac:dyDescent="0.2">
      <c r="A84753" t="s">
        <v>2312</v>
      </c>
      <c r="B84753" t="s">
        <v>109003</v>
      </c>
      <c r="C84753" t="s">
        <v>158099</v>
      </c>
      <c r="D84753">
        <v>1</v>
      </c>
      <c r="E84753">
        <v>998.68700000000001</v>
      </c>
      <c r="I84753">
        <v>846.11699999999996</v>
      </c>
      <c r="J84753">
        <v>1796.1</v>
      </c>
    </row>
    <row r="84754" spans="1:10" x14ac:dyDescent="0.2">
      <c r="A84754" t="s">
        <v>2312</v>
      </c>
      <c r="B84754" t="s">
        <v>121435</v>
      </c>
      <c r="C84754" t="s">
        <v>158099</v>
      </c>
      <c r="D84754">
        <v>1</v>
      </c>
      <c r="E84754">
        <v>67088.7</v>
      </c>
      <c r="F84754">
        <v>67562.899999999994</v>
      </c>
      <c r="G84754">
        <v>68048.899999999994</v>
      </c>
      <c r="H84754">
        <v>63408.7</v>
      </c>
      <c r="I84754">
        <v>60773</v>
      </c>
      <c r="J84754">
        <v>58328.1</v>
      </c>
    </row>
    <row r="84755" spans="1:10" x14ac:dyDescent="0.2">
      <c r="A84755" t="s">
        <v>2312</v>
      </c>
      <c r="B84755" t="s">
        <v>123530</v>
      </c>
      <c r="C84755" t="s">
        <v>158099</v>
      </c>
      <c r="D84755">
        <v>1</v>
      </c>
      <c r="E84755">
        <v>3255.52</v>
      </c>
      <c r="F84755">
        <v>1176.22</v>
      </c>
      <c r="G84755">
        <v>5264.11</v>
      </c>
      <c r="H84755">
        <v>4989.2700000000004</v>
      </c>
      <c r="I84755">
        <v>5248.67</v>
      </c>
      <c r="J84755">
        <v>4441.01</v>
      </c>
    </row>
    <row r="84756" spans="1:10" x14ac:dyDescent="0.2">
      <c r="A84756" t="s">
        <v>2312</v>
      </c>
      <c r="B84756" t="s">
        <v>128551</v>
      </c>
      <c r="C84756" t="s">
        <v>158099</v>
      </c>
      <c r="D84756">
        <v>1</v>
      </c>
      <c r="E84756">
        <v>26484.799999999999</v>
      </c>
      <c r="F84756">
        <v>30608.400000000001</v>
      </c>
      <c r="G84756">
        <v>31802</v>
      </c>
      <c r="H84756">
        <v>33490.1</v>
      </c>
      <c r="I84756">
        <v>26966.7</v>
      </c>
      <c r="J84756">
        <v>26340.1</v>
      </c>
    </row>
    <row r="84757" spans="1:10" x14ac:dyDescent="0.2">
      <c r="A84757" t="s">
        <v>2312</v>
      </c>
      <c r="B84757" t="s">
        <v>138943</v>
      </c>
      <c r="C84757" t="s">
        <v>158099</v>
      </c>
      <c r="D84757">
        <v>1</v>
      </c>
      <c r="E84757">
        <v>5955.1</v>
      </c>
      <c r="F84757">
        <v>6078.02</v>
      </c>
      <c r="G84757">
        <v>6334.3</v>
      </c>
      <c r="H84757">
        <v>5537.12</v>
      </c>
      <c r="I84757">
        <v>9458.69</v>
      </c>
      <c r="J84757">
        <v>4450.6400000000003</v>
      </c>
    </row>
    <row r="84758" spans="1:10" x14ac:dyDescent="0.2">
      <c r="A84758" t="s">
        <v>2312</v>
      </c>
      <c r="B84758" t="s">
        <v>141198</v>
      </c>
      <c r="C84758" t="s">
        <v>158099</v>
      </c>
      <c r="D84758">
        <v>1</v>
      </c>
      <c r="E84758">
        <v>11346.6</v>
      </c>
      <c r="F84758">
        <v>12774</v>
      </c>
      <c r="G84758">
        <v>14401.8</v>
      </c>
      <c r="H84758">
        <v>12879.8</v>
      </c>
      <c r="I84758">
        <v>8788.5300000000007</v>
      </c>
      <c r="J84758">
        <v>5711.14</v>
      </c>
    </row>
    <row r="84759" spans="1:10" x14ac:dyDescent="0.2">
      <c r="A84759" t="s">
        <v>2312</v>
      </c>
      <c r="B84759" t="s">
        <v>146135</v>
      </c>
      <c r="C84759" t="s">
        <v>158099</v>
      </c>
      <c r="D84759">
        <v>1</v>
      </c>
      <c r="E84759">
        <v>61260.3</v>
      </c>
      <c r="F84759">
        <v>72292.5</v>
      </c>
      <c r="G84759">
        <v>67479.899999999994</v>
      </c>
      <c r="H84759">
        <v>68832.3</v>
      </c>
      <c r="I84759">
        <v>62735.4</v>
      </c>
      <c r="J84759">
        <v>68633.8</v>
      </c>
    </row>
    <row r="84760" spans="1:10" x14ac:dyDescent="0.2">
      <c r="A84760" t="s">
        <v>6771</v>
      </c>
      <c r="B84760" t="s">
        <v>33247</v>
      </c>
      <c r="C84760" t="s">
        <v>158099</v>
      </c>
      <c r="D84760">
        <v>1</v>
      </c>
      <c r="E84760">
        <v>1978.12</v>
      </c>
      <c r="F84760">
        <v>1005.09</v>
      </c>
      <c r="G84760">
        <v>1740.26</v>
      </c>
      <c r="H84760">
        <v>2135.5</v>
      </c>
      <c r="I84760">
        <v>2728.93</v>
      </c>
      <c r="J84760">
        <v>2327.08</v>
      </c>
    </row>
    <row r="84761" spans="1:10" x14ac:dyDescent="0.2">
      <c r="A84761" t="s">
        <v>6771</v>
      </c>
      <c r="B84761" t="s">
        <v>57269</v>
      </c>
      <c r="C84761" t="s">
        <v>158099</v>
      </c>
      <c r="D84761">
        <v>1</v>
      </c>
      <c r="I84761">
        <v>2335.9499999999998</v>
      </c>
    </row>
    <row r="84762" spans="1:10" x14ac:dyDescent="0.2">
      <c r="A84762" t="s">
        <v>6771</v>
      </c>
      <c r="B84762" t="s">
        <v>121030</v>
      </c>
      <c r="C84762" t="s">
        <v>158099</v>
      </c>
      <c r="D84762">
        <v>1</v>
      </c>
      <c r="E84762">
        <v>2493.73</v>
      </c>
      <c r="F84762">
        <v>318.14100000000002</v>
      </c>
      <c r="G84762">
        <v>1219.1199999999999</v>
      </c>
      <c r="H84762">
        <v>1315.99</v>
      </c>
      <c r="I84762">
        <v>950.09199999999998</v>
      </c>
      <c r="J84762">
        <v>1069.03</v>
      </c>
    </row>
    <row r="84763" spans="1:10" x14ac:dyDescent="0.2">
      <c r="A84763" t="s">
        <v>6759</v>
      </c>
      <c r="B84763" t="s">
        <v>33172</v>
      </c>
      <c r="C84763" t="s">
        <v>158099</v>
      </c>
      <c r="D84763">
        <v>1</v>
      </c>
      <c r="I84763">
        <v>3283.09</v>
      </c>
    </row>
    <row r="84764" spans="1:10" x14ac:dyDescent="0.2">
      <c r="A84764" t="s">
        <v>6759</v>
      </c>
      <c r="B84764" t="s">
        <v>64126</v>
      </c>
      <c r="C84764" t="s">
        <v>158099</v>
      </c>
      <c r="D84764">
        <v>1</v>
      </c>
      <c r="E84764">
        <v>1145.9000000000001</v>
      </c>
      <c r="F84764">
        <v>1047.76</v>
      </c>
      <c r="G84764">
        <v>2349.4699999999998</v>
      </c>
      <c r="H84764">
        <v>966.71699999999998</v>
      </c>
      <c r="I84764">
        <v>1015.92</v>
      </c>
      <c r="J84764">
        <v>1309.5</v>
      </c>
    </row>
    <row r="84765" spans="1:10" x14ac:dyDescent="0.2">
      <c r="A84765" t="s">
        <v>6759</v>
      </c>
      <c r="B84765" t="s">
        <v>91788</v>
      </c>
      <c r="C84765" t="s">
        <v>158099</v>
      </c>
      <c r="D84765">
        <v>1</v>
      </c>
      <c r="E84765">
        <v>569.82399999999996</v>
      </c>
      <c r="F84765">
        <v>305.45</v>
      </c>
      <c r="G84765">
        <v>639.67200000000003</v>
      </c>
      <c r="H84765">
        <v>1456.89</v>
      </c>
      <c r="I84765">
        <v>1507.76</v>
      </c>
      <c r="J84765">
        <v>1074.18</v>
      </c>
    </row>
    <row r="84766" spans="1:10" x14ac:dyDescent="0.2">
      <c r="A84766" t="s">
        <v>6759</v>
      </c>
      <c r="B84766" t="s">
        <v>93378</v>
      </c>
      <c r="C84766" t="s">
        <v>158099</v>
      </c>
      <c r="D84766">
        <v>1</v>
      </c>
      <c r="E84766">
        <v>740.08600000000001</v>
      </c>
      <c r="F84766">
        <v>883.61199999999997</v>
      </c>
      <c r="G84766">
        <v>543.19600000000003</v>
      </c>
      <c r="H84766">
        <v>855.12</v>
      </c>
      <c r="I84766">
        <v>529.23900000000003</v>
      </c>
      <c r="J84766">
        <v>848.298</v>
      </c>
    </row>
    <row r="84767" spans="1:10" x14ac:dyDescent="0.2">
      <c r="A84767" t="s">
        <v>6759</v>
      </c>
      <c r="B84767" t="s">
        <v>121646</v>
      </c>
      <c r="C84767" t="s">
        <v>158099</v>
      </c>
      <c r="D84767">
        <v>1</v>
      </c>
      <c r="E84767">
        <v>3089.46</v>
      </c>
      <c r="F84767">
        <v>3480.88</v>
      </c>
      <c r="G84767">
        <v>3653.5</v>
      </c>
      <c r="H84767">
        <v>2184.7199999999998</v>
      </c>
      <c r="I84767">
        <v>1793.77</v>
      </c>
      <c r="J84767">
        <v>2541.92</v>
      </c>
    </row>
    <row r="84768" spans="1:10" x14ac:dyDescent="0.2">
      <c r="A84768" t="s">
        <v>7547</v>
      </c>
      <c r="B84768" t="s">
        <v>40185</v>
      </c>
      <c r="C84768" t="s">
        <v>158099</v>
      </c>
      <c r="D84768">
        <v>1</v>
      </c>
      <c r="E84768">
        <v>1326.58</v>
      </c>
      <c r="F84768">
        <v>2668.38</v>
      </c>
      <c r="G84768">
        <v>4494.33</v>
      </c>
      <c r="I84768">
        <v>3721.56</v>
      </c>
    </row>
    <row r="84769" spans="1:10" x14ac:dyDescent="0.2">
      <c r="A84769" t="s">
        <v>7547</v>
      </c>
      <c r="B84769" t="s">
        <v>40188</v>
      </c>
      <c r="C84769" t="s">
        <v>158099</v>
      </c>
      <c r="D84769">
        <v>1</v>
      </c>
      <c r="F84769">
        <v>2376.14</v>
      </c>
      <c r="G84769">
        <v>1773.84</v>
      </c>
      <c r="H84769">
        <v>2463.44</v>
      </c>
      <c r="J84769">
        <v>1782.56</v>
      </c>
    </row>
    <row r="84770" spans="1:10" x14ac:dyDescent="0.2">
      <c r="A84770" t="s">
        <v>7547</v>
      </c>
      <c r="B84770" t="s">
        <v>55498</v>
      </c>
      <c r="C84770" t="s">
        <v>158099</v>
      </c>
      <c r="D84770">
        <v>1</v>
      </c>
      <c r="E84770">
        <v>2071.4</v>
      </c>
      <c r="F84770">
        <v>4497.92</v>
      </c>
      <c r="G84770">
        <v>2355.5700000000002</v>
      </c>
      <c r="H84770">
        <v>2370.0700000000002</v>
      </c>
      <c r="I84770">
        <v>1904.22</v>
      </c>
      <c r="J84770">
        <v>2752.39</v>
      </c>
    </row>
    <row r="84771" spans="1:10" x14ac:dyDescent="0.2">
      <c r="A84771" t="s">
        <v>7547</v>
      </c>
      <c r="B84771" t="s">
        <v>65223</v>
      </c>
      <c r="C84771" t="s">
        <v>158099</v>
      </c>
      <c r="D84771">
        <v>1</v>
      </c>
      <c r="E84771">
        <v>1796.42</v>
      </c>
      <c r="H84771">
        <v>1341.75</v>
      </c>
      <c r="I84771">
        <v>1383.4</v>
      </c>
      <c r="J84771">
        <v>2002.01</v>
      </c>
    </row>
    <row r="84772" spans="1:10" x14ac:dyDescent="0.2">
      <c r="A84772" t="s">
        <v>7547</v>
      </c>
      <c r="B84772" t="s">
        <v>65224</v>
      </c>
      <c r="C84772" t="s">
        <v>158099</v>
      </c>
      <c r="D84772">
        <v>1</v>
      </c>
      <c r="E84772">
        <v>1262.6099999999999</v>
      </c>
      <c r="F84772">
        <v>3545.86</v>
      </c>
      <c r="G84772">
        <v>1210.01</v>
      </c>
      <c r="H84772">
        <v>1798.18</v>
      </c>
      <c r="I84772">
        <v>2088.54</v>
      </c>
      <c r="J84772">
        <v>2386.86</v>
      </c>
    </row>
    <row r="84773" spans="1:10" x14ac:dyDescent="0.2">
      <c r="A84773" t="s">
        <v>7547</v>
      </c>
      <c r="B84773" t="s">
        <v>66109</v>
      </c>
      <c r="C84773" t="s">
        <v>158099</v>
      </c>
      <c r="D84773">
        <v>1</v>
      </c>
      <c r="E84773">
        <v>6361.54</v>
      </c>
      <c r="G84773">
        <v>14381</v>
      </c>
      <c r="H84773">
        <v>14940.7</v>
      </c>
      <c r="I84773">
        <v>10440.6</v>
      </c>
      <c r="J84773">
        <v>10358.5</v>
      </c>
    </row>
    <row r="84774" spans="1:10" x14ac:dyDescent="0.2">
      <c r="A84774" t="s">
        <v>7547</v>
      </c>
      <c r="B84774" t="s">
        <v>74695</v>
      </c>
      <c r="C84774" t="s">
        <v>158099</v>
      </c>
      <c r="D84774">
        <v>1</v>
      </c>
      <c r="E84774">
        <v>1800.69</v>
      </c>
      <c r="G84774">
        <v>1143.0899999999999</v>
      </c>
      <c r="I84774">
        <v>1316.77</v>
      </c>
      <c r="J84774">
        <v>1352.67</v>
      </c>
    </row>
    <row r="84775" spans="1:10" x14ac:dyDescent="0.2">
      <c r="A84775" t="s">
        <v>7547</v>
      </c>
      <c r="B84775" t="s">
        <v>76813</v>
      </c>
      <c r="C84775" t="s">
        <v>158099</v>
      </c>
      <c r="D84775">
        <v>1</v>
      </c>
      <c r="E84775">
        <v>1271.25</v>
      </c>
      <c r="G84775">
        <v>1273.7</v>
      </c>
      <c r="H84775">
        <v>1319.15</v>
      </c>
    </row>
    <row r="84776" spans="1:10" x14ac:dyDescent="0.2">
      <c r="A84776" t="s">
        <v>7547</v>
      </c>
      <c r="B84776" t="s">
        <v>83070</v>
      </c>
      <c r="C84776" t="s">
        <v>158099</v>
      </c>
      <c r="D84776">
        <v>1</v>
      </c>
      <c r="J84776">
        <v>6719.96</v>
      </c>
    </row>
    <row r="84777" spans="1:10" x14ac:dyDescent="0.2">
      <c r="A84777" t="s">
        <v>7547</v>
      </c>
      <c r="B84777" t="s">
        <v>83071</v>
      </c>
      <c r="C84777" t="s">
        <v>158099</v>
      </c>
      <c r="D84777">
        <v>1</v>
      </c>
      <c r="G84777">
        <v>146.172</v>
      </c>
      <c r="H84777">
        <v>114.357</v>
      </c>
      <c r="J84777">
        <v>388.54899999999998</v>
      </c>
    </row>
    <row r="84778" spans="1:10" x14ac:dyDescent="0.2">
      <c r="A84778" t="s">
        <v>7547</v>
      </c>
      <c r="B84778" t="s">
        <v>83621</v>
      </c>
      <c r="C84778" t="s">
        <v>158099</v>
      </c>
      <c r="D84778">
        <v>1</v>
      </c>
      <c r="E84778">
        <v>3666.73</v>
      </c>
      <c r="F84778">
        <v>1834.98</v>
      </c>
      <c r="G84778">
        <v>2721.59</v>
      </c>
      <c r="H84778">
        <v>1816.66</v>
      </c>
      <c r="I84778">
        <v>3154.82</v>
      </c>
      <c r="J84778">
        <v>2399.2600000000002</v>
      </c>
    </row>
    <row r="84779" spans="1:10" x14ac:dyDescent="0.2">
      <c r="A84779" t="s">
        <v>7547</v>
      </c>
      <c r="B84779" t="s">
        <v>97031</v>
      </c>
      <c r="C84779" t="s">
        <v>158099</v>
      </c>
      <c r="D84779">
        <v>1</v>
      </c>
      <c r="E84779">
        <v>1018.01</v>
      </c>
      <c r="F84779">
        <v>397.464</v>
      </c>
      <c r="G84779">
        <v>891.30799999999999</v>
      </c>
      <c r="H84779">
        <v>660.50199999999995</v>
      </c>
      <c r="I84779">
        <v>1357.57</v>
      </c>
      <c r="J84779">
        <v>1061.28</v>
      </c>
    </row>
    <row r="84780" spans="1:10" x14ac:dyDescent="0.2">
      <c r="A84780" t="s">
        <v>7547</v>
      </c>
      <c r="B84780" t="s">
        <v>97032</v>
      </c>
      <c r="C84780" t="s">
        <v>158099</v>
      </c>
      <c r="D84780">
        <v>1</v>
      </c>
      <c r="E84780">
        <v>9877.64</v>
      </c>
      <c r="F84780">
        <v>11419</v>
      </c>
      <c r="G84780">
        <v>7053.69</v>
      </c>
      <c r="H84780">
        <v>7697.86</v>
      </c>
      <c r="I84780">
        <v>8726.1</v>
      </c>
      <c r="J84780">
        <v>9900.41</v>
      </c>
    </row>
    <row r="84781" spans="1:10" x14ac:dyDescent="0.2">
      <c r="A84781" t="s">
        <v>7547</v>
      </c>
      <c r="B84781" t="s">
        <v>101678</v>
      </c>
      <c r="C84781" t="s">
        <v>158099</v>
      </c>
      <c r="D84781">
        <v>1</v>
      </c>
      <c r="E84781">
        <v>9950.89</v>
      </c>
      <c r="F84781">
        <v>14732</v>
      </c>
      <c r="G84781">
        <v>3990.92</v>
      </c>
      <c r="H84781">
        <v>12436.6</v>
      </c>
      <c r="I84781">
        <v>11618.2</v>
      </c>
      <c r="J84781">
        <v>8646.2900000000009</v>
      </c>
    </row>
    <row r="84782" spans="1:10" x14ac:dyDescent="0.2">
      <c r="A84782" t="s">
        <v>7547</v>
      </c>
      <c r="B84782" t="s">
        <v>106297</v>
      </c>
      <c r="C84782" t="s">
        <v>158099</v>
      </c>
      <c r="D84782">
        <v>1</v>
      </c>
      <c r="E84782">
        <v>3044.74</v>
      </c>
      <c r="F84782">
        <v>4700.8999999999996</v>
      </c>
      <c r="G84782">
        <v>8095.79</v>
      </c>
      <c r="H84782">
        <v>6239.11</v>
      </c>
      <c r="I84782">
        <v>3466.38</v>
      </c>
      <c r="J84782">
        <v>4149.92</v>
      </c>
    </row>
    <row r="84783" spans="1:10" x14ac:dyDescent="0.2">
      <c r="A84783" t="s">
        <v>7547</v>
      </c>
      <c r="B84783" t="s">
        <v>148216</v>
      </c>
      <c r="C84783" t="s">
        <v>158099</v>
      </c>
      <c r="D84783">
        <v>1</v>
      </c>
      <c r="E84783">
        <v>9099.51</v>
      </c>
      <c r="H84783">
        <v>10930.6</v>
      </c>
      <c r="I84783">
        <v>10769.9</v>
      </c>
      <c r="J84783">
        <v>8975.0499999999993</v>
      </c>
    </row>
    <row r="84784" spans="1:10" x14ac:dyDescent="0.2">
      <c r="A84784" t="s">
        <v>7547</v>
      </c>
      <c r="B84784" t="s">
        <v>152956</v>
      </c>
      <c r="C84784" t="s">
        <v>158099</v>
      </c>
      <c r="D84784">
        <v>1</v>
      </c>
      <c r="E84784">
        <v>2515.54</v>
      </c>
      <c r="F84784">
        <v>1249.17</v>
      </c>
      <c r="G84784">
        <v>2332.19</v>
      </c>
      <c r="H84784">
        <v>989.66300000000001</v>
      </c>
      <c r="I84784">
        <v>2475.31</v>
      </c>
      <c r="J84784">
        <v>3378.4</v>
      </c>
    </row>
    <row r="84785" spans="1:10" x14ac:dyDescent="0.2">
      <c r="A84785" t="s">
        <v>7268</v>
      </c>
      <c r="B84785" t="s">
        <v>37519</v>
      </c>
      <c r="C84785" t="s">
        <v>158099</v>
      </c>
      <c r="D84785">
        <v>1</v>
      </c>
      <c r="F84785">
        <v>396.46199999999999</v>
      </c>
      <c r="G84785">
        <v>943.81299999999999</v>
      </c>
      <c r="H84785">
        <v>812.79200000000003</v>
      </c>
      <c r="I84785">
        <v>263.59100000000001</v>
      </c>
      <c r="J84785">
        <v>375.86</v>
      </c>
    </row>
    <row r="84786" spans="1:10" x14ac:dyDescent="0.2">
      <c r="A84786" t="s">
        <v>7268</v>
      </c>
      <c r="B84786" t="s">
        <v>64900</v>
      </c>
      <c r="C84786" t="s">
        <v>158099</v>
      </c>
      <c r="D84786">
        <v>1</v>
      </c>
      <c r="F84786">
        <v>1682.44</v>
      </c>
      <c r="G84786">
        <v>1052.24</v>
      </c>
      <c r="H84786">
        <v>956.91800000000001</v>
      </c>
      <c r="I84786">
        <v>1824.39</v>
      </c>
      <c r="J84786">
        <v>881.41800000000001</v>
      </c>
    </row>
    <row r="84787" spans="1:10" x14ac:dyDescent="0.2">
      <c r="A84787" t="s">
        <v>2352</v>
      </c>
      <c r="B84787" t="s">
        <v>15528</v>
      </c>
      <c r="C84787" t="s">
        <v>158099</v>
      </c>
      <c r="D84787">
        <v>1</v>
      </c>
      <c r="E84787">
        <v>26539.1</v>
      </c>
      <c r="F84787">
        <v>16540.7</v>
      </c>
      <c r="G84787">
        <v>17181.400000000001</v>
      </c>
      <c r="H84787">
        <v>18107.900000000001</v>
      </c>
      <c r="I84787">
        <v>18263.8</v>
      </c>
      <c r="J84787">
        <v>17149.099999999999</v>
      </c>
    </row>
    <row r="84788" spans="1:10" x14ac:dyDescent="0.2">
      <c r="A84788" t="s">
        <v>2352</v>
      </c>
      <c r="B84788" t="s">
        <v>16979</v>
      </c>
      <c r="C84788" t="s">
        <v>158099</v>
      </c>
      <c r="D84788">
        <v>1</v>
      </c>
      <c r="E84788">
        <v>11282.5</v>
      </c>
      <c r="F84788">
        <v>7923.29</v>
      </c>
      <c r="G84788">
        <v>11837.9</v>
      </c>
      <c r="H84788">
        <v>15139.2</v>
      </c>
      <c r="I84788">
        <v>12470.8</v>
      </c>
      <c r="J84788">
        <v>11067.5</v>
      </c>
    </row>
    <row r="84789" spans="1:10" x14ac:dyDescent="0.2">
      <c r="A84789" t="s">
        <v>2352</v>
      </c>
      <c r="B84789" t="s">
        <v>19591</v>
      </c>
      <c r="C84789" t="s">
        <v>158099</v>
      </c>
      <c r="D84789">
        <v>1</v>
      </c>
      <c r="E84789">
        <v>11292.9</v>
      </c>
      <c r="F84789">
        <v>12021.9</v>
      </c>
      <c r="G84789">
        <v>14102.3</v>
      </c>
      <c r="H84789">
        <v>16267.1</v>
      </c>
    </row>
    <row r="84790" spans="1:10" x14ac:dyDescent="0.2">
      <c r="A84790" t="s">
        <v>2352</v>
      </c>
      <c r="B84790" t="s">
        <v>19593</v>
      </c>
      <c r="C84790" t="s">
        <v>158099</v>
      </c>
      <c r="D84790">
        <v>1</v>
      </c>
      <c r="F84790">
        <v>14142.7</v>
      </c>
      <c r="G84790">
        <v>11383</v>
      </c>
      <c r="H84790">
        <v>12341</v>
      </c>
      <c r="I84790">
        <v>18693.3</v>
      </c>
      <c r="J84790">
        <v>16680.2</v>
      </c>
    </row>
    <row r="84791" spans="1:10" x14ac:dyDescent="0.2">
      <c r="A84791" t="s">
        <v>2352</v>
      </c>
      <c r="B84791" t="s">
        <v>25327</v>
      </c>
      <c r="C84791" t="s">
        <v>158099</v>
      </c>
      <c r="D84791">
        <v>1</v>
      </c>
      <c r="E84791">
        <v>115.373</v>
      </c>
      <c r="F84791">
        <v>2101.1</v>
      </c>
      <c r="G84791">
        <v>642.01099999999997</v>
      </c>
      <c r="H84791">
        <v>334.40899999999999</v>
      </c>
      <c r="I84791">
        <v>1397.98</v>
      </c>
      <c r="J84791">
        <v>1134.6199999999999</v>
      </c>
    </row>
    <row r="84792" spans="1:10" x14ac:dyDescent="0.2">
      <c r="A84792" t="s">
        <v>2352</v>
      </c>
      <c r="B84792" t="s">
        <v>25328</v>
      </c>
      <c r="C84792" t="s">
        <v>158099</v>
      </c>
      <c r="D84792">
        <v>1</v>
      </c>
      <c r="E84792">
        <v>33772.9</v>
      </c>
      <c r="F84792">
        <v>37385.699999999997</v>
      </c>
      <c r="G84792">
        <v>37433.1</v>
      </c>
      <c r="H84792">
        <v>32543.200000000001</v>
      </c>
      <c r="I84792">
        <v>22257.5</v>
      </c>
      <c r="J84792">
        <v>20172</v>
      </c>
    </row>
    <row r="84793" spans="1:10" x14ac:dyDescent="0.2">
      <c r="A84793" t="s">
        <v>2352</v>
      </c>
      <c r="B84793" t="s">
        <v>26827</v>
      </c>
      <c r="C84793" t="s">
        <v>158099</v>
      </c>
      <c r="D84793">
        <v>1</v>
      </c>
      <c r="G84793">
        <v>4607.12</v>
      </c>
      <c r="H84793">
        <v>4027.01</v>
      </c>
      <c r="I84793">
        <v>5487.22</v>
      </c>
      <c r="J84793">
        <v>7036.9</v>
      </c>
    </row>
    <row r="84794" spans="1:10" x14ac:dyDescent="0.2">
      <c r="A84794" t="s">
        <v>2352</v>
      </c>
      <c r="B84794" t="s">
        <v>26828</v>
      </c>
      <c r="C84794" t="s">
        <v>158099</v>
      </c>
      <c r="D84794">
        <v>1</v>
      </c>
      <c r="E84794">
        <v>9323.3799999999992</v>
      </c>
      <c r="F84794">
        <v>10904.6</v>
      </c>
      <c r="G84794">
        <v>9004.15</v>
      </c>
      <c r="H84794">
        <v>13669</v>
      </c>
      <c r="I84794">
        <v>16315.7</v>
      </c>
      <c r="J84794">
        <v>15364.5</v>
      </c>
    </row>
    <row r="84795" spans="1:10" x14ac:dyDescent="0.2">
      <c r="A84795" t="s">
        <v>2352</v>
      </c>
      <c r="B84795" t="s">
        <v>30840</v>
      </c>
      <c r="C84795" t="s">
        <v>158099</v>
      </c>
      <c r="D84795">
        <v>1</v>
      </c>
      <c r="E84795">
        <v>2937.03</v>
      </c>
      <c r="F84795">
        <v>2633.88</v>
      </c>
      <c r="G84795">
        <v>6058.25</v>
      </c>
      <c r="H84795">
        <v>4396.37</v>
      </c>
      <c r="I84795">
        <v>7083.04</v>
      </c>
      <c r="J84795">
        <v>6284.92</v>
      </c>
    </row>
    <row r="84796" spans="1:10" x14ac:dyDescent="0.2">
      <c r="A84796" t="s">
        <v>2352</v>
      </c>
      <c r="B84796" t="s">
        <v>36864</v>
      </c>
      <c r="C84796" t="s">
        <v>158099</v>
      </c>
      <c r="D84796">
        <v>1</v>
      </c>
      <c r="E84796">
        <v>3671.08</v>
      </c>
      <c r="F84796">
        <v>2756.7</v>
      </c>
      <c r="G84796">
        <v>3752.13</v>
      </c>
      <c r="H84796">
        <v>3387.25</v>
      </c>
      <c r="I84796">
        <v>4637.99</v>
      </c>
      <c r="J84796">
        <v>5415.56</v>
      </c>
    </row>
    <row r="84797" spans="1:10" x14ac:dyDescent="0.2">
      <c r="A84797" t="s">
        <v>2352</v>
      </c>
      <c r="B84797" t="s">
        <v>36865</v>
      </c>
      <c r="C84797" t="s">
        <v>158099</v>
      </c>
      <c r="D84797">
        <v>1</v>
      </c>
      <c r="E84797">
        <v>4141.88</v>
      </c>
      <c r="F84797">
        <v>5215.17</v>
      </c>
      <c r="G84797">
        <v>6481.96</v>
      </c>
      <c r="H84797">
        <v>6247.45</v>
      </c>
      <c r="I84797">
        <v>7372.21</v>
      </c>
      <c r="J84797">
        <v>5597.36</v>
      </c>
    </row>
    <row r="84798" spans="1:10" x14ac:dyDescent="0.2">
      <c r="A84798" t="s">
        <v>2352</v>
      </c>
      <c r="B84798" t="s">
        <v>38074</v>
      </c>
      <c r="C84798" t="s">
        <v>158099</v>
      </c>
      <c r="D84798">
        <v>1</v>
      </c>
      <c r="E84798">
        <v>93640.6</v>
      </c>
      <c r="F84798">
        <v>84033</v>
      </c>
      <c r="G84798">
        <v>83035.600000000006</v>
      </c>
      <c r="H84798">
        <v>81991.399999999994</v>
      </c>
      <c r="I84798">
        <v>54260.800000000003</v>
      </c>
      <c r="J84798">
        <v>58329.2</v>
      </c>
    </row>
    <row r="84799" spans="1:10" x14ac:dyDescent="0.2">
      <c r="A84799" t="s">
        <v>2352</v>
      </c>
      <c r="B84799" t="s">
        <v>44026</v>
      </c>
      <c r="C84799" t="s">
        <v>158099</v>
      </c>
      <c r="D84799">
        <v>1</v>
      </c>
      <c r="E84799">
        <v>147.83500000000001</v>
      </c>
      <c r="F84799">
        <v>473.14600000000002</v>
      </c>
      <c r="H84799">
        <v>199.46299999999999</v>
      </c>
      <c r="I84799">
        <v>34.1068</v>
      </c>
      <c r="J84799">
        <v>121.459</v>
      </c>
    </row>
    <row r="84800" spans="1:10" x14ac:dyDescent="0.2">
      <c r="A84800" t="s">
        <v>2352</v>
      </c>
      <c r="B84800" t="s">
        <v>46349</v>
      </c>
      <c r="C84800" t="s">
        <v>158099</v>
      </c>
      <c r="D84800">
        <v>1</v>
      </c>
      <c r="E84800">
        <v>18082.099999999999</v>
      </c>
      <c r="F84800">
        <v>18090.599999999999</v>
      </c>
      <c r="H84800">
        <v>15642.3</v>
      </c>
    </row>
    <row r="84801" spans="1:10" x14ac:dyDescent="0.2">
      <c r="A84801" t="s">
        <v>2352</v>
      </c>
      <c r="B84801" t="s">
        <v>46488</v>
      </c>
      <c r="C84801" t="s">
        <v>158099</v>
      </c>
      <c r="D84801">
        <v>1</v>
      </c>
      <c r="E84801">
        <v>11285.6</v>
      </c>
      <c r="F84801">
        <v>3716.15</v>
      </c>
      <c r="G84801">
        <v>14153.2</v>
      </c>
      <c r="H84801">
        <v>13326.5</v>
      </c>
      <c r="I84801">
        <v>13851.8</v>
      </c>
      <c r="J84801">
        <v>17049.599999999999</v>
      </c>
    </row>
    <row r="84802" spans="1:10" x14ac:dyDescent="0.2">
      <c r="A84802" t="s">
        <v>2352</v>
      </c>
      <c r="B84802" t="s">
        <v>46495</v>
      </c>
      <c r="C84802" t="s">
        <v>158099</v>
      </c>
      <c r="D84802">
        <v>1</v>
      </c>
      <c r="E84802">
        <v>10009.200000000001</v>
      </c>
      <c r="F84802">
        <v>10578.2</v>
      </c>
      <c r="G84802">
        <v>9378.2800000000007</v>
      </c>
      <c r="H84802">
        <v>14877.3</v>
      </c>
      <c r="I84802">
        <v>14243.2</v>
      </c>
      <c r="J84802">
        <v>15512.7</v>
      </c>
    </row>
    <row r="84803" spans="1:10" x14ac:dyDescent="0.2">
      <c r="A84803" t="s">
        <v>2352</v>
      </c>
      <c r="B84803" t="s">
        <v>50661</v>
      </c>
      <c r="C84803" t="s">
        <v>158099</v>
      </c>
      <c r="D84803">
        <v>1</v>
      </c>
      <c r="I84803">
        <v>696.31399999999996</v>
      </c>
      <c r="J84803">
        <v>856.11500000000001</v>
      </c>
    </row>
    <row r="84804" spans="1:10" x14ac:dyDescent="0.2">
      <c r="A84804" t="s">
        <v>2352</v>
      </c>
      <c r="B84804" t="s">
        <v>59180</v>
      </c>
      <c r="C84804" t="s">
        <v>158099</v>
      </c>
      <c r="D84804">
        <v>1</v>
      </c>
      <c r="E84804">
        <v>22643.5</v>
      </c>
      <c r="F84804">
        <v>32904.800000000003</v>
      </c>
      <c r="G84804">
        <v>26919.7</v>
      </c>
      <c r="H84804">
        <v>28324.6</v>
      </c>
      <c r="I84804">
        <v>24211.599999999999</v>
      </c>
      <c r="J84804">
        <v>23444.9</v>
      </c>
    </row>
    <row r="84805" spans="1:10" x14ac:dyDescent="0.2">
      <c r="A84805" t="s">
        <v>2352</v>
      </c>
      <c r="B84805" t="s">
        <v>60463</v>
      </c>
      <c r="C84805" t="s">
        <v>158099</v>
      </c>
      <c r="D84805">
        <v>1</v>
      </c>
      <c r="E84805">
        <v>421.17200000000003</v>
      </c>
      <c r="G84805">
        <v>433.86799999999999</v>
      </c>
      <c r="H84805">
        <v>379.33100000000002</v>
      </c>
      <c r="I84805">
        <v>563.82299999999998</v>
      </c>
      <c r="J84805">
        <v>455.86099999999999</v>
      </c>
    </row>
    <row r="84806" spans="1:10" x14ac:dyDescent="0.2">
      <c r="A84806" t="s">
        <v>2352</v>
      </c>
      <c r="B84806" t="s">
        <v>60464</v>
      </c>
      <c r="C84806" t="s">
        <v>158099</v>
      </c>
      <c r="D84806">
        <v>1</v>
      </c>
      <c r="E84806">
        <v>5685.99</v>
      </c>
      <c r="F84806">
        <v>3996.67</v>
      </c>
      <c r="G84806">
        <v>9939.82</v>
      </c>
      <c r="H84806">
        <v>6049.35</v>
      </c>
      <c r="I84806">
        <v>1594.01</v>
      </c>
    </row>
    <row r="84807" spans="1:10" x14ac:dyDescent="0.2">
      <c r="A84807" t="s">
        <v>2352</v>
      </c>
      <c r="B84807" t="s">
        <v>61235</v>
      </c>
      <c r="C84807" t="s">
        <v>158099</v>
      </c>
      <c r="D84807">
        <v>1</v>
      </c>
      <c r="G84807">
        <v>578.92100000000005</v>
      </c>
      <c r="H84807">
        <v>284.14</v>
      </c>
    </row>
    <row r="84808" spans="1:10" x14ac:dyDescent="0.2">
      <c r="A84808" t="s">
        <v>2352</v>
      </c>
      <c r="B84808" t="s">
        <v>61270</v>
      </c>
      <c r="C84808" t="s">
        <v>158099</v>
      </c>
      <c r="D84808">
        <v>1</v>
      </c>
      <c r="G84808">
        <v>3059.65</v>
      </c>
      <c r="I84808">
        <v>3587.89</v>
      </c>
      <c r="J84808">
        <v>4394.55</v>
      </c>
    </row>
    <row r="84809" spans="1:10" x14ac:dyDescent="0.2">
      <c r="A84809" t="s">
        <v>2352</v>
      </c>
      <c r="B84809" t="s">
        <v>61283</v>
      </c>
      <c r="C84809" t="s">
        <v>158099</v>
      </c>
      <c r="D84809">
        <v>1</v>
      </c>
      <c r="E84809">
        <v>33027.5</v>
      </c>
      <c r="F84809">
        <v>21528.1</v>
      </c>
      <c r="G84809">
        <v>33217.599999999999</v>
      </c>
      <c r="H84809">
        <v>36763</v>
      </c>
      <c r="I84809">
        <v>42905.1</v>
      </c>
      <c r="J84809">
        <v>48508.4</v>
      </c>
    </row>
    <row r="84810" spans="1:10" x14ac:dyDescent="0.2">
      <c r="A84810" t="s">
        <v>2352</v>
      </c>
      <c r="B84810" t="s">
        <v>62092</v>
      </c>
      <c r="C84810" t="s">
        <v>158099</v>
      </c>
      <c r="D84810">
        <v>1</v>
      </c>
      <c r="E84810">
        <v>10407.700000000001</v>
      </c>
      <c r="F84810">
        <v>12063.1</v>
      </c>
      <c r="G84810">
        <v>11299.9</v>
      </c>
      <c r="H84810">
        <v>13974.4</v>
      </c>
      <c r="I84810">
        <v>15761.8</v>
      </c>
      <c r="J84810">
        <v>16461.599999999999</v>
      </c>
    </row>
    <row r="84811" spans="1:10" x14ac:dyDescent="0.2">
      <c r="A84811" t="s">
        <v>2352</v>
      </c>
      <c r="B84811" t="s">
        <v>64797</v>
      </c>
      <c r="C84811" t="s">
        <v>158099</v>
      </c>
      <c r="D84811">
        <v>1</v>
      </c>
      <c r="E84811">
        <v>1130.6400000000001</v>
      </c>
      <c r="F84811">
        <v>984.20699999999999</v>
      </c>
      <c r="G84811">
        <v>6512.7</v>
      </c>
      <c r="H84811">
        <v>5490.78</v>
      </c>
      <c r="I84811">
        <v>3104.05</v>
      </c>
      <c r="J84811">
        <v>2662.11</v>
      </c>
    </row>
    <row r="84812" spans="1:10" x14ac:dyDescent="0.2">
      <c r="A84812" t="s">
        <v>2352</v>
      </c>
      <c r="B84812" t="s">
        <v>64798</v>
      </c>
      <c r="C84812" t="s">
        <v>158099</v>
      </c>
      <c r="D84812">
        <v>1</v>
      </c>
      <c r="G84812">
        <v>985.75900000000001</v>
      </c>
      <c r="H84812">
        <v>852.97699999999998</v>
      </c>
      <c r="I84812">
        <v>663.69500000000005</v>
      </c>
      <c r="J84812">
        <v>833.29899999999998</v>
      </c>
    </row>
    <row r="84813" spans="1:10" x14ac:dyDescent="0.2">
      <c r="A84813" t="s">
        <v>2352</v>
      </c>
      <c r="B84813" t="s">
        <v>64799</v>
      </c>
      <c r="C84813" t="s">
        <v>158099</v>
      </c>
      <c r="D84813">
        <v>1</v>
      </c>
      <c r="E84813">
        <v>4681.42</v>
      </c>
      <c r="F84813">
        <v>6849.69</v>
      </c>
      <c r="G84813">
        <v>10275.799999999999</v>
      </c>
      <c r="H84813">
        <v>10611.7</v>
      </c>
      <c r="I84813">
        <v>7747.59</v>
      </c>
      <c r="J84813">
        <v>9592.11</v>
      </c>
    </row>
    <row r="84814" spans="1:10" x14ac:dyDescent="0.2">
      <c r="A84814" t="s">
        <v>2352</v>
      </c>
      <c r="B84814" t="s">
        <v>66668</v>
      </c>
      <c r="C84814" t="s">
        <v>158099</v>
      </c>
      <c r="D84814">
        <v>1</v>
      </c>
      <c r="E84814">
        <v>84.043599999999998</v>
      </c>
      <c r="G84814">
        <v>521.62099999999998</v>
      </c>
      <c r="H84814">
        <v>353.06299999999999</v>
      </c>
      <c r="I84814">
        <v>825.94500000000005</v>
      </c>
      <c r="J84814">
        <v>1102.49</v>
      </c>
    </row>
    <row r="84815" spans="1:10" x14ac:dyDescent="0.2">
      <c r="A84815" t="s">
        <v>2352</v>
      </c>
      <c r="B84815" t="s">
        <v>66669</v>
      </c>
      <c r="C84815" t="s">
        <v>158099</v>
      </c>
      <c r="D84815">
        <v>1</v>
      </c>
      <c r="E84815">
        <v>4173.08</v>
      </c>
      <c r="F84815">
        <v>2230.69</v>
      </c>
      <c r="G84815">
        <v>4349.32</v>
      </c>
      <c r="H84815">
        <v>3705.21</v>
      </c>
      <c r="I84815">
        <v>4958.13</v>
      </c>
      <c r="J84815">
        <v>3809.25</v>
      </c>
    </row>
    <row r="84816" spans="1:10" x14ac:dyDescent="0.2">
      <c r="A84816" t="s">
        <v>2352</v>
      </c>
      <c r="B84816" t="s">
        <v>67788</v>
      </c>
      <c r="C84816" t="s">
        <v>158099</v>
      </c>
      <c r="D84816">
        <v>1</v>
      </c>
      <c r="F84816">
        <v>1328.25</v>
      </c>
      <c r="G84816">
        <v>2724.54</v>
      </c>
      <c r="H84816">
        <v>2090.84</v>
      </c>
      <c r="I84816">
        <v>1380.88</v>
      </c>
      <c r="J84816">
        <v>977.47500000000002</v>
      </c>
    </row>
    <row r="84817" spans="1:10" x14ac:dyDescent="0.2">
      <c r="A84817" t="s">
        <v>2352</v>
      </c>
      <c r="B84817" t="s">
        <v>68702</v>
      </c>
      <c r="C84817" t="s">
        <v>158099</v>
      </c>
      <c r="D84817">
        <v>1</v>
      </c>
      <c r="E84817">
        <v>26784.5</v>
      </c>
      <c r="F84817">
        <v>33543.800000000003</v>
      </c>
      <c r="G84817">
        <v>33683.5</v>
      </c>
      <c r="H84817">
        <v>39162.800000000003</v>
      </c>
      <c r="I84817">
        <v>40026.1</v>
      </c>
      <c r="J84817">
        <v>41517.5</v>
      </c>
    </row>
    <row r="84818" spans="1:10" x14ac:dyDescent="0.2">
      <c r="A84818" t="s">
        <v>2352</v>
      </c>
      <c r="B84818" t="s">
        <v>75256</v>
      </c>
      <c r="C84818" t="s">
        <v>158099</v>
      </c>
      <c r="D84818">
        <v>1</v>
      </c>
      <c r="G84818">
        <v>14.6328</v>
      </c>
      <c r="I84818">
        <v>81.799700000000001</v>
      </c>
      <c r="J84818">
        <v>269.40600000000001</v>
      </c>
    </row>
    <row r="84819" spans="1:10" x14ac:dyDescent="0.2">
      <c r="A84819" t="s">
        <v>2352</v>
      </c>
      <c r="B84819" t="s">
        <v>75257</v>
      </c>
      <c r="C84819" t="s">
        <v>158099</v>
      </c>
      <c r="D84819">
        <v>1</v>
      </c>
      <c r="E84819">
        <v>1244.6300000000001</v>
      </c>
      <c r="F84819">
        <v>331.32</v>
      </c>
      <c r="G84819">
        <v>1365.51</v>
      </c>
      <c r="H84819">
        <v>1963.33</v>
      </c>
      <c r="I84819">
        <v>902.72900000000004</v>
      </c>
      <c r="J84819">
        <v>1001.74</v>
      </c>
    </row>
    <row r="84820" spans="1:10" x14ac:dyDescent="0.2">
      <c r="A84820" t="s">
        <v>2352</v>
      </c>
      <c r="B84820" t="s">
        <v>75951</v>
      </c>
      <c r="C84820" t="s">
        <v>158099</v>
      </c>
      <c r="D84820">
        <v>1</v>
      </c>
      <c r="E84820">
        <v>39559.699999999997</v>
      </c>
      <c r="F84820">
        <v>16127.2</v>
      </c>
      <c r="G84820">
        <v>47304</v>
      </c>
      <c r="H84820">
        <v>39685.300000000003</v>
      </c>
      <c r="I84820">
        <v>28767.5</v>
      </c>
      <c r="J84820">
        <v>42593.1</v>
      </c>
    </row>
    <row r="84821" spans="1:10" x14ac:dyDescent="0.2">
      <c r="A84821" t="s">
        <v>2352</v>
      </c>
      <c r="B84821" t="s">
        <v>78947</v>
      </c>
      <c r="C84821" t="s">
        <v>158099</v>
      </c>
      <c r="D84821">
        <v>1</v>
      </c>
      <c r="E84821">
        <v>48703.199999999997</v>
      </c>
      <c r="F84821">
        <v>38464.800000000003</v>
      </c>
      <c r="G84821">
        <v>44663.1</v>
      </c>
      <c r="H84821">
        <v>47652.7</v>
      </c>
      <c r="I84821">
        <v>46016.6</v>
      </c>
      <c r="J84821">
        <v>45892</v>
      </c>
    </row>
    <row r="84822" spans="1:10" x14ac:dyDescent="0.2">
      <c r="A84822" t="s">
        <v>2352</v>
      </c>
      <c r="B84822" t="s">
        <v>79754</v>
      </c>
      <c r="C84822" t="s">
        <v>158099</v>
      </c>
      <c r="D84822">
        <v>1</v>
      </c>
      <c r="E84822">
        <v>9289.67</v>
      </c>
      <c r="F84822">
        <v>7386.66</v>
      </c>
      <c r="G84822">
        <v>11409.4</v>
      </c>
      <c r="H84822">
        <v>10208.200000000001</v>
      </c>
      <c r="I84822">
        <v>13969.4</v>
      </c>
      <c r="J84822">
        <v>10175.799999999999</v>
      </c>
    </row>
    <row r="84823" spans="1:10" x14ac:dyDescent="0.2">
      <c r="A84823" t="s">
        <v>2352</v>
      </c>
      <c r="B84823" t="s">
        <v>88432</v>
      </c>
      <c r="C84823" t="s">
        <v>158099</v>
      </c>
      <c r="D84823">
        <v>1</v>
      </c>
      <c r="E84823">
        <v>123602</v>
      </c>
      <c r="F84823">
        <v>153643</v>
      </c>
      <c r="G84823">
        <v>120413</v>
      </c>
      <c r="H84823">
        <v>124790</v>
      </c>
      <c r="I84823">
        <v>90227.3</v>
      </c>
      <c r="J84823">
        <v>98150.1</v>
      </c>
    </row>
    <row r="84824" spans="1:10" x14ac:dyDescent="0.2">
      <c r="A84824" t="s">
        <v>2352</v>
      </c>
      <c r="B84824" t="s">
        <v>90021</v>
      </c>
      <c r="C84824" t="s">
        <v>158099</v>
      </c>
      <c r="D84824">
        <v>1</v>
      </c>
      <c r="E84824">
        <v>4939.08</v>
      </c>
      <c r="F84824">
        <v>12271</v>
      </c>
      <c r="G84824">
        <v>11264.1</v>
      </c>
      <c r="H84824">
        <v>10183.799999999999</v>
      </c>
      <c r="I84824">
        <v>8760.16</v>
      </c>
      <c r="J84824">
        <v>9308.76</v>
      </c>
    </row>
    <row r="84825" spans="1:10" x14ac:dyDescent="0.2">
      <c r="A84825" t="s">
        <v>2352</v>
      </c>
      <c r="B84825" t="s">
        <v>91616</v>
      </c>
      <c r="C84825" t="s">
        <v>158099</v>
      </c>
      <c r="D84825">
        <v>1</v>
      </c>
      <c r="E84825">
        <v>6295.85</v>
      </c>
      <c r="F84825">
        <v>5922.88</v>
      </c>
      <c r="G84825">
        <v>4819.3999999999996</v>
      </c>
      <c r="H84825">
        <v>5968.03</v>
      </c>
      <c r="I84825">
        <v>7624.33</v>
      </c>
      <c r="J84825">
        <v>9877.23</v>
      </c>
    </row>
    <row r="84826" spans="1:10" x14ac:dyDescent="0.2">
      <c r="A84826" t="s">
        <v>2352</v>
      </c>
      <c r="B84826" t="s">
        <v>91674</v>
      </c>
      <c r="C84826" t="s">
        <v>158099</v>
      </c>
      <c r="D84826">
        <v>1</v>
      </c>
      <c r="E84826">
        <v>28684.3</v>
      </c>
      <c r="F84826">
        <v>29255.7</v>
      </c>
      <c r="G84826">
        <v>31128.1</v>
      </c>
      <c r="H84826">
        <v>36530.9</v>
      </c>
      <c r="I84826">
        <v>20277.7</v>
      </c>
      <c r="J84826">
        <v>21212.7</v>
      </c>
    </row>
    <row r="84827" spans="1:10" x14ac:dyDescent="0.2">
      <c r="A84827" t="s">
        <v>2352</v>
      </c>
      <c r="B84827" t="s">
        <v>93109</v>
      </c>
      <c r="C84827" t="s">
        <v>158099</v>
      </c>
      <c r="D84827">
        <v>1</v>
      </c>
      <c r="G84827">
        <v>639.02700000000004</v>
      </c>
      <c r="H84827">
        <v>784.80499999999995</v>
      </c>
      <c r="I84827">
        <v>498.99200000000002</v>
      </c>
      <c r="J84827">
        <v>945.101</v>
      </c>
    </row>
    <row r="84828" spans="1:10" x14ac:dyDescent="0.2">
      <c r="A84828" t="s">
        <v>2352</v>
      </c>
      <c r="B84828" t="s">
        <v>93110</v>
      </c>
      <c r="C84828" t="s">
        <v>158099</v>
      </c>
      <c r="D84828">
        <v>1</v>
      </c>
      <c r="H84828">
        <v>506.96</v>
      </c>
      <c r="I84828">
        <v>700.30799999999999</v>
      </c>
      <c r="J84828">
        <v>706.60500000000002</v>
      </c>
    </row>
    <row r="84829" spans="1:10" x14ac:dyDescent="0.2">
      <c r="A84829" t="s">
        <v>2352</v>
      </c>
      <c r="B84829" t="s">
        <v>97122</v>
      </c>
      <c r="C84829" t="s">
        <v>158099</v>
      </c>
      <c r="D84829">
        <v>1</v>
      </c>
      <c r="G84829">
        <v>1260.6199999999999</v>
      </c>
      <c r="H84829">
        <v>644.09799999999996</v>
      </c>
      <c r="I84829">
        <v>295.53300000000002</v>
      </c>
      <c r="J84829">
        <v>637.73400000000004</v>
      </c>
    </row>
    <row r="84830" spans="1:10" x14ac:dyDescent="0.2">
      <c r="A84830" t="s">
        <v>2352</v>
      </c>
      <c r="B84830" t="s">
        <v>97597</v>
      </c>
      <c r="C84830" t="s">
        <v>158099</v>
      </c>
      <c r="D84830">
        <v>1</v>
      </c>
      <c r="E84830">
        <v>33900.699999999997</v>
      </c>
      <c r="F84830">
        <v>33683.300000000003</v>
      </c>
      <c r="G84830">
        <v>31126.1</v>
      </c>
      <c r="H84830">
        <v>30497.7</v>
      </c>
      <c r="I84830">
        <v>34928.6</v>
      </c>
      <c r="J84830">
        <v>34822.1</v>
      </c>
    </row>
    <row r="84831" spans="1:10" x14ac:dyDescent="0.2">
      <c r="A84831" t="s">
        <v>2352</v>
      </c>
      <c r="B84831" t="s">
        <v>99322</v>
      </c>
      <c r="C84831" t="s">
        <v>158099</v>
      </c>
      <c r="D84831">
        <v>1</v>
      </c>
      <c r="E84831">
        <v>17664.400000000001</v>
      </c>
      <c r="F84831">
        <v>18573.099999999999</v>
      </c>
      <c r="G84831">
        <v>16500.400000000001</v>
      </c>
      <c r="H84831">
        <v>17226.599999999999</v>
      </c>
      <c r="I84831">
        <v>15066.7</v>
      </c>
      <c r="J84831">
        <v>13908.9</v>
      </c>
    </row>
    <row r="84832" spans="1:10" x14ac:dyDescent="0.2">
      <c r="A84832" t="s">
        <v>2352</v>
      </c>
      <c r="B84832" t="s">
        <v>99861</v>
      </c>
      <c r="C84832" t="s">
        <v>158099</v>
      </c>
      <c r="D84832">
        <v>1</v>
      </c>
      <c r="E84832">
        <v>1152</v>
      </c>
      <c r="F84832">
        <v>885.36199999999997</v>
      </c>
      <c r="H84832">
        <v>891.47400000000005</v>
      </c>
      <c r="I84832">
        <v>1126.33</v>
      </c>
      <c r="J84832">
        <v>1583.08</v>
      </c>
    </row>
    <row r="84833" spans="1:10" x14ac:dyDescent="0.2">
      <c r="A84833" t="s">
        <v>2352</v>
      </c>
      <c r="B84833" t="s">
        <v>101195</v>
      </c>
      <c r="C84833" t="s">
        <v>158099</v>
      </c>
      <c r="D84833">
        <v>1</v>
      </c>
      <c r="F84833">
        <v>1970.35</v>
      </c>
      <c r="H84833">
        <v>285.93299999999999</v>
      </c>
      <c r="I84833">
        <v>741.60599999999999</v>
      </c>
      <c r="J84833">
        <v>1826.37</v>
      </c>
    </row>
    <row r="84834" spans="1:10" x14ac:dyDescent="0.2">
      <c r="A84834" t="s">
        <v>2352</v>
      </c>
      <c r="B84834" t="s">
        <v>103555</v>
      </c>
      <c r="C84834" t="s">
        <v>158099</v>
      </c>
      <c r="D84834">
        <v>1</v>
      </c>
      <c r="E84834">
        <v>160.09100000000001</v>
      </c>
      <c r="G84834">
        <v>156.41399999999999</v>
      </c>
      <c r="H84834">
        <v>267.94200000000001</v>
      </c>
    </row>
    <row r="84835" spans="1:10" x14ac:dyDescent="0.2">
      <c r="A84835" t="s">
        <v>2352</v>
      </c>
      <c r="B84835" t="s">
        <v>103762</v>
      </c>
      <c r="C84835" t="s">
        <v>158099</v>
      </c>
      <c r="D84835">
        <v>1</v>
      </c>
      <c r="E84835">
        <v>4047.61</v>
      </c>
      <c r="F84835">
        <v>2901.01</v>
      </c>
      <c r="G84835">
        <v>4665.3100000000004</v>
      </c>
      <c r="H84835">
        <v>3490.54</v>
      </c>
      <c r="I84835">
        <v>4712.25</v>
      </c>
      <c r="J84835">
        <v>5100</v>
      </c>
    </row>
    <row r="84836" spans="1:10" x14ac:dyDescent="0.2">
      <c r="A84836" t="s">
        <v>2352</v>
      </c>
      <c r="B84836" t="s">
        <v>103763</v>
      </c>
      <c r="C84836" t="s">
        <v>158099</v>
      </c>
      <c r="D84836">
        <v>1</v>
      </c>
      <c r="E84836">
        <v>16249.9</v>
      </c>
      <c r="F84836">
        <v>19114.7</v>
      </c>
      <c r="G84836">
        <v>8684.5300000000007</v>
      </c>
      <c r="H84836">
        <v>12173.3</v>
      </c>
      <c r="I84836">
        <v>13559.9</v>
      </c>
      <c r="J84836">
        <v>11888.9</v>
      </c>
    </row>
    <row r="84837" spans="1:10" x14ac:dyDescent="0.2">
      <c r="A84837" t="s">
        <v>2352</v>
      </c>
      <c r="B84837" t="s">
        <v>105526</v>
      </c>
      <c r="C84837" t="s">
        <v>158099</v>
      </c>
      <c r="D84837">
        <v>1</v>
      </c>
      <c r="E84837">
        <v>5061.1899999999996</v>
      </c>
      <c r="F84837">
        <v>5703.5</v>
      </c>
      <c r="G84837">
        <v>6898.9</v>
      </c>
      <c r="H84837">
        <v>4213.67</v>
      </c>
      <c r="I84837">
        <v>5682.53</v>
      </c>
      <c r="J84837">
        <v>7519.85</v>
      </c>
    </row>
    <row r="84838" spans="1:10" x14ac:dyDescent="0.2">
      <c r="A84838" t="s">
        <v>2352</v>
      </c>
      <c r="B84838" t="s">
        <v>105632</v>
      </c>
      <c r="C84838" t="s">
        <v>158099</v>
      </c>
      <c r="D84838">
        <v>1</v>
      </c>
      <c r="E84838">
        <v>7212.56</v>
      </c>
      <c r="F84838">
        <v>5738.5</v>
      </c>
      <c r="G84838">
        <v>3234.8</v>
      </c>
      <c r="H84838">
        <v>6227.35</v>
      </c>
      <c r="I84838">
        <v>2593</v>
      </c>
      <c r="J84838">
        <v>5532.07</v>
      </c>
    </row>
    <row r="84839" spans="1:10" x14ac:dyDescent="0.2">
      <c r="A84839" t="s">
        <v>2352</v>
      </c>
      <c r="B84839" t="s">
        <v>105633</v>
      </c>
      <c r="C84839" t="s">
        <v>158099</v>
      </c>
      <c r="D84839">
        <v>1</v>
      </c>
      <c r="E84839">
        <v>37162</v>
      </c>
      <c r="F84839">
        <v>29691.4</v>
      </c>
      <c r="G84839">
        <v>39776.699999999997</v>
      </c>
      <c r="H84839">
        <v>43418.8</v>
      </c>
      <c r="I84839">
        <v>36940.199999999997</v>
      </c>
      <c r="J84839">
        <v>39434.9</v>
      </c>
    </row>
    <row r="84840" spans="1:10" x14ac:dyDescent="0.2">
      <c r="A84840" t="s">
        <v>2352</v>
      </c>
      <c r="B84840" t="s">
        <v>106316</v>
      </c>
      <c r="C84840" t="s">
        <v>158099</v>
      </c>
      <c r="D84840">
        <v>1</v>
      </c>
      <c r="F84840">
        <v>210.239</v>
      </c>
      <c r="G84840">
        <v>223.565</v>
      </c>
      <c r="H84840">
        <v>403.8</v>
      </c>
      <c r="I84840">
        <v>318.49599999999998</v>
      </c>
      <c r="J84840">
        <v>628.09</v>
      </c>
    </row>
    <row r="84841" spans="1:10" x14ac:dyDescent="0.2">
      <c r="A84841" t="s">
        <v>2352</v>
      </c>
      <c r="B84841" t="s">
        <v>108938</v>
      </c>
      <c r="C84841" t="s">
        <v>158099</v>
      </c>
      <c r="D84841">
        <v>1</v>
      </c>
      <c r="E84841">
        <v>2435.06</v>
      </c>
      <c r="F84841">
        <v>1642.88</v>
      </c>
      <c r="H84841">
        <v>400.70699999999999</v>
      </c>
      <c r="I84841">
        <v>1101.02</v>
      </c>
      <c r="J84841">
        <v>2016.96</v>
      </c>
    </row>
    <row r="84842" spans="1:10" x14ac:dyDescent="0.2">
      <c r="A84842" t="s">
        <v>2352</v>
      </c>
      <c r="B84842" t="s">
        <v>111128</v>
      </c>
      <c r="C84842" t="s">
        <v>158099</v>
      </c>
      <c r="D84842">
        <v>1</v>
      </c>
      <c r="F84842">
        <v>2223.14</v>
      </c>
      <c r="G84842">
        <v>4328.3999999999996</v>
      </c>
      <c r="H84842">
        <v>1956.11</v>
      </c>
      <c r="I84842">
        <v>5785.73</v>
      </c>
      <c r="J84842">
        <v>3271.77</v>
      </c>
    </row>
    <row r="84843" spans="1:10" x14ac:dyDescent="0.2">
      <c r="A84843" t="s">
        <v>2352</v>
      </c>
      <c r="B84843" t="s">
        <v>111903</v>
      </c>
      <c r="C84843" t="s">
        <v>158099</v>
      </c>
      <c r="D84843">
        <v>1</v>
      </c>
      <c r="G84843">
        <v>3247.38</v>
      </c>
      <c r="I84843">
        <v>4478.58</v>
      </c>
      <c r="J84843">
        <v>4735.07</v>
      </c>
    </row>
    <row r="84844" spans="1:10" x14ac:dyDescent="0.2">
      <c r="A84844" t="s">
        <v>2352</v>
      </c>
      <c r="B84844" t="s">
        <v>114825</v>
      </c>
      <c r="C84844" t="s">
        <v>158099</v>
      </c>
      <c r="D84844">
        <v>1</v>
      </c>
      <c r="E84844">
        <v>2013.81</v>
      </c>
      <c r="G84844">
        <v>1142.53</v>
      </c>
      <c r="H84844">
        <v>3319.21</v>
      </c>
      <c r="I84844">
        <v>2119.59</v>
      </c>
      <c r="J84844">
        <v>2705.78</v>
      </c>
    </row>
    <row r="84845" spans="1:10" x14ac:dyDescent="0.2">
      <c r="A84845" t="s">
        <v>2352</v>
      </c>
      <c r="B84845" t="s">
        <v>116204</v>
      </c>
      <c r="C84845" t="s">
        <v>158099</v>
      </c>
      <c r="D84845">
        <v>1</v>
      </c>
      <c r="G84845">
        <v>3146.88</v>
      </c>
      <c r="H84845">
        <v>2410.5</v>
      </c>
      <c r="I84845">
        <v>6038.02</v>
      </c>
    </row>
    <row r="84846" spans="1:10" x14ac:dyDescent="0.2">
      <c r="A84846" t="s">
        <v>2352</v>
      </c>
      <c r="B84846" t="s">
        <v>116232</v>
      </c>
      <c r="C84846" t="s">
        <v>158099</v>
      </c>
      <c r="D84846">
        <v>1</v>
      </c>
      <c r="E84846">
        <v>4934.4799999999996</v>
      </c>
      <c r="F84846">
        <v>6169.03</v>
      </c>
      <c r="G84846">
        <v>10070.200000000001</v>
      </c>
      <c r="H84846">
        <v>8756.41</v>
      </c>
      <c r="I84846">
        <v>8573.0499999999993</v>
      </c>
      <c r="J84846">
        <v>6210.29</v>
      </c>
    </row>
    <row r="84847" spans="1:10" x14ac:dyDescent="0.2">
      <c r="A84847" t="s">
        <v>2352</v>
      </c>
      <c r="B84847" t="s">
        <v>117387</v>
      </c>
      <c r="C84847" t="s">
        <v>158099</v>
      </c>
      <c r="D84847">
        <v>1</v>
      </c>
      <c r="E84847">
        <v>8636.9500000000007</v>
      </c>
      <c r="F84847">
        <v>7506.56</v>
      </c>
      <c r="G84847">
        <v>4518.17</v>
      </c>
      <c r="H84847">
        <v>8377.69</v>
      </c>
      <c r="I84847">
        <v>8818.5300000000007</v>
      </c>
      <c r="J84847">
        <v>9705.18</v>
      </c>
    </row>
    <row r="84848" spans="1:10" x14ac:dyDescent="0.2">
      <c r="A84848" t="s">
        <v>2352</v>
      </c>
      <c r="B84848" t="s">
        <v>118724</v>
      </c>
      <c r="C84848" t="s">
        <v>158099</v>
      </c>
      <c r="D84848">
        <v>1</v>
      </c>
      <c r="E84848">
        <v>3360.75</v>
      </c>
      <c r="F84848">
        <v>2797.61</v>
      </c>
      <c r="G84848">
        <v>2513.6</v>
      </c>
      <c r="H84848">
        <v>1945.4</v>
      </c>
      <c r="I84848">
        <v>3926.9</v>
      </c>
      <c r="J84848">
        <v>3839.26</v>
      </c>
    </row>
    <row r="84849" spans="1:10" x14ac:dyDescent="0.2">
      <c r="A84849" t="s">
        <v>2352</v>
      </c>
      <c r="B84849" t="s">
        <v>121863</v>
      </c>
      <c r="C84849" t="s">
        <v>158099</v>
      </c>
      <c r="D84849">
        <v>1</v>
      </c>
      <c r="E84849">
        <v>1946.94</v>
      </c>
      <c r="F84849">
        <v>1285.9100000000001</v>
      </c>
      <c r="G84849">
        <v>1825.19</v>
      </c>
      <c r="H84849">
        <v>2196.91</v>
      </c>
      <c r="I84849">
        <v>825.197</v>
      </c>
      <c r="J84849">
        <v>499.44600000000003</v>
      </c>
    </row>
    <row r="84850" spans="1:10" x14ac:dyDescent="0.2">
      <c r="A84850" t="s">
        <v>2352</v>
      </c>
      <c r="B84850" t="s">
        <v>121864</v>
      </c>
      <c r="C84850" t="s">
        <v>158099</v>
      </c>
      <c r="D84850">
        <v>1</v>
      </c>
      <c r="E84850">
        <v>53131.4</v>
      </c>
      <c r="F84850">
        <v>73951.100000000006</v>
      </c>
      <c r="G84850">
        <v>44177.7</v>
      </c>
      <c r="H84850">
        <v>47050.5</v>
      </c>
      <c r="I84850">
        <v>38793</v>
      </c>
      <c r="J84850">
        <v>38209.300000000003</v>
      </c>
    </row>
    <row r="84851" spans="1:10" x14ac:dyDescent="0.2">
      <c r="A84851" t="s">
        <v>2352</v>
      </c>
      <c r="B84851" t="s">
        <v>132439</v>
      </c>
      <c r="C84851" t="s">
        <v>158099</v>
      </c>
      <c r="D84851">
        <v>1</v>
      </c>
      <c r="E84851">
        <v>458.46499999999997</v>
      </c>
      <c r="F84851">
        <v>882.05200000000002</v>
      </c>
      <c r="G84851">
        <v>1160.07</v>
      </c>
      <c r="H84851">
        <v>1172.52</v>
      </c>
      <c r="I84851">
        <v>1080.3399999999999</v>
      </c>
      <c r="J84851">
        <v>1038.19</v>
      </c>
    </row>
    <row r="84852" spans="1:10" x14ac:dyDescent="0.2">
      <c r="A84852" t="s">
        <v>2352</v>
      </c>
      <c r="B84852" t="s">
        <v>132440</v>
      </c>
      <c r="C84852" t="s">
        <v>158099</v>
      </c>
      <c r="D84852">
        <v>1</v>
      </c>
      <c r="E84852">
        <v>17189.8</v>
      </c>
      <c r="F84852">
        <v>16576.8</v>
      </c>
      <c r="G84852">
        <v>14003.5</v>
      </c>
      <c r="H84852">
        <v>12239.4</v>
      </c>
      <c r="I84852">
        <v>11430.1</v>
      </c>
      <c r="J84852">
        <v>18056.8</v>
      </c>
    </row>
    <row r="84853" spans="1:10" x14ac:dyDescent="0.2">
      <c r="A84853" t="s">
        <v>2352</v>
      </c>
      <c r="B84853" t="s">
        <v>146983</v>
      </c>
      <c r="C84853" t="s">
        <v>158099</v>
      </c>
      <c r="D84853">
        <v>1</v>
      </c>
      <c r="E84853">
        <v>61741.9</v>
      </c>
      <c r="F84853">
        <v>77210</v>
      </c>
      <c r="G84853">
        <v>66527.8</v>
      </c>
      <c r="H84853">
        <v>67887.5</v>
      </c>
      <c r="I84853">
        <v>71564.5</v>
      </c>
      <c r="J84853">
        <v>75774.5</v>
      </c>
    </row>
    <row r="84854" spans="1:10" x14ac:dyDescent="0.2">
      <c r="A84854" t="s">
        <v>2352</v>
      </c>
      <c r="B84854" t="s">
        <v>149984</v>
      </c>
      <c r="C84854" t="s">
        <v>158099</v>
      </c>
      <c r="D84854">
        <v>1</v>
      </c>
      <c r="E84854">
        <v>33278.199999999997</v>
      </c>
      <c r="F84854">
        <v>35467.5</v>
      </c>
      <c r="G84854">
        <v>41926.6</v>
      </c>
      <c r="H84854">
        <v>40930.800000000003</v>
      </c>
      <c r="I84854">
        <v>53193</v>
      </c>
      <c r="J84854">
        <v>46692</v>
      </c>
    </row>
    <row r="84855" spans="1:10" x14ac:dyDescent="0.2">
      <c r="A84855" t="s">
        <v>2352</v>
      </c>
      <c r="B84855" t="s">
        <v>154920</v>
      </c>
      <c r="C84855" t="s">
        <v>158099</v>
      </c>
      <c r="D84855">
        <v>1</v>
      </c>
      <c r="E84855">
        <v>20190</v>
      </c>
      <c r="F84855">
        <v>23779.1</v>
      </c>
      <c r="G84855">
        <v>22147.5</v>
      </c>
      <c r="H84855">
        <v>22784.2</v>
      </c>
      <c r="I84855">
        <v>22943.3</v>
      </c>
      <c r="J84855">
        <v>23463.3</v>
      </c>
    </row>
    <row r="84856" spans="1:10" x14ac:dyDescent="0.2">
      <c r="A84856" t="s">
        <v>2352</v>
      </c>
      <c r="B84856" t="s">
        <v>154921</v>
      </c>
      <c r="C84856" t="s">
        <v>158099</v>
      </c>
      <c r="D84856">
        <v>1</v>
      </c>
      <c r="E84856">
        <v>2794.06</v>
      </c>
      <c r="F84856">
        <v>1217.73</v>
      </c>
      <c r="G84856">
        <v>1105.08</v>
      </c>
      <c r="H84856">
        <v>997.62699999999995</v>
      </c>
      <c r="I84856">
        <v>899.79499999999996</v>
      </c>
      <c r="J84856">
        <v>1429.91</v>
      </c>
    </row>
    <row r="84857" spans="1:10" x14ac:dyDescent="0.2">
      <c r="A84857" t="s">
        <v>2352</v>
      </c>
      <c r="B84857" t="s">
        <v>156958</v>
      </c>
      <c r="C84857" t="s">
        <v>158099</v>
      </c>
      <c r="D84857">
        <v>1</v>
      </c>
      <c r="E84857">
        <v>11852.8</v>
      </c>
      <c r="F84857">
        <v>10358</v>
      </c>
      <c r="G84857">
        <v>11357.1</v>
      </c>
      <c r="H84857">
        <v>12406.9</v>
      </c>
      <c r="I84857">
        <v>12699.2</v>
      </c>
      <c r="J84857">
        <v>13598.9</v>
      </c>
    </row>
    <row r="84858" spans="1:10" x14ac:dyDescent="0.2">
      <c r="A84858" t="s">
        <v>1936</v>
      </c>
      <c r="B84858" t="s">
        <v>14594</v>
      </c>
      <c r="C84858" t="s">
        <v>158099</v>
      </c>
      <c r="D84858">
        <v>1</v>
      </c>
      <c r="E84858">
        <v>6431.62</v>
      </c>
      <c r="F84858">
        <v>7515.42</v>
      </c>
      <c r="G84858">
        <v>10048.799999999999</v>
      </c>
      <c r="H84858">
        <v>10896.8</v>
      </c>
      <c r="I84858">
        <v>15444.1</v>
      </c>
      <c r="J84858">
        <v>16797.900000000001</v>
      </c>
    </row>
    <row r="84859" spans="1:10" x14ac:dyDescent="0.2">
      <c r="A84859" t="s">
        <v>1936</v>
      </c>
      <c r="B84859" t="s">
        <v>16591</v>
      </c>
      <c r="C84859" t="s">
        <v>158099</v>
      </c>
      <c r="D84859">
        <v>1</v>
      </c>
      <c r="E84859">
        <v>1886.35</v>
      </c>
      <c r="F84859">
        <v>3714.77</v>
      </c>
      <c r="G84859">
        <v>1468.11</v>
      </c>
      <c r="H84859">
        <v>1077.27</v>
      </c>
      <c r="I84859">
        <v>1498</v>
      </c>
      <c r="J84859">
        <v>1519.97</v>
      </c>
    </row>
    <row r="84860" spans="1:10" x14ac:dyDescent="0.2">
      <c r="A84860" t="s">
        <v>1936</v>
      </c>
      <c r="B84860" t="s">
        <v>16592</v>
      </c>
      <c r="C84860" t="s">
        <v>158099</v>
      </c>
      <c r="D84860">
        <v>1</v>
      </c>
      <c r="E84860">
        <v>23244.400000000001</v>
      </c>
      <c r="F84860">
        <v>26696.2</v>
      </c>
      <c r="G84860">
        <v>17541.599999999999</v>
      </c>
      <c r="H84860">
        <v>20735.400000000001</v>
      </c>
      <c r="I84860">
        <v>27397.599999999999</v>
      </c>
      <c r="J84860">
        <v>22585.599999999999</v>
      </c>
    </row>
    <row r="84861" spans="1:10" x14ac:dyDescent="0.2">
      <c r="A84861" t="s">
        <v>1936</v>
      </c>
      <c r="B84861" t="s">
        <v>16593</v>
      </c>
      <c r="C84861" t="s">
        <v>158099</v>
      </c>
      <c r="D84861">
        <v>1</v>
      </c>
      <c r="E84861">
        <v>2537.6999999999998</v>
      </c>
      <c r="F84861">
        <v>2510.16</v>
      </c>
      <c r="G84861">
        <v>3501.39</v>
      </c>
      <c r="H84861">
        <v>3117.15</v>
      </c>
      <c r="I84861">
        <v>4277.66</v>
      </c>
      <c r="J84861">
        <v>4104.47</v>
      </c>
    </row>
    <row r="84862" spans="1:10" x14ac:dyDescent="0.2">
      <c r="A84862" t="s">
        <v>1936</v>
      </c>
      <c r="B84862" t="s">
        <v>22582</v>
      </c>
      <c r="C84862" t="s">
        <v>158099</v>
      </c>
      <c r="D84862">
        <v>1</v>
      </c>
      <c r="E84862">
        <v>1375.7</v>
      </c>
      <c r="F84862">
        <v>863.24699999999996</v>
      </c>
      <c r="G84862">
        <v>1552.96</v>
      </c>
      <c r="H84862">
        <v>3534.21</v>
      </c>
      <c r="I84862">
        <v>1806.61</v>
      </c>
      <c r="J84862">
        <v>2089.31</v>
      </c>
    </row>
    <row r="84863" spans="1:10" x14ac:dyDescent="0.2">
      <c r="A84863" t="s">
        <v>1936</v>
      </c>
      <c r="B84863" t="s">
        <v>22583</v>
      </c>
      <c r="C84863" t="s">
        <v>158099</v>
      </c>
      <c r="D84863">
        <v>1</v>
      </c>
      <c r="I84863">
        <v>536.69399999999996</v>
      </c>
      <c r="J84863">
        <v>677.11400000000003</v>
      </c>
    </row>
    <row r="84864" spans="1:10" x14ac:dyDescent="0.2">
      <c r="A84864" t="s">
        <v>1936</v>
      </c>
      <c r="B84864" t="s">
        <v>22584</v>
      </c>
      <c r="C84864" t="s">
        <v>158099</v>
      </c>
      <c r="D84864">
        <v>1</v>
      </c>
      <c r="E84864">
        <v>22270.799999999999</v>
      </c>
      <c r="F84864">
        <v>18519</v>
      </c>
      <c r="G84864">
        <v>24662.799999999999</v>
      </c>
      <c r="H84864">
        <v>23592.7</v>
      </c>
      <c r="I84864">
        <v>31257.599999999999</v>
      </c>
      <c r="J84864">
        <v>26840.3</v>
      </c>
    </row>
    <row r="84865" spans="1:10" x14ac:dyDescent="0.2">
      <c r="A84865" t="s">
        <v>1936</v>
      </c>
      <c r="B84865" t="s">
        <v>23503</v>
      </c>
      <c r="C84865" t="s">
        <v>158099</v>
      </c>
      <c r="D84865">
        <v>1</v>
      </c>
      <c r="E84865">
        <v>12645.9</v>
      </c>
      <c r="F84865">
        <v>16460.3</v>
      </c>
      <c r="G84865">
        <v>25144.5</v>
      </c>
      <c r="H84865">
        <v>22049.599999999999</v>
      </c>
      <c r="I84865">
        <v>20158.400000000001</v>
      </c>
      <c r="J84865">
        <v>20785.599999999999</v>
      </c>
    </row>
    <row r="84866" spans="1:10" x14ac:dyDescent="0.2">
      <c r="A84866" t="s">
        <v>1936</v>
      </c>
      <c r="B84866" t="s">
        <v>25251</v>
      </c>
      <c r="C84866" t="s">
        <v>158099</v>
      </c>
      <c r="D84866">
        <v>1</v>
      </c>
      <c r="E84866">
        <v>57429.9</v>
      </c>
      <c r="F84866">
        <v>53464.4</v>
      </c>
      <c r="G84866">
        <v>47788.9</v>
      </c>
      <c r="H84866">
        <v>54297.7</v>
      </c>
      <c r="I84866">
        <v>47168.3</v>
      </c>
      <c r="J84866">
        <v>51961.1</v>
      </c>
    </row>
    <row r="84867" spans="1:10" x14ac:dyDescent="0.2">
      <c r="A84867" t="s">
        <v>1936</v>
      </c>
      <c r="B84867" t="s">
        <v>25780</v>
      </c>
      <c r="C84867" t="s">
        <v>158099</v>
      </c>
      <c r="D84867">
        <v>1</v>
      </c>
      <c r="E84867">
        <v>924.71500000000003</v>
      </c>
      <c r="F84867">
        <v>899.50900000000001</v>
      </c>
      <c r="G84867">
        <v>2304.06</v>
      </c>
      <c r="H84867">
        <v>984.32899999999995</v>
      </c>
      <c r="I84867">
        <v>2748.88</v>
      </c>
      <c r="J84867">
        <v>660.94600000000003</v>
      </c>
    </row>
    <row r="84868" spans="1:10" x14ac:dyDescent="0.2">
      <c r="A84868" t="s">
        <v>1936</v>
      </c>
      <c r="B84868" t="s">
        <v>25781</v>
      </c>
      <c r="C84868" t="s">
        <v>158099</v>
      </c>
      <c r="D84868">
        <v>1</v>
      </c>
      <c r="E84868">
        <v>2209.9699999999998</v>
      </c>
      <c r="F84868">
        <v>1668.22</v>
      </c>
      <c r="G84868">
        <v>1118.92</v>
      </c>
      <c r="H84868">
        <v>2314.86</v>
      </c>
    </row>
    <row r="84869" spans="1:10" x14ac:dyDescent="0.2">
      <c r="A84869" t="s">
        <v>1936</v>
      </c>
      <c r="B84869" t="s">
        <v>25782</v>
      </c>
      <c r="C84869" t="s">
        <v>158099</v>
      </c>
      <c r="D84869">
        <v>1</v>
      </c>
      <c r="E84869">
        <v>9038.7999999999993</v>
      </c>
      <c r="F84869">
        <v>7091.52</v>
      </c>
      <c r="G84869">
        <v>6366.45</v>
      </c>
      <c r="H84869">
        <v>9959.27</v>
      </c>
      <c r="I84869">
        <v>13587.9</v>
      </c>
      <c r="J84869">
        <v>13378.9</v>
      </c>
    </row>
    <row r="84870" spans="1:10" x14ac:dyDescent="0.2">
      <c r="A84870" t="s">
        <v>1936</v>
      </c>
      <c r="B84870" t="s">
        <v>25783</v>
      </c>
      <c r="C84870" t="s">
        <v>158099</v>
      </c>
      <c r="D84870">
        <v>1</v>
      </c>
      <c r="E84870">
        <v>11261.3</v>
      </c>
      <c r="F84870">
        <v>7245.42</v>
      </c>
      <c r="G84870">
        <v>8710.0499999999993</v>
      </c>
      <c r="H84870">
        <v>7078.83</v>
      </c>
      <c r="I84870">
        <v>1390.65</v>
      </c>
    </row>
    <row r="84871" spans="1:10" x14ac:dyDescent="0.2">
      <c r="A84871" t="s">
        <v>1936</v>
      </c>
      <c r="B84871" t="s">
        <v>28436</v>
      </c>
      <c r="C84871" t="s">
        <v>158099</v>
      </c>
      <c r="D84871">
        <v>1</v>
      </c>
      <c r="E84871">
        <v>5538</v>
      </c>
      <c r="F84871">
        <v>11121.8</v>
      </c>
      <c r="G84871">
        <v>11946.4</v>
      </c>
      <c r="H84871">
        <v>9552.83</v>
      </c>
    </row>
    <row r="84872" spans="1:10" x14ac:dyDescent="0.2">
      <c r="A84872" t="s">
        <v>1936</v>
      </c>
      <c r="B84872" t="s">
        <v>28437</v>
      </c>
      <c r="C84872" t="s">
        <v>158099</v>
      </c>
      <c r="D84872">
        <v>1</v>
      </c>
      <c r="E84872">
        <v>19863.7</v>
      </c>
      <c r="F84872">
        <v>19193.400000000001</v>
      </c>
      <c r="G84872">
        <v>26091.8</v>
      </c>
      <c r="H84872">
        <v>26304</v>
      </c>
      <c r="I84872">
        <v>26530.6</v>
      </c>
      <c r="J84872">
        <v>27884.1</v>
      </c>
    </row>
    <row r="84873" spans="1:10" x14ac:dyDescent="0.2">
      <c r="A84873" t="s">
        <v>1936</v>
      </c>
      <c r="B84873" t="s">
        <v>28517</v>
      </c>
      <c r="C84873" t="s">
        <v>158099</v>
      </c>
      <c r="D84873">
        <v>1</v>
      </c>
      <c r="E84873">
        <v>42785.4</v>
      </c>
      <c r="F84873">
        <v>41307</v>
      </c>
      <c r="G84873">
        <v>66605.100000000006</v>
      </c>
      <c r="H84873">
        <v>46054.3</v>
      </c>
      <c r="I84873">
        <v>24130.7</v>
      </c>
      <c r="J84873">
        <v>35380.400000000001</v>
      </c>
    </row>
    <row r="84874" spans="1:10" x14ac:dyDescent="0.2">
      <c r="A84874" t="s">
        <v>1936</v>
      </c>
      <c r="B84874" t="s">
        <v>28524</v>
      </c>
      <c r="C84874" t="s">
        <v>158099</v>
      </c>
      <c r="D84874">
        <v>1</v>
      </c>
      <c r="E84874">
        <v>10563.4</v>
      </c>
      <c r="F84874">
        <v>15788.3</v>
      </c>
      <c r="G84874">
        <v>7495.46</v>
      </c>
      <c r="H84874">
        <v>8070.1</v>
      </c>
      <c r="I84874">
        <v>11792.3</v>
      </c>
      <c r="J84874">
        <v>8416.2099999999991</v>
      </c>
    </row>
    <row r="84875" spans="1:10" x14ac:dyDescent="0.2">
      <c r="A84875" t="s">
        <v>1936</v>
      </c>
      <c r="B84875" t="s">
        <v>28525</v>
      </c>
      <c r="C84875" t="s">
        <v>158099</v>
      </c>
      <c r="D84875">
        <v>1</v>
      </c>
      <c r="E84875">
        <v>15003.5</v>
      </c>
      <c r="F84875">
        <v>9558.19</v>
      </c>
      <c r="G84875">
        <v>10235.200000000001</v>
      </c>
      <c r="H84875">
        <v>12862.1</v>
      </c>
      <c r="I84875">
        <v>16405.599999999999</v>
      </c>
      <c r="J84875">
        <v>17370.5</v>
      </c>
    </row>
    <row r="84876" spans="1:10" x14ac:dyDescent="0.2">
      <c r="A84876" t="s">
        <v>1936</v>
      </c>
      <c r="B84876" t="s">
        <v>34465</v>
      </c>
      <c r="C84876" t="s">
        <v>158099</v>
      </c>
      <c r="D84876">
        <v>1</v>
      </c>
      <c r="E84876">
        <v>3581.45</v>
      </c>
      <c r="F84876">
        <v>5890.55</v>
      </c>
      <c r="G84876">
        <v>4920.2299999999996</v>
      </c>
      <c r="H84876">
        <v>9578.27</v>
      </c>
      <c r="I84876">
        <v>7582.08</v>
      </c>
      <c r="J84876">
        <v>9025.9699999999993</v>
      </c>
    </row>
    <row r="84877" spans="1:10" x14ac:dyDescent="0.2">
      <c r="A84877" t="s">
        <v>1936</v>
      </c>
      <c r="B84877" t="s">
        <v>34500</v>
      </c>
      <c r="C84877" t="s">
        <v>158099</v>
      </c>
      <c r="D84877">
        <v>1</v>
      </c>
      <c r="H84877">
        <v>170.91900000000001</v>
      </c>
      <c r="I84877">
        <v>71.554699999999997</v>
      </c>
    </row>
    <row r="84878" spans="1:10" x14ac:dyDescent="0.2">
      <c r="A84878" t="s">
        <v>1936</v>
      </c>
      <c r="B84878" t="s">
        <v>34501</v>
      </c>
      <c r="C84878" t="s">
        <v>158099</v>
      </c>
      <c r="D84878">
        <v>1</v>
      </c>
      <c r="E84878">
        <v>5759.25</v>
      </c>
      <c r="F84878">
        <v>4837.8900000000003</v>
      </c>
      <c r="G84878">
        <v>8540.33</v>
      </c>
      <c r="H84878">
        <v>6778.58</v>
      </c>
      <c r="I84878">
        <v>7739.64</v>
      </c>
      <c r="J84878">
        <v>8147.69</v>
      </c>
    </row>
    <row r="84879" spans="1:10" x14ac:dyDescent="0.2">
      <c r="A84879" t="s">
        <v>1936</v>
      </c>
      <c r="B84879" t="s">
        <v>34502</v>
      </c>
      <c r="C84879" t="s">
        <v>158099</v>
      </c>
      <c r="D84879">
        <v>1</v>
      </c>
      <c r="E84879">
        <v>13360.7</v>
      </c>
      <c r="F84879">
        <v>8163.9</v>
      </c>
      <c r="G84879">
        <v>13588.1</v>
      </c>
      <c r="H84879">
        <v>12626</v>
      </c>
      <c r="I84879">
        <v>13439.4</v>
      </c>
      <c r="J84879">
        <v>13895.3</v>
      </c>
    </row>
    <row r="84880" spans="1:10" x14ac:dyDescent="0.2">
      <c r="A84880" t="s">
        <v>1936</v>
      </c>
      <c r="B84880" t="s">
        <v>34641</v>
      </c>
      <c r="C84880" t="s">
        <v>158099</v>
      </c>
      <c r="D84880">
        <v>1</v>
      </c>
      <c r="E84880">
        <v>43251.7</v>
      </c>
      <c r="F84880">
        <v>34484.800000000003</v>
      </c>
      <c r="G84880">
        <v>46103.3</v>
      </c>
      <c r="H84880">
        <v>46404.7</v>
      </c>
      <c r="I84880">
        <v>29786.3</v>
      </c>
      <c r="J84880">
        <v>28963.599999999999</v>
      </c>
    </row>
    <row r="84881" spans="1:10" x14ac:dyDescent="0.2">
      <c r="A84881" t="s">
        <v>1936</v>
      </c>
      <c r="B84881" t="s">
        <v>40005</v>
      </c>
      <c r="C84881" t="s">
        <v>158099</v>
      </c>
      <c r="D84881">
        <v>1</v>
      </c>
      <c r="E84881">
        <v>951.47500000000002</v>
      </c>
      <c r="F84881">
        <v>698.37199999999996</v>
      </c>
      <c r="I84881">
        <v>1210.94</v>
      </c>
      <c r="J84881">
        <v>733.79200000000003</v>
      </c>
    </row>
    <row r="84882" spans="1:10" x14ac:dyDescent="0.2">
      <c r="A84882" t="s">
        <v>1936</v>
      </c>
      <c r="B84882" t="s">
        <v>40006</v>
      </c>
      <c r="C84882" t="s">
        <v>158099</v>
      </c>
      <c r="D84882">
        <v>1</v>
      </c>
      <c r="E84882">
        <v>1496.83</v>
      </c>
      <c r="F84882">
        <v>951.98599999999999</v>
      </c>
      <c r="G84882">
        <v>1472.23</v>
      </c>
      <c r="H84882">
        <v>1049.0899999999999</v>
      </c>
      <c r="I84882">
        <v>1970.66</v>
      </c>
      <c r="J84882">
        <v>1485.67</v>
      </c>
    </row>
    <row r="84883" spans="1:10" x14ac:dyDescent="0.2">
      <c r="A84883" t="s">
        <v>1936</v>
      </c>
      <c r="B84883" t="s">
        <v>44482</v>
      </c>
      <c r="C84883" t="s">
        <v>158099</v>
      </c>
      <c r="D84883">
        <v>1</v>
      </c>
      <c r="E84883">
        <v>31488.1</v>
      </c>
      <c r="F84883">
        <v>21748.2</v>
      </c>
      <c r="G84883">
        <v>22888.3</v>
      </c>
      <c r="H84883">
        <v>19085.8</v>
      </c>
      <c r="I84883">
        <v>22298.6</v>
      </c>
      <c r="J84883">
        <v>16241.7</v>
      </c>
    </row>
    <row r="84884" spans="1:10" x14ac:dyDescent="0.2">
      <c r="A84884" t="s">
        <v>1936</v>
      </c>
      <c r="B84884" t="s">
        <v>44859</v>
      </c>
      <c r="C84884" t="s">
        <v>158099</v>
      </c>
      <c r="D84884">
        <v>1</v>
      </c>
      <c r="E84884">
        <v>48019.199999999997</v>
      </c>
      <c r="F84884">
        <v>40267</v>
      </c>
      <c r="G84884">
        <v>54083.4</v>
      </c>
      <c r="H84884">
        <v>46722.8</v>
      </c>
      <c r="I84884">
        <v>35886.400000000001</v>
      </c>
      <c r="J84884">
        <v>35394.199999999997</v>
      </c>
    </row>
    <row r="84885" spans="1:10" x14ac:dyDescent="0.2">
      <c r="A84885" t="s">
        <v>1936</v>
      </c>
      <c r="B84885" t="s">
        <v>45004</v>
      </c>
      <c r="C84885" t="s">
        <v>158099</v>
      </c>
      <c r="D84885">
        <v>1</v>
      </c>
      <c r="G84885">
        <v>2364.4299999999998</v>
      </c>
      <c r="I84885">
        <v>6008.04</v>
      </c>
      <c r="J84885">
        <v>8183.05</v>
      </c>
    </row>
    <row r="84886" spans="1:10" x14ac:dyDescent="0.2">
      <c r="A84886" t="s">
        <v>1936</v>
      </c>
      <c r="B84886" t="s">
        <v>45005</v>
      </c>
      <c r="C84886" t="s">
        <v>158099</v>
      </c>
      <c r="D84886">
        <v>1</v>
      </c>
      <c r="E84886">
        <v>3223.36</v>
      </c>
      <c r="F84886">
        <v>2955.73</v>
      </c>
      <c r="G84886">
        <v>5326.45</v>
      </c>
      <c r="H84886">
        <v>3850.4</v>
      </c>
      <c r="I84886">
        <v>4810.6499999999996</v>
      </c>
      <c r="J84886">
        <v>8993.75</v>
      </c>
    </row>
    <row r="84887" spans="1:10" x14ac:dyDescent="0.2">
      <c r="A84887" t="s">
        <v>1936</v>
      </c>
      <c r="B84887" t="s">
        <v>45382</v>
      </c>
      <c r="C84887" t="s">
        <v>158099</v>
      </c>
      <c r="D84887">
        <v>1</v>
      </c>
      <c r="E84887">
        <v>10423.299999999999</v>
      </c>
      <c r="G84887">
        <v>7753.47</v>
      </c>
      <c r="I84887">
        <v>8277.92</v>
      </c>
      <c r="J84887">
        <v>10226.700000000001</v>
      </c>
    </row>
    <row r="84888" spans="1:10" x14ac:dyDescent="0.2">
      <c r="A84888" t="s">
        <v>1936</v>
      </c>
      <c r="B84888" t="s">
        <v>45383</v>
      </c>
      <c r="C84888" t="s">
        <v>158099</v>
      </c>
      <c r="D84888">
        <v>1</v>
      </c>
      <c r="E84888">
        <v>3542.73</v>
      </c>
      <c r="F84888">
        <v>4163.45</v>
      </c>
      <c r="G84888">
        <v>5834.98</v>
      </c>
      <c r="I84888">
        <v>9126.7199999999993</v>
      </c>
      <c r="J84888">
        <v>9982.2099999999991</v>
      </c>
    </row>
    <row r="84889" spans="1:10" x14ac:dyDescent="0.2">
      <c r="A84889" t="s">
        <v>1936</v>
      </c>
      <c r="B84889" t="s">
        <v>45384</v>
      </c>
      <c r="C84889" t="s">
        <v>158099</v>
      </c>
      <c r="D84889">
        <v>1</v>
      </c>
      <c r="E84889">
        <v>16855.599999999999</v>
      </c>
      <c r="F84889">
        <v>8583.08</v>
      </c>
      <c r="G84889">
        <v>15661.9</v>
      </c>
      <c r="H84889">
        <v>16808.599999999999</v>
      </c>
      <c r="I84889">
        <v>16626.5</v>
      </c>
      <c r="J84889">
        <v>17742.8</v>
      </c>
    </row>
    <row r="84890" spans="1:10" x14ac:dyDescent="0.2">
      <c r="A84890" t="s">
        <v>1936</v>
      </c>
      <c r="B84890" t="s">
        <v>45385</v>
      </c>
      <c r="C84890" t="s">
        <v>158099</v>
      </c>
      <c r="D84890">
        <v>1</v>
      </c>
      <c r="E84890">
        <v>2803.74</v>
      </c>
      <c r="F84890">
        <v>1321.78</v>
      </c>
      <c r="G84890">
        <v>587.72</v>
      </c>
      <c r="H84890">
        <v>281.00900000000001</v>
      </c>
      <c r="I84890">
        <v>623.22</v>
      </c>
      <c r="J84890">
        <v>962.63699999999994</v>
      </c>
    </row>
    <row r="84891" spans="1:10" x14ac:dyDescent="0.2">
      <c r="A84891" t="s">
        <v>1936</v>
      </c>
      <c r="B84891" t="s">
        <v>47919</v>
      </c>
      <c r="C84891" t="s">
        <v>158099</v>
      </c>
      <c r="D84891">
        <v>1</v>
      </c>
      <c r="E84891">
        <v>374.40300000000002</v>
      </c>
      <c r="F84891">
        <v>1043.4000000000001</v>
      </c>
      <c r="G84891">
        <v>3186.62</v>
      </c>
      <c r="H84891">
        <v>3828.65</v>
      </c>
      <c r="I84891">
        <v>1265.28</v>
      </c>
      <c r="J84891">
        <v>2236.6799999999998</v>
      </c>
    </row>
    <row r="84892" spans="1:10" x14ac:dyDescent="0.2">
      <c r="A84892" t="s">
        <v>1936</v>
      </c>
      <c r="B84892" t="s">
        <v>47920</v>
      </c>
      <c r="C84892" t="s">
        <v>158099</v>
      </c>
      <c r="D84892">
        <v>1</v>
      </c>
      <c r="F84892">
        <v>1208.8699999999999</v>
      </c>
      <c r="G84892">
        <v>3574.31</v>
      </c>
      <c r="H84892">
        <v>4084.53</v>
      </c>
      <c r="I84892">
        <v>4812.24</v>
      </c>
      <c r="J84892">
        <v>5250.92</v>
      </c>
    </row>
    <row r="84893" spans="1:10" x14ac:dyDescent="0.2">
      <c r="A84893" t="s">
        <v>1936</v>
      </c>
      <c r="B84893" t="s">
        <v>47921</v>
      </c>
      <c r="C84893" t="s">
        <v>158099</v>
      </c>
      <c r="D84893">
        <v>1</v>
      </c>
      <c r="E84893">
        <v>21515.5</v>
      </c>
      <c r="F84893">
        <v>18663.400000000001</v>
      </c>
      <c r="G84893">
        <v>49071.9</v>
      </c>
      <c r="H84893">
        <v>47536.7</v>
      </c>
      <c r="I84893">
        <v>49473.8</v>
      </c>
      <c r="J84893">
        <v>43639.3</v>
      </c>
    </row>
    <row r="84894" spans="1:10" x14ac:dyDescent="0.2">
      <c r="A84894" t="s">
        <v>1936</v>
      </c>
      <c r="B84894" t="s">
        <v>48220</v>
      </c>
      <c r="C84894" t="s">
        <v>158099</v>
      </c>
      <c r="D84894">
        <v>1</v>
      </c>
      <c r="E84894">
        <v>20930.5</v>
      </c>
      <c r="H84894">
        <v>29223.5</v>
      </c>
      <c r="J84894">
        <v>34727.199999999997</v>
      </c>
    </row>
    <row r="84895" spans="1:10" x14ac:dyDescent="0.2">
      <c r="A84895" t="s">
        <v>1936</v>
      </c>
      <c r="B84895" t="s">
        <v>48221</v>
      </c>
      <c r="C84895" t="s">
        <v>158099</v>
      </c>
      <c r="D84895">
        <v>1</v>
      </c>
      <c r="E84895">
        <v>53179.8</v>
      </c>
      <c r="F84895">
        <v>52535.5</v>
      </c>
      <c r="G84895">
        <v>70627.199999999997</v>
      </c>
      <c r="H84895">
        <v>76062.5</v>
      </c>
      <c r="I84895">
        <v>67716.800000000003</v>
      </c>
      <c r="J84895">
        <v>73404.399999999994</v>
      </c>
    </row>
    <row r="84896" spans="1:10" x14ac:dyDescent="0.2">
      <c r="A84896" t="s">
        <v>1936</v>
      </c>
      <c r="B84896" t="s">
        <v>58021</v>
      </c>
      <c r="C84896" t="s">
        <v>158099</v>
      </c>
      <c r="D84896">
        <v>1</v>
      </c>
      <c r="E84896">
        <v>25461.1</v>
      </c>
      <c r="F84896">
        <v>24558.7</v>
      </c>
      <c r="G84896">
        <v>27778</v>
      </c>
      <c r="H84896">
        <v>28493</v>
      </c>
      <c r="I84896">
        <v>24414.6</v>
      </c>
      <c r="J84896">
        <v>21084.3</v>
      </c>
    </row>
    <row r="84897" spans="1:10" x14ac:dyDescent="0.2">
      <c r="A84897" t="s">
        <v>1936</v>
      </c>
      <c r="B84897" t="s">
        <v>61652</v>
      </c>
      <c r="C84897" t="s">
        <v>158099</v>
      </c>
      <c r="D84897">
        <v>1</v>
      </c>
      <c r="H84897">
        <v>34353</v>
      </c>
    </row>
    <row r="84898" spans="1:10" x14ac:dyDescent="0.2">
      <c r="A84898" t="s">
        <v>1936</v>
      </c>
      <c r="B84898" t="s">
        <v>61997</v>
      </c>
      <c r="C84898" t="s">
        <v>158099</v>
      </c>
      <c r="D84898">
        <v>1</v>
      </c>
      <c r="E84898">
        <v>1328.85</v>
      </c>
      <c r="F84898">
        <v>2674.83</v>
      </c>
      <c r="G84898">
        <v>2095.69</v>
      </c>
      <c r="H84898">
        <v>1913.74</v>
      </c>
      <c r="I84898">
        <v>5769.85</v>
      </c>
      <c r="J84898">
        <v>4016.67</v>
      </c>
    </row>
    <row r="84899" spans="1:10" x14ac:dyDescent="0.2">
      <c r="A84899" t="s">
        <v>1936</v>
      </c>
      <c r="B84899" t="s">
        <v>61998</v>
      </c>
      <c r="C84899" t="s">
        <v>158099</v>
      </c>
      <c r="D84899">
        <v>1</v>
      </c>
      <c r="E84899">
        <v>3808.84</v>
      </c>
      <c r="F84899">
        <v>4689.8599999999997</v>
      </c>
      <c r="G84899">
        <v>6593.01</v>
      </c>
      <c r="H84899">
        <v>4079.54</v>
      </c>
      <c r="I84899">
        <v>1736.31</v>
      </c>
      <c r="J84899">
        <v>1912.99</v>
      </c>
    </row>
    <row r="84900" spans="1:10" x14ac:dyDescent="0.2">
      <c r="A84900" t="s">
        <v>1936</v>
      </c>
      <c r="B84900" t="s">
        <v>62388</v>
      </c>
      <c r="C84900" t="s">
        <v>158099</v>
      </c>
      <c r="D84900">
        <v>1</v>
      </c>
      <c r="E84900">
        <v>9131.01</v>
      </c>
      <c r="F84900">
        <v>9036.1200000000008</v>
      </c>
      <c r="G84900">
        <v>8279.2000000000007</v>
      </c>
      <c r="H84900">
        <v>9189.0499999999993</v>
      </c>
      <c r="I84900">
        <v>11371.6</v>
      </c>
      <c r="J84900">
        <v>10159.4</v>
      </c>
    </row>
    <row r="84901" spans="1:10" x14ac:dyDescent="0.2">
      <c r="A84901" t="s">
        <v>1936</v>
      </c>
      <c r="B84901" t="s">
        <v>66806</v>
      </c>
      <c r="C84901" t="s">
        <v>158099</v>
      </c>
      <c r="D84901">
        <v>1</v>
      </c>
      <c r="E84901">
        <v>10183.4</v>
      </c>
      <c r="F84901">
        <v>6508.03</v>
      </c>
      <c r="G84901">
        <v>4502.34</v>
      </c>
      <c r="H84901">
        <v>3537.62</v>
      </c>
      <c r="I84901">
        <v>7691.87</v>
      </c>
      <c r="J84901">
        <v>11912.4</v>
      </c>
    </row>
    <row r="84902" spans="1:10" x14ac:dyDescent="0.2">
      <c r="A84902" t="s">
        <v>1936</v>
      </c>
      <c r="B84902" t="s">
        <v>66807</v>
      </c>
      <c r="C84902" t="s">
        <v>158099</v>
      </c>
      <c r="D84902">
        <v>1</v>
      </c>
      <c r="E84902">
        <v>147331</v>
      </c>
      <c r="F84902">
        <v>142402</v>
      </c>
      <c r="G84902">
        <v>147335</v>
      </c>
      <c r="H84902">
        <v>137580</v>
      </c>
      <c r="I84902">
        <v>118638</v>
      </c>
      <c r="J84902">
        <v>114070</v>
      </c>
    </row>
    <row r="84903" spans="1:10" x14ac:dyDescent="0.2">
      <c r="A84903" t="s">
        <v>1936</v>
      </c>
      <c r="B84903" t="s">
        <v>67036</v>
      </c>
      <c r="C84903" t="s">
        <v>158099</v>
      </c>
      <c r="D84903">
        <v>1</v>
      </c>
      <c r="E84903">
        <v>1582.17</v>
      </c>
      <c r="I84903">
        <v>2480.92</v>
      </c>
      <c r="J84903">
        <v>3650.99</v>
      </c>
    </row>
    <row r="84904" spans="1:10" x14ac:dyDescent="0.2">
      <c r="A84904" t="s">
        <v>1936</v>
      </c>
      <c r="B84904" t="s">
        <v>69314</v>
      </c>
      <c r="C84904" t="s">
        <v>158099</v>
      </c>
      <c r="D84904">
        <v>1</v>
      </c>
      <c r="E84904">
        <v>11143.8</v>
      </c>
      <c r="F84904">
        <v>12528.3</v>
      </c>
      <c r="G84904">
        <v>22580.1</v>
      </c>
      <c r="H84904">
        <v>19806.900000000001</v>
      </c>
      <c r="I84904">
        <v>24812.400000000001</v>
      </c>
      <c r="J84904">
        <v>19417.900000000001</v>
      </c>
    </row>
    <row r="84905" spans="1:10" x14ac:dyDescent="0.2">
      <c r="A84905" t="s">
        <v>1936</v>
      </c>
      <c r="B84905" t="s">
        <v>70401</v>
      </c>
      <c r="C84905" t="s">
        <v>158099</v>
      </c>
      <c r="D84905">
        <v>1</v>
      </c>
      <c r="E84905">
        <v>32977</v>
      </c>
      <c r="F84905">
        <v>32531.4</v>
      </c>
      <c r="G84905">
        <v>31642.799999999999</v>
      </c>
      <c r="H84905">
        <v>32508.6</v>
      </c>
      <c r="I84905">
        <v>34892.800000000003</v>
      </c>
      <c r="J84905">
        <v>38471.300000000003</v>
      </c>
    </row>
    <row r="84906" spans="1:10" x14ac:dyDescent="0.2">
      <c r="A84906" t="s">
        <v>1936</v>
      </c>
      <c r="B84906" t="s">
        <v>70735</v>
      </c>
      <c r="C84906" t="s">
        <v>158099</v>
      </c>
      <c r="D84906">
        <v>1</v>
      </c>
      <c r="E84906">
        <v>35128.400000000001</v>
      </c>
      <c r="F84906">
        <v>42488</v>
      </c>
      <c r="G84906">
        <v>48245.599999999999</v>
      </c>
      <c r="H84906">
        <v>50022.1</v>
      </c>
      <c r="I84906">
        <v>40332.1</v>
      </c>
      <c r="J84906">
        <v>47641</v>
      </c>
    </row>
    <row r="84907" spans="1:10" x14ac:dyDescent="0.2">
      <c r="A84907" t="s">
        <v>1936</v>
      </c>
      <c r="B84907" t="s">
        <v>71210</v>
      </c>
      <c r="C84907" t="s">
        <v>158099</v>
      </c>
      <c r="D84907">
        <v>1</v>
      </c>
      <c r="E84907">
        <v>4599.3500000000004</v>
      </c>
      <c r="F84907">
        <v>5170.41</v>
      </c>
      <c r="G84907">
        <v>7349.1</v>
      </c>
      <c r="H84907">
        <v>4613.7299999999996</v>
      </c>
      <c r="I84907">
        <v>4303.84</v>
      </c>
      <c r="J84907">
        <v>6230.01</v>
      </c>
    </row>
    <row r="84908" spans="1:10" x14ac:dyDescent="0.2">
      <c r="A84908" t="s">
        <v>1936</v>
      </c>
      <c r="B84908" t="s">
        <v>71791</v>
      </c>
      <c r="C84908" t="s">
        <v>158099</v>
      </c>
      <c r="D84908">
        <v>1</v>
      </c>
      <c r="F84908">
        <v>41251.1</v>
      </c>
      <c r="G84908">
        <v>41363.300000000003</v>
      </c>
      <c r="H84908">
        <v>38563.599999999999</v>
      </c>
      <c r="J84908">
        <v>11335.8</v>
      </c>
    </row>
    <row r="84909" spans="1:10" x14ac:dyDescent="0.2">
      <c r="A84909" t="s">
        <v>1936</v>
      </c>
      <c r="B84909" t="s">
        <v>72171</v>
      </c>
      <c r="C84909" t="s">
        <v>158099</v>
      </c>
      <c r="D84909">
        <v>1</v>
      </c>
      <c r="F84909">
        <v>220.16800000000001</v>
      </c>
      <c r="G84909">
        <v>1005.39</v>
      </c>
      <c r="H84909">
        <v>0</v>
      </c>
      <c r="I84909">
        <v>313.084</v>
      </c>
      <c r="J84909">
        <v>394.726</v>
      </c>
    </row>
    <row r="84910" spans="1:10" x14ac:dyDescent="0.2">
      <c r="A84910" t="s">
        <v>1936</v>
      </c>
      <c r="B84910" t="s">
        <v>72172</v>
      </c>
      <c r="C84910" t="s">
        <v>158099</v>
      </c>
      <c r="D84910">
        <v>1</v>
      </c>
      <c r="E84910">
        <v>95.648399999999995</v>
      </c>
      <c r="G84910">
        <v>543.61400000000003</v>
      </c>
      <c r="J84910">
        <v>459.54300000000001</v>
      </c>
    </row>
    <row r="84911" spans="1:10" x14ac:dyDescent="0.2">
      <c r="A84911" t="s">
        <v>1936</v>
      </c>
      <c r="B84911" t="s">
        <v>76136</v>
      </c>
      <c r="C84911" t="s">
        <v>158099</v>
      </c>
      <c r="D84911">
        <v>1</v>
      </c>
      <c r="E84911">
        <v>609.71299999999997</v>
      </c>
      <c r="F84911">
        <v>1859.06</v>
      </c>
      <c r="G84911">
        <v>3397.64</v>
      </c>
      <c r="H84911">
        <v>3572.67</v>
      </c>
      <c r="I84911">
        <v>4978.6899999999996</v>
      </c>
      <c r="J84911">
        <v>5460.46</v>
      </c>
    </row>
    <row r="84912" spans="1:10" x14ac:dyDescent="0.2">
      <c r="A84912" t="s">
        <v>1936</v>
      </c>
      <c r="B84912" t="s">
        <v>86214</v>
      </c>
      <c r="C84912" t="s">
        <v>158099</v>
      </c>
      <c r="D84912">
        <v>1</v>
      </c>
      <c r="E84912">
        <v>50315.9</v>
      </c>
      <c r="F84912">
        <v>35927.1</v>
      </c>
      <c r="G84912">
        <v>28282.7</v>
      </c>
      <c r="H84912">
        <v>32564.2</v>
      </c>
      <c r="I84912">
        <v>37567</v>
      </c>
      <c r="J84912">
        <v>21999.4</v>
      </c>
    </row>
    <row r="84913" spans="1:10" x14ac:dyDescent="0.2">
      <c r="A84913" t="s">
        <v>1936</v>
      </c>
      <c r="B84913" t="s">
        <v>89278</v>
      </c>
      <c r="C84913" t="s">
        <v>158099</v>
      </c>
      <c r="D84913">
        <v>1</v>
      </c>
      <c r="F84913">
        <v>2178.42</v>
      </c>
      <c r="H84913">
        <v>1859.07</v>
      </c>
      <c r="I84913">
        <v>2575.6999999999998</v>
      </c>
      <c r="J84913">
        <v>1342.22</v>
      </c>
    </row>
    <row r="84914" spans="1:10" x14ac:dyDescent="0.2">
      <c r="A84914" t="s">
        <v>1936</v>
      </c>
      <c r="B84914" t="s">
        <v>89279</v>
      </c>
      <c r="C84914" t="s">
        <v>158099</v>
      </c>
      <c r="D84914">
        <v>1</v>
      </c>
      <c r="E84914">
        <v>61340</v>
      </c>
      <c r="F84914">
        <v>59997.5</v>
      </c>
      <c r="G84914">
        <v>53128.4</v>
      </c>
      <c r="H84914">
        <v>45086.1</v>
      </c>
      <c r="I84914">
        <v>44153.2</v>
      </c>
      <c r="J84914">
        <v>44112.800000000003</v>
      </c>
    </row>
    <row r="84915" spans="1:10" x14ac:dyDescent="0.2">
      <c r="A84915" t="s">
        <v>1936</v>
      </c>
      <c r="B84915" t="s">
        <v>92153</v>
      </c>
      <c r="C84915" t="s">
        <v>158099</v>
      </c>
      <c r="D84915">
        <v>1</v>
      </c>
      <c r="E84915">
        <v>93496.4</v>
      </c>
      <c r="F84915">
        <v>89710.399999999994</v>
      </c>
      <c r="G84915">
        <v>89989.7</v>
      </c>
      <c r="H84915">
        <v>100104</v>
      </c>
      <c r="I84915">
        <v>107178</v>
      </c>
      <c r="J84915">
        <v>104525</v>
      </c>
    </row>
    <row r="84916" spans="1:10" x14ac:dyDescent="0.2">
      <c r="A84916" t="s">
        <v>1936</v>
      </c>
      <c r="B84916" t="s">
        <v>92166</v>
      </c>
      <c r="C84916" t="s">
        <v>158099</v>
      </c>
      <c r="D84916">
        <v>1</v>
      </c>
      <c r="F84916">
        <v>29882.3</v>
      </c>
      <c r="G84916">
        <v>32996.400000000001</v>
      </c>
    </row>
    <row r="84917" spans="1:10" x14ac:dyDescent="0.2">
      <c r="A84917" t="s">
        <v>1936</v>
      </c>
      <c r="B84917" t="s">
        <v>92167</v>
      </c>
      <c r="C84917" t="s">
        <v>158099</v>
      </c>
      <c r="D84917">
        <v>1</v>
      </c>
      <c r="E84917">
        <v>189.226</v>
      </c>
      <c r="F84917">
        <v>245.45500000000001</v>
      </c>
      <c r="G84917">
        <v>119.70399999999999</v>
      </c>
      <c r="H84917">
        <v>372.49900000000002</v>
      </c>
      <c r="I84917">
        <v>397.75700000000001</v>
      </c>
      <c r="J84917">
        <v>663.10299999999995</v>
      </c>
    </row>
    <row r="84918" spans="1:10" x14ac:dyDescent="0.2">
      <c r="A84918" t="s">
        <v>1936</v>
      </c>
      <c r="B84918" t="s">
        <v>92168</v>
      </c>
      <c r="C84918" t="s">
        <v>158099</v>
      </c>
      <c r="D84918">
        <v>1</v>
      </c>
      <c r="E84918">
        <v>85082.1</v>
      </c>
      <c r="F84918">
        <v>82394.5</v>
      </c>
      <c r="G84918">
        <v>74422.3</v>
      </c>
      <c r="H84918">
        <v>76646.8</v>
      </c>
      <c r="I84918">
        <v>72449.600000000006</v>
      </c>
      <c r="J84918">
        <v>63853</v>
      </c>
    </row>
    <row r="84919" spans="1:10" x14ac:dyDescent="0.2">
      <c r="A84919" t="s">
        <v>1936</v>
      </c>
      <c r="B84919" t="s">
        <v>96345</v>
      </c>
      <c r="C84919" t="s">
        <v>158099</v>
      </c>
      <c r="D84919">
        <v>1</v>
      </c>
      <c r="E84919">
        <v>18383.7</v>
      </c>
      <c r="F84919">
        <v>13954.8</v>
      </c>
      <c r="G84919">
        <v>20828.3</v>
      </c>
      <c r="H84919">
        <v>20276.2</v>
      </c>
      <c r="I84919">
        <v>14048.3</v>
      </c>
      <c r="J84919">
        <v>12518</v>
      </c>
    </row>
    <row r="84920" spans="1:10" x14ac:dyDescent="0.2">
      <c r="A84920" t="s">
        <v>1936</v>
      </c>
      <c r="B84920" t="s">
        <v>98636</v>
      </c>
      <c r="C84920" t="s">
        <v>158099</v>
      </c>
      <c r="D84920">
        <v>1</v>
      </c>
      <c r="E84920">
        <v>4947.62</v>
      </c>
      <c r="F84920">
        <v>4140.7700000000004</v>
      </c>
      <c r="G84920">
        <v>8514.9599999999991</v>
      </c>
      <c r="H84920">
        <v>10246.5</v>
      </c>
      <c r="I84920">
        <v>10220.9</v>
      </c>
      <c r="J84920">
        <v>6056.08</v>
      </c>
    </row>
    <row r="84921" spans="1:10" x14ac:dyDescent="0.2">
      <c r="A84921" t="s">
        <v>1936</v>
      </c>
      <c r="B84921" t="s">
        <v>99313</v>
      </c>
      <c r="C84921" t="s">
        <v>158099</v>
      </c>
      <c r="D84921">
        <v>1</v>
      </c>
      <c r="E84921">
        <v>23803.1</v>
      </c>
      <c r="F84921">
        <v>21547.8</v>
      </c>
      <c r="G84921">
        <v>24814.2</v>
      </c>
      <c r="H84921">
        <v>15974</v>
      </c>
      <c r="I84921">
        <v>21248.799999999999</v>
      </c>
      <c r="J84921">
        <v>12783</v>
      </c>
    </row>
    <row r="84922" spans="1:10" x14ac:dyDescent="0.2">
      <c r="A84922" t="s">
        <v>1936</v>
      </c>
      <c r="B84922" t="s">
        <v>99465</v>
      </c>
      <c r="C84922" t="s">
        <v>158099</v>
      </c>
      <c r="D84922">
        <v>1</v>
      </c>
      <c r="E84922">
        <v>13157.2</v>
      </c>
      <c r="F84922">
        <v>17641.2</v>
      </c>
      <c r="G84922">
        <v>23816.5</v>
      </c>
      <c r="H84922">
        <v>13944.7</v>
      </c>
      <c r="I84922">
        <v>8451.44</v>
      </c>
      <c r="J84922">
        <v>9240.07</v>
      </c>
    </row>
    <row r="84923" spans="1:10" x14ac:dyDescent="0.2">
      <c r="A84923" t="s">
        <v>1936</v>
      </c>
      <c r="B84923" t="s">
        <v>100670</v>
      </c>
      <c r="C84923" t="s">
        <v>158099</v>
      </c>
      <c r="D84923">
        <v>1</v>
      </c>
      <c r="E84923">
        <v>24759.599999999999</v>
      </c>
      <c r="F84923">
        <v>27627.5</v>
      </c>
      <c r="G84923">
        <v>28880.799999999999</v>
      </c>
      <c r="H84923">
        <v>29203.8</v>
      </c>
      <c r="I84923">
        <v>25028.1</v>
      </c>
      <c r="J84923">
        <v>21379</v>
      </c>
    </row>
    <row r="84924" spans="1:10" x14ac:dyDescent="0.2">
      <c r="A84924" t="s">
        <v>1936</v>
      </c>
      <c r="B84924" t="s">
        <v>103911</v>
      </c>
      <c r="C84924" t="s">
        <v>158099</v>
      </c>
      <c r="D84924">
        <v>1</v>
      </c>
      <c r="G84924">
        <v>599.60699999999997</v>
      </c>
      <c r="I84924">
        <v>643.47900000000004</v>
      </c>
      <c r="J84924">
        <v>585.52599999999995</v>
      </c>
    </row>
    <row r="84925" spans="1:10" x14ac:dyDescent="0.2">
      <c r="A84925" t="s">
        <v>1936</v>
      </c>
      <c r="B84925" t="s">
        <v>103912</v>
      </c>
      <c r="C84925" t="s">
        <v>158099</v>
      </c>
      <c r="D84925">
        <v>1</v>
      </c>
      <c r="E84925">
        <v>1641.47</v>
      </c>
      <c r="I84925">
        <v>687.923</v>
      </c>
      <c r="J84925">
        <v>1018.26</v>
      </c>
    </row>
    <row r="84926" spans="1:10" x14ac:dyDescent="0.2">
      <c r="A84926" t="s">
        <v>1936</v>
      </c>
      <c r="B84926" t="s">
        <v>110708</v>
      </c>
      <c r="C84926" t="s">
        <v>158099</v>
      </c>
      <c r="D84926">
        <v>1</v>
      </c>
      <c r="E84926">
        <v>3471.74</v>
      </c>
      <c r="F84926">
        <v>5943.22</v>
      </c>
      <c r="G84926">
        <v>5886.68</v>
      </c>
      <c r="H84926">
        <v>9129.5499999999993</v>
      </c>
      <c r="I84926">
        <v>11035.9</v>
      </c>
      <c r="J84926">
        <v>12906.7</v>
      </c>
    </row>
    <row r="84927" spans="1:10" x14ac:dyDescent="0.2">
      <c r="A84927" t="s">
        <v>1936</v>
      </c>
      <c r="B84927" t="s">
        <v>110709</v>
      </c>
      <c r="C84927" t="s">
        <v>158099</v>
      </c>
      <c r="D84927">
        <v>1</v>
      </c>
      <c r="E84927">
        <v>2157.48</v>
      </c>
      <c r="F84927">
        <v>812.50199999999995</v>
      </c>
      <c r="G84927">
        <v>1414.38</v>
      </c>
      <c r="H84927">
        <v>1464.04</v>
      </c>
      <c r="J84927">
        <v>320.79500000000002</v>
      </c>
    </row>
    <row r="84928" spans="1:10" x14ac:dyDescent="0.2">
      <c r="A84928" t="s">
        <v>1936</v>
      </c>
      <c r="B84928" t="s">
        <v>117122</v>
      </c>
      <c r="C84928" t="s">
        <v>158099</v>
      </c>
      <c r="D84928">
        <v>1</v>
      </c>
      <c r="G84928">
        <v>371.16</v>
      </c>
      <c r="I84928">
        <v>1025.3399999999999</v>
      </c>
      <c r="J84928">
        <v>638.86</v>
      </c>
    </row>
    <row r="84929" spans="1:10" x14ac:dyDescent="0.2">
      <c r="A84929" t="s">
        <v>1936</v>
      </c>
      <c r="B84929" t="s">
        <v>117697</v>
      </c>
      <c r="C84929" t="s">
        <v>158099</v>
      </c>
      <c r="D84929">
        <v>1</v>
      </c>
      <c r="G84929">
        <v>1228.3800000000001</v>
      </c>
      <c r="I84929">
        <v>1253.6400000000001</v>
      </c>
      <c r="J84929">
        <v>1337.49</v>
      </c>
    </row>
    <row r="84930" spans="1:10" x14ac:dyDescent="0.2">
      <c r="A84930" t="s">
        <v>1936</v>
      </c>
      <c r="B84930" t="s">
        <v>118185</v>
      </c>
      <c r="C84930" t="s">
        <v>158099</v>
      </c>
      <c r="D84930">
        <v>1</v>
      </c>
      <c r="E84930">
        <v>596.03499999999997</v>
      </c>
      <c r="F84930">
        <v>1809.39</v>
      </c>
      <c r="G84930">
        <v>1921.07</v>
      </c>
      <c r="H84930">
        <v>2028.34</v>
      </c>
      <c r="I84930">
        <v>2999.6</v>
      </c>
      <c r="J84930">
        <v>2378.1799999999998</v>
      </c>
    </row>
    <row r="84931" spans="1:10" x14ac:dyDescent="0.2">
      <c r="A84931" t="s">
        <v>1936</v>
      </c>
      <c r="B84931" t="s">
        <v>120538</v>
      </c>
      <c r="C84931" t="s">
        <v>158099</v>
      </c>
      <c r="D84931">
        <v>1</v>
      </c>
      <c r="E84931">
        <v>18656</v>
      </c>
      <c r="F84931">
        <v>20382</v>
      </c>
      <c r="G84931">
        <v>22469.5</v>
      </c>
      <c r="H84931">
        <v>23746.9</v>
      </c>
      <c r="I84931">
        <v>21953.9</v>
      </c>
      <c r="J84931">
        <v>24564.1</v>
      </c>
    </row>
    <row r="84932" spans="1:10" x14ac:dyDescent="0.2">
      <c r="A84932" t="s">
        <v>1936</v>
      </c>
      <c r="B84932" t="s">
        <v>121341</v>
      </c>
      <c r="C84932" t="s">
        <v>158099</v>
      </c>
      <c r="D84932">
        <v>1</v>
      </c>
      <c r="E84932">
        <v>1431.98</v>
      </c>
      <c r="F84932">
        <v>997.76499999999999</v>
      </c>
      <c r="G84932">
        <v>1455.46</v>
      </c>
      <c r="H84932">
        <v>1746</v>
      </c>
      <c r="I84932">
        <v>1053.23</v>
      </c>
      <c r="J84932">
        <v>680.31899999999996</v>
      </c>
    </row>
    <row r="84933" spans="1:10" x14ac:dyDescent="0.2">
      <c r="A84933" t="s">
        <v>1936</v>
      </c>
      <c r="B84933" t="s">
        <v>121342</v>
      </c>
      <c r="C84933" t="s">
        <v>158099</v>
      </c>
      <c r="D84933">
        <v>1</v>
      </c>
      <c r="E84933">
        <v>775.78499999999997</v>
      </c>
      <c r="F84933">
        <v>1318.7</v>
      </c>
      <c r="G84933">
        <v>2107.85</v>
      </c>
      <c r="H84933">
        <v>1319.17</v>
      </c>
      <c r="I84933">
        <v>7131.5</v>
      </c>
      <c r="J84933">
        <v>5338.67</v>
      </c>
    </row>
    <row r="84934" spans="1:10" x14ac:dyDescent="0.2">
      <c r="A84934" t="s">
        <v>1936</v>
      </c>
      <c r="B84934" t="s">
        <v>133555</v>
      </c>
      <c r="C84934" t="s">
        <v>158099</v>
      </c>
      <c r="D84934">
        <v>1</v>
      </c>
      <c r="E84934">
        <v>97086.1</v>
      </c>
      <c r="F84934">
        <v>111168</v>
      </c>
      <c r="G84934">
        <v>102808</v>
      </c>
      <c r="H84934">
        <v>107376</v>
      </c>
      <c r="I84934">
        <v>116514</v>
      </c>
      <c r="J84934">
        <v>79329.600000000006</v>
      </c>
    </row>
    <row r="84935" spans="1:10" x14ac:dyDescent="0.2">
      <c r="A84935" t="s">
        <v>1936</v>
      </c>
      <c r="B84935" t="s">
        <v>141005</v>
      </c>
      <c r="C84935" t="s">
        <v>158099</v>
      </c>
      <c r="D84935">
        <v>1</v>
      </c>
      <c r="E84935">
        <v>23579.200000000001</v>
      </c>
      <c r="F84935">
        <v>36797.199999999997</v>
      </c>
      <c r="G84935">
        <v>30932.2</v>
      </c>
      <c r="H84935">
        <v>29802.400000000001</v>
      </c>
      <c r="I84935">
        <v>10480.4</v>
      </c>
      <c r="J84935">
        <v>6536.17</v>
      </c>
    </row>
    <row r="84936" spans="1:10" x14ac:dyDescent="0.2">
      <c r="A84936" t="s">
        <v>1936</v>
      </c>
      <c r="B84936" t="s">
        <v>142341</v>
      </c>
      <c r="C84936" t="s">
        <v>158099</v>
      </c>
      <c r="D84936">
        <v>1</v>
      </c>
      <c r="F84936">
        <v>57.387700000000002</v>
      </c>
      <c r="G84936">
        <v>203.816</v>
      </c>
      <c r="H84936">
        <v>406.63499999999999</v>
      </c>
      <c r="I84936">
        <v>230.691</v>
      </c>
      <c r="J84936">
        <v>312.99299999999999</v>
      </c>
    </row>
    <row r="84937" spans="1:10" x14ac:dyDescent="0.2">
      <c r="A84937" t="s">
        <v>1936</v>
      </c>
      <c r="B84937" t="s">
        <v>142342</v>
      </c>
      <c r="C84937" t="s">
        <v>158099</v>
      </c>
      <c r="D84937">
        <v>1</v>
      </c>
      <c r="E84937">
        <v>53232.1</v>
      </c>
      <c r="F84937">
        <v>45772.5</v>
      </c>
      <c r="G84937">
        <v>61213.5</v>
      </c>
      <c r="H84937">
        <v>51347.1</v>
      </c>
      <c r="I84937">
        <v>73091.199999999997</v>
      </c>
      <c r="J84937">
        <v>68523.600000000006</v>
      </c>
    </row>
    <row r="84938" spans="1:10" x14ac:dyDescent="0.2">
      <c r="A84938" t="s">
        <v>1936</v>
      </c>
      <c r="B84938" t="s">
        <v>144990</v>
      </c>
      <c r="C84938" t="s">
        <v>158099</v>
      </c>
      <c r="D84938">
        <v>1</v>
      </c>
      <c r="E84938">
        <v>53928.3</v>
      </c>
      <c r="F84938">
        <v>49231</v>
      </c>
      <c r="G84938">
        <v>49584.9</v>
      </c>
      <c r="H84938">
        <v>47966.6</v>
      </c>
      <c r="I84938">
        <v>52425.1</v>
      </c>
      <c r="J84938">
        <v>47140.800000000003</v>
      </c>
    </row>
    <row r="84939" spans="1:10" x14ac:dyDescent="0.2">
      <c r="A84939" t="s">
        <v>1936</v>
      </c>
      <c r="B84939" t="s">
        <v>153193</v>
      </c>
      <c r="C84939" t="s">
        <v>158099</v>
      </c>
      <c r="D84939">
        <v>1</v>
      </c>
      <c r="E84939">
        <v>3229.82</v>
      </c>
      <c r="F84939">
        <v>1622.86</v>
      </c>
      <c r="G84939">
        <v>3411.04</v>
      </c>
      <c r="H84939">
        <v>3244.96</v>
      </c>
      <c r="I84939">
        <v>4440.74</v>
      </c>
      <c r="J84939">
        <v>3550.61</v>
      </c>
    </row>
    <row r="84940" spans="1:10" x14ac:dyDescent="0.2">
      <c r="A84940" t="s">
        <v>1936</v>
      </c>
      <c r="B84940" t="s">
        <v>153194</v>
      </c>
      <c r="C84940" t="s">
        <v>158099</v>
      </c>
      <c r="D84940">
        <v>1</v>
      </c>
      <c r="E84940">
        <v>7482.63</v>
      </c>
      <c r="F84940">
        <v>5023.84</v>
      </c>
      <c r="G84940">
        <v>6699.44</v>
      </c>
      <c r="H84940">
        <v>5999</v>
      </c>
      <c r="I84940">
        <v>786.65499999999997</v>
      </c>
    </row>
    <row r="84941" spans="1:10" x14ac:dyDescent="0.2">
      <c r="A84941" t="s">
        <v>10143</v>
      </c>
      <c r="B84941" t="s">
        <v>88264</v>
      </c>
      <c r="C84941" t="s">
        <v>158099</v>
      </c>
      <c r="D84941">
        <v>1</v>
      </c>
      <c r="E84941">
        <v>5264.21</v>
      </c>
      <c r="F84941">
        <v>4487.7299999999996</v>
      </c>
      <c r="G84941">
        <v>2814.59</v>
      </c>
      <c r="I84941">
        <v>4909.5</v>
      </c>
      <c r="J84941">
        <v>6209.73</v>
      </c>
    </row>
    <row r="84942" spans="1:10" x14ac:dyDescent="0.2">
      <c r="A84942" t="s">
        <v>4718</v>
      </c>
      <c r="B84942" t="s">
        <v>22525</v>
      </c>
      <c r="C84942" t="s">
        <v>158099</v>
      </c>
      <c r="D84942">
        <v>1</v>
      </c>
      <c r="E84942">
        <v>24436.5</v>
      </c>
      <c r="F84942">
        <v>21310.6</v>
      </c>
      <c r="G84942">
        <v>24439.3</v>
      </c>
      <c r="H84942">
        <v>30208.9</v>
      </c>
      <c r="I84942">
        <v>11504.5</v>
      </c>
      <c r="J84942">
        <v>12741.4</v>
      </c>
    </row>
    <row r="84943" spans="1:10" x14ac:dyDescent="0.2">
      <c r="A84943" t="s">
        <v>4718</v>
      </c>
      <c r="B84943" t="s">
        <v>22829</v>
      </c>
      <c r="C84943" t="s">
        <v>158099</v>
      </c>
      <c r="D84943">
        <v>1</v>
      </c>
      <c r="E84943">
        <v>16527.2</v>
      </c>
      <c r="F84943">
        <v>12571.2</v>
      </c>
      <c r="G84943">
        <v>9528.25</v>
      </c>
      <c r="H84943">
        <v>10347.5</v>
      </c>
      <c r="I84943">
        <v>4120.41</v>
      </c>
      <c r="J84943">
        <v>4203.96</v>
      </c>
    </row>
    <row r="84944" spans="1:10" x14ac:dyDescent="0.2">
      <c r="A84944" t="s">
        <v>4718</v>
      </c>
      <c r="B84944" t="s">
        <v>26091</v>
      </c>
      <c r="C84944" t="s">
        <v>158099</v>
      </c>
      <c r="D84944">
        <v>1</v>
      </c>
      <c r="E84944">
        <v>2264.3000000000002</v>
      </c>
      <c r="F84944">
        <v>1344.91</v>
      </c>
      <c r="G84944">
        <v>2685.3</v>
      </c>
      <c r="H84944">
        <v>2936.28</v>
      </c>
      <c r="I84944">
        <v>3421.77</v>
      </c>
      <c r="J84944">
        <v>3051.98</v>
      </c>
    </row>
    <row r="84945" spans="1:10" x14ac:dyDescent="0.2">
      <c r="A84945" t="s">
        <v>4718</v>
      </c>
      <c r="B84945" t="s">
        <v>33064</v>
      </c>
      <c r="C84945" t="s">
        <v>158099</v>
      </c>
      <c r="D84945">
        <v>1</v>
      </c>
      <c r="E84945">
        <v>17835.3</v>
      </c>
      <c r="F84945">
        <v>10288.4</v>
      </c>
      <c r="G84945">
        <v>12490.6</v>
      </c>
      <c r="H84945">
        <v>11410.9</v>
      </c>
      <c r="I84945">
        <v>14799</v>
      </c>
      <c r="J84945">
        <v>10858.8</v>
      </c>
    </row>
    <row r="84946" spans="1:10" x14ac:dyDescent="0.2">
      <c r="A84946" t="s">
        <v>4718</v>
      </c>
      <c r="B84946" t="s">
        <v>34146</v>
      </c>
      <c r="C84946" t="s">
        <v>158099</v>
      </c>
      <c r="D84946">
        <v>1</v>
      </c>
      <c r="E84946">
        <v>12677.5</v>
      </c>
      <c r="F84946">
        <v>15339.2</v>
      </c>
      <c r="G84946">
        <v>14561.1</v>
      </c>
      <c r="H84946">
        <v>10648.1</v>
      </c>
      <c r="I84946">
        <v>10571.1</v>
      </c>
      <c r="J84946">
        <v>14239.3</v>
      </c>
    </row>
    <row r="84947" spans="1:10" x14ac:dyDescent="0.2">
      <c r="A84947" t="s">
        <v>4718</v>
      </c>
      <c r="B84947" t="s">
        <v>41009</v>
      </c>
      <c r="C84947" t="s">
        <v>158099</v>
      </c>
      <c r="D84947">
        <v>1</v>
      </c>
      <c r="E84947">
        <v>4137.6099999999997</v>
      </c>
      <c r="G84947">
        <v>3923.92</v>
      </c>
      <c r="I84947">
        <v>7095.46</v>
      </c>
      <c r="J84947">
        <v>5348.95</v>
      </c>
    </row>
    <row r="84948" spans="1:10" x14ac:dyDescent="0.2">
      <c r="A84948" t="s">
        <v>4718</v>
      </c>
      <c r="B84948" t="s">
        <v>42250</v>
      </c>
      <c r="C84948" t="s">
        <v>158099</v>
      </c>
      <c r="D84948">
        <v>1</v>
      </c>
      <c r="E84948">
        <v>12982.6</v>
      </c>
      <c r="F84948">
        <v>9377.26</v>
      </c>
      <c r="G84948">
        <v>10870.1</v>
      </c>
      <c r="H84948">
        <v>12817</v>
      </c>
      <c r="I84948">
        <v>12665.8</v>
      </c>
      <c r="J84948">
        <v>11412.6</v>
      </c>
    </row>
    <row r="84949" spans="1:10" x14ac:dyDescent="0.2">
      <c r="A84949" t="s">
        <v>4718</v>
      </c>
      <c r="B84949" t="s">
        <v>42529</v>
      </c>
      <c r="C84949" t="s">
        <v>158099</v>
      </c>
      <c r="D84949">
        <v>1</v>
      </c>
      <c r="E84949">
        <v>16731.2</v>
      </c>
      <c r="F84949">
        <v>16064.2</v>
      </c>
      <c r="G84949">
        <v>16863.099999999999</v>
      </c>
      <c r="H84949">
        <v>16498.7</v>
      </c>
      <c r="I84949">
        <v>15465.6</v>
      </c>
      <c r="J84949">
        <v>18039.400000000001</v>
      </c>
    </row>
    <row r="84950" spans="1:10" x14ac:dyDescent="0.2">
      <c r="A84950" t="s">
        <v>4718</v>
      </c>
      <c r="B84950" t="s">
        <v>43189</v>
      </c>
      <c r="C84950" t="s">
        <v>158099</v>
      </c>
      <c r="D84950">
        <v>1</v>
      </c>
      <c r="E84950">
        <v>31235.4</v>
      </c>
      <c r="F84950">
        <v>26382.6</v>
      </c>
      <c r="G84950">
        <v>18025.2</v>
      </c>
      <c r="H84950">
        <v>33219.699999999997</v>
      </c>
      <c r="I84950">
        <v>23355.9</v>
      </c>
      <c r="J84950">
        <v>23753.200000000001</v>
      </c>
    </row>
    <row r="84951" spans="1:10" x14ac:dyDescent="0.2">
      <c r="A84951" t="s">
        <v>4718</v>
      </c>
      <c r="B84951" t="s">
        <v>45900</v>
      </c>
      <c r="C84951" t="s">
        <v>158099</v>
      </c>
      <c r="D84951">
        <v>1</v>
      </c>
      <c r="E84951">
        <v>7388.77</v>
      </c>
      <c r="G84951">
        <v>13543.7</v>
      </c>
      <c r="H84951">
        <v>5668.1</v>
      </c>
      <c r="I84951">
        <v>9491.44</v>
      </c>
      <c r="J84951">
        <v>4695.76</v>
      </c>
    </row>
    <row r="84952" spans="1:10" x14ac:dyDescent="0.2">
      <c r="A84952" t="s">
        <v>4718</v>
      </c>
      <c r="B84952" t="s">
        <v>66414</v>
      </c>
      <c r="C84952" t="s">
        <v>158099</v>
      </c>
      <c r="D84952">
        <v>1</v>
      </c>
      <c r="E84952">
        <v>1076.76</v>
      </c>
      <c r="I84952">
        <v>1404.51</v>
      </c>
      <c r="J84952">
        <v>1688.9</v>
      </c>
    </row>
    <row r="84953" spans="1:10" x14ac:dyDescent="0.2">
      <c r="A84953" t="s">
        <v>4718</v>
      </c>
      <c r="B84953" t="s">
        <v>68362</v>
      </c>
      <c r="C84953" t="s">
        <v>158099</v>
      </c>
      <c r="D84953">
        <v>1</v>
      </c>
      <c r="E84953">
        <v>19251.8</v>
      </c>
      <c r="F84953">
        <v>20117.7</v>
      </c>
      <c r="G84953">
        <v>17044.400000000001</v>
      </c>
      <c r="H84953">
        <v>20504.8</v>
      </c>
      <c r="I84953">
        <v>7049.69</v>
      </c>
      <c r="J84953">
        <v>9607.82</v>
      </c>
    </row>
    <row r="84954" spans="1:10" x14ac:dyDescent="0.2">
      <c r="A84954" t="s">
        <v>4718</v>
      </c>
      <c r="B84954" t="s">
        <v>71394</v>
      </c>
      <c r="C84954" t="s">
        <v>158099</v>
      </c>
      <c r="D84954">
        <v>1</v>
      </c>
      <c r="E84954">
        <v>8320.58</v>
      </c>
      <c r="F84954">
        <v>6230.8</v>
      </c>
      <c r="G84954">
        <v>8207.52</v>
      </c>
      <c r="H84954">
        <v>4361.46</v>
      </c>
      <c r="I84954">
        <v>6442.92</v>
      </c>
      <c r="J84954">
        <v>5968.12</v>
      </c>
    </row>
    <row r="84955" spans="1:10" x14ac:dyDescent="0.2">
      <c r="A84955" t="s">
        <v>4718</v>
      </c>
      <c r="B84955" t="s">
        <v>76075</v>
      </c>
      <c r="C84955" t="s">
        <v>158099</v>
      </c>
      <c r="D84955">
        <v>1</v>
      </c>
      <c r="E84955">
        <v>2383.58</v>
      </c>
      <c r="F84955">
        <v>1464.08</v>
      </c>
      <c r="G84955">
        <v>2263.1799999999998</v>
      </c>
      <c r="H84955">
        <v>3909.09</v>
      </c>
      <c r="I84955">
        <v>2400.83</v>
      </c>
      <c r="J84955">
        <v>5480.06</v>
      </c>
    </row>
    <row r="84956" spans="1:10" x14ac:dyDescent="0.2">
      <c r="A84956" t="s">
        <v>4718</v>
      </c>
      <c r="B84956" t="s">
        <v>78620</v>
      </c>
      <c r="C84956" t="s">
        <v>158099</v>
      </c>
      <c r="D84956">
        <v>1</v>
      </c>
      <c r="E84956">
        <v>30115.1</v>
      </c>
      <c r="F84956">
        <v>37470.6</v>
      </c>
      <c r="G84956">
        <v>42729.5</v>
      </c>
      <c r="H84956">
        <v>35973.1</v>
      </c>
      <c r="I84956">
        <v>22679.9</v>
      </c>
      <c r="J84956">
        <v>21819.4</v>
      </c>
    </row>
    <row r="84957" spans="1:10" x14ac:dyDescent="0.2">
      <c r="A84957" t="s">
        <v>4718</v>
      </c>
      <c r="B84957" t="s">
        <v>79139</v>
      </c>
      <c r="C84957" t="s">
        <v>158099</v>
      </c>
      <c r="D84957">
        <v>1</v>
      </c>
      <c r="E84957">
        <v>32248.3</v>
      </c>
      <c r="F84957">
        <v>31537.5</v>
      </c>
      <c r="G84957">
        <v>30438.9</v>
      </c>
      <c r="H84957">
        <v>34734.9</v>
      </c>
      <c r="I84957">
        <v>26068.400000000001</v>
      </c>
      <c r="J84957">
        <v>26125.1</v>
      </c>
    </row>
    <row r="84958" spans="1:10" x14ac:dyDescent="0.2">
      <c r="A84958" t="s">
        <v>4718</v>
      </c>
      <c r="B84958" t="s">
        <v>82796</v>
      </c>
      <c r="C84958" t="s">
        <v>158099</v>
      </c>
      <c r="D84958">
        <v>1</v>
      </c>
      <c r="E84958">
        <v>2718.08</v>
      </c>
      <c r="F84958">
        <v>5264.8</v>
      </c>
      <c r="G84958">
        <v>7286.61</v>
      </c>
      <c r="H84958">
        <v>9225.89</v>
      </c>
      <c r="I84958">
        <v>6352.51</v>
      </c>
      <c r="J84958">
        <v>7878.75</v>
      </c>
    </row>
    <row r="84959" spans="1:10" x14ac:dyDescent="0.2">
      <c r="A84959" t="s">
        <v>4718</v>
      </c>
      <c r="B84959" t="s">
        <v>88359</v>
      </c>
      <c r="C84959" t="s">
        <v>158099</v>
      </c>
      <c r="D84959">
        <v>1</v>
      </c>
      <c r="E84959">
        <v>12831.2</v>
      </c>
      <c r="F84959">
        <v>12824.2</v>
      </c>
      <c r="G84959">
        <v>11656.3</v>
      </c>
      <c r="H84959">
        <v>10812.6</v>
      </c>
      <c r="I84959">
        <v>10460.4</v>
      </c>
      <c r="J84959">
        <v>11330</v>
      </c>
    </row>
    <row r="84960" spans="1:10" x14ac:dyDescent="0.2">
      <c r="A84960" t="s">
        <v>4718</v>
      </c>
      <c r="B84960" t="s">
        <v>91127</v>
      </c>
      <c r="C84960" t="s">
        <v>158099</v>
      </c>
      <c r="D84960">
        <v>1</v>
      </c>
      <c r="E84960">
        <v>23802.1</v>
      </c>
      <c r="F84960">
        <v>30673.5</v>
      </c>
      <c r="G84960">
        <v>25514.1</v>
      </c>
      <c r="H84960">
        <v>22232.799999999999</v>
      </c>
      <c r="I84960">
        <v>6409.06</v>
      </c>
    </row>
    <row r="84961" spans="1:10" x14ac:dyDescent="0.2">
      <c r="A84961" t="s">
        <v>4718</v>
      </c>
      <c r="B84961" t="s">
        <v>99868</v>
      </c>
      <c r="C84961" t="s">
        <v>158099</v>
      </c>
      <c r="D84961">
        <v>1</v>
      </c>
      <c r="I84961">
        <v>344.32600000000002</v>
      </c>
      <c r="J84961">
        <v>365.71199999999999</v>
      </c>
    </row>
    <row r="84962" spans="1:10" x14ac:dyDescent="0.2">
      <c r="A84962" t="s">
        <v>4718</v>
      </c>
      <c r="B84962" t="s">
        <v>99869</v>
      </c>
      <c r="C84962" t="s">
        <v>158099</v>
      </c>
      <c r="D84962">
        <v>1</v>
      </c>
      <c r="E84962">
        <v>7362.21</v>
      </c>
      <c r="F84962">
        <v>8153.51</v>
      </c>
      <c r="G84962">
        <v>10020.299999999999</v>
      </c>
      <c r="H84962">
        <v>9775.07</v>
      </c>
      <c r="I84962">
        <v>2333.4</v>
      </c>
      <c r="J84962">
        <v>1650.7</v>
      </c>
    </row>
    <row r="84963" spans="1:10" x14ac:dyDescent="0.2">
      <c r="A84963" t="s">
        <v>4718</v>
      </c>
      <c r="B84963" t="s">
        <v>108927</v>
      </c>
      <c r="C84963" t="s">
        <v>158099</v>
      </c>
      <c r="D84963">
        <v>1</v>
      </c>
      <c r="F84963">
        <v>3882.06</v>
      </c>
      <c r="G84963">
        <v>1822.4</v>
      </c>
      <c r="I84963">
        <v>2551.96</v>
      </c>
      <c r="J84963">
        <v>3141.91</v>
      </c>
    </row>
    <row r="84964" spans="1:10" x14ac:dyDescent="0.2">
      <c r="A84964" t="s">
        <v>4718</v>
      </c>
      <c r="B84964" t="s">
        <v>116402</v>
      </c>
      <c r="C84964" t="s">
        <v>158099</v>
      </c>
      <c r="D84964">
        <v>1</v>
      </c>
      <c r="E84964">
        <v>5949.65</v>
      </c>
      <c r="F84964">
        <v>6250.93</v>
      </c>
      <c r="G84964">
        <v>6511.31</v>
      </c>
      <c r="H84964">
        <v>6827.47</v>
      </c>
      <c r="I84964">
        <v>9995.52</v>
      </c>
      <c r="J84964">
        <v>12010.3</v>
      </c>
    </row>
    <row r="84965" spans="1:10" x14ac:dyDescent="0.2">
      <c r="A84965" t="s">
        <v>4718</v>
      </c>
      <c r="B84965" t="s">
        <v>117010</v>
      </c>
      <c r="C84965" t="s">
        <v>158099</v>
      </c>
      <c r="D84965">
        <v>1</v>
      </c>
      <c r="E84965">
        <v>897.48199999999997</v>
      </c>
      <c r="F84965">
        <v>1709.7</v>
      </c>
      <c r="G84965">
        <v>3891.26</v>
      </c>
      <c r="H84965">
        <v>598.87099999999998</v>
      </c>
      <c r="I84965">
        <v>4598.3599999999997</v>
      </c>
      <c r="J84965">
        <v>3100.56</v>
      </c>
    </row>
    <row r="84966" spans="1:10" x14ac:dyDescent="0.2">
      <c r="A84966" t="s">
        <v>4718</v>
      </c>
      <c r="B84966" t="s">
        <v>118128</v>
      </c>
      <c r="C84966" t="s">
        <v>158099</v>
      </c>
      <c r="D84966">
        <v>1</v>
      </c>
      <c r="E84966">
        <v>18146.099999999999</v>
      </c>
      <c r="F84966">
        <v>19252.099999999999</v>
      </c>
      <c r="G84966">
        <v>16451</v>
      </c>
      <c r="H84966">
        <v>12140</v>
      </c>
      <c r="I84966">
        <v>13044.5</v>
      </c>
      <c r="J84966">
        <v>16424.5</v>
      </c>
    </row>
    <row r="84967" spans="1:10" x14ac:dyDescent="0.2">
      <c r="A84967" t="s">
        <v>4718</v>
      </c>
      <c r="B84967" t="s">
        <v>135015</v>
      </c>
      <c r="C84967" t="s">
        <v>158099</v>
      </c>
      <c r="D84967">
        <v>1</v>
      </c>
      <c r="E84967">
        <v>14716.1</v>
      </c>
      <c r="F84967">
        <v>14148.6</v>
      </c>
      <c r="G84967">
        <v>7189.16</v>
      </c>
      <c r="H84967">
        <v>9888.56</v>
      </c>
      <c r="I84967">
        <v>10355.5</v>
      </c>
      <c r="J84967">
        <v>11333.9</v>
      </c>
    </row>
    <row r="84968" spans="1:10" x14ac:dyDescent="0.2">
      <c r="A84968" t="s">
        <v>4718</v>
      </c>
      <c r="B84968" t="s">
        <v>136305</v>
      </c>
      <c r="C84968" t="s">
        <v>158099</v>
      </c>
      <c r="D84968">
        <v>1</v>
      </c>
      <c r="F84968">
        <v>4138.4799999999996</v>
      </c>
      <c r="I84968">
        <v>7963.69</v>
      </c>
      <c r="J84968">
        <v>5546.02</v>
      </c>
    </row>
    <row r="84969" spans="1:10" x14ac:dyDescent="0.2">
      <c r="A84969" t="s">
        <v>4718</v>
      </c>
      <c r="B84969" t="s">
        <v>136306</v>
      </c>
      <c r="C84969" t="s">
        <v>158099</v>
      </c>
      <c r="D84969">
        <v>1</v>
      </c>
      <c r="E84969">
        <v>5104.43</v>
      </c>
      <c r="F84969">
        <v>4274.34</v>
      </c>
      <c r="G84969">
        <v>2780.48</v>
      </c>
      <c r="H84969">
        <v>4882.24</v>
      </c>
      <c r="J84969">
        <v>5132.54</v>
      </c>
    </row>
    <row r="84970" spans="1:10" x14ac:dyDescent="0.2">
      <c r="A84970" t="s">
        <v>4718</v>
      </c>
      <c r="B84970" t="s">
        <v>136336</v>
      </c>
      <c r="C84970" t="s">
        <v>158099</v>
      </c>
      <c r="D84970">
        <v>1</v>
      </c>
      <c r="E84970">
        <v>16715</v>
      </c>
      <c r="F84970">
        <v>17117.099999999999</v>
      </c>
      <c r="G84970">
        <v>18276.5</v>
      </c>
      <c r="H84970">
        <v>14905.6</v>
      </c>
      <c r="I84970">
        <v>18675.400000000001</v>
      </c>
      <c r="J84970">
        <v>15874.1</v>
      </c>
    </row>
    <row r="84971" spans="1:10" x14ac:dyDescent="0.2">
      <c r="A84971" t="s">
        <v>4718</v>
      </c>
      <c r="B84971" t="s">
        <v>145525</v>
      </c>
      <c r="C84971" t="s">
        <v>158099</v>
      </c>
      <c r="D84971">
        <v>1</v>
      </c>
      <c r="E84971">
        <v>4437.87</v>
      </c>
      <c r="G84971">
        <v>4718.32</v>
      </c>
      <c r="H84971">
        <v>5493.87</v>
      </c>
      <c r="I84971">
        <v>6636.43</v>
      </c>
      <c r="J84971">
        <v>6911.92</v>
      </c>
    </row>
    <row r="84972" spans="1:10" x14ac:dyDescent="0.2">
      <c r="A84972" t="s">
        <v>4718</v>
      </c>
      <c r="B84972" t="s">
        <v>145526</v>
      </c>
      <c r="C84972" t="s">
        <v>158099</v>
      </c>
      <c r="D84972">
        <v>1</v>
      </c>
      <c r="E84972">
        <v>2708.22</v>
      </c>
    </row>
    <row r="84973" spans="1:10" x14ac:dyDescent="0.2">
      <c r="A84973" t="s">
        <v>4718</v>
      </c>
      <c r="B84973" t="s">
        <v>148166</v>
      </c>
      <c r="C84973" t="s">
        <v>158099</v>
      </c>
      <c r="D84973">
        <v>1</v>
      </c>
      <c r="E84973">
        <v>14723</v>
      </c>
      <c r="F84973">
        <v>9211.25</v>
      </c>
      <c r="G84973">
        <v>14032.8</v>
      </c>
      <c r="H84973">
        <v>11056</v>
      </c>
      <c r="I84973">
        <v>8288.56</v>
      </c>
      <c r="J84973">
        <v>12426</v>
      </c>
    </row>
    <row r="84974" spans="1:10" x14ac:dyDescent="0.2">
      <c r="A84974" t="s">
        <v>4718</v>
      </c>
      <c r="B84974" t="s">
        <v>157559</v>
      </c>
      <c r="C84974" t="s">
        <v>158099</v>
      </c>
      <c r="D84974">
        <v>1</v>
      </c>
      <c r="E84974">
        <v>13462.1</v>
      </c>
      <c r="F84974">
        <v>14792.3</v>
      </c>
      <c r="G84974">
        <v>10471.9</v>
      </c>
      <c r="H84974">
        <v>14224.7</v>
      </c>
      <c r="I84974">
        <v>15904.8</v>
      </c>
      <c r="J84974">
        <v>12562</v>
      </c>
    </row>
    <row r="84975" spans="1:10" x14ac:dyDescent="0.2">
      <c r="A84975" t="s">
        <v>2866</v>
      </c>
      <c r="B84975" t="s">
        <v>16732</v>
      </c>
      <c r="C84975" t="s">
        <v>158099</v>
      </c>
      <c r="D84975">
        <v>1</v>
      </c>
      <c r="E84975">
        <v>5216.75</v>
      </c>
      <c r="F84975">
        <v>4406.2</v>
      </c>
      <c r="G84975">
        <v>9296.06</v>
      </c>
      <c r="H84975">
        <v>8665.99</v>
      </c>
      <c r="I84975">
        <v>5890.5</v>
      </c>
      <c r="J84975">
        <v>6238.85</v>
      </c>
    </row>
    <row r="84976" spans="1:10" x14ac:dyDescent="0.2">
      <c r="A84976" t="s">
        <v>2866</v>
      </c>
      <c r="B84976" t="s">
        <v>16733</v>
      </c>
      <c r="C84976" t="s">
        <v>158099</v>
      </c>
      <c r="D84976">
        <v>1</v>
      </c>
      <c r="F84976">
        <v>4972.42</v>
      </c>
    </row>
    <row r="84977" spans="1:10" x14ac:dyDescent="0.2">
      <c r="A84977" t="s">
        <v>2866</v>
      </c>
      <c r="B84977" t="s">
        <v>16734</v>
      </c>
      <c r="C84977" t="s">
        <v>158099</v>
      </c>
      <c r="D84977">
        <v>1</v>
      </c>
      <c r="E84977">
        <v>107271</v>
      </c>
      <c r="F84977">
        <v>114659</v>
      </c>
      <c r="G84977">
        <v>136659</v>
      </c>
      <c r="H84977">
        <v>139495</v>
      </c>
    </row>
    <row r="84978" spans="1:10" x14ac:dyDescent="0.2">
      <c r="A84978" t="s">
        <v>2866</v>
      </c>
      <c r="B84978" t="s">
        <v>16735</v>
      </c>
      <c r="C84978" t="s">
        <v>158099</v>
      </c>
      <c r="D84978">
        <v>1</v>
      </c>
      <c r="E84978">
        <v>330904</v>
      </c>
      <c r="F84978">
        <v>357007</v>
      </c>
      <c r="G84978">
        <v>447533</v>
      </c>
      <c r="H84978">
        <v>417878</v>
      </c>
      <c r="I84978">
        <v>339402</v>
      </c>
      <c r="J84978">
        <v>346187</v>
      </c>
    </row>
    <row r="84979" spans="1:10" x14ac:dyDescent="0.2">
      <c r="A84979" t="s">
        <v>2866</v>
      </c>
      <c r="B84979" t="s">
        <v>28803</v>
      </c>
      <c r="C84979" t="s">
        <v>158099</v>
      </c>
      <c r="D84979">
        <v>1</v>
      </c>
      <c r="E84979">
        <v>406918</v>
      </c>
      <c r="F84979">
        <v>496681</v>
      </c>
      <c r="G84979">
        <v>582036</v>
      </c>
      <c r="H84979">
        <v>615030</v>
      </c>
      <c r="I84979">
        <v>216244</v>
      </c>
      <c r="J84979">
        <v>190711</v>
      </c>
    </row>
    <row r="84980" spans="1:10" x14ac:dyDescent="0.2">
      <c r="A84980" t="s">
        <v>2663</v>
      </c>
      <c r="B84980" t="s">
        <v>16260</v>
      </c>
      <c r="C84980" t="s">
        <v>158099</v>
      </c>
      <c r="D84980">
        <v>1</v>
      </c>
      <c r="G84980">
        <v>1393.06</v>
      </c>
      <c r="H84980">
        <v>142.864</v>
      </c>
      <c r="I84980">
        <v>517.86199999999997</v>
      </c>
      <c r="J84980">
        <v>673.91700000000003</v>
      </c>
    </row>
    <row r="84981" spans="1:10" x14ac:dyDescent="0.2">
      <c r="A84981" t="s">
        <v>2663</v>
      </c>
      <c r="B84981" t="s">
        <v>16261</v>
      </c>
      <c r="C84981" t="s">
        <v>158099</v>
      </c>
      <c r="D84981">
        <v>1</v>
      </c>
      <c r="E84981">
        <v>1185.48</v>
      </c>
      <c r="F84981">
        <v>2838.32</v>
      </c>
      <c r="G84981">
        <v>1051.73</v>
      </c>
      <c r="H84981">
        <v>4466.59</v>
      </c>
      <c r="I84981">
        <v>1361.09</v>
      </c>
      <c r="J84981">
        <v>2698.82</v>
      </c>
    </row>
    <row r="84982" spans="1:10" x14ac:dyDescent="0.2">
      <c r="A84982" t="s">
        <v>2663</v>
      </c>
      <c r="B84982" t="s">
        <v>18449</v>
      </c>
      <c r="C84982" t="s">
        <v>158099</v>
      </c>
      <c r="D84982">
        <v>1</v>
      </c>
      <c r="E84982">
        <v>17672.2</v>
      </c>
      <c r="F84982">
        <v>17006.2</v>
      </c>
      <c r="G84982">
        <v>13184.4</v>
      </c>
      <c r="H84982">
        <v>15342</v>
      </c>
      <c r="I84982">
        <v>15030.7</v>
      </c>
      <c r="J84982">
        <v>14547.7</v>
      </c>
    </row>
    <row r="84983" spans="1:10" x14ac:dyDescent="0.2">
      <c r="A84983" t="s">
        <v>2663</v>
      </c>
      <c r="B84983" t="s">
        <v>20555</v>
      </c>
      <c r="C84983" t="s">
        <v>158099</v>
      </c>
      <c r="D84983">
        <v>1</v>
      </c>
      <c r="E84983">
        <v>10378.5</v>
      </c>
      <c r="F84983">
        <v>9601.7800000000007</v>
      </c>
      <c r="G84983">
        <v>18599.599999999999</v>
      </c>
      <c r="H84983">
        <v>16544.599999999999</v>
      </c>
      <c r="I84983">
        <v>24462.799999999999</v>
      </c>
      <c r="J84983">
        <v>21481.599999999999</v>
      </c>
    </row>
    <row r="84984" spans="1:10" x14ac:dyDescent="0.2">
      <c r="A84984" t="s">
        <v>2663</v>
      </c>
      <c r="B84984" t="s">
        <v>28618</v>
      </c>
      <c r="C84984" t="s">
        <v>158099</v>
      </c>
      <c r="D84984">
        <v>1</v>
      </c>
      <c r="E84984">
        <v>22229.200000000001</v>
      </c>
      <c r="F84984">
        <v>26254.6</v>
      </c>
      <c r="G84984">
        <v>22624.799999999999</v>
      </c>
      <c r="H84984">
        <v>26683.599999999999</v>
      </c>
      <c r="I84984">
        <v>20704</v>
      </c>
      <c r="J84984">
        <v>25324.5</v>
      </c>
    </row>
    <row r="84985" spans="1:10" x14ac:dyDescent="0.2">
      <c r="A84985" t="s">
        <v>2663</v>
      </c>
      <c r="B84985" t="s">
        <v>29187</v>
      </c>
      <c r="C84985" t="s">
        <v>158099</v>
      </c>
      <c r="D84985">
        <v>1</v>
      </c>
      <c r="E84985">
        <v>7671.17</v>
      </c>
      <c r="F84985">
        <v>8683.25</v>
      </c>
      <c r="G84985">
        <v>15379.3</v>
      </c>
      <c r="H84985">
        <v>12755.7</v>
      </c>
      <c r="I84985">
        <v>10945.5</v>
      </c>
      <c r="J84985">
        <v>9458.64</v>
      </c>
    </row>
    <row r="84986" spans="1:10" x14ac:dyDescent="0.2">
      <c r="A84986" t="s">
        <v>2663</v>
      </c>
      <c r="B84986" t="s">
        <v>37302</v>
      </c>
      <c r="C84986" t="s">
        <v>158099</v>
      </c>
      <c r="D84986">
        <v>1</v>
      </c>
      <c r="I84986">
        <v>1205.8399999999999</v>
      </c>
    </row>
    <row r="84987" spans="1:10" x14ac:dyDescent="0.2">
      <c r="A84987" t="s">
        <v>2663</v>
      </c>
      <c r="B84987" t="s">
        <v>50108</v>
      </c>
      <c r="C84987" t="s">
        <v>158099</v>
      </c>
      <c r="D84987">
        <v>1</v>
      </c>
      <c r="F84987">
        <v>3176.88</v>
      </c>
      <c r="G84987">
        <v>2443.1799999999998</v>
      </c>
      <c r="I84987">
        <v>5893.37</v>
      </c>
    </row>
    <row r="84988" spans="1:10" x14ac:dyDescent="0.2">
      <c r="A84988" t="s">
        <v>2663</v>
      </c>
      <c r="B84988" t="s">
        <v>50109</v>
      </c>
      <c r="C84988" t="s">
        <v>158099</v>
      </c>
      <c r="D84988">
        <v>1</v>
      </c>
      <c r="E84988">
        <v>4372.26</v>
      </c>
      <c r="F84988">
        <v>2368.09</v>
      </c>
      <c r="G84988">
        <v>1815.49</v>
      </c>
      <c r="H84988">
        <v>3088.11</v>
      </c>
      <c r="J84988">
        <v>4304.3</v>
      </c>
    </row>
    <row r="84989" spans="1:10" x14ac:dyDescent="0.2">
      <c r="A84989" t="s">
        <v>2663</v>
      </c>
      <c r="B84989" t="s">
        <v>50908</v>
      </c>
      <c r="C84989" t="s">
        <v>158099</v>
      </c>
      <c r="D84989">
        <v>1</v>
      </c>
      <c r="E84989">
        <v>1860.58</v>
      </c>
      <c r="F84989">
        <v>5866.9</v>
      </c>
      <c r="G84989">
        <v>4716.8</v>
      </c>
      <c r="H84989">
        <v>3186.55</v>
      </c>
    </row>
    <row r="84990" spans="1:10" x14ac:dyDescent="0.2">
      <c r="A84990" t="s">
        <v>2663</v>
      </c>
      <c r="B84990" t="s">
        <v>58068</v>
      </c>
      <c r="C84990" t="s">
        <v>158099</v>
      </c>
      <c r="D84990">
        <v>1</v>
      </c>
      <c r="E84990">
        <v>1024.6500000000001</v>
      </c>
      <c r="F84990">
        <v>201.27199999999999</v>
      </c>
      <c r="G84990">
        <v>431.15899999999999</v>
      </c>
      <c r="H84990">
        <v>1337.43</v>
      </c>
      <c r="I84990">
        <v>1538.35</v>
      </c>
      <c r="J84990">
        <v>1651.48</v>
      </c>
    </row>
    <row r="84991" spans="1:10" x14ac:dyDescent="0.2">
      <c r="A84991" t="s">
        <v>2663</v>
      </c>
      <c r="B84991" t="s">
        <v>58069</v>
      </c>
      <c r="C84991" t="s">
        <v>158099</v>
      </c>
      <c r="D84991">
        <v>1</v>
      </c>
      <c r="F84991">
        <v>3564.38</v>
      </c>
      <c r="G84991">
        <v>4775.78</v>
      </c>
      <c r="H84991">
        <v>5141.46</v>
      </c>
    </row>
    <row r="84992" spans="1:10" x14ac:dyDescent="0.2">
      <c r="A84992" t="s">
        <v>2663</v>
      </c>
      <c r="B84992" t="s">
        <v>61065</v>
      </c>
      <c r="C84992" t="s">
        <v>158099</v>
      </c>
      <c r="D84992">
        <v>1</v>
      </c>
      <c r="E84992">
        <v>3860.37</v>
      </c>
      <c r="F84992">
        <v>6030.64</v>
      </c>
      <c r="G84992">
        <v>8079.2</v>
      </c>
      <c r="H84992">
        <v>3431.36</v>
      </c>
      <c r="I84992">
        <v>5208.1400000000003</v>
      </c>
      <c r="J84992">
        <v>5552.5</v>
      </c>
    </row>
    <row r="84993" spans="1:10" x14ac:dyDescent="0.2">
      <c r="A84993" t="s">
        <v>2663</v>
      </c>
      <c r="B84993" t="s">
        <v>63930</v>
      </c>
      <c r="C84993" t="s">
        <v>158099</v>
      </c>
      <c r="D84993">
        <v>1</v>
      </c>
      <c r="I84993">
        <v>2510.08</v>
      </c>
      <c r="J84993">
        <v>7589.95</v>
      </c>
    </row>
    <row r="84994" spans="1:10" x14ac:dyDescent="0.2">
      <c r="A84994" t="s">
        <v>2663</v>
      </c>
      <c r="B84994" t="s">
        <v>63931</v>
      </c>
      <c r="C84994" t="s">
        <v>158099</v>
      </c>
      <c r="D84994">
        <v>1</v>
      </c>
      <c r="E84994">
        <v>6388.49</v>
      </c>
      <c r="F84994">
        <v>6202.93</v>
      </c>
      <c r="G84994">
        <v>10251.5</v>
      </c>
      <c r="H84994">
        <v>8534.43</v>
      </c>
      <c r="I84994">
        <v>11472</v>
      </c>
      <c r="J84994">
        <v>10391</v>
      </c>
    </row>
    <row r="84995" spans="1:10" x14ac:dyDescent="0.2">
      <c r="A84995" t="s">
        <v>2663</v>
      </c>
      <c r="B84995" t="s">
        <v>73760</v>
      </c>
      <c r="C84995" t="s">
        <v>158099</v>
      </c>
      <c r="D84995">
        <v>1</v>
      </c>
      <c r="E84995">
        <v>6789.67</v>
      </c>
      <c r="F84995">
        <v>7761.53</v>
      </c>
      <c r="G84995">
        <v>6824.38</v>
      </c>
      <c r="H84995">
        <v>9483.82</v>
      </c>
      <c r="I84995">
        <v>7780.21</v>
      </c>
      <c r="J84995">
        <v>6442.75</v>
      </c>
    </row>
    <row r="84996" spans="1:10" x14ac:dyDescent="0.2">
      <c r="A84996" t="s">
        <v>2663</v>
      </c>
      <c r="B84996" t="s">
        <v>74712</v>
      </c>
      <c r="C84996" t="s">
        <v>158099</v>
      </c>
      <c r="D84996">
        <v>1</v>
      </c>
      <c r="E84996">
        <v>13975.7</v>
      </c>
      <c r="F84996">
        <v>15042.8</v>
      </c>
      <c r="G84996">
        <v>10943.5</v>
      </c>
      <c r="H84996">
        <v>11784.9</v>
      </c>
      <c r="I84996">
        <v>14178.9</v>
      </c>
      <c r="J84996">
        <v>13602.7</v>
      </c>
    </row>
    <row r="84997" spans="1:10" x14ac:dyDescent="0.2">
      <c r="A84997" t="s">
        <v>2663</v>
      </c>
      <c r="B84997" t="s">
        <v>82966</v>
      </c>
      <c r="C84997" t="s">
        <v>158099</v>
      </c>
      <c r="D84997">
        <v>1</v>
      </c>
      <c r="E84997">
        <v>36114.6</v>
      </c>
      <c r="F84997">
        <v>38635.599999999999</v>
      </c>
      <c r="G84997">
        <v>32878</v>
      </c>
      <c r="H84997">
        <v>38468.300000000003</v>
      </c>
      <c r="I84997">
        <v>42753.3</v>
      </c>
      <c r="J84997">
        <v>35187</v>
      </c>
    </row>
    <row r="84998" spans="1:10" x14ac:dyDescent="0.2">
      <c r="A84998" t="s">
        <v>2663</v>
      </c>
      <c r="B84998" t="s">
        <v>99846</v>
      </c>
      <c r="C84998" t="s">
        <v>158099</v>
      </c>
      <c r="D84998">
        <v>1</v>
      </c>
      <c r="E84998">
        <v>5342.12</v>
      </c>
      <c r="F84998">
        <v>6539.79</v>
      </c>
      <c r="G84998">
        <v>6697.56</v>
      </c>
      <c r="H84998">
        <v>8149.75</v>
      </c>
      <c r="I84998">
        <v>10063.5</v>
      </c>
      <c r="J84998">
        <v>11020.6</v>
      </c>
    </row>
    <row r="84999" spans="1:10" x14ac:dyDescent="0.2">
      <c r="A84999" t="s">
        <v>2663</v>
      </c>
      <c r="B84999" t="s">
        <v>101052</v>
      </c>
      <c r="C84999" t="s">
        <v>158099</v>
      </c>
      <c r="D84999">
        <v>1</v>
      </c>
      <c r="F84999">
        <v>1270.98</v>
      </c>
      <c r="H84999">
        <v>1150.5899999999999</v>
      </c>
      <c r="I84999">
        <v>618.96699999999998</v>
      </c>
      <c r="J84999">
        <v>1043.3</v>
      </c>
    </row>
    <row r="85000" spans="1:10" x14ac:dyDescent="0.2">
      <c r="A85000" t="s">
        <v>2663</v>
      </c>
      <c r="B85000" t="s">
        <v>103313</v>
      </c>
      <c r="C85000" t="s">
        <v>158099</v>
      </c>
      <c r="D85000">
        <v>1</v>
      </c>
      <c r="F85000">
        <v>37166.1</v>
      </c>
      <c r="G85000">
        <v>31216.9</v>
      </c>
      <c r="H85000">
        <v>29593.5</v>
      </c>
      <c r="I85000">
        <v>21018.9</v>
      </c>
      <c r="J85000">
        <v>20959.7</v>
      </c>
    </row>
    <row r="85001" spans="1:10" x14ac:dyDescent="0.2">
      <c r="A85001" t="s">
        <v>2663</v>
      </c>
      <c r="B85001" t="s">
        <v>111271</v>
      </c>
      <c r="C85001" t="s">
        <v>158099</v>
      </c>
      <c r="D85001">
        <v>1</v>
      </c>
      <c r="E85001">
        <v>14697.3</v>
      </c>
      <c r="F85001">
        <v>14888.8</v>
      </c>
      <c r="G85001">
        <v>9473.19</v>
      </c>
      <c r="H85001">
        <v>5315.12</v>
      </c>
      <c r="I85001">
        <v>9253.39</v>
      </c>
      <c r="J85001">
        <v>9550.39</v>
      </c>
    </row>
    <row r="85002" spans="1:10" x14ac:dyDescent="0.2">
      <c r="A85002" t="s">
        <v>2663</v>
      </c>
      <c r="B85002" t="s">
        <v>117551</v>
      </c>
      <c r="C85002" t="s">
        <v>158099</v>
      </c>
      <c r="D85002">
        <v>1</v>
      </c>
      <c r="E85002">
        <v>5333.79</v>
      </c>
      <c r="F85002">
        <v>4017.34</v>
      </c>
      <c r="G85002">
        <v>3522.27</v>
      </c>
      <c r="H85002">
        <v>5356.93</v>
      </c>
      <c r="I85002">
        <v>5623.19</v>
      </c>
      <c r="J85002">
        <v>6794.28</v>
      </c>
    </row>
    <row r="85003" spans="1:10" x14ac:dyDescent="0.2">
      <c r="A85003" t="s">
        <v>2663</v>
      </c>
      <c r="B85003" t="s">
        <v>124340</v>
      </c>
      <c r="C85003" t="s">
        <v>158099</v>
      </c>
      <c r="D85003">
        <v>1</v>
      </c>
      <c r="E85003">
        <v>7734.43</v>
      </c>
      <c r="F85003">
        <v>8431.7099999999991</v>
      </c>
      <c r="G85003">
        <v>4440.67</v>
      </c>
      <c r="H85003">
        <v>4037.95</v>
      </c>
      <c r="I85003">
        <v>8246.7199999999993</v>
      </c>
      <c r="J85003">
        <v>8354.84</v>
      </c>
    </row>
    <row r="85004" spans="1:10" x14ac:dyDescent="0.2">
      <c r="A85004" t="s">
        <v>2663</v>
      </c>
      <c r="B85004" t="s">
        <v>136552</v>
      </c>
      <c r="C85004" t="s">
        <v>158099</v>
      </c>
      <c r="D85004">
        <v>1</v>
      </c>
      <c r="H85004">
        <v>299.43099999999998</v>
      </c>
      <c r="I85004">
        <v>199.64</v>
      </c>
      <c r="J85004">
        <v>278.58199999999999</v>
      </c>
    </row>
    <row r="85005" spans="1:10" x14ac:dyDescent="0.2">
      <c r="A85005" t="s">
        <v>7592</v>
      </c>
      <c r="B85005" t="s">
        <v>40554</v>
      </c>
      <c r="C85005" t="s">
        <v>158099</v>
      </c>
      <c r="D85005">
        <v>1</v>
      </c>
      <c r="E85005">
        <v>3507.33</v>
      </c>
      <c r="F85005">
        <v>2435.12</v>
      </c>
      <c r="G85005">
        <v>2150.87</v>
      </c>
      <c r="H85005">
        <v>7190.5</v>
      </c>
      <c r="I85005">
        <v>5847.04</v>
      </c>
      <c r="J85005">
        <v>5511.79</v>
      </c>
    </row>
    <row r="85006" spans="1:10" x14ac:dyDescent="0.2">
      <c r="A85006" t="s">
        <v>7592</v>
      </c>
      <c r="B85006" t="s">
        <v>97855</v>
      </c>
      <c r="C85006" t="s">
        <v>158099</v>
      </c>
      <c r="D85006">
        <v>1</v>
      </c>
      <c r="E85006">
        <v>2258.1799999999998</v>
      </c>
      <c r="F85006">
        <v>2155.25</v>
      </c>
      <c r="G85006">
        <v>2103.9</v>
      </c>
      <c r="H85006">
        <v>2206.5700000000002</v>
      </c>
      <c r="I85006">
        <v>3858.75</v>
      </c>
      <c r="J85006">
        <v>3436.16</v>
      </c>
    </row>
    <row r="85007" spans="1:10" x14ac:dyDescent="0.2">
      <c r="A85007" t="s">
        <v>7592</v>
      </c>
      <c r="B85007" t="s">
        <v>97856</v>
      </c>
      <c r="C85007" t="s">
        <v>158099</v>
      </c>
      <c r="D85007">
        <v>1</v>
      </c>
      <c r="F85007">
        <v>165.14699999999999</v>
      </c>
      <c r="G85007">
        <v>168.97200000000001</v>
      </c>
      <c r="H85007">
        <v>87.108199999999997</v>
      </c>
      <c r="I85007">
        <v>275.77300000000002</v>
      </c>
      <c r="J85007">
        <v>175.88300000000001</v>
      </c>
    </row>
    <row r="85008" spans="1:10" x14ac:dyDescent="0.2">
      <c r="A85008" t="s">
        <v>7592</v>
      </c>
      <c r="B85008" t="s">
        <v>99150</v>
      </c>
      <c r="C85008" t="s">
        <v>158099</v>
      </c>
      <c r="D85008">
        <v>1</v>
      </c>
      <c r="E85008">
        <v>3663.45</v>
      </c>
      <c r="F85008">
        <v>2891.1</v>
      </c>
      <c r="G85008">
        <v>4119.4799999999996</v>
      </c>
      <c r="H85008">
        <v>2556.1</v>
      </c>
      <c r="I85008">
        <v>4610.62</v>
      </c>
      <c r="J85008">
        <v>4345.41</v>
      </c>
    </row>
    <row r="85009" spans="1:10" x14ac:dyDescent="0.2">
      <c r="A85009" t="s">
        <v>7592</v>
      </c>
      <c r="B85009" t="s">
        <v>100509</v>
      </c>
      <c r="C85009" t="s">
        <v>158099</v>
      </c>
      <c r="D85009">
        <v>1</v>
      </c>
      <c r="E85009">
        <v>8222.0499999999993</v>
      </c>
      <c r="F85009">
        <v>11065.5</v>
      </c>
      <c r="G85009">
        <v>12375.1</v>
      </c>
      <c r="H85009">
        <v>14917.9</v>
      </c>
      <c r="I85009">
        <v>8196.18</v>
      </c>
      <c r="J85009">
        <v>14508.2</v>
      </c>
    </row>
    <row r="85010" spans="1:10" x14ac:dyDescent="0.2">
      <c r="A85010" t="s">
        <v>7592</v>
      </c>
      <c r="B85010" t="s">
        <v>102694</v>
      </c>
      <c r="C85010" t="s">
        <v>158099</v>
      </c>
      <c r="D85010">
        <v>1</v>
      </c>
      <c r="I85010">
        <v>88.0184</v>
      </c>
      <c r="J85010">
        <v>152.85499999999999</v>
      </c>
    </row>
    <row r="85011" spans="1:10" x14ac:dyDescent="0.2">
      <c r="A85011" t="s">
        <v>7592</v>
      </c>
      <c r="B85011" t="s">
        <v>102695</v>
      </c>
      <c r="C85011" t="s">
        <v>158099</v>
      </c>
      <c r="D85011">
        <v>1</v>
      </c>
      <c r="E85011">
        <v>1082.92</v>
      </c>
      <c r="F85011">
        <v>934.41899999999998</v>
      </c>
      <c r="G85011">
        <v>549.47</v>
      </c>
      <c r="H85011">
        <v>1199.93</v>
      </c>
      <c r="I85011">
        <v>1549.99</v>
      </c>
      <c r="J85011">
        <v>1967.76</v>
      </c>
    </row>
    <row r="85012" spans="1:10" x14ac:dyDescent="0.2">
      <c r="A85012" t="s">
        <v>7592</v>
      </c>
      <c r="B85012" t="s">
        <v>110344</v>
      </c>
      <c r="C85012" t="s">
        <v>158099</v>
      </c>
      <c r="D85012">
        <v>1</v>
      </c>
      <c r="E85012">
        <v>2347.02</v>
      </c>
      <c r="F85012">
        <v>5746.73</v>
      </c>
      <c r="G85012">
        <v>3927.06</v>
      </c>
      <c r="H85012">
        <v>2933.98</v>
      </c>
      <c r="I85012">
        <v>2736.95</v>
      </c>
      <c r="J85012">
        <v>3658.73</v>
      </c>
    </row>
    <row r="85013" spans="1:10" x14ac:dyDescent="0.2">
      <c r="A85013" t="s">
        <v>7592</v>
      </c>
      <c r="B85013" t="s">
        <v>117205</v>
      </c>
      <c r="C85013" t="s">
        <v>158099</v>
      </c>
      <c r="D85013">
        <v>1</v>
      </c>
      <c r="J85013">
        <v>2822.96</v>
      </c>
    </row>
    <row r="85014" spans="1:10" x14ac:dyDescent="0.2">
      <c r="A85014" t="s">
        <v>7592</v>
      </c>
      <c r="B85014" t="s">
        <v>117206</v>
      </c>
      <c r="C85014" t="s">
        <v>158099</v>
      </c>
      <c r="D85014">
        <v>1</v>
      </c>
      <c r="E85014">
        <v>1438.81</v>
      </c>
      <c r="F85014">
        <v>1207.07</v>
      </c>
      <c r="G85014">
        <v>1845.59</v>
      </c>
      <c r="H85014">
        <v>1122.19</v>
      </c>
      <c r="I85014">
        <v>2821.27</v>
      </c>
    </row>
    <row r="85015" spans="1:10" x14ac:dyDescent="0.2">
      <c r="A85015" t="s">
        <v>7592</v>
      </c>
      <c r="B85015" t="s">
        <v>117207</v>
      </c>
      <c r="C85015" t="s">
        <v>158099</v>
      </c>
      <c r="D85015">
        <v>1</v>
      </c>
      <c r="F85015">
        <v>1560.58</v>
      </c>
      <c r="I85015">
        <v>2970.12</v>
      </c>
      <c r="J85015">
        <v>1852.72</v>
      </c>
    </row>
    <row r="85016" spans="1:10" x14ac:dyDescent="0.2">
      <c r="A85016" t="s">
        <v>7592</v>
      </c>
      <c r="B85016" t="s">
        <v>128211</v>
      </c>
      <c r="C85016" t="s">
        <v>158099</v>
      </c>
      <c r="D85016">
        <v>1</v>
      </c>
      <c r="E85016">
        <v>2828.63</v>
      </c>
      <c r="F85016">
        <v>706.14099999999996</v>
      </c>
      <c r="G85016">
        <v>4294.24</v>
      </c>
      <c r="H85016">
        <v>2696.56</v>
      </c>
      <c r="I85016">
        <v>4406.83</v>
      </c>
      <c r="J85016">
        <v>2962.96</v>
      </c>
    </row>
    <row r="85017" spans="1:10" x14ac:dyDescent="0.2">
      <c r="A85017" t="s">
        <v>7592</v>
      </c>
      <c r="B85017" t="s">
        <v>139110</v>
      </c>
      <c r="C85017" t="s">
        <v>158099</v>
      </c>
      <c r="D85017">
        <v>1</v>
      </c>
      <c r="E85017">
        <v>1463.68</v>
      </c>
      <c r="F85017">
        <v>1054.8599999999999</v>
      </c>
      <c r="G85017">
        <v>1890.51</v>
      </c>
      <c r="H85017">
        <v>1275.19</v>
      </c>
      <c r="I85017">
        <v>1435.37</v>
      </c>
      <c r="J85017">
        <v>1569.17</v>
      </c>
    </row>
    <row r="85018" spans="1:10" x14ac:dyDescent="0.2">
      <c r="A85018" t="s">
        <v>7592</v>
      </c>
      <c r="B85018" t="s">
        <v>157903</v>
      </c>
      <c r="C85018" t="s">
        <v>158099</v>
      </c>
      <c r="D85018">
        <v>1</v>
      </c>
      <c r="E85018">
        <v>1447.86</v>
      </c>
      <c r="F85018">
        <v>2943.8</v>
      </c>
      <c r="G85018">
        <v>2528.2399999999998</v>
      </c>
      <c r="H85018">
        <v>1277.3</v>
      </c>
      <c r="I85018">
        <v>2755.33</v>
      </c>
      <c r="J85018">
        <v>1649.63</v>
      </c>
    </row>
    <row r="85019" spans="1:10" x14ac:dyDescent="0.2">
      <c r="A85019" t="s">
        <v>7571</v>
      </c>
      <c r="B85019" t="s">
        <v>40364</v>
      </c>
      <c r="C85019" t="s">
        <v>158099</v>
      </c>
      <c r="D85019">
        <v>1</v>
      </c>
      <c r="E85019">
        <v>542.63300000000004</v>
      </c>
      <c r="F85019">
        <v>301.47399999999999</v>
      </c>
      <c r="G85019">
        <v>788.03899999999999</v>
      </c>
      <c r="H85019">
        <v>1436.11</v>
      </c>
      <c r="I85019">
        <v>1600.78</v>
      </c>
      <c r="J85019">
        <v>628.41</v>
      </c>
    </row>
    <row r="85020" spans="1:10" x14ac:dyDescent="0.2">
      <c r="A85020" t="s">
        <v>7571</v>
      </c>
      <c r="B85020" t="s">
        <v>45092</v>
      </c>
      <c r="C85020" t="s">
        <v>158099</v>
      </c>
      <c r="D85020">
        <v>1</v>
      </c>
      <c r="E85020">
        <v>5975.56</v>
      </c>
      <c r="F85020">
        <v>4517.1099999999997</v>
      </c>
      <c r="G85020">
        <v>3159.78</v>
      </c>
      <c r="H85020">
        <v>6010.12</v>
      </c>
    </row>
    <row r="85021" spans="1:10" x14ac:dyDescent="0.2">
      <c r="A85021" t="s">
        <v>7571</v>
      </c>
      <c r="B85021" t="s">
        <v>94624</v>
      </c>
      <c r="C85021" t="s">
        <v>158099</v>
      </c>
      <c r="D85021">
        <v>1</v>
      </c>
      <c r="G85021">
        <v>147.137</v>
      </c>
      <c r="H85021">
        <v>369.51299999999998</v>
      </c>
      <c r="J85021">
        <v>136.988</v>
      </c>
    </row>
    <row r="85022" spans="1:10" x14ac:dyDescent="0.2">
      <c r="A85022" t="s">
        <v>7571</v>
      </c>
      <c r="B85022" t="s">
        <v>134205</v>
      </c>
      <c r="C85022" t="s">
        <v>158099</v>
      </c>
      <c r="D85022">
        <v>1</v>
      </c>
      <c r="E85022">
        <v>1332.57</v>
      </c>
      <c r="F85022">
        <v>427.541</v>
      </c>
      <c r="G85022">
        <v>755.28800000000001</v>
      </c>
      <c r="H85022">
        <v>1999.11</v>
      </c>
      <c r="I85022">
        <v>2094.63</v>
      </c>
      <c r="J85022">
        <v>2335.0300000000002</v>
      </c>
    </row>
    <row r="85023" spans="1:10" x14ac:dyDescent="0.2">
      <c r="A85023" t="s">
        <v>812</v>
      </c>
      <c r="B85023" t="s">
        <v>12515</v>
      </c>
      <c r="C85023" t="s">
        <v>158099</v>
      </c>
      <c r="D85023">
        <v>1</v>
      </c>
      <c r="E85023">
        <v>1401.98</v>
      </c>
      <c r="F85023">
        <v>296.548</v>
      </c>
      <c r="G85023">
        <v>242.62</v>
      </c>
      <c r="H85023">
        <v>2062.04</v>
      </c>
      <c r="I85023">
        <v>1542.78</v>
      </c>
      <c r="J85023">
        <v>1679.88</v>
      </c>
    </row>
    <row r="85024" spans="1:10" x14ac:dyDescent="0.2">
      <c r="A85024" t="s">
        <v>812</v>
      </c>
      <c r="B85024" t="s">
        <v>58281</v>
      </c>
      <c r="C85024" t="s">
        <v>158099</v>
      </c>
      <c r="D85024">
        <v>1</v>
      </c>
      <c r="G85024">
        <v>909.70799999999997</v>
      </c>
      <c r="H85024">
        <v>823.48299999999995</v>
      </c>
      <c r="I85024">
        <v>434.83499999999998</v>
      </c>
      <c r="J85024">
        <v>535.44399999999996</v>
      </c>
    </row>
    <row r="85025" spans="1:10" x14ac:dyDescent="0.2">
      <c r="A85025" t="s">
        <v>812</v>
      </c>
      <c r="B85025" t="s">
        <v>89407</v>
      </c>
      <c r="C85025" t="s">
        <v>158099</v>
      </c>
      <c r="D85025">
        <v>1</v>
      </c>
      <c r="H85025">
        <v>4374.42</v>
      </c>
      <c r="I85025">
        <v>2956.48</v>
      </c>
      <c r="J85025">
        <v>3886.38</v>
      </c>
    </row>
    <row r="85026" spans="1:10" x14ac:dyDescent="0.2">
      <c r="A85026" t="s">
        <v>812</v>
      </c>
      <c r="B85026" t="s">
        <v>157496</v>
      </c>
      <c r="C85026" t="s">
        <v>158099</v>
      </c>
      <c r="D85026">
        <v>1</v>
      </c>
      <c r="I85026">
        <v>436.08199999999999</v>
      </c>
    </row>
    <row r="85027" spans="1:10" x14ac:dyDescent="0.2">
      <c r="A85027" t="s">
        <v>10731</v>
      </c>
      <c r="B85027" t="s">
        <v>118049</v>
      </c>
      <c r="C85027" t="s">
        <v>158099</v>
      </c>
      <c r="D85027">
        <v>1</v>
      </c>
      <c r="E85027">
        <v>3248.64</v>
      </c>
      <c r="F85027">
        <v>4150.8</v>
      </c>
      <c r="G85027">
        <v>2956.3</v>
      </c>
      <c r="H85027">
        <v>3114.96</v>
      </c>
      <c r="I85027">
        <v>2800.82</v>
      </c>
      <c r="J85027">
        <v>2690.58</v>
      </c>
    </row>
    <row r="85028" spans="1:10" x14ac:dyDescent="0.2">
      <c r="A85028" t="s">
        <v>10731</v>
      </c>
      <c r="B85028" t="s">
        <v>144376</v>
      </c>
      <c r="C85028" t="s">
        <v>158099</v>
      </c>
      <c r="D85028">
        <v>1</v>
      </c>
      <c r="G85028">
        <v>1263.5999999999999</v>
      </c>
      <c r="H85028">
        <v>269.70299999999997</v>
      </c>
      <c r="I85028">
        <v>1236.71</v>
      </c>
      <c r="J85028">
        <v>1255.43</v>
      </c>
    </row>
    <row r="85029" spans="1:10" x14ac:dyDescent="0.2">
      <c r="A85029" t="s">
        <v>4325</v>
      </c>
      <c r="B85029" t="s">
        <v>21186</v>
      </c>
      <c r="C85029" t="s">
        <v>158099</v>
      </c>
      <c r="D85029">
        <v>1</v>
      </c>
      <c r="E85029">
        <v>1218.21</v>
      </c>
      <c r="F85029">
        <v>663.60400000000004</v>
      </c>
      <c r="G85029">
        <v>938.38499999999999</v>
      </c>
      <c r="H85029">
        <v>1216.72</v>
      </c>
      <c r="I85029">
        <v>528.35199999999998</v>
      </c>
      <c r="J85029">
        <v>857.03</v>
      </c>
    </row>
    <row r="85030" spans="1:10" x14ac:dyDescent="0.2">
      <c r="A85030" t="s">
        <v>4325</v>
      </c>
      <c r="B85030" t="s">
        <v>21894</v>
      </c>
      <c r="C85030" t="s">
        <v>158099</v>
      </c>
      <c r="D85030">
        <v>1</v>
      </c>
      <c r="E85030">
        <v>3975.59</v>
      </c>
      <c r="F85030">
        <v>7186.97</v>
      </c>
      <c r="G85030">
        <v>6524.61</v>
      </c>
      <c r="H85030">
        <v>5847.56</v>
      </c>
      <c r="I85030">
        <v>6002.51</v>
      </c>
      <c r="J85030">
        <v>5091.4799999999996</v>
      </c>
    </row>
    <row r="85031" spans="1:10" x14ac:dyDescent="0.2">
      <c r="A85031" t="s">
        <v>4325</v>
      </c>
      <c r="B85031" t="s">
        <v>25288</v>
      </c>
      <c r="C85031" t="s">
        <v>158099</v>
      </c>
      <c r="D85031">
        <v>1</v>
      </c>
      <c r="E85031">
        <v>1011.16</v>
      </c>
      <c r="G85031">
        <v>1011.63</v>
      </c>
      <c r="H85031">
        <v>449.786</v>
      </c>
      <c r="I85031">
        <v>980.18100000000004</v>
      </c>
      <c r="J85031">
        <v>1017.09</v>
      </c>
    </row>
    <row r="85032" spans="1:10" x14ac:dyDescent="0.2">
      <c r="A85032" t="s">
        <v>4325</v>
      </c>
      <c r="B85032" t="s">
        <v>31898</v>
      </c>
      <c r="C85032" t="s">
        <v>158099</v>
      </c>
      <c r="D85032">
        <v>1</v>
      </c>
      <c r="E85032">
        <v>4285.42</v>
      </c>
      <c r="F85032">
        <v>2538.46</v>
      </c>
      <c r="G85032">
        <v>1255.43</v>
      </c>
      <c r="H85032">
        <v>4800.83</v>
      </c>
      <c r="I85032">
        <v>4354.55</v>
      </c>
      <c r="J85032">
        <v>3930.04</v>
      </c>
    </row>
    <row r="85033" spans="1:10" x14ac:dyDescent="0.2">
      <c r="A85033" t="s">
        <v>4325</v>
      </c>
      <c r="B85033" t="s">
        <v>46034</v>
      </c>
      <c r="C85033" t="s">
        <v>158099</v>
      </c>
      <c r="D85033">
        <v>1</v>
      </c>
      <c r="E85033">
        <v>893.69200000000001</v>
      </c>
      <c r="G85033">
        <v>4135.1499999999996</v>
      </c>
      <c r="H85033">
        <v>2285.69</v>
      </c>
      <c r="I85033">
        <v>3813.21</v>
      </c>
      <c r="J85033">
        <v>4565.95</v>
      </c>
    </row>
    <row r="85034" spans="1:10" x14ac:dyDescent="0.2">
      <c r="A85034" t="s">
        <v>4325</v>
      </c>
      <c r="B85034" t="s">
        <v>48945</v>
      </c>
      <c r="C85034" t="s">
        <v>158099</v>
      </c>
      <c r="D85034">
        <v>1</v>
      </c>
      <c r="H85034">
        <v>138.39400000000001</v>
      </c>
      <c r="I85034">
        <v>121.07299999999999</v>
      </c>
      <c r="J85034">
        <v>385.30599999999998</v>
      </c>
    </row>
    <row r="85035" spans="1:10" x14ac:dyDescent="0.2">
      <c r="A85035" t="s">
        <v>4325</v>
      </c>
      <c r="B85035" t="s">
        <v>57512</v>
      </c>
      <c r="C85035" t="s">
        <v>158099</v>
      </c>
      <c r="D85035">
        <v>1</v>
      </c>
      <c r="H85035">
        <v>243.67099999999999</v>
      </c>
      <c r="I85035">
        <v>98.848799999999997</v>
      </c>
    </row>
    <row r="85036" spans="1:10" x14ac:dyDescent="0.2">
      <c r="A85036" t="s">
        <v>4325</v>
      </c>
      <c r="B85036" t="s">
        <v>62522</v>
      </c>
      <c r="C85036" t="s">
        <v>158099</v>
      </c>
      <c r="D85036">
        <v>1</v>
      </c>
      <c r="I85036">
        <v>372.56599999999997</v>
      </c>
      <c r="J85036">
        <v>319.89299999999997</v>
      </c>
    </row>
    <row r="85037" spans="1:10" x14ac:dyDescent="0.2">
      <c r="A85037" t="s">
        <v>4325</v>
      </c>
      <c r="B85037" t="s">
        <v>63190</v>
      </c>
      <c r="C85037" t="s">
        <v>158099</v>
      </c>
      <c r="D85037">
        <v>1</v>
      </c>
      <c r="F85037">
        <v>3131.11</v>
      </c>
      <c r="G85037">
        <v>2726.27</v>
      </c>
      <c r="H85037">
        <v>2775.33</v>
      </c>
      <c r="I85037">
        <v>1957.49</v>
      </c>
      <c r="J85037">
        <v>3857.09</v>
      </c>
    </row>
    <row r="85038" spans="1:10" x14ac:dyDescent="0.2">
      <c r="A85038" t="s">
        <v>4325</v>
      </c>
      <c r="B85038" t="s">
        <v>64716</v>
      </c>
      <c r="C85038" t="s">
        <v>158099</v>
      </c>
      <c r="D85038">
        <v>1</v>
      </c>
      <c r="E85038">
        <v>4491.78</v>
      </c>
      <c r="F85038">
        <v>4626.1499999999996</v>
      </c>
      <c r="G85038">
        <v>5941.68</v>
      </c>
      <c r="H85038">
        <v>6037.96</v>
      </c>
      <c r="I85038">
        <v>3296.98</v>
      </c>
      <c r="J85038">
        <v>4638.01</v>
      </c>
    </row>
    <row r="85039" spans="1:10" x14ac:dyDescent="0.2">
      <c r="A85039" t="s">
        <v>4325</v>
      </c>
      <c r="B85039" t="s">
        <v>68253</v>
      </c>
      <c r="C85039" t="s">
        <v>158099</v>
      </c>
      <c r="D85039">
        <v>1</v>
      </c>
      <c r="I85039">
        <v>553.03</v>
      </c>
      <c r="J85039">
        <v>453.57499999999999</v>
      </c>
    </row>
    <row r="85040" spans="1:10" x14ac:dyDescent="0.2">
      <c r="A85040" t="s">
        <v>4325</v>
      </c>
      <c r="B85040" t="s">
        <v>68579</v>
      </c>
      <c r="C85040" t="s">
        <v>158099</v>
      </c>
      <c r="D85040">
        <v>1</v>
      </c>
      <c r="F85040">
        <v>3704.69</v>
      </c>
      <c r="H85040">
        <v>2465.6999999999998</v>
      </c>
      <c r="I85040">
        <v>3158.47</v>
      </c>
      <c r="J85040">
        <v>3044.79</v>
      </c>
    </row>
    <row r="85041" spans="1:10" x14ac:dyDescent="0.2">
      <c r="A85041" t="s">
        <v>4325</v>
      </c>
      <c r="B85041" t="s">
        <v>71581</v>
      </c>
      <c r="C85041" t="s">
        <v>158099</v>
      </c>
      <c r="D85041">
        <v>1</v>
      </c>
      <c r="G85041">
        <v>4679.03</v>
      </c>
      <c r="H85041">
        <v>3044.35</v>
      </c>
      <c r="I85041">
        <v>2266.3200000000002</v>
      </c>
      <c r="J85041">
        <v>1747.05</v>
      </c>
    </row>
    <row r="85042" spans="1:10" x14ac:dyDescent="0.2">
      <c r="A85042" t="s">
        <v>4325</v>
      </c>
      <c r="B85042" t="s">
        <v>72435</v>
      </c>
      <c r="C85042" t="s">
        <v>158099</v>
      </c>
      <c r="D85042">
        <v>1</v>
      </c>
      <c r="E85042">
        <v>1735.06</v>
      </c>
      <c r="F85042">
        <v>2495.1799999999998</v>
      </c>
      <c r="G85042">
        <v>1461.54</v>
      </c>
      <c r="H85042">
        <v>1796.64</v>
      </c>
      <c r="I85042">
        <v>1515.1</v>
      </c>
      <c r="J85042">
        <v>672.12900000000002</v>
      </c>
    </row>
    <row r="85043" spans="1:10" x14ac:dyDescent="0.2">
      <c r="A85043" t="s">
        <v>4325</v>
      </c>
      <c r="B85043" t="s">
        <v>74280</v>
      </c>
      <c r="C85043" t="s">
        <v>158099</v>
      </c>
      <c r="D85043">
        <v>1</v>
      </c>
      <c r="H85043">
        <v>1471.52</v>
      </c>
      <c r="J85043">
        <v>4645.03</v>
      </c>
    </row>
    <row r="85044" spans="1:10" x14ac:dyDescent="0.2">
      <c r="A85044" t="s">
        <v>4325</v>
      </c>
      <c r="B85044" t="s">
        <v>83434</v>
      </c>
      <c r="C85044" t="s">
        <v>158099</v>
      </c>
      <c r="D85044">
        <v>1</v>
      </c>
      <c r="F85044">
        <v>9408.75</v>
      </c>
      <c r="G85044">
        <v>4115.33</v>
      </c>
      <c r="H85044">
        <v>11107.7</v>
      </c>
      <c r="I85044">
        <v>7168.32</v>
      </c>
      <c r="J85044">
        <v>8154.21</v>
      </c>
    </row>
    <row r="85045" spans="1:10" x14ac:dyDescent="0.2">
      <c r="A85045" t="s">
        <v>4325</v>
      </c>
      <c r="B85045" t="s">
        <v>85959</v>
      </c>
      <c r="C85045" t="s">
        <v>158099</v>
      </c>
      <c r="D85045">
        <v>1</v>
      </c>
      <c r="E85045">
        <v>1697.43</v>
      </c>
      <c r="F85045">
        <v>593.12699999999995</v>
      </c>
      <c r="G85045">
        <v>4410.33</v>
      </c>
      <c r="I85045">
        <v>3918.15</v>
      </c>
      <c r="J85045">
        <v>2939.74</v>
      </c>
    </row>
    <row r="85046" spans="1:10" x14ac:dyDescent="0.2">
      <c r="A85046" t="s">
        <v>4325</v>
      </c>
      <c r="B85046" t="s">
        <v>86958</v>
      </c>
      <c r="C85046" t="s">
        <v>158099</v>
      </c>
      <c r="D85046">
        <v>1</v>
      </c>
      <c r="E85046">
        <v>17625.7</v>
      </c>
      <c r="F85046">
        <v>12854.4</v>
      </c>
      <c r="G85046">
        <v>10224.299999999999</v>
      </c>
      <c r="H85046">
        <v>18112.2</v>
      </c>
      <c r="I85046">
        <v>15841</v>
      </c>
      <c r="J85046">
        <v>15698.3</v>
      </c>
    </row>
    <row r="85047" spans="1:10" x14ac:dyDescent="0.2">
      <c r="A85047" t="s">
        <v>4325</v>
      </c>
      <c r="B85047" t="s">
        <v>89027</v>
      </c>
      <c r="C85047" t="s">
        <v>158099</v>
      </c>
      <c r="D85047">
        <v>1</v>
      </c>
      <c r="G85047">
        <v>6282.33</v>
      </c>
      <c r="I85047">
        <v>4698.6099999999997</v>
      </c>
      <c r="J85047">
        <v>7055.68</v>
      </c>
    </row>
    <row r="85048" spans="1:10" x14ac:dyDescent="0.2">
      <c r="A85048" t="s">
        <v>4325</v>
      </c>
      <c r="B85048" t="s">
        <v>95436</v>
      </c>
      <c r="C85048" t="s">
        <v>158099</v>
      </c>
      <c r="D85048">
        <v>1</v>
      </c>
      <c r="E85048">
        <v>897.42100000000005</v>
      </c>
      <c r="G85048">
        <v>2040.3</v>
      </c>
      <c r="H85048">
        <v>1474.5</v>
      </c>
      <c r="I85048">
        <v>2611.27</v>
      </c>
      <c r="J85048">
        <v>2649.98</v>
      </c>
    </row>
    <row r="85049" spans="1:10" x14ac:dyDescent="0.2">
      <c r="A85049" t="s">
        <v>4325</v>
      </c>
      <c r="B85049" t="s">
        <v>100177</v>
      </c>
      <c r="C85049" t="s">
        <v>158099</v>
      </c>
      <c r="D85049">
        <v>1</v>
      </c>
      <c r="G85049">
        <v>494.726</v>
      </c>
      <c r="H85049">
        <v>1213.33</v>
      </c>
      <c r="I85049">
        <v>990.41399999999999</v>
      </c>
      <c r="J85049">
        <v>1736.57</v>
      </c>
    </row>
    <row r="85050" spans="1:10" x14ac:dyDescent="0.2">
      <c r="A85050" t="s">
        <v>4325</v>
      </c>
      <c r="B85050" t="s">
        <v>106674</v>
      </c>
      <c r="C85050" t="s">
        <v>158099</v>
      </c>
      <c r="D85050">
        <v>1</v>
      </c>
      <c r="E85050">
        <v>2763.9</v>
      </c>
      <c r="F85050">
        <v>949.673</v>
      </c>
      <c r="G85050">
        <v>2683.46</v>
      </c>
      <c r="H85050">
        <v>1723.84</v>
      </c>
    </row>
    <row r="85051" spans="1:10" x14ac:dyDescent="0.2">
      <c r="A85051" t="s">
        <v>4325</v>
      </c>
      <c r="B85051" t="s">
        <v>109161</v>
      </c>
      <c r="C85051" t="s">
        <v>158099</v>
      </c>
      <c r="D85051">
        <v>1</v>
      </c>
      <c r="H85051">
        <v>881.04100000000005</v>
      </c>
      <c r="J85051">
        <v>1220.94</v>
      </c>
    </row>
    <row r="85052" spans="1:10" x14ac:dyDescent="0.2">
      <c r="A85052" t="s">
        <v>4325</v>
      </c>
      <c r="B85052" t="s">
        <v>111694</v>
      </c>
      <c r="C85052" t="s">
        <v>158099</v>
      </c>
      <c r="D85052">
        <v>1</v>
      </c>
      <c r="E85052">
        <v>1449.71</v>
      </c>
      <c r="F85052">
        <v>2370.4499999999998</v>
      </c>
      <c r="G85052">
        <v>4935.33</v>
      </c>
      <c r="H85052">
        <v>5199.08</v>
      </c>
      <c r="I85052">
        <v>3338</v>
      </c>
      <c r="J85052">
        <v>2228.12</v>
      </c>
    </row>
    <row r="85053" spans="1:10" x14ac:dyDescent="0.2">
      <c r="A85053" t="s">
        <v>4325</v>
      </c>
      <c r="B85053" t="s">
        <v>112714</v>
      </c>
      <c r="C85053" t="s">
        <v>158099</v>
      </c>
      <c r="D85053">
        <v>1</v>
      </c>
      <c r="I85053">
        <v>2009.03</v>
      </c>
      <c r="J85053">
        <v>2650.73</v>
      </c>
    </row>
    <row r="85054" spans="1:10" x14ac:dyDescent="0.2">
      <c r="A85054" t="s">
        <v>4325</v>
      </c>
      <c r="B85054" t="s">
        <v>112792</v>
      </c>
      <c r="C85054" t="s">
        <v>158099</v>
      </c>
      <c r="D85054">
        <v>1</v>
      </c>
      <c r="E85054">
        <v>247.64500000000001</v>
      </c>
      <c r="H85054">
        <v>149.208</v>
      </c>
      <c r="I85054">
        <v>80.801199999999994</v>
      </c>
      <c r="J85054">
        <v>51.284399999999998</v>
      </c>
    </row>
    <row r="85055" spans="1:10" x14ac:dyDescent="0.2">
      <c r="A85055" t="s">
        <v>4325</v>
      </c>
      <c r="B85055" t="s">
        <v>116081</v>
      </c>
      <c r="C85055" t="s">
        <v>158099</v>
      </c>
      <c r="D85055">
        <v>1</v>
      </c>
      <c r="E85055">
        <v>2477.54</v>
      </c>
      <c r="F85055">
        <v>1083.4100000000001</v>
      </c>
      <c r="G85055">
        <v>1081.71</v>
      </c>
      <c r="H85055">
        <v>2467.7399999999998</v>
      </c>
      <c r="I85055">
        <v>2560.2399999999998</v>
      </c>
      <c r="J85055">
        <v>2373.54</v>
      </c>
    </row>
    <row r="85056" spans="1:10" x14ac:dyDescent="0.2">
      <c r="A85056" t="s">
        <v>4325</v>
      </c>
      <c r="B85056" t="s">
        <v>120075</v>
      </c>
      <c r="C85056" t="s">
        <v>158099</v>
      </c>
      <c r="D85056">
        <v>1</v>
      </c>
      <c r="F85056">
        <v>3954.23</v>
      </c>
      <c r="G85056">
        <v>1462.99</v>
      </c>
      <c r="H85056">
        <v>1879.4</v>
      </c>
      <c r="I85056">
        <v>3353.54</v>
      </c>
      <c r="J85056">
        <v>2322.65</v>
      </c>
    </row>
    <row r="85057" spans="1:10" x14ac:dyDescent="0.2">
      <c r="A85057" t="s">
        <v>4325</v>
      </c>
      <c r="B85057" t="s">
        <v>122308</v>
      </c>
      <c r="C85057" t="s">
        <v>158099</v>
      </c>
      <c r="D85057">
        <v>1</v>
      </c>
      <c r="E85057">
        <v>4706.2700000000004</v>
      </c>
      <c r="F85057">
        <v>3241.14</v>
      </c>
      <c r="G85057">
        <v>3668.22</v>
      </c>
      <c r="H85057">
        <v>4893.59</v>
      </c>
      <c r="I85057">
        <v>4037.94</v>
      </c>
      <c r="J85057">
        <v>4891.42</v>
      </c>
    </row>
    <row r="85058" spans="1:10" x14ac:dyDescent="0.2">
      <c r="A85058" t="s">
        <v>4325</v>
      </c>
      <c r="B85058" t="s">
        <v>122636</v>
      </c>
      <c r="C85058" t="s">
        <v>158099</v>
      </c>
      <c r="D85058">
        <v>1</v>
      </c>
      <c r="G85058">
        <v>1570.64</v>
      </c>
      <c r="H85058">
        <v>2769.65</v>
      </c>
      <c r="I85058">
        <v>2684.69</v>
      </c>
      <c r="J85058">
        <v>2539.46</v>
      </c>
    </row>
    <row r="85059" spans="1:10" x14ac:dyDescent="0.2">
      <c r="A85059" t="s">
        <v>4325</v>
      </c>
      <c r="B85059" t="s">
        <v>123572</v>
      </c>
      <c r="C85059" t="s">
        <v>158099</v>
      </c>
      <c r="D85059">
        <v>1</v>
      </c>
      <c r="E85059">
        <v>211.50299999999999</v>
      </c>
      <c r="F85059">
        <v>222.99199999999999</v>
      </c>
      <c r="G85059">
        <v>378.82499999999999</v>
      </c>
      <c r="H85059">
        <v>369.64400000000001</v>
      </c>
      <c r="I85059">
        <v>72.213499999999996</v>
      </c>
      <c r="J85059">
        <v>289.04300000000001</v>
      </c>
    </row>
    <row r="85060" spans="1:10" x14ac:dyDescent="0.2">
      <c r="A85060" t="s">
        <v>4325</v>
      </c>
      <c r="B85060" t="s">
        <v>124548</v>
      </c>
      <c r="C85060" t="s">
        <v>158099</v>
      </c>
      <c r="D85060">
        <v>1</v>
      </c>
      <c r="E85060">
        <v>1316.69</v>
      </c>
      <c r="H85060">
        <v>1580.19</v>
      </c>
      <c r="I85060">
        <v>1214.9100000000001</v>
      </c>
      <c r="J85060">
        <v>1199.1400000000001</v>
      </c>
    </row>
    <row r="85061" spans="1:10" x14ac:dyDescent="0.2">
      <c r="A85061" t="s">
        <v>4325</v>
      </c>
      <c r="B85061" t="s">
        <v>131031</v>
      </c>
      <c r="C85061" t="s">
        <v>158099</v>
      </c>
      <c r="D85061">
        <v>1</v>
      </c>
      <c r="E85061">
        <v>2346.65</v>
      </c>
      <c r="F85061">
        <v>2468.0300000000002</v>
      </c>
      <c r="G85061">
        <v>1105.31</v>
      </c>
      <c r="H85061">
        <v>607.28599999999994</v>
      </c>
    </row>
    <row r="85062" spans="1:10" x14ac:dyDescent="0.2">
      <c r="A85062" t="s">
        <v>4325</v>
      </c>
      <c r="B85062" t="s">
        <v>133870</v>
      </c>
      <c r="C85062" t="s">
        <v>158099</v>
      </c>
      <c r="D85062">
        <v>1</v>
      </c>
      <c r="E85062">
        <v>4367.51</v>
      </c>
      <c r="F85062">
        <v>4229.92</v>
      </c>
      <c r="G85062">
        <v>6204.03</v>
      </c>
      <c r="H85062">
        <v>5654.99</v>
      </c>
      <c r="I85062">
        <v>4913.55</v>
      </c>
      <c r="J85062">
        <v>5864.41</v>
      </c>
    </row>
    <row r="85063" spans="1:10" x14ac:dyDescent="0.2">
      <c r="A85063" t="s">
        <v>4325</v>
      </c>
      <c r="B85063" t="s">
        <v>136066</v>
      </c>
      <c r="C85063" t="s">
        <v>158099</v>
      </c>
      <c r="D85063">
        <v>1</v>
      </c>
      <c r="E85063">
        <v>806.96799999999996</v>
      </c>
      <c r="F85063">
        <v>297.238</v>
      </c>
      <c r="G85063">
        <v>1613.2</v>
      </c>
      <c r="H85063">
        <v>968.32100000000003</v>
      </c>
      <c r="I85063">
        <v>870.29</v>
      </c>
      <c r="J85063">
        <v>1121.8399999999999</v>
      </c>
    </row>
    <row r="85064" spans="1:10" x14ac:dyDescent="0.2">
      <c r="A85064" t="s">
        <v>4325</v>
      </c>
      <c r="B85064" t="s">
        <v>144873</v>
      </c>
      <c r="C85064" t="s">
        <v>158099</v>
      </c>
      <c r="D85064">
        <v>1</v>
      </c>
      <c r="G85064">
        <v>211.74799999999999</v>
      </c>
      <c r="H85064">
        <v>38.849899999999998</v>
      </c>
      <c r="J85064">
        <v>281.32600000000002</v>
      </c>
    </row>
    <row r="85065" spans="1:10" x14ac:dyDescent="0.2">
      <c r="A85065" t="s">
        <v>4325</v>
      </c>
      <c r="B85065" t="s">
        <v>144874</v>
      </c>
      <c r="C85065" t="s">
        <v>158099</v>
      </c>
      <c r="D85065">
        <v>1</v>
      </c>
      <c r="E85065">
        <v>1595.98</v>
      </c>
      <c r="G85065">
        <v>1254.83</v>
      </c>
      <c r="H85065">
        <v>2045.19</v>
      </c>
      <c r="I85065">
        <v>1317.23</v>
      </c>
      <c r="J85065">
        <v>1500.26</v>
      </c>
    </row>
    <row r="85066" spans="1:10" x14ac:dyDescent="0.2">
      <c r="A85066" t="s">
        <v>4325</v>
      </c>
      <c r="B85066" t="s">
        <v>144875</v>
      </c>
      <c r="C85066" t="s">
        <v>158099</v>
      </c>
      <c r="D85066">
        <v>1</v>
      </c>
      <c r="E85066">
        <v>1547.87</v>
      </c>
      <c r="G85066">
        <v>2532.89</v>
      </c>
      <c r="H85066">
        <v>597.875</v>
      </c>
      <c r="I85066">
        <v>1140.0999999999999</v>
      </c>
    </row>
    <row r="85067" spans="1:10" x14ac:dyDescent="0.2">
      <c r="A85067" t="s">
        <v>4325</v>
      </c>
      <c r="B85067" t="s">
        <v>151257</v>
      </c>
      <c r="C85067" t="s">
        <v>158099</v>
      </c>
      <c r="D85067">
        <v>1</v>
      </c>
      <c r="G85067">
        <v>298.42899999999997</v>
      </c>
      <c r="I85067">
        <v>944.00199999999995</v>
      </c>
      <c r="J85067">
        <v>2322.4899999999998</v>
      </c>
    </row>
    <row r="85068" spans="1:10" x14ac:dyDescent="0.2">
      <c r="A85068" t="s">
        <v>4325</v>
      </c>
      <c r="B85068" t="s">
        <v>156926</v>
      </c>
      <c r="C85068" t="s">
        <v>158099</v>
      </c>
      <c r="D85068">
        <v>1</v>
      </c>
      <c r="E85068">
        <v>2099.46</v>
      </c>
      <c r="F85068">
        <v>3173.87</v>
      </c>
      <c r="G85068">
        <v>3174.51</v>
      </c>
      <c r="I85068">
        <v>2758.8</v>
      </c>
      <c r="J85068">
        <v>2756.98</v>
      </c>
    </row>
    <row r="85069" spans="1:10" x14ac:dyDescent="0.2">
      <c r="A85069" t="s">
        <v>9369</v>
      </c>
      <c r="B85069" t="s">
        <v>67276</v>
      </c>
      <c r="C85069" t="s">
        <v>158099</v>
      </c>
      <c r="D85069">
        <v>1</v>
      </c>
      <c r="E85069">
        <v>1213.21</v>
      </c>
      <c r="F85069">
        <v>3619.45</v>
      </c>
      <c r="G85069">
        <v>1682.83</v>
      </c>
      <c r="H85069">
        <v>1409.92</v>
      </c>
      <c r="I85069">
        <v>1192.18</v>
      </c>
      <c r="J85069">
        <v>1365.71</v>
      </c>
    </row>
    <row r="85070" spans="1:10" x14ac:dyDescent="0.2">
      <c r="A85070" t="s">
        <v>9369</v>
      </c>
      <c r="B85070" t="s">
        <v>99934</v>
      </c>
      <c r="C85070" t="s">
        <v>158099</v>
      </c>
      <c r="D85070">
        <v>1</v>
      </c>
      <c r="G85070">
        <v>320.471</v>
      </c>
      <c r="H85070">
        <v>249.268</v>
      </c>
      <c r="I85070">
        <v>64.447900000000004</v>
      </c>
      <c r="J85070">
        <v>206.93199999999999</v>
      </c>
    </row>
    <row r="85071" spans="1:10" x14ac:dyDescent="0.2">
      <c r="A85071" t="s">
        <v>9369</v>
      </c>
      <c r="B85071" t="s">
        <v>110264</v>
      </c>
      <c r="C85071" t="s">
        <v>158099</v>
      </c>
      <c r="D85071">
        <v>1</v>
      </c>
      <c r="G85071">
        <v>105.40600000000001</v>
      </c>
      <c r="I85071">
        <v>125.441</v>
      </c>
      <c r="J85071">
        <v>278.56</v>
      </c>
    </row>
    <row r="85072" spans="1:10" x14ac:dyDescent="0.2">
      <c r="A85072" t="s">
        <v>9369</v>
      </c>
      <c r="B85072" t="s">
        <v>149954</v>
      </c>
      <c r="C85072" t="s">
        <v>158099</v>
      </c>
      <c r="D85072">
        <v>1</v>
      </c>
      <c r="E85072">
        <v>4914.54</v>
      </c>
      <c r="F85072">
        <v>1254.71</v>
      </c>
      <c r="G85072">
        <v>2034.09</v>
      </c>
      <c r="H85072">
        <v>3394.55</v>
      </c>
      <c r="I85072">
        <v>4088.91</v>
      </c>
      <c r="J85072">
        <v>3660.91</v>
      </c>
    </row>
    <row r="85073" spans="1:10" x14ac:dyDescent="0.2">
      <c r="A85073" t="s">
        <v>11187</v>
      </c>
      <c r="B85073" t="s">
        <v>149136</v>
      </c>
      <c r="C85073" t="s">
        <v>158099</v>
      </c>
      <c r="D85073">
        <v>1</v>
      </c>
      <c r="E85073">
        <v>94603</v>
      </c>
      <c r="G85073">
        <v>73811.8</v>
      </c>
      <c r="H85073">
        <v>71326</v>
      </c>
      <c r="I85073">
        <v>49439.6</v>
      </c>
      <c r="J85073">
        <v>42156.6</v>
      </c>
    </row>
    <row r="85074" spans="1:10" x14ac:dyDescent="0.2">
      <c r="A85074" t="s">
        <v>7062</v>
      </c>
      <c r="B85074" t="s">
        <v>35690</v>
      </c>
      <c r="C85074" t="s">
        <v>158099</v>
      </c>
      <c r="D85074">
        <v>1</v>
      </c>
      <c r="E85074">
        <v>45755.5</v>
      </c>
      <c r="F85074">
        <v>47297.3</v>
      </c>
      <c r="G85074">
        <v>51974.400000000001</v>
      </c>
      <c r="H85074">
        <v>52794.5</v>
      </c>
      <c r="I85074">
        <v>49885.2</v>
      </c>
      <c r="J85074">
        <v>53027.4</v>
      </c>
    </row>
    <row r="85075" spans="1:10" x14ac:dyDescent="0.2">
      <c r="A85075" t="s">
        <v>7062</v>
      </c>
      <c r="B85075" t="s">
        <v>43952</v>
      </c>
      <c r="C85075" t="s">
        <v>158099</v>
      </c>
      <c r="D85075">
        <v>1</v>
      </c>
      <c r="E85075">
        <v>19630.8</v>
      </c>
      <c r="F85075">
        <v>17178.599999999999</v>
      </c>
      <c r="G85075">
        <v>19110.400000000001</v>
      </c>
      <c r="H85075">
        <v>13443.9</v>
      </c>
      <c r="I85075">
        <v>11419.9</v>
      </c>
      <c r="J85075">
        <v>10583.1</v>
      </c>
    </row>
    <row r="85076" spans="1:10" x14ac:dyDescent="0.2">
      <c r="A85076" t="s">
        <v>7062</v>
      </c>
      <c r="B85076" t="s">
        <v>73691</v>
      </c>
      <c r="C85076" t="s">
        <v>158099</v>
      </c>
      <c r="D85076">
        <v>1</v>
      </c>
      <c r="E85076">
        <v>5740.41</v>
      </c>
      <c r="F85076">
        <v>9514.14</v>
      </c>
      <c r="G85076">
        <v>5813.65</v>
      </c>
      <c r="H85076">
        <v>5088.6099999999997</v>
      </c>
      <c r="J85076">
        <v>2644.92</v>
      </c>
    </row>
    <row r="85077" spans="1:10" x14ac:dyDescent="0.2">
      <c r="A85077" t="s">
        <v>7062</v>
      </c>
      <c r="B85077" t="s">
        <v>74298</v>
      </c>
      <c r="C85077" t="s">
        <v>158099</v>
      </c>
      <c r="D85077">
        <v>1</v>
      </c>
      <c r="E85077">
        <v>3250.45</v>
      </c>
      <c r="F85077">
        <v>949.99</v>
      </c>
      <c r="G85077">
        <v>3779.21</v>
      </c>
      <c r="H85077">
        <v>3300.63</v>
      </c>
      <c r="I85077">
        <v>8926.52</v>
      </c>
      <c r="J85077">
        <v>8913.3799999999992</v>
      </c>
    </row>
    <row r="85078" spans="1:10" x14ac:dyDescent="0.2">
      <c r="A85078" t="s">
        <v>7062</v>
      </c>
      <c r="B85078" t="s">
        <v>132832</v>
      </c>
      <c r="C85078" t="s">
        <v>158099</v>
      </c>
      <c r="D85078">
        <v>1</v>
      </c>
      <c r="G85078">
        <v>239.88200000000001</v>
      </c>
      <c r="H85078">
        <v>505.12400000000002</v>
      </c>
      <c r="I85078">
        <v>767.88300000000004</v>
      </c>
      <c r="J85078">
        <v>557.54899999999998</v>
      </c>
    </row>
    <row r="85079" spans="1:10" x14ac:dyDescent="0.2">
      <c r="A85079" t="s">
        <v>3786</v>
      </c>
      <c r="B85079" t="s">
        <v>19357</v>
      </c>
      <c r="C85079" t="s">
        <v>158099</v>
      </c>
      <c r="D85079">
        <v>1</v>
      </c>
      <c r="G85079">
        <v>3715.54</v>
      </c>
      <c r="I85079">
        <v>3078.96</v>
      </c>
    </row>
    <row r="85080" spans="1:10" x14ac:dyDescent="0.2">
      <c r="A85080" t="s">
        <v>3786</v>
      </c>
      <c r="B85080" t="s">
        <v>46707</v>
      </c>
      <c r="C85080" t="s">
        <v>158099</v>
      </c>
      <c r="D85080">
        <v>1</v>
      </c>
      <c r="E85080">
        <v>5665.18</v>
      </c>
      <c r="F85080">
        <v>3199.1</v>
      </c>
      <c r="G85080">
        <v>7701.45</v>
      </c>
      <c r="H85080">
        <v>7405.95</v>
      </c>
      <c r="I85080">
        <v>6672.56</v>
      </c>
      <c r="J85080">
        <v>6449.95</v>
      </c>
    </row>
    <row r="85081" spans="1:10" x14ac:dyDescent="0.2">
      <c r="A85081" t="s">
        <v>3786</v>
      </c>
      <c r="B85081" t="s">
        <v>99428</v>
      </c>
      <c r="C85081" t="s">
        <v>158099</v>
      </c>
      <c r="D85081">
        <v>1</v>
      </c>
      <c r="I85081">
        <v>480.45400000000001</v>
      </c>
      <c r="J85081">
        <v>577.58900000000006</v>
      </c>
    </row>
    <row r="85082" spans="1:10" x14ac:dyDescent="0.2">
      <c r="A85082" t="s">
        <v>3786</v>
      </c>
      <c r="B85082" t="s">
        <v>99429</v>
      </c>
      <c r="C85082" t="s">
        <v>158099</v>
      </c>
      <c r="D85082">
        <v>1</v>
      </c>
      <c r="E85082">
        <v>9351.3700000000008</v>
      </c>
      <c r="F85082">
        <v>6586.83</v>
      </c>
      <c r="G85082">
        <v>4320.9399999999996</v>
      </c>
      <c r="H85082">
        <v>2473.91</v>
      </c>
      <c r="I85082">
        <v>374.57600000000002</v>
      </c>
      <c r="J85082">
        <v>201.41499999999999</v>
      </c>
    </row>
    <row r="85083" spans="1:10" x14ac:dyDescent="0.2">
      <c r="A85083" t="s">
        <v>3786</v>
      </c>
      <c r="B85083" t="s">
        <v>140290</v>
      </c>
      <c r="C85083" t="s">
        <v>158099</v>
      </c>
      <c r="D85083">
        <v>1</v>
      </c>
      <c r="E85083">
        <v>6029.09</v>
      </c>
      <c r="F85083">
        <v>6845.66</v>
      </c>
      <c r="G85083">
        <v>7744.81</v>
      </c>
      <c r="H85083">
        <v>8224.7000000000007</v>
      </c>
      <c r="I85083">
        <v>8034.22</v>
      </c>
      <c r="J85083">
        <v>8079.19</v>
      </c>
    </row>
    <row r="85084" spans="1:10" x14ac:dyDescent="0.2">
      <c r="A85084" t="s">
        <v>3786</v>
      </c>
      <c r="B85084" t="s">
        <v>153515</v>
      </c>
      <c r="C85084" t="s">
        <v>158099</v>
      </c>
      <c r="D85084">
        <v>1</v>
      </c>
      <c r="E85084">
        <v>36328</v>
      </c>
      <c r="F85084">
        <v>36449.9</v>
      </c>
      <c r="G85084">
        <v>39888.199999999997</v>
      </c>
      <c r="H85084">
        <v>50532.7</v>
      </c>
      <c r="I85084">
        <v>39557.1</v>
      </c>
      <c r="J85084">
        <v>39763.800000000003</v>
      </c>
    </row>
    <row r="85085" spans="1:10" x14ac:dyDescent="0.2">
      <c r="A85085" t="s">
        <v>3786</v>
      </c>
      <c r="B85085" t="s">
        <v>154519</v>
      </c>
      <c r="C85085" t="s">
        <v>158099</v>
      </c>
      <c r="D85085">
        <v>1</v>
      </c>
      <c r="E85085">
        <v>19987.2</v>
      </c>
      <c r="F85085">
        <v>21748.3</v>
      </c>
      <c r="G85085">
        <v>25975.200000000001</v>
      </c>
      <c r="H85085">
        <v>21899.4</v>
      </c>
      <c r="I85085">
        <v>16480.099999999999</v>
      </c>
      <c r="J85085">
        <v>15964.9</v>
      </c>
    </row>
    <row r="85086" spans="1:10" x14ac:dyDescent="0.2">
      <c r="A85086" t="s">
        <v>5869</v>
      </c>
      <c r="B85086" t="s">
        <v>27788</v>
      </c>
      <c r="C85086" t="s">
        <v>158099</v>
      </c>
      <c r="D85086">
        <v>1</v>
      </c>
      <c r="E85086">
        <v>749.81100000000004</v>
      </c>
      <c r="F85086">
        <v>862.26499999999999</v>
      </c>
      <c r="G85086">
        <v>306.24299999999999</v>
      </c>
      <c r="H85086">
        <v>818.15599999999995</v>
      </c>
      <c r="I85086">
        <v>1918.06</v>
      </c>
      <c r="J85086">
        <v>1063.17</v>
      </c>
    </row>
    <row r="85087" spans="1:10" x14ac:dyDescent="0.2">
      <c r="A85087" t="s">
        <v>5869</v>
      </c>
      <c r="B85087" t="s">
        <v>27789</v>
      </c>
      <c r="C85087" t="s">
        <v>158099</v>
      </c>
      <c r="D85087">
        <v>1</v>
      </c>
      <c r="E85087">
        <v>477.46899999999999</v>
      </c>
      <c r="G85087">
        <v>600.91399999999999</v>
      </c>
      <c r="H85087">
        <v>637.30600000000004</v>
      </c>
    </row>
    <row r="85088" spans="1:10" x14ac:dyDescent="0.2">
      <c r="A85088" t="s">
        <v>5869</v>
      </c>
      <c r="B85088" t="s">
        <v>36397</v>
      </c>
      <c r="C85088" t="s">
        <v>158099</v>
      </c>
      <c r="D85088">
        <v>1</v>
      </c>
      <c r="G85088">
        <v>2906.54</v>
      </c>
      <c r="H85088">
        <v>2016.11</v>
      </c>
      <c r="J85088">
        <v>2461.1</v>
      </c>
    </row>
    <row r="85089" spans="1:10" x14ac:dyDescent="0.2">
      <c r="A85089" t="s">
        <v>5869</v>
      </c>
      <c r="B85089" t="s">
        <v>53325</v>
      </c>
      <c r="C85089" t="s">
        <v>158099</v>
      </c>
      <c r="D85089">
        <v>1</v>
      </c>
      <c r="E85089">
        <v>5685.57</v>
      </c>
      <c r="F85089">
        <v>5457.44</v>
      </c>
      <c r="G85089">
        <v>7113.56</v>
      </c>
      <c r="H85089">
        <v>5148.83</v>
      </c>
      <c r="I85089">
        <v>4442.2700000000004</v>
      </c>
      <c r="J85089">
        <v>5012.3100000000004</v>
      </c>
    </row>
    <row r="85090" spans="1:10" x14ac:dyDescent="0.2">
      <c r="A85090" t="s">
        <v>5869</v>
      </c>
      <c r="B85090" t="s">
        <v>71013</v>
      </c>
      <c r="C85090" t="s">
        <v>158099</v>
      </c>
      <c r="D85090">
        <v>1</v>
      </c>
      <c r="E85090">
        <v>2299.7600000000002</v>
      </c>
      <c r="F85090">
        <v>3615.83</v>
      </c>
      <c r="G85090">
        <v>5819.48</v>
      </c>
      <c r="H85090">
        <v>5207.67</v>
      </c>
      <c r="I85090">
        <v>3862.1</v>
      </c>
      <c r="J85090">
        <v>4309.83</v>
      </c>
    </row>
    <row r="85091" spans="1:10" x14ac:dyDescent="0.2">
      <c r="A85091" t="s">
        <v>5869</v>
      </c>
      <c r="B85091" t="s">
        <v>85642</v>
      </c>
      <c r="C85091" t="s">
        <v>158099</v>
      </c>
      <c r="D85091">
        <v>1</v>
      </c>
      <c r="E85091">
        <v>4475.57</v>
      </c>
      <c r="F85091">
        <v>5346.13</v>
      </c>
      <c r="G85091">
        <v>2424.3000000000002</v>
      </c>
      <c r="H85091">
        <v>5238.16</v>
      </c>
      <c r="I85091">
        <v>5129.49</v>
      </c>
      <c r="J85091">
        <v>3835.95</v>
      </c>
    </row>
    <row r="85092" spans="1:10" x14ac:dyDescent="0.2">
      <c r="A85092" t="s">
        <v>5869</v>
      </c>
      <c r="B85092" t="s">
        <v>91529</v>
      </c>
      <c r="C85092" t="s">
        <v>158099</v>
      </c>
      <c r="D85092">
        <v>1</v>
      </c>
      <c r="G85092">
        <v>913.14</v>
      </c>
      <c r="I85092">
        <v>1117.95</v>
      </c>
      <c r="J85092">
        <v>492.23399999999998</v>
      </c>
    </row>
    <row r="85093" spans="1:10" x14ac:dyDescent="0.2">
      <c r="A85093" t="s">
        <v>5869</v>
      </c>
      <c r="B85093" t="s">
        <v>91530</v>
      </c>
      <c r="C85093" t="s">
        <v>158099</v>
      </c>
      <c r="D85093">
        <v>1</v>
      </c>
      <c r="G85093">
        <v>555.96</v>
      </c>
      <c r="I85093">
        <v>1053.57</v>
      </c>
    </row>
    <row r="85094" spans="1:10" x14ac:dyDescent="0.2">
      <c r="A85094" t="s">
        <v>5869</v>
      </c>
      <c r="B85094" t="s">
        <v>109514</v>
      </c>
      <c r="C85094" t="s">
        <v>158099</v>
      </c>
      <c r="D85094">
        <v>1</v>
      </c>
      <c r="H85094">
        <v>501.524</v>
      </c>
      <c r="I85094">
        <v>585.45000000000005</v>
      </c>
      <c r="J85094">
        <v>567.20500000000004</v>
      </c>
    </row>
    <row r="85095" spans="1:10" x14ac:dyDescent="0.2">
      <c r="A85095" t="s">
        <v>5869</v>
      </c>
      <c r="B85095" t="s">
        <v>111757</v>
      </c>
      <c r="C85095" t="s">
        <v>158099</v>
      </c>
      <c r="D85095">
        <v>1</v>
      </c>
      <c r="E85095">
        <v>2663.17</v>
      </c>
      <c r="F85095">
        <v>3405.18</v>
      </c>
      <c r="G85095">
        <v>1435.55</v>
      </c>
      <c r="H85095">
        <v>2392.37</v>
      </c>
      <c r="I85095">
        <v>1588</v>
      </c>
      <c r="J85095">
        <v>3000.77</v>
      </c>
    </row>
    <row r="85096" spans="1:10" x14ac:dyDescent="0.2">
      <c r="A85096" t="s">
        <v>5869</v>
      </c>
      <c r="B85096" t="s">
        <v>114000</v>
      </c>
      <c r="C85096" t="s">
        <v>158099</v>
      </c>
      <c r="D85096">
        <v>1</v>
      </c>
      <c r="E85096">
        <v>2097.06</v>
      </c>
      <c r="F85096">
        <v>2275.9699999999998</v>
      </c>
      <c r="G85096">
        <v>2708.69</v>
      </c>
      <c r="H85096">
        <v>2203.33</v>
      </c>
      <c r="I85096">
        <v>1481.34</v>
      </c>
      <c r="J85096">
        <v>4015.7</v>
      </c>
    </row>
    <row r="85097" spans="1:10" x14ac:dyDescent="0.2">
      <c r="A85097" t="s">
        <v>5869</v>
      </c>
      <c r="B85097" t="s">
        <v>123018</v>
      </c>
      <c r="C85097" t="s">
        <v>158099</v>
      </c>
      <c r="D85097">
        <v>1</v>
      </c>
      <c r="E85097">
        <v>3242.98</v>
      </c>
      <c r="F85097">
        <v>2512.73</v>
      </c>
      <c r="G85097">
        <v>1612.21</v>
      </c>
      <c r="H85097">
        <v>1658.85</v>
      </c>
      <c r="I85097">
        <v>1908.98</v>
      </c>
    </row>
    <row r="85098" spans="1:10" x14ac:dyDescent="0.2">
      <c r="A85098" t="s">
        <v>5869</v>
      </c>
      <c r="B85098" t="s">
        <v>128365</v>
      </c>
      <c r="C85098" t="s">
        <v>158099</v>
      </c>
      <c r="D85098">
        <v>1</v>
      </c>
      <c r="E85098">
        <v>6003.49</v>
      </c>
      <c r="F85098">
        <v>3119.89</v>
      </c>
      <c r="G85098">
        <v>5636.56</v>
      </c>
      <c r="H85098">
        <v>3320.41</v>
      </c>
      <c r="I85098">
        <v>4505.7299999999996</v>
      </c>
      <c r="J85098">
        <v>6572.53</v>
      </c>
    </row>
    <row r="85099" spans="1:10" x14ac:dyDescent="0.2">
      <c r="A85099" t="s">
        <v>5869</v>
      </c>
      <c r="B85099" t="s">
        <v>136161</v>
      </c>
      <c r="C85099" t="s">
        <v>158099</v>
      </c>
      <c r="D85099">
        <v>1</v>
      </c>
      <c r="E85099">
        <v>8293.7800000000007</v>
      </c>
      <c r="F85099">
        <v>4009.24</v>
      </c>
      <c r="G85099">
        <v>7243.53</v>
      </c>
      <c r="H85099">
        <v>7167.85</v>
      </c>
      <c r="I85099">
        <v>4896.9799999999996</v>
      </c>
      <c r="J85099">
        <v>6880.21</v>
      </c>
    </row>
    <row r="85100" spans="1:10" x14ac:dyDescent="0.2">
      <c r="A85100" t="s">
        <v>5869</v>
      </c>
      <c r="B85100" t="s">
        <v>143843</v>
      </c>
      <c r="C85100" t="s">
        <v>158099</v>
      </c>
      <c r="D85100">
        <v>1</v>
      </c>
      <c r="E85100">
        <v>2615.46</v>
      </c>
      <c r="F85100">
        <v>4864.26</v>
      </c>
      <c r="G85100">
        <v>4795.8900000000003</v>
      </c>
      <c r="H85100">
        <v>3737.15</v>
      </c>
      <c r="I85100">
        <v>3175.7</v>
      </c>
      <c r="J85100">
        <v>3375.44</v>
      </c>
    </row>
    <row r="85101" spans="1:10" x14ac:dyDescent="0.2">
      <c r="A85101" t="s">
        <v>5869</v>
      </c>
      <c r="B85101" t="s">
        <v>146850</v>
      </c>
      <c r="C85101" t="s">
        <v>158099</v>
      </c>
      <c r="D85101">
        <v>1</v>
      </c>
      <c r="E85101">
        <v>11288.7</v>
      </c>
      <c r="F85101">
        <v>6966.85</v>
      </c>
      <c r="G85101">
        <v>5146.6000000000004</v>
      </c>
      <c r="H85101">
        <v>6621.15</v>
      </c>
      <c r="I85101">
        <v>7021.76</v>
      </c>
      <c r="J85101">
        <v>7976.98</v>
      </c>
    </row>
    <row r="85102" spans="1:10" x14ac:dyDescent="0.2">
      <c r="A85102" t="s">
        <v>5869</v>
      </c>
      <c r="B85102" t="s">
        <v>156121</v>
      </c>
      <c r="C85102" t="s">
        <v>158099</v>
      </c>
      <c r="D85102">
        <v>1</v>
      </c>
      <c r="E85102">
        <v>3765.44</v>
      </c>
      <c r="F85102">
        <v>2775.14</v>
      </c>
      <c r="G85102">
        <v>2980.04</v>
      </c>
      <c r="H85102">
        <v>2085.5700000000002</v>
      </c>
      <c r="I85102">
        <v>4107.96</v>
      </c>
      <c r="J85102">
        <v>3291.73</v>
      </c>
    </row>
    <row r="85103" spans="1:10" x14ac:dyDescent="0.2">
      <c r="A85103" t="s">
        <v>5869</v>
      </c>
      <c r="B85103" t="s">
        <v>158097</v>
      </c>
      <c r="C85103" t="s">
        <v>158099</v>
      </c>
      <c r="D85103">
        <v>1</v>
      </c>
      <c r="E85103">
        <v>5783.86</v>
      </c>
      <c r="F85103">
        <v>3910.56</v>
      </c>
      <c r="G85103">
        <v>4069.84</v>
      </c>
      <c r="H85103">
        <v>7777.37</v>
      </c>
      <c r="I85103">
        <v>9201.17</v>
      </c>
      <c r="J85103">
        <v>9131.08</v>
      </c>
    </row>
    <row r="85104" spans="1:10" x14ac:dyDescent="0.2">
      <c r="A85104" t="s">
        <v>3981</v>
      </c>
      <c r="B85104" t="s">
        <v>20006</v>
      </c>
      <c r="C85104" t="s">
        <v>158099</v>
      </c>
      <c r="D85104">
        <v>1</v>
      </c>
      <c r="E85104">
        <v>12771</v>
      </c>
      <c r="F85104">
        <v>9496.23</v>
      </c>
      <c r="G85104">
        <v>8903.9599999999991</v>
      </c>
      <c r="H85104">
        <v>12000</v>
      </c>
      <c r="I85104">
        <v>11217.3</v>
      </c>
      <c r="J85104">
        <v>7152.8</v>
      </c>
    </row>
    <row r="85105" spans="1:10" x14ac:dyDescent="0.2">
      <c r="A85105" t="s">
        <v>6927</v>
      </c>
      <c r="B85105" t="s">
        <v>34572</v>
      </c>
      <c r="C85105" t="s">
        <v>158099</v>
      </c>
      <c r="D85105">
        <v>1</v>
      </c>
      <c r="E85105">
        <v>1286.07</v>
      </c>
      <c r="F85105">
        <v>3003.27</v>
      </c>
      <c r="G85105">
        <v>3776.44</v>
      </c>
      <c r="H85105">
        <v>4964.34</v>
      </c>
      <c r="I85105">
        <v>2636.47</v>
      </c>
      <c r="J85105">
        <v>3857.21</v>
      </c>
    </row>
    <row r="85106" spans="1:10" x14ac:dyDescent="0.2">
      <c r="A85106" t="s">
        <v>6927</v>
      </c>
      <c r="B85106" t="s">
        <v>39535</v>
      </c>
      <c r="C85106" t="s">
        <v>158099</v>
      </c>
      <c r="D85106">
        <v>1</v>
      </c>
      <c r="E85106">
        <v>47973</v>
      </c>
      <c r="F85106">
        <v>37191.300000000003</v>
      </c>
      <c r="G85106">
        <v>61317.3</v>
      </c>
      <c r="H85106">
        <v>65755.899999999994</v>
      </c>
      <c r="I85106">
        <v>51830.2</v>
      </c>
      <c r="J85106">
        <v>50014.1</v>
      </c>
    </row>
    <row r="85107" spans="1:10" x14ac:dyDescent="0.2">
      <c r="A85107" t="s">
        <v>6927</v>
      </c>
      <c r="B85107" t="s">
        <v>151892</v>
      </c>
      <c r="C85107" t="s">
        <v>158099</v>
      </c>
      <c r="D85107">
        <v>1</v>
      </c>
      <c r="E85107">
        <v>393.43599999999998</v>
      </c>
      <c r="G85107">
        <v>1178.6400000000001</v>
      </c>
      <c r="H85107">
        <v>2684.55</v>
      </c>
      <c r="I85107">
        <v>1949.7</v>
      </c>
      <c r="J85107">
        <v>3645.84</v>
      </c>
    </row>
    <row r="85108" spans="1:10" x14ac:dyDescent="0.2">
      <c r="A85108" t="s">
        <v>6927</v>
      </c>
      <c r="B85108" t="s">
        <v>151893</v>
      </c>
      <c r="C85108" t="s">
        <v>158099</v>
      </c>
      <c r="D85108">
        <v>1</v>
      </c>
      <c r="E85108">
        <v>18694.8</v>
      </c>
      <c r="F85108">
        <v>17588.099999999999</v>
      </c>
      <c r="G85108">
        <v>19779.400000000001</v>
      </c>
      <c r="H85108">
        <v>20388.8</v>
      </c>
      <c r="I85108">
        <v>30380.400000000001</v>
      </c>
      <c r="J85108">
        <v>28435.1</v>
      </c>
    </row>
    <row r="85109" spans="1:10" x14ac:dyDescent="0.2">
      <c r="A85109" t="s">
        <v>7082</v>
      </c>
      <c r="B85109" t="s">
        <v>35894</v>
      </c>
      <c r="C85109" t="s">
        <v>158099</v>
      </c>
      <c r="D85109">
        <v>1</v>
      </c>
      <c r="E85109">
        <v>1180.19</v>
      </c>
      <c r="F85109">
        <v>2256.38</v>
      </c>
      <c r="G85109">
        <v>1426.04</v>
      </c>
      <c r="H85109">
        <v>1861.04</v>
      </c>
      <c r="I85109">
        <v>1788.98</v>
      </c>
      <c r="J85109">
        <v>1655.04</v>
      </c>
    </row>
    <row r="85110" spans="1:10" x14ac:dyDescent="0.2">
      <c r="A85110" t="s">
        <v>7082</v>
      </c>
      <c r="B85110" t="s">
        <v>35895</v>
      </c>
      <c r="C85110" t="s">
        <v>158099</v>
      </c>
      <c r="D85110">
        <v>1</v>
      </c>
      <c r="E85110">
        <v>3451.74</v>
      </c>
      <c r="F85110">
        <v>3448.12</v>
      </c>
      <c r="H85110">
        <v>8045.41</v>
      </c>
      <c r="I85110">
        <v>5886.04</v>
      </c>
      <c r="J85110">
        <v>3725.25</v>
      </c>
    </row>
    <row r="85111" spans="1:10" x14ac:dyDescent="0.2">
      <c r="A85111" t="s">
        <v>7082</v>
      </c>
      <c r="B85111" t="s">
        <v>74302</v>
      </c>
      <c r="C85111" t="s">
        <v>158099</v>
      </c>
      <c r="D85111">
        <v>1</v>
      </c>
      <c r="E85111">
        <v>551.91700000000003</v>
      </c>
      <c r="F85111">
        <v>562.14499999999998</v>
      </c>
      <c r="G85111">
        <v>1997.69</v>
      </c>
      <c r="H85111">
        <v>1017.28</v>
      </c>
      <c r="I85111">
        <v>356.95400000000001</v>
      </c>
      <c r="J85111">
        <v>689.57600000000002</v>
      </c>
    </row>
    <row r="85112" spans="1:10" x14ac:dyDescent="0.2">
      <c r="A85112" t="s">
        <v>10498</v>
      </c>
      <c r="B85112" t="s">
        <v>103794</v>
      </c>
      <c r="C85112" t="s">
        <v>158099</v>
      </c>
      <c r="D85112">
        <v>1</v>
      </c>
      <c r="E85112">
        <v>18114</v>
      </c>
      <c r="F85112">
        <v>12995.1</v>
      </c>
      <c r="G85112">
        <v>21346</v>
      </c>
      <c r="H85112">
        <v>23032.7</v>
      </c>
      <c r="I85112">
        <v>20814.599999999999</v>
      </c>
      <c r="J85112">
        <v>13952.7</v>
      </c>
    </row>
    <row r="85113" spans="1:10" x14ac:dyDescent="0.2">
      <c r="A85113" t="s">
        <v>430</v>
      </c>
      <c r="B85113" t="s">
        <v>11899</v>
      </c>
      <c r="C85113" t="s">
        <v>158099</v>
      </c>
      <c r="D85113">
        <v>1</v>
      </c>
      <c r="E85113">
        <v>4295.0200000000004</v>
      </c>
      <c r="F85113">
        <v>6372.27</v>
      </c>
      <c r="G85113">
        <v>7113.23</v>
      </c>
      <c r="H85113">
        <v>5596.03</v>
      </c>
      <c r="I85113">
        <v>7491.28</v>
      </c>
      <c r="J85113">
        <v>8454.56</v>
      </c>
    </row>
    <row r="85114" spans="1:10" x14ac:dyDescent="0.2">
      <c r="A85114" t="s">
        <v>430</v>
      </c>
      <c r="B85114" t="s">
        <v>42738</v>
      </c>
      <c r="C85114" t="s">
        <v>158099</v>
      </c>
      <c r="D85114">
        <v>1</v>
      </c>
      <c r="E85114">
        <v>3809.41</v>
      </c>
      <c r="F85114">
        <v>3541.94</v>
      </c>
      <c r="G85114">
        <v>1915.13</v>
      </c>
      <c r="H85114">
        <v>1937.05</v>
      </c>
      <c r="I85114">
        <v>1667.44</v>
      </c>
      <c r="J85114">
        <v>2287.23</v>
      </c>
    </row>
    <row r="85115" spans="1:10" x14ac:dyDescent="0.2">
      <c r="A85115" t="s">
        <v>430</v>
      </c>
      <c r="B85115" t="s">
        <v>44553</v>
      </c>
      <c r="C85115" t="s">
        <v>158099</v>
      </c>
      <c r="D85115">
        <v>1</v>
      </c>
      <c r="E85115">
        <v>9549.01</v>
      </c>
      <c r="F85115">
        <v>15950.6</v>
      </c>
      <c r="G85115">
        <v>13410</v>
      </c>
      <c r="H85115">
        <v>4353.32</v>
      </c>
      <c r="I85115">
        <v>10580.2</v>
      </c>
      <c r="J85115">
        <v>8473.06</v>
      </c>
    </row>
    <row r="85116" spans="1:10" x14ac:dyDescent="0.2">
      <c r="A85116" t="s">
        <v>430</v>
      </c>
      <c r="B85116" t="s">
        <v>57039</v>
      </c>
      <c r="C85116" t="s">
        <v>158099</v>
      </c>
      <c r="D85116">
        <v>1</v>
      </c>
      <c r="F85116">
        <v>115.687</v>
      </c>
      <c r="G85116">
        <v>1873.52</v>
      </c>
      <c r="J85116">
        <v>577.83000000000004</v>
      </c>
    </row>
    <row r="85117" spans="1:10" x14ac:dyDescent="0.2">
      <c r="A85117" t="s">
        <v>430</v>
      </c>
      <c r="B85117" t="s">
        <v>65887</v>
      </c>
      <c r="C85117" t="s">
        <v>158099</v>
      </c>
      <c r="D85117">
        <v>1</v>
      </c>
      <c r="E85117">
        <v>1871.48</v>
      </c>
      <c r="F85117">
        <v>2437.96</v>
      </c>
      <c r="G85117">
        <v>2528.12</v>
      </c>
      <c r="H85117">
        <v>3234.18</v>
      </c>
      <c r="I85117">
        <v>3719.89</v>
      </c>
      <c r="J85117">
        <v>2918</v>
      </c>
    </row>
    <row r="85118" spans="1:10" x14ac:dyDescent="0.2">
      <c r="A85118" t="s">
        <v>430</v>
      </c>
      <c r="B85118" t="s">
        <v>75560</v>
      </c>
      <c r="C85118" t="s">
        <v>158099</v>
      </c>
      <c r="D85118">
        <v>1</v>
      </c>
      <c r="E85118">
        <v>1432.41</v>
      </c>
      <c r="F85118">
        <v>1381.87</v>
      </c>
      <c r="G85118">
        <v>1064.81</v>
      </c>
      <c r="H85118">
        <v>373.23</v>
      </c>
      <c r="I85118">
        <v>875.48900000000003</v>
      </c>
      <c r="J85118">
        <v>1644.17</v>
      </c>
    </row>
    <row r="85119" spans="1:10" x14ac:dyDescent="0.2">
      <c r="A85119" t="s">
        <v>430</v>
      </c>
      <c r="B85119" t="s">
        <v>84137</v>
      </c>
      <c r="C85119" t="s">
        <v>158099</v>
      </c>
      <c r="D85119">
        <v>1</v>
      </c>
      <c r="E85119">
        <v>3544.52</v>
      </c>
      <c r="F85119">
        <v>2335.7600000000002</v>
      </c>
      <c r="G85119">
        <v>3201.41</v>
      </c>
      <c r="H85119">
        <v>2041.13</v>
      </c>
      <c r="I85119">
        <v>2119.85</v>
      </c>
      <c r="J85119">
        <v>2690.57</v>
      </c>
    </row>
    <row r="85120" spans="1:10" x14ac:dyDescent="0.2">
      <c r="A85120" t="s">
        <v>430</v>
      </c>
      <c r="B85120" t="s">
        <v>99976</v>
      </c>
      <c r="C85120" t="s">
        <v>158099</v>
      </c>
      <c r="D85120">
        <v>1</v>
      </c>
      <c r="E85120">
        <v>5638</v>
      </c>
      <c r="F85120">
        <v>10474.1</v>
      </c>
      <c r="G85120">
        <v>9313.39</v>
      </c>
      <c r="H85120">
        <v>3312.69</v>
      </c>
      <c r="I85120">
        <v>6208.74</v>
      </c>
      <c r="J85120">
        <v>4662.24</v>
      </c>
    </row>
    <row r="85121" spans="1:10" x14ac:dyDescent="0.2">
      <c r="A85121" t="s">
        <v>430</v>
      </c>
      <c r="B85121" t="s">
        <v>101568</v>
      </c>
      <c r="C85121" t="s">
        <v>158099</v>
      </c>
      <c r="D85121">
        <v>1</v>
      </c>
      <c r="H85121">
        <v>2033.88</v>
      </c>
    </row>
    <row r="85122" spans="1:10" x14ac:dyDescent="0.2">
      <c r="A85122" t="s">
        <v>430</v>
      </c>
      <c r="B85122" t="s">
        <v>104122</v>
      </c>
      <c r="C85122" t="s">
        <v>158099</v>
      </c>
      <c r="D85122">
        <v>1</v>
      </c>
      <c r="E85122">
        <v>2179.9699999999998</v>
      </c>
      <c r="F85122">
        <v>1120.6099999999999</v>
      </c>
      <c r="G85122">
        <v>2216.5700000000002</v>
      </c>
      <c r="H85122">
        <v>1590.95</v>
      </c>
      <c r="I85122">
        <v>2447.1999999999998</v>
      </c>
      <c r="J85122">
        <v>1557.17</v>
      </c>
    </row>
    <row r="85123" spans="1:10" x14ac:dyDescent="0.2">
      <c r="A85123" t="s">
        <v>430</v>
      </c>
      <c r="B85123" t="s">
        <v>141063</v>
      </c>
      <c r="C85123" t="s">
        <v>158099</v>
      </c>
      <c r="D85123">
        <v>1</v>
      </c>
      <c r="F85123">
        <v>2832.01</v>
      </c>
      <c r="G85123">
        <v>2386.86</v>
      </c>
      <c r="H85123">
        <v>3086.69</v>
      </c>
      <c r="I85123">
        <v>3562.06</v>
      </c>
      <c r="J85123">
        <v>2382.15</v>
      </c>
    </row>
    <row r="85124" spans="1:10" x14ac:dyDescent="0.2">
      <c r="A85124" t="s">
        <v>1160</v>
      </c>
      <c r="B85124" t="s">
        <v>13138</v>
      </c>
      <c r="C85124" t="s">
        <v>158099</v>
      </c>
      <c r="D85124">
        <v>1</v>
      </c>
      <c r="E85124">
        <v>16571</v>
      </c>
      <c r="F85124">
        <v>16874.7</v>
      </c>
      <c r="G85124">
        <v>20017.2</v>
      </c>
      <c r="H85124">
        <v>20947.3</v>
      </c>
      <c r="I85124">
        <v>14475.7</v>
      </c>
      <c r="J85124">
        <v>12908.8</v>
      </c>
    </row>
    <row r="85125" spans="1:10" x14ac:dyDescent="0.2">
      <c r="A85125" t="s">
        <v>1160</v>
      </c>
      <c r="B85125" t="s">
        <v>22813</v>
      </c>
      <c r="C85125" t="s">
        <v>158099</v>
      </c>
      <c r="D85125">
        <v>1</v>
      </c>
      <c r="E85125">
        <v>543.41099999999994</v>
      </c>
      <c r="F85125">
        <v>479.78399999999999</v>
      </c>
      <c r="G85125">
        <v>142.804</v>
      </c>
      <c r="H85125">
        <v>299.916</v>
      </c>
      <c r="I85125">
        <v>125.574</v>
      </c>
      <c r="J85125">
        <v>413.245</v>
      </c>
    </row>
    <row r="85126" spans="1:10" x14ac:dyDescent="0.2">
      <c r="A85126" t="s">
        <v>1160</v>
      </c>
      <c r="B85126" t="s">
        <v>47383</v>
      </c>
      <c r="C85126" t="s">
        <v>158099</v>
      </c>
      <c r="D85126">
        <v>1</v>
      </c>
      <c r="E85126">
        <v>3935.11</v>
      </c>
      <c r="F85126">
        <v>2372.87</v>
      </c>
      <c r="G85126">
        <v>3306.23</v>
      </c>
      <c r="H85126">
        <v>4099.55</v>
      </c>
      <c r="I85126">
        <v>4839.6000000000004</v>
      </c>
      <c r="J85126">
        <v>3689.46</v>
      </c>
    </row>
    <row r="85127" spans="1:10" x14ac:dyDescent="0.2">
      <c r="A85127" t="s">
        <v>1160</v>
      </c>
      <c r="B85127" t="s">
        <v>62944</v>
      </c>
      <c r="C85127" t="s">
        <v>158099</v>
      </c>
      <c r="D85127">
        <v>1</v>
      </c>
      <c r="E85127">
        <v>34211.699999999997</v>
      </c>
      <c r="F85127">
        <v>24645.200000000001</v>
      </c>
      <c r="G85127">
        <v>30932.5</v>
      </c>
      <c r="H85127">
        <v>26441.599999999999</v>
      </c>
      <c r="I85127">
        <v>32084.3</v>
      </c>
      <c r="J85127">
        <v>22718.6</v>
      </c>
    </row>
    <row r="85128" spans="1:10" x14ac:dyDescent="0.2">
      <c r="A85128" t="s">
        <v>1160</v>
      </c>
      <c r="B85128" t="s">
        <v>65135</v>
      </c>
      <c r="C85128" t="s">
        <v>158099</v>
      </c>
      <c r="D85128">
        <v>1</v>
      </c>
      <c r="E85128">
        <v>9459.0499999999993</v>
      </c>
      <c r="F85128">
        <v>7469.84</v>
      </c>
      <c r="G85128">
        <v>8935.64</v>
      </c>
      <c r="H85128">
        <v>9083.89</v>
      </c>
      <c r="I85128">
        <v>9030.14</v>
      </c>
      <c r="J85128">
        <v>8191.92</v>
      </c>
    </row>
    <row r="85129" spans="1:10" x14ac:dyDescent="0.2">
      <c r="A85129" t="s">
        <v>1160</v>
      </c>
      <c r="B85129" t="s">
        <v>75575</v>
      </c>
      <c r="C85129" t="s">
        <v>158099</v>
      </c>
      <c r="D85129">
        <v>1</v>
      </c>
      <c r="G85129">
        <v>3799.95</v>
      </c>
      <c r="H85129">
        <v>7268.55</v>
      </c>
      <c r="I85129">
        <v>2892.2</v>
      </c>
      <c r="J85129">
        <v>4281.92</v>
      </c>
    </row>
    <row r="85130" spans="1:10" x14ac:dyDescent="0.2">
      <c r="A85130" t="s">
        <v>1160</v>
      </c>
      <c r="B85130" t="s">
        <v>85028</v>
      </c>
      <c r="C85130" t="s">
        <v>158099</v>
      </c>
      <c r="D85130">
        <v>1</v>
      </c>
      <c r="E85130">
        <v>26142.9</v>
      </c>
      <c r="F85130">
        <v>28139.7</v>
      </c>
      <c r="G85130">
        <v>28910.7</v>
      </c>
      <c r="H85130">
        <v>27406.5</v>
      </c>
      <c r="I85130">
        <v>20896.2</v>
      </c>
      <c r="J85130">
        <v>20003.599999999999</v>
      </c>
    </row>
    <row r="85131" spans="1:10" x14ac:dyDescent="0.2">
      <c r="A85131" t="s">
        <v>1160</v>
      </c>
      <c r="B85131" t="s">
        <v>85029</v>
      </c>
      <c r="C85131" t="s">
        <v>158099</v>
      </c>
      <c r="D85131">
        <v>1</v>
      </c>
      <c r="E85131">
        <v>6512.91</v>
      </c>
      <c r="F85131">
        <v>8879.74</v>
      </c>
      <c r="G85131">
        <v>12303.5</v>
      </c>
      <c r="H85131">
        <v>5382.71</v>
      </c>
      <c r="I85131">
        <v>7800.72</v>
      </c>
      <c r="J85131">
        <v>5999.78</v>
      </c>
    </row>
    <row r="85132" spans="1:10" x14ac:dyDescent="0.2">
      <c r="A85132" t="s">
        <v>1160</v>
      </c>
      <c r="B85132" t="s">
        <v>112374</v>
      </c>
      <c r="C85132" t="s">
        <v>158099</v>
      </c>
      <c r="D85132">
        <v>1</v>
      </c>
      <c r="G85132">
        <v>1236.27</v>
      </c>
      <c r="H85132">
        <v>597.54899999999998</v>
      </c>
      <c r="I85132">
        <v>729.255</v>
      </c>
      <c r="J85132">
        <v>936.81</v>
      </c>
    </row>
    <row r="85133" spans="1:10" x14ac:dyDescent="0.2">
      <c r="A85133" t="s">
        <v>1160</v>
      </c>
      <c r="B85133" t="s">
        <v>116481</v>
      </c>
      <c r="C85133" t="s">
        <v>158099</v>
      </c>
      <c r="D85133">
        <v>1</v>
      </c>
      <c r="E85133">
        <v>1154.19</v>
      </c>
      <c r="F85133">
        <v>2203.67</v>
      </c>
      <c r="G85133">
        <v>2368.34</v>
      </c>
      <c r="H85133">
        <v>2393</v>
      </c>
      <c r="I85133">
        <v>3437.39</v>
      </c>
      <c r="J85133">
        <v>4059.11</v>
      </c>
    </row>
    <row r="85134" spans="1:10" x14ac:dyDescent="0.2">
      <c r="A85134" t="s">
        <v>1160</v>
      </c>
      <c r="B85134" t="s">
        <v>126360</v>
      </c>
      <c r="C85134" t="s">
        <v>158099</v>
      </c>
      <c r="D85134">
        <v>1</v>
      </c>
      <c r="E85134">
        <v>990.80399999999997</v>
      </c>
      <c r="H85134">
        <v>914.23199999999997</v>
      </c>
      <c r="I85134">
        <v>2347.73</v>
      </c>
    </row>
    <row r="85135" spans="1:10" x14ac:dyDescent="0.2">
      <c r="A85135" t="s">
        <v>1160</v>
      </c>
      <c r="B85135" t="s">
        <v>126842</v>
      </c>
      <c r="C85135" t="s">
        <v>158099</v>
      </c>
      <c r="D85135">
        <v>1</v>
      </c>
      <c r="E85135">
        <v>4948.33</v>
      </c>
      <c r="F85135">
        <v>6272.15</v>
      </c>
      <c r="G85135">
        <v>5328.95</v>
      </c>
      <c r="H85135">
        <v>6409.65</v>
      </c>
      <c r="I85135">
        <v>7632.18</v>
      </c>
      <c r="J85135">
        <v>6825.4</v>
      </c>
    </row>
    <row r="85136" spans="1:10" x14ac:dyDescent="0.2">
      <c r="A85136" t="s">
        <v>1160</v>
      </c>
      <c r="B85136" t="s">
        <v>126843</v>
      </c>
      <c r="C85136" t="s">
        <v>158099</v>
      </c>
      <c r="D85136">
        <v>1</v>
      </c>
      <c r="I85136">
        <v>195.286</v>
      </c>
      <c r="J85136">
        <v>226.59800000000001</v>
      </c>
    </row>
    <row r="85137" spans="1:10" x14ac:dyDescent="0.2">
      <c r="A85137" t="s">
        <v>1160</v>
      </c>
      <c r="B85137" t="s">
        <v>126844</v>
      </c>
      <c r="C85137" t="s">
        <v>158099</v>
      </c>
      <c r="D85137">
        <v>1</v>
      </c>
      <c r="E85137">
        <v>8249.09</v>
      </c>
      <c r="F85137">
        <v>8062.32</v>
      </c>
      <c r="G85137">
        <v>8187.13</v>
      </c>
      <c r="H85137">
        <v>7654.27</v>
      </c>
      <c r="I85137">
        <v>7705.21</v>
      </c>
      <c r="J85137">
        <v>8621.67</v>
      </c>
    </row>
    <row r="85138" spans="1:10" x14ac:dyDescent="0.2">
      <c r="A85138" t="s">
        <v>9103</v>
      </c>
      <c r="B85138" t="s">
        <v>61233</v>
      </c>
      <c r="C85138" t="s">
        <v>158099</v>
      </c>
      <c r="D85138">
        <v>1</v>
      </c>
      <c r="F85138">
        <v>12875.5</v>
      </c>
      <c r="G85138">
        <v>22555.7</v>
      </c>
      <c r="H85138">
        <v>23887.8</v>
      </c>
      <c r="I85138">
        <v>22909.3</v>
      </c>
      <c r="J85138">
        <v>20378.8</v>
      </c>
    </row>
    <row r="85139" spans="1:10" x14ac:dyDescent="0.2">
      <c r="A85139" t="s">
        <v>9103</v>
      </c>
      <c r="B85139" t="s">
        <v>67368</v>
      </c>
      <c r="C85139" t="s">
        <v>158099</v>
      </c>
      <c r="D85139">
        <v>1</v>
      </c>
      <c r="E85139">
        <v>9232.16</v>
      </c>
      <c r="F85139">
        <v>4807.3900000000003</v>
      </c>
      <c r="G85139">
        <v>7340.24</v>
      </c>
      <c r="H85139">
        <v>951.00199999999995</v>
      </c>
      <c r="I85139">
        <v>6897.32</v>
      </c>
      <c r="J85139">
        <v>4949.1099999999997</v>
      </c>
    </row>
    <row r="85140" spans="1:10" x14ac:dyDescent="0.2">
      <c r="A85140" t="s">
        <v>9103</v>
      </c>
      <c r="B85140" t="s">
        <v>81207</v>
      </c>
      <c r="C85140" t="s">
        <v>158099</v>
      </c>
      <c r="D85140">
        <v>1</v>
      </c>
      <c r="E85140">
        <v>5135.62</v>
      </c>
      <c r="F85140">
        <v>6974.63</v>
      </c>
      <c r="G85140">
        <v>3370.94</v>
      </c>
      <c r="H85140">
        <v>4338.32</v>
      </c>
      <c r="I85140">
        <v>5710.85</v>
      </c>
      <c r="J85140">
        <v>5226.88</v>
      </c>
    </row>
    <row r="85141" spans="1:10" x14ac:dyDescent="0.2">
      <c r="A85141" t="s">
        <v>9103</v>
      </c>
      <c r="B85141" t="s">
        <v>100688</v>
      </c>
      <c r="C85141" t="s">
        <v>158099</v>
      </c>
      <c r="D85141">
        <v>1</v>
      </c>
      <c r="E85141">
        <v>1932.86</v>
      </c>
      <c r="F85141">
        <v>3005.44</v>
      </c>
      <c r="G85141">
        <v>2961.59</v>
      </c>
      <c r="H85141">
        <v>1967.62</v>
      </c>
      <c r="I85141">
        <v>3800.52</v>
      </c>
      <c r="J85141">
        <v>2493.2399999999998</v>
      </c>
    </row>
    <row r="85142" spans="1:10" x14ac:dyDescent="0.2">
      <c r="A85142" t="s">
        <v>9103</v>
      </c>
      <c r="B85142" t="s">
        <v>117873</v>
      </c>
      <c r="C85142" t="s">
        <v>158099</v>
      </c>
      <c r="D85142">
        <v>1</v>
      </c>
      <c r="H85142">
        <v>5559.94</v>
      </c>
      <c r="I85142">
        <v>2486.17</v>
      </c>
      <c r="J85142">
        <v>3350.74</v>
      </c>
    </row>
    <row r="85143" spans="1:10" x14ac:dyDescent="0.2">
      <c r="A85143" t="s">
        <v>9103</v>
      </c>
      <c r="B85143" t="s">
        <v>124993</v>
      </c>
      <c r="C85143" t="s">
        <v>158099</v>
      </c>
      <c r="D85143">
        <v>1</v>
      </c>
      <c r="E85143">
        <v>656.73</v>
      </c>
      <c r="F85143">
        <v>37.925400000000003</v>
      </c>
      <c r="G85143">
        <v>600.22299999999996</v>
      </c>
      <c r="H85143">
        <v>58.450899999999997</v>
      </c>
      <c r="I85143">
        <v>1014.63</v>
      </c>
      <c r="J85143">
        <v>717.654</v>
      </c>
    </row>
    <row r="85144" spans="1:10" x14ac:dyDescent="0.2">
      <c r="A85144" t="s">
        <v>9103</v>
      </c>
      <c r="B85144" t="s">
        <v>124994</v>
      </c>
      <c r="C85144" t="s">
        <v>158099</v>
      </c>
      <c r="D85144">
        <v>1</v>
      </c>
      <c r="E85144">
        <v>4224.5600000000004</v>
      </c>
      <c r="F85144">
        <v>2562.75</v>
      </c>
      <c r="G85144">
        <v>3052.42</v>
      </c>
      <c r="H85144">
        <v>3201.81</v>
      </c>
      <c r="I85144">
        <v>1932.29</v>
      </c>
      <c r="J85144">
        <v>1828.72</v>
      </c>
    </row>
    <row r="85145" spans="1:10" x14ac:dyDescent="0.2">
      <c r="A85145" t="s">
        <v>8250</v>
      </c>
      <c r="B85145" t="s">
        <v>47521</v>
      </c>
      <c r="C85145" t="s">
        <v>158099</v>
      </c>
      <c r="D85145">
        <v>1</v>
      </c>
      <c r="E85145">
        <v>4501</v>
      </c>
      <c r="F85145">
        <v>6424.95</v>
      </c>
      <c r="G85145">
        <v>8897.8799999999992</v>
      </c>
      <c r="H85145">
        <v>5256.72</v>
      </c>
      <c r="I85145">
        <v>3206.13</v>
      </c>
      <c r="J85145">
        <v>2652.02</v>
      </c>
    </row>
    <row r="85146" spans="1:10" x14ac:dyDescent="0.2">
      <c r="A85146" t="s">
        <v>8250</v>
      </c>
      <c r="B85146" t="s">
        <v>113997</v>
      </c>
      <c r="C85146" t="s">
        <v>158099</v>
      </c>
      <c r="D85146">
        <v>1</v>
      </c>
      <c r="E85146">
        <v>451.36500000000001</v>
      </c>
      <c r="F85146">
        <v>1031.95</v>
      </c>
      <c r="G85146">
        <v>1103.43</v>
      </c>
      <c r="H85146">
        <v>829.59500000000003</v>
      </c>
      <c r="I85146">
        <v>2261.27</v>
      </c>
      <c r="J85146">
        <v>1357.7</v>
      </c>
    </row>
    <row r="85147" spans="1:10" x14ac:dyDescent="0.2">
      <c r="A85147" t="s">
        <v>8250</v>
      </c>
      <c r="B85147" t="s">
        <v>119857</v>
      </c>
      <c r="C85147" t="s">
        <v>158099</v>
      </c>
      <c r="D85147">
        <v>1</v>
      </c>
      <c r="E85147">
        <v>483.31799999999998</v>
      </c>
      <c r="F85147">
        <v>343.46100000000001</v>
      </c>
      <c r="G85147">
        <v>922.048</v>
      </c>
      <c r="H85147">
        <v>190.846</v>
      </c>
      <c r="I85147">
        <v>414.61200000000002</v>
      </c>
      <c r="J85147">
        <v>591.18499999999995</v>
      </c>
    </row>
    <row r="85148" spans="1:10" x14ac:dyDescent="0.2">
      <c r="A85148" t="s">
        <v>8250</v>
      </c>
      <c r="B85148" t="s">
        <v>155413</v>
      </c>
      <c r="C85148" t="s">
        <v>158099</v>
      </c>
      <c r="D85148">
        <v>1</v>
      </c>
      <c r="E85148">
        <v>6891.05</v>
      </c>
      <c r="F85148">
        <v>14550.8</v>
      </c>
      <c r="G85148">
        <v>17514.900000000001</v>
      </c>
      <c r="H85148">
        <v>14651.7</v>
      </c>
      <c r="I85148">
        <v>17362.7</v>
      </c>
      <c r="J85148">
        <v>16768.7</v>
      </c>
    </row>
    <row r="85149" spans="1:10" x14ac:dyDescent="0.2">
      <c r="A85149" t="s">
        <v>8250</v>
      </c>
      <c r="B85149" t="s">
        <v>155496</v>
      </c>
      <c r="C85149" t="s">
        <v>158099</v>
      </c>
      <c r="D85149">
        <v>1</v>
      </c>
      <c r="E85149">
        <v>1523.63</v>
      </c>
      <c r="F85149">
        <v>623.33500000000004</v>
      </c>
      <c r="G85149">
        <v>1675.92</v>
      </c>
      <c r="H85149">
        <v>1420.29</v>
      </c>
      <c r="I85149">
        <v>1691.29</v>
      </c>
      <c r="J85149">
        <v>2028.2</v>
      </c>
    </row>
    <row r="85150" spans="1:10" x14ac:dyDescent="0.2">
      <c r="A85150" t="s">
        <v>7692</v>
      </c>
      <c r="B85150" t="s">
        <v>41674</v>
      </c>
      <c r="C85150" t="s">
        <v>158099</v>
      </c>
      <c r="D85150">
        <v>1</v>
      </c>
      <c r="E85150">
        <v>20234.099999999999</v>
      </c>
      <c r="F85150">
        <v>13403.7</v>
      </c>
      <c r="G85150">
        <v>21709.4</v>
      </c>
      <c r="H85150">
        <v>21022.7</v>
      </c>
      <c r="I85150">
        <v>25524.1</v>
      </c>
      <c r="J85150">
        <v>27760.9</v>
      </c>
    </row>
    <row r="85151" spans="1:10" x14ac:dyDescent="0.2">
      <c r="A85151" t="s">
        <v>7692</v>
      </c>
      <c r="B85151" t="s">
        <v>41675</v>
      </c>
      <c r="C85151" t="s">
        <v>158099</v>
      </c>
      <c r="D85151">
        <v>1</v>
      </c>
      <c r="E85151">
        <v>91303.1</v>
      </c>
      <c r="F85151">
        <v>104331</v>
      </c>
      <c r="G85151">
        <v>105715</v>
      </c>
      <c r="H85151">
        <v>113840</v>
      </c>
      <c r="I85151">
        <v>65144</v>
      </c>
      <c r="J85151">
        <v>60093.3</v>
      </c>
    </row>
    <row r="85152" spans="1:10" x14ac:dyDescent="0.2">
      <c r="A85152" t="s">
        <v>7692</v>
      </c>
      <c r="B85152" t="s">
        <v>51103</v>
      </c>
      <c r="C85152" t="s">
        <v>158099</v>
      </c>
      <c r="D85152">
        <v>1</v>
      </c>
      <c r="F85152">
        <v>3264.83</v>
      </c>
      <c r="G85152">
        <v>4180.67</v>
      </c>
      <c r="H85152">
        <v>2371.5700000000002</v>
      </c>
      <c r="I85152">
        <v>3430.44</v>
      </c>
      <c r="J85152">
        <v>4545.17</v>
      </c>
    </row>
    <row r="85153" spans="1:10" x14ac:dyDescent="0.2">
      <c r="A85153" t="s">
        <v>7692</v>
      </c>
      <c r="B85153" t="s">
        <v>51104</v>
      </c>
      <c r="C85153" t="s">
        <v>158099</v>
      </c>
      <c r="D85153">
        <v>1</v>
      </c>
      <c r="E85153">
        <v>40455.1</v>
      </c>
      <c r="F85153">
        <v>42289.4</v>
      </c>
      <c r="G85153">
        <v>40868.9</v>
      </c>
      <c r="H85153">
        <v>43453.8</v>
      </c>
      <c r="I85153">
        <v>52800</v>
      </c>
      <c r="J85153">
        <v>50375.3</v>
      </c>
    </row>
    <row r="85154" spans="1:10" x14ac:dyDescent="0.2">
      <c r="A85154" t="s">
        <v>7692</v>
      </c>
      <c r="B85154" t="s">
        <v>109111</v>
      </c>
      <c r="C85154" t="s">
        <v>158099</v>
      </c>
      <c r="D85154">
        <v>1</v>
      </c>
      <c r="E85154">
        <v>2306.2399999999998</v>
      </c>
      <c r="F85154">
        <v>1175.8900000000001</v>
      </c>
      <c r="G85154">
        <v>1072.02</v>
      </c>
      <c r="H85154">
        <v>610.30600000000004</v>
      </c>
      <c r="I85154">
        <v>3047.36</v>
      </c>
      <c r="J85154">
        <v>1688.28</v>
      </c>
    </row>
    <row r="85155" spans="1:10" x14ac:dyDescent="0.2">
      <c r="A85155" t="s">
        <v>7692</v>
      </c>
      <c r="B85155" t="s">
        <v>109112</v>
      </c>
      <c r="C85155" t="s">
        <v>158099</v>
      </c>
      <c r="D85155">
        <v>1</v>
      </c>
      <c r="E85155">
        <v>27991.5</v>
      </c>
      <c r="F85155">
        <v>18360.5</v>
      </c>
      <c r="G85155">
        <v>25069.7</v>
      </c>
      <c r="H85155">
        <v>29229.4</v>
      </c>
      <c r="I85155">
        <v>36158.6</v>
      </c>
      <c r="J85155">
        <v>38989.599999999999</v>
      </c>
    </row>
    <row r="85156" spans="1:10" x14ac:dyDescent="0.2">
      <c r="A85156" t="s">
        <v>7692</v>
      </c>
      <c r="B85156" t="s">
        <v>129818</v>
      </c>
      <c r="C85156" t="s">
        <v>158099</v>
      </c>
      <c r="D85156">
        <v>1</v>
      </c>
      <c r="E85156">
        <v>121064</v>
      </c>
      <c r="F85156">
        <v>114759</v>
      </c>
      <c r="G85156">
        <v>96571.1</v>
      </c>
      <c r="H85156">
        <v>105463</v>
      </c>
      <c r="I85156">
        <v>151647</v>
      </c>
      <c r="J85156">
        <v>156024</v>
      </c>
    </row>
    <row r="85157" spans="1:10" x14ac:dyDescent="0.2">
      <c r="A85157" t="s">
        <v>7692</v>
      </c>
      <c r="B85157" t="s">
        <v>131385</v>
      </c>
      <c r="C85157" t="s">
        <v>158099</v>
      </c>
      <c r="D85157">
        <v>1</v>
      </c>
      <c r="E85157">
        <v>30164.799999999999</v>
      </c>
      <c r="F85157">
        <v>40336.300000000003</v>
      </c>
      <c r="G85157">
        <v>38667.800000000003</v>
      </c>
      <c r="H85157">
        <v>42234.6</v>
      </c>
      <c r="I85157">
        <v>18782.900000000001</v>
      </c>
      <c r="J85157">
        <v>18397.599999999999</v>
      </c>
    </row>
    <row r="85158" spans="1:10" x14ac:dyDescent="0.2">
      <c r="A85158" t="s">
        <v>10387</v>
      </c>
      <c r="B85158" t="s">
        <v>97200</v>
      </c>
      <c r="C85158" t="s">
        <v>158099</v>
      </c>
      <c r="D85158">
        <v>1</v>
      </c>
      <c r="I85158">
        <v>169.05199999999999</v>
      </c>
      <c r="J85158">
        <v>204.65600000000001</v>
      </c>
    </row>
    <row r="85159" spans="1:10" x14ac:dyDescent="0.2">
      <c r="A85159" t="s">
        <v>10387</v>
      </c>
      <c r="B85159" t="s">
        <v>131739</v>
      </c>
      <c r="C85159" t="s">
        <v>158099</v>
      </c>
      <c r="D85159">
        <v>1</v>
      </c>
      <c r="E85159">
        <v>225.221</v>
      </c>
      <c r="H85159">
        <v>798.06899999999996</v>
      </c>
      <c r="I85159">
        <v>1005.25</v>
      </c>
      <c r="J85159">
        <v>589.42700000000002</v>
      </c>
    </row>
    <row r="85160" spans="1:10" x14ac:dyDescent="0.2">
      <c r="A85160" t="s">
        <v>8784</v>
      </c>
      <c r="B85160" t="s">
        <v>55319</v>
      </c>
      <c r="C85160" t="s">
        <v>158099</v>
      </c>
      <c r="D85160">
        <v>1</v>
      </c>
      <c r="E85160">
        <v>6810.07</v>
      </c>
      <c r="F85160">
        <v>6380</v>
      </c>
      <c r="G85160">
        <v>7517.33</v>
      </c>
      <c r="H85160">
        <v>4408.53</v>
      </c>
      <c r="I85160">
        <v>10050</v>
      </c>
      <c r="J85160">
        <v>8656.17</v>
      </c>
    </row>
    <row r="85161" spans="1:10" x14ac:dyDescent="0.2">
      <c r="A85161" t="s">
        <v>8784</v>
      </c>
      <c r="B85161" t="s">
        <v>70598</v>
      </c>
      <c r="C85161" t="s">
        <v>158099</v>
      </c>
      <c r="D85161">
        <v>1</v>
      </c>
      <c r="E85161">
        <v>16633.400000000001</v>
      </c>
      <c r="F85161">
        <v>8808.7099999999991</v>
      </c>
      <c r="G85161">
        <v>12880.4</v>
      </c>
      <c r="H85161">
        <v>10403.799999999999</v>
      </c>
      <c r="I85161">
        <v>11306.8</v>
      </c>
      <c r="J85161">
        <v>6647.5</v>
      </c>
    </row>
    <row r="85162" spans="1:10" x14ac:dyDescent="0.2">
      <c r="A85162" t="s">
        <v>8784</v>
      </c>
      <c r="B85162" t="s">
        <v>80401</v>
      </c>
      <c r="C85162" t="s">
        <v>158099</v>
      </c>
      <c r="D85162">
        <v>1</v>
      </c>
      <c r="E85162">
        <v>3684.55</v>
      </c>
      <c r="F85162">
        <v>2304.8000000000002</v>
      </c>
      <c r="G85162">
        <v>8067.93</v>
      </c>
      <c r="H85162">
        <v>7920.1</v>
      </c>
      <c r="I85162">
        <v>8228.15</v>
      </c>
      <c r="J85162">
        <v>6531.69</v>
      </c>
    </row>
    <row r="85163" spans="1:10" x14ac:dyDescent="0.2">
      <c r="A85163" t="s">
        <v>8784</v>
      </c>
      <c r="B85163" t="s">
        <v>89238</v>
      </c>
      <c r="C85163" t="s">
        <v>158099</v>
      </c>
      <c r="D85163">
        <v>1</v>
      </c>
      <c r="E85163">
        <v>12076.1</v>
      </c>
      <c r="F85163">
        <v>11878.8</v>
      </c>
      <c r="G85163">
        <v>9146.4699999999993</v>
      </c>
      <c r="H85163">
        <v>15155.9</v>
      </c>
      <c r="I85163">
        <v>14107.5</v>
      </c>
      <c r="J85163">
        <v>12213.1</v>
      </c>
    </row>
    <row r="85164" spans="1:10" x14ac:dyDescent="0.2">
      <c r="A85164" t="s">
        <v>8784</v>
      </c>
      <c r="B85164" t="s">
        <v>90692</v>
      </c>
      <c r="C85164" t="s">
        <v>158099</v>
      </c>
      <c r="D85164">
        <v>1</v>
      </c>
      <c r="E85164">
        <v>36205.1</v>
      </c>
      <c r="F85164">
        <v>32509.599999999999</v>
      </c>
      <c r="G85164">
        <v>37180.699999999997</v>
      </c>
      <c r="H85164">
        <v>41372.5</v>
      </c>
      <c r="I85164">
        <v>33113</v>
      </c>
      <c r="J85164">
        <v>33159.4</v>
      </c>
    </row>
    <row r="85165" spans="1:10" x14ac:dyDescent="0.2">
      <c r="A85165" t="s">
        <v>8784</v>
      </c>
      <c r="B85165" t="s">
        <v>97445</v>
      </c>
      <c r="C85165" t="s">
        <v>158099</v>
      </c>
      <c r="D85165">
        <v>1</v>
      </c>
      <c r="E85165">
        <v>3965.64</v>
      </c>
      <c r="F85165">
        <v>10103.700000000001</v>
      </c>
      <c r="G85165">
        <v>6009.16</v>
      </c>
      <c r="H85165">
        <v>8752.56</v>
      </c>
      <c r="I85165">
        <v>7398.55</v>
      </c>
      <c r="J85165">
        <v>9479.18</v>
      </c>
    </row>
    <row r="85166" spans="1:10" x14ac:dyDescent="0.2">
      <c r="A85166" t="s">
        <v>8784</v>
      </c>
      <c r="B85166" t="s">
        <v>108066</v>
      </c>
      <c r="C85166" t="s">
        <v>158099</v>
      </c>
      <c r="D85166">
        <v>1</v>
      </c>
      <c r="F85166">
        <v>8419.7800000000007</v>
      </c>
      <c r="G85166">
        <v>11011.3</v>
      </c>
      <c r="I85166">
        <v>10693.4</v>
      </c>
      <c r="J85166">
        <v>9344.11</v>
      </c>
    </row>
    <row r="85167" spans="1:10" x14ac:dyDescent="0.2">
      <c r="A85167" t="s">
        <v>8784</v>
      </c>
      <c r="B85167" t="s">
        <v>117692</v>
      </c>
      <c r="C85167" t="s">
        <v>158099</v>
      </c>
      <c r="D85167">
        <v>1</v>
      </c>
      <c r="E85167">
        <v>2840.97</v>
      </c>
      <c r="F85167">
        <v>8355.7999999999993</v>
      </c>
      <c r="G85167">
        <v>12280.9</v>
      </c>
      <c r="H85167">
        <v>10627.7</v>
      </c>
      <c r="I85167">
        <v>10584.3</v>
      </c>
      <c r="J85167">
        <v>10158.6</v>
      </c>
    </row>
    <row r="85168" spans="1:10" x14ac:dyDescent="0.2">
      <c r="A85168" t="s">
        <v>8784</v>
      </c>
      <c r="B85168" t="s">
        <v>146365</v>
      </c>
      <c r="C85168" t="s">
        <v>158099</v>
      </c>
      <c r="D85168">
        <v>1</v>
      </c>
      <c r="F85168">
        <v>6488.29</v>
      </c>
      <c r="H85168">
        <v>11581.5</v>
      </c>
      <c r="I85168">
        <v>6618.34</v>
      </c>
      <c r="J85168">
        <v>6668.1</v>
      </c>
    </row>
    <row r="85169" spans="1:10" x14ac:dyDescent="0.2">
      <c r="A85169" t="s">
        <v>8784</v>
      </c>
      <c r="B85169" t="s">
        <v>156510</v>
      </c>
      <c r="C85169" t="s">
        <v>158099</v>
      </c>
      <c r="D85169">
        <v>1</v>
      </c>
      <c r="E85169">
        <v>702.45899999999995</v>
      </c>
      <c r="F85169">
        <v>1775.84</v>
      </c>
      <c r="G85169">
        <v>594.01900000000001</v>
      </c>
      <c r="H85169">
        <v>1421.81</v>
      </c>
      <c r="I85169">
        <v>610.81500000000005</v>
      </c>
      <c r="J85169">
        <v>721.61300000000006</v>
      </c>
    </row>
    <row r="85170" spans="1:10" x14ac:dyDescent="0.2">
      <c r="A85170" t="s">
        <v>8784</v>
      </c>
      <c r="B85170" t="s">
        <v>156511</v>
      </c>
      <c r="C85170" t="s">
        <v>158099</v>
      </c>
      <c r="D85170">
        <v>1</v>
      </c>
      <c r="E85170">
        <v>1424.98</v>
      </c>
      <c r="F85170">
        <v>5712.83</v>
      </c>
      <c r="G85170">
        <v>4177.6499999999996</v>
      </c>
      <c r="H85170">
        <v>5171.34</v>
      </c>
      <c r="I85170">
        <v>2650.83</v>
      </c>
      <c r="J85170">
        <v>3704.5</v>
      </c>
    </row>
    <row r="85171" spans="1:10" x14ac:dyDescent="0.2">
      <c r="A85171" t="s">
        <v>4141</v>
      </c>
      <c r="B85171" t="s">
        <v>20533</v>
      </c>
      <c r="C85171" t="s">
        <v>158099</v>
      </c>
      <c r="D85171">
        <v>1</v>
      </c>
      <c r="E85171">
        <v>1661.49</v>
      </c>
      <c r="F85171">
        <v>2290.35</v>
      </c>
      <c r="G85171">
        <v>2183.6999999999998</v>
      </c>
      <c r="H85171">
        <v>1480.77</v>
      </c>
      <c r="I85171">
        <v>1685.8</v>
      </c>
      <c r="J85171">
        <v>967.90899999999999</v>
      </c>
    </row>
    <row r="85172" spans="1:10" x14ac:dyDescent="0.2">
      <c r="A85172" t="s">
        <v>4141</v>
      </c>
      <c r="B85172" t="s">
        <v>57159</v>
      </c>
      <c r="C85172" t="s">
        <v>158099</v>
      </c>
      <c r="D85172">
        <v>1</v>
      </c>
      <c r="E85172">
        <v>2391.11</v>
      </c>
      <c r="G85172">
        <v>2104.63</v>
      </c>
      <c r="H85172">
        <v>2014.86</v>
      </c>
      <c r="I85172">
        <v>4814.76</v>
      </c>
      <c r="J85172">
        <v>4139.93</v>
      </c>
    </row>
    <row r="85173" spans="1:10" x14ac:dyDescent="0.2">
      <c r="A85173" t="s">
        <v>4141</v>
      </c>
      <c r="B85173" t="s">
        <v>91113</v>
      </c>
      <c r="C85173" t="s">
        <v>158099</v>
      </c>
      <c r="D85173">
        <v>1</v>
      </c>
      <c r="F85173">
        <v>235.946</v>
      </c>
      <c r="G85173">
        <v>356.86500000000001</v>
      </c>
      <c r="H85173">
        <v>785.23699999999997</v>
      </c>
      <c r="I85173">
        <v>1294.21</v>
      </c>
      <c r="J85173">
        <v>582.35799999999995</v>
      </c>
    </row>
    <row r="85174" spans="1:10" x14ac:dyDescent="0.2">
      <c r="A85174" t="s">
        <v>10711</v>
      </c>
      <c r="B85174" t="s">
        <v>116666</v>
      </c>
      <c r="C85174" t="s">
        <v>158099</v>
      </c>
      <c r="D85174">
        <v>1</v>
      </c>
      <c r="E85174">
        <v>3294.4</v>
      </c>
      <c r="F85174">
        <v>2414.87</v>
      </c>
      <c r="G85174">
        <v>4547.03</v>
      </c>
      <c r="H85174">
        <v>3985.47</v>
      </c>
      <c r="I85174">
        <v>6651.95</v>
      </c>
      <c r="J85174">
        <v>5807.72</v>
      </c>
    </row>
    <row r="85175" spans="1:10" x14ac:dyDescent="0.2">
      <c r="A85175" t="s">
        <v>10711</v>
      </c>
      <c r="B85175" t="s">
        <v>134929</v>
      </c>
      <c r="C85175" t="s">
        <v>158099</v>
      </c>
      <c r="D85175">
        <v>1</v>
      </c>
      <c r="E85175">
        <v>19438.3</v>
      </c>
      <c r="F85175">
        <v>13640.1</v>
      </c>
      <c r="G85175">
        <v>15613.5</v>
      </c>
      <c r="H85175">
        <v>12227.1</v>
      </c>
      <c r="I85175">
        <v>12659.3</v>
      </c>
      <c r="J85175">
        <v>17220</v>
      </c>
    </row>
    <row r="85176" spans="1:10" x14ac:dyDescent="0.2">
      <c r="A85176" t="s">
        <v>7183</v>
      </c>
      <c r="B85176" t="s">
        <v>36744</v>
      </c>
      <c r="C85176" t="s">
        <v>158099</v>
      </c>
      <c r="D85176">
        <v>1</v>
      </c>
      <c r="G85176">
        <v>1082.3900000000001</v>
      </c>
      <c r="I85176">
        <v>1030.8699999999999</v>
      </c>
      <c r="J85176">
        <v>1272.33</v>
      </c>
    </row>
    <row r="85177" spans="1:10" x14ac:dyDescent="0.2">
      <c r="A85177" t="s">
        <v>7183</v>
      </c>
      <c r="B85177" t="s">
        <v>48910</v>
      </c>
      <c r="C85177" t="s">
        <v>158099</v>
      </c>
      <c r="D85177">
        <v>1</v>
      </c>
      <c r="F85177">
        <v>2445.7399999999998</v>
      </c>
      <c r="I85177">
        <v>1773.76</v>
      </c>
      <c r="J85177">
        <v>2006.75</v>
      </c>
    </row>
    <row r="85178" spans="1:10" x14ac:dyDescent="0.2">
      <c r="A85178" t="s">
        <v>7183</v>
      </c>
      <c r="B85178" t="s">
        <v>83812</v>
      </c>
      <c r="C85178" t="s">
        <v>158099</v>
      </c>
      <c r="D85178">
        <v>1</v>
      </c>
      <c r="E85178">
        <v>484.26900000000001</v>
      </c>
      <c r="F85178">
        <v>970.08100000000002</v>
      </c>
      <c r="G85178">
        <v>1116.32</v>
      </c>
      <c r="H85178">
        <v>1046.31</v>
      </c>
      <c r="I85178">
        <v>664.03200000000004</v>
      </c>
      <c r="J85178">
        <v>2571.6</v>
      </c>
    </row>
    <row r="85179" spans="1:10" x14ac:dyDescent="0.2">
      <c r="A85179" t="s">
        <v>7183</v>
      </c>
      <c r="B85179" t="s">
        <v>143026</v>
      </c>
      <c r="C85179" t="s">
        <v>158099</v>
      </c>
      <c r="D85179">
        <v>1</v>
      </c>
      <c r="E85179">
        <v>3487.09</v>
      </c>
      <c r="I85179">
        <v>2054.61</v>
      </c>
      <c r="J85179">
        <v>2934.13</v>
      </c>
    </row>
    <row r="85180" spans="1:10" x14ac:dyDescent="0.2">
      <c r="A85180" t="s">
        <v>2968</v>
      </c>
      <c r="B85180" t="s">
        <v>17020</v>
      </c>
      <c r="C85180" t="s">
        <v>158099</v>
      </c>
      <c r="D85180">
        <v>1</v>
      </c>
      <c r="F85180">
        <v>9219.82</v>
      </c>
      <c r="G85180">
        <v>11433.2</v>
      </c>
      <c r="H85180">
        <v>15314.8</v>
      </c>
      <c r="I85180">
        <v>9500.39</v>
      </c>
      <c r="J85180">
        <v>6615.01</v>
      </c>
    </row>
    <row r="85181" spans="1:10" x14ac:dyDescent="0.2">
      <c r="A85181" t="s">
        <v>2968</v>
      </c>
      <c r="B85181" t="s">
        <v>24068</v>
      </c>
      <c r="C85181" t="s">
        <v>158099</v>
      </c>
      <c r="D85181">
        <v>1</v>
      </c>
      <c r="F85181">
        <v>8324.3799999999992</v>
      </c>
      <c r="H85181">
        <v>9742.1299999999992</v>
      </c>
      <c r="I85181">
        <v>6907.58</v>
      </c>
      <c r="J85181">
        <v>4788.72</v>
      </c>
    </row>
    <row r="85182" spans="1:10" x14ac:dyDescent="0.2">
      <c r="A85182" t="s">
        <v>2968</v>
      </c>
      <c r="B85182" t="s">
        <v>38509</v>
      </c>
      <c r="C85182" t="s">
        <v>158099</v>
      </c>
      <c r="D85182">
        <v>1</v>
      </c>
      <c r="G85182">
        <v>2081.66</v>
      </c>
      <c r="H85182">
        <v>333.39299999999997</v>
      </c>
      <c r="I85182">
        <v>1808.37</v>
      </c>
      <c r="J85182">
        <v>1915.16</v>
      </c>
    </row>
    <row r="85183" spans="1:10" x14ac:dyDescent="0.2">
      <c r="A85183" t="s">
        <v>2968</v>
      </c>
      <c r="B85183" t="s">
        <v>40119</v>
      </c>
      <c r="C85183" t="s">
        <v>158099</v>
      </c>
      <c r="D85183">
        <v>1</v>
      </c>
      <c r="E85183">
        <v>2022.12</v>
      </c>
      <c r="F85183">
        <v>576.03899999999999</v>
      </c>
      <c r="G85183">
        <v>1348.59</v>
      </c>
      <c r="H85183">
        <v>1742.92</v>
      </c>
      <c r="I85183">
        <v>2396.86</v>
      </c>
      <c r="J85183">
        <v>2557.02</v>
      </c>
    </row>
    <row r="85184" spans="1:10" x14ac:dyDescent="0.2">
      <c r="A85184" t="s">
        <v>2968</v>
      </c>
      <c r="B85184" t="s">
        <v>43667</v>
      </c>
      <c r="C85184" t="s">
        <v>158099</v>
      </c>
      <c r="D85184">
        <v>1</v>
      </c>
      <c r="E85184">
        <v>4015.31</v>
      </c>
      <c r="F85184">
        <v>6552.73</v>
      </c>
      <c r="G85184">
        <v>14847.4</v>
      </c>
      <c r="H85184">
        <v>8505.39</v>
      </c>
      <c r="I85184">
        <v>4844.49</v>
      </c>
      <c r="J85184">
        <v>5677.37</v>
      </c>
    </row>
    <row r="85185" spans="1:10" x14ac:dyDescent="0.2">
      <c r="A85185" t="s">
        <v>2968</v>
      </c>
      <c r="B85185" t="s">
        <v>52564</v>
      </c>
      <c r="C85185" t="s">
        <v>158099</v>
      </c>
      <c r="D85185">
        <v>1</v>
      </c>
      <c r="E85185">
        <v>2241.62</v>
      </c>
      <c r="F85185">
        <v>3293.28</v>
      </c>
      <c r="G85185">
        <v>4849.88</v>
      </c>
      <c r="H85185">
        <v>2716.5</v>
      </c>
      <c r="I85185">
        <v>5710.17</v>
      </c>
      <c r="J85185">
        <v>2308.9899999999998</v>
      </c>
    </row>
    <row r="85186" spans="1:10" x14ac:dyDescent="0.2">
      <c r="A85186" t="s">
        <v>2968</v>
      </c>
      <c r="B85186" t="s">
        <v>91248</v>
      </c>
      <c r="C85186" t="s">
        <v>158099</v>
      </c>
      <c r="D85186">
        <v>1</v>
      </c>
      <c r="G85186">
        <v>3839.11</v>
      </c>
      <c r="I85186">
        <v>3882.6</v>
      </c>
    </row>
    <row r="85187" spans="1:10" x14ac:dyDescent="0.2">
      <c r="A85187" t="s">
        <v>2968</v>
      </c>
      <c r="B85187" t="s">
        <v>91249</v>
      </c>
      <c r="C85187" t="s">
        <v>158099</v>
      </c>
      <c r="D85187">
        <v>1</v>
      </c>
      <c r="G85187">
        <v>1770.48</v>
      </c>
      <c r="H85187">
        <v>4445.49</v>
      </c>
      <c r="J85187">
        <v>4695.95</v>
      </c>
    </row>
    <row r="85188" spans="1:10" x14ac:dyDescent="0.2">
      <c r="A85188" t="s">
        <v>2968</v>
      </c>
      <c r="B85188" t="s">
        <v>96301</v>
      </c>
      <c r="C85188" t="s">
        <v>158099</v>
      </c>
      <c r="D85188">
        <v>1</v>
      </c>
      <c r="E85188">
        <v>1933.95</v>
      </c>
      <c r="F85188">
        <v>459.45499999999998</v>
      </c>
      <c r="G85188">
        <v>2026.81</v>
      </c>
      <c r="H85188">
        <v>1289.3</v>
      </c>
      <c r="I85188">
        <v>2011.13</v>
      </c>
      <c r="J85188">
        <v>2867.68</v>
      </c>
    </row>
    <row r="85189" spans="1:10" x14ac:dyDescent="0.2">
      <c r="A85189" t="s">
        <v>2968</v>
      </c>
      <c r="B85189" t="s">
        <v>118392</v>
      </c>
      <c r="C85189" t="s">
        <v>158099</v>
      </c>
      <c r="D85189">
        <v>1</v>
      </c>
      <c r="E85189">
        <v>3757.46</v>
      </c>
      <c r="F85189">
        <v>2787.59</v>
      </c>
      <c r="G85189">
        <v>3116.41</v>
      </c>
      <c r="H85189">
        <v>3947.13</v>
      </c>
      <c r="I85189">
        <v>2830.19</v>
      </c>
      <c r="J85189">
        <v>1986.29</v>
      </c>
    </row>
    <row r="85190" spans="1:10" x14ac:dyDescent="0.2">
      <c r="A85190" t="s">
        <v>2968</v>
      </c>
      <c r="B85190" t="s">
        <v>131998</v>
      </c>
      <c r="C85190" t="s">
        <v>158099</v>
      </c>
      <c r="D85190">
        <v>1</v>
      </c>
      <c r="E85190">
        <v>19357.2</v>
      </c>
      <c r="H85190">
        <v>7692.98</v>
      </c>
      <c r="I85190">
        <v>4357.58</v>
      </c>
      <c r="J85190">
        <v>4235.3500000000004</v>
      </c>
    </row>
    <row r="85191" spans="1:10" x14ac:dyDescent="0.2">
      <c r="A85191" t="s">
        <v>2968</v>
      </c>
      <c r="B85191" t="s">
        <v>134862</v>
      </c>
      <c r="C85191" t="s">
        <v>158099</v>
      </c>
      <c r="D85191">
        <v>1</v>
      </c>
      <c r="E85191">
        <v>13582.7</v>
      </c>
      <c r="F85191">
        <v>8819.5499999999993</v>
      </c>
      <c r="G85191">
        <v>9490.67</v>
      </c>
      <c r="H85191">
        <v>12559.9</v>
      </c>
      <c r="I85191">
        <v>11567.8</v>
      </c>
      <c r="J85191">
        <v>12527.3</v>
      </c>
    </row>
    <row r="85192" spans="1:10" x14ac:dyDescent="0.2">
      <c r="A85192" t="s">
        <v>2968</v>
      </c>
      <c r="B85192" t="s">
        <v>157732</v>
      </c>
      <c r="C85192" t="s">
        <v>158099</v>
      </c>
      <c r="D85192">
        <v>1</v>
      </c>
      <c r="E85192">
        <v>5300.63</v>
      </c>
      <c r="F85192">
        <v>2173.37</v>
      </c>
      <c r="G85192">
        <v>5993.63</v>
      </c>
      <c r="H85192">
        <v>5820.43</v>
      </c>
      <c r="J85192">
        <v>3515.75</v>
      </c>
    </row>
    <row r="85193" spans="1:10" x14ac:dyDescent="0.2">
      <c r="A85193" t="s">
        <v>10190</v>
      </c>
      <c r="B85193" t="s">
        <v>90483</v>
      </c>
      <c r="C85193" t="s">
        <v>158099</v>
      </c>
      <c r="D85193">
        <v>1</v>
      </c>
      <c r="E85193">
        <v>3479.9</v>
      </c>
      <c r="F85193">
        <v>1936.15</v>
      </c>
      <c r="G85193">
        <v>3711.15</v>
      </c>
      <c r="H85193">
        <v>3652.69</v>
      </c>
      <c r="I85193">
        <v>2370.5</v>
      </c>
      <c r="J85193">
        <v>2980.49</v>
      </c>
    </row>
    <row r="85194" spans="1:10" x14ac:dyDescent="0.2">
      <c r="A85194" t="s">
        <v>10190</v>
      </c>
      <c r="B85194" t="s">
        <v>94259</v>
      </c>
      <c r="C85194" t="s">
        <v>158099</v>
      </c>
      <c r="D85194">
        <v>1</v>
      </c>
      <c r="E85194">
        <v>2667.83</v>
      </c>
      <c r="F85194">
        <v>2083.9899999999998</v>
      </c>
      <c r="G85194">
        <v>1203.76</v>
      </c>
      <c r="H85194">
        <v>972.43299999999999</v>
      </c>
      <c r="I85194">
        <v>2544.61</v>
      </c>
      <c r="J85194">
        <v>4331.32</v>
      </c>
    </row>
    <row r="85195" spans="1:10" x14ac:dyDescent="0.2">
      <c r="A85195" t="s">
        <v>10190</v>
      </c>
      <c r="B85195" t="s">
        <v>100363</v>
      </c>
      <c r="C85195" t="s">
        <v>158099</v>
      </c>
      <c r="D85195">
        <v>1</v>
      </c>
      <c r="E85195">
        <v>5156.74</v>
      </c>
      <c r="F85195">
        <v>6475.52</v>
      </c>
      <c r="G85195">
        <v>8993.66</v>
      </c>
      <c r="H85195">
        <v>5500.21</v>
      </c>
      <c r="J85195">
        <v>5630.13</v>
      </c>
    </row>
    <row r="85196" spans="1:10" x14ac:dyDescent="0.2">
      <c r="A85196" t="s">
        <v>10190</v>
      </c>
      <c r="B85196" t="s">
        <v>128389</v>
      </c>
      <c r="C85196" t="s">
        <v>158099</v>
      </c>
      <c r="D85196">
        <v>1</v>
      </c>
      <c r="F85196">
        <v>14819.8</v>
      </c>
      <c r="G85196">
        <v>6323.96</v>
      </c>
      <c r="H85196">
        <v>12721.4</v>
      </c>
      <c r="I85196">
        <v>8792.73</v>
      </c>
      <c r="J85196">
        <v>9309.7800000000007</v>
      </c>
    </row>
    <row r="85197" spans="1:10" x14ac:dyDescent="0.2">
      <c r="A85197" t="s">
        <v>10190</v>
      </c>
      <c r="B85197" t="s">
        <v>145250</v>
      </c>
      <c r="C85197" t="s">
        <v>158099</v>
      </c>
      <c r="D85197">
        <v>1</v>
      </c>
      <c r="E85197">
        <v>6159.08</v>
      </c>
      <c r="F85197">
        <v>9340.35</v>
      </c>
      <c r="G85197">
        <v>5187.8599999999997</v>
      </c>
      <c r="H85197">
        <v>5366.8</v>
      </c>
      <c r="I85197">
        <v>3295.98</v>
      </c>
      <c r="J85197">
        <v>3815.28</v>
      </c>
    </row>
    <row r="85198" spans="1:10" x14ac:dyDescent="0.2">
      <c r="A85198" t="s">
        <v>10190</v>
      </c>
      <c r="B85198" t="s">
        <v>149618</v>
      </c>
      <c r="C85198" t="s">
        <v>158099</v>
      </c>
      <c r="D85198">
        <v>1</v>
      </c>
      <c r="E85198">
        <v>10236.200000000001</v>
      </c>
      <c r="F85198">
        <v>10930.3</v>
      </c>
      <c r="G85198">
        <v>8801.5300000000007</v>
      </c>
      <c r="H85198">
        <v>8493.69</v>
      </c>
      <c r="I85198">
        <v>9223.0400000000009</v>
      </c>
      <c r="J85198">
        <v>9999.59</v>
      </c>
    </row>
    <row r="85199" spans="1:10" x14ac:dyDescent="0.2">
      <c r="A85199" t="s">
        <v>6381</v>
      </c>
      <c r="B85199" t="s">
        <v>30897</v>
      </c>
      <c r="C85199" t="s">
        <v>158099</v>
      </c>
      <c r="D85199">
        <v>1</v>
      </c>
      <c r="E85199">
        <v>44554</v>
      </c>
      <c r="F85199">
        <v>43811.5</v>
      </c>
      <c r="G85199">
        <v>44569.7</v>
      </c>
      <c r="H85199">
        <v>48454.9</v>
      </c>
      <c r="I85199">
        <v>10729.6</v>
      </c>
      <c r="J85199">
        <v>5797.25</v>
      </c>
    </row>
    <row r="85200" spans="1:10" x14ac:dyDescent="0.2">
      <c r="A85200" t="s">
        <v>367</v>
      </c>
      <c r="B85200" t="s">
        <v>11798</v>
      </c>
      <c r="C85200" t="s">
        <v>158099</v>
      </c>
      <c r="D85200">
        <v>1</v>
      </c>
      <c r="E85200">
        <v>4216.91</v>
      </c>
      <c r="F85200">
        <v>2368.3200000000002</v>
      </c>
      <c r="G85200">
        <v>3120.02</v>
      </c>
      <c r="H85200">
        <v>4372.5</v>
      </c>
      <c r="I85200">
        <v>5286.1</v>
      </c>
      <c r="J85200">
        <v>4271.3100000000004</v>
      </c>
    </row>
    <row r="85201" spans="1:10" x14ac:dyDescent="0.2">
      <c r="A85201" t="s">
        <v>367</v>
      </c>
      <c r="B85201" t="s">
        <v>19763</v>
      </c>
      <c r="C85201" t="s">
        <v>158099</v>
      </c>
      <c r="D85201">
        <v>1</v>
      </c>
      <c r="E85201">
        <v>8477.89</v>
      </c>
      <c r="F85201">
        <v>15118.3</v>
      </c>
      <c r="G85201">
        <v>7218.71</v>
      </c>
      <c r="H85201">
        <v>7537.1</v>
      </c>
      <c r="I85201">
        <v>7650.64</v>
      </c>
      <c r="J85201">
        <v>7311.85</v>
      </c>
    </row>
    <row r="85202" spans="1:10" x14ac:dyDescent="0.2">
      <c r="A85202" t="s">
        <v>367</v>
      </c>
      <c r="B85202" t="s">
        <v>47962</v>
      </c>
      <c r="C85202" t="s">
        <v>158099</v>
      </c>
      <c r="D85202">
        <v>1</v>
      </c>
      <c r="E85202">
        <v>4428.96</v>
      </c>
      <c r="F85202">
        <v>5741.26</v>
      </c>
      <c r="G85202">
        <v>6928.94</v>
      </c>
      <c r="H85202">
        <v>4944.13</v>
      </c>
      <c r="I85202">
        <v>7916.28</v>
      </c>
      <c r="J85202">
        <v>4120.04</v>
      </c>
    </row>
    <row r="85203" spans="1:10" x14ac:dyDescent="0.2">
      <c r="A85203" t="s">
        <v>367</v>
      </c>
      <c r="B85203" t="s">
        <v>118776</v>
      </c>
      <c r="C85203" t="s">
        <v>158099</v>
      </c>
      <c r="D85203">
        <v>1</v>
      </c>
      <c r="E85203">
        <v>5193.26</v>
      </c>
      <c r="F85203">
        <v>3561.89</v>
      </c>
      <c r="G85203">
        <v>3467.87</v>
      </c>
      <c r="H85203">
        <v>4463.72</v>
      </c>
      <c r="I85203">
        <v>7654.97</v>
      </c>
      <c r="J85203">
        <v>3481.8</v>
      </c>
    </row>
    <row r="85204" spans="1:10" x14ac:dyDescent="0.2">
      <c r="A85204" t="s">
        <v>367</v>
      </c>
      <c r="B85204" t="s">
        <v>132733</v>
      </c>
      <c r="C85204" t="s">
        <v>158099</v>
      </c>
      <c r="D85204">
        <v>1</v>
      </c>
      <c r="E85204">
        <v>8518.49</v>
      </c>
      <c r="F85204">
        <v>5658</v>
      </c>
      <c r="G85204">
        <v>7052.55</v>
      </c>
      <c r="H85204">
        <v>7110.19</v>
      </c>
      <c r="I85204">
        <v>6960.14</v>
      </c>
      <c r="J85204">
        <v>7688.06</v>
      </c>
    </row>
    <row r="85205" spans="1:10" x14ac:dyDescent="0.2">
      <c r="A85205" t="s">
        <v>367</v>
      </c>
      <c r="B85205" t="s">
        <v>138735</v>
      </c>
      <c r="C85205" t="s">
        <v>158099</v>
      </c>
      <c r="D85205">
        <v>1</v>
      </c>
      <c r="E85205">
        <v>10260.200000000001</v>
      </c>
      <c r="F85205">
        <v>5574.99</v>
      </c>
      <c r="G85205">
        <v>7744.02</v>
      </c>
      <c r="H85205">
        <v>10462.299999999999</v>
      </c>
      <c r="I85205">
        <v>10480.299999999999</v>
      </c>
      <c r="J85205">
        <v>8278.24</v>
      </c>
    </row>
    <row r="85206" spans="1:10" x14ac:dyDescent="0.2">
      <c r="A85206" t="s">
        <v>367</v>
      </c>
      <c r="B85206" t="s">
        <v>139509</v>
      </c>
      <c r="C85206" t="s">
        <v>158099</v>
      </c>
      <c r="D85206">
        <v>1</v>
      </c>
      <c r="E85206">
        <v>4512.07</v>
      </c>
      <c r="F85206">
        <v>3459.91</v>
      </c>
      <c r="G85206">
        <v>3031.6</v>
      </c>
      <c r="H85206">
        <v>2171.92</v>
      </c>
      <c r="I85206">
        <v>1315.58</v>
      </c>
      <c r="J85206">
        <v>2377.79</v>
      </c>
    </row>
    <row r="85207" spans="1:10" x14ac:dyDescent="0.2">
      <c r="A85207" t="s">
        <v>367</v>
      </c>
      <c r="B85207" t="s">
        <v>140603</v>
      </c>
      <c r="C85207" t="s">
        <v>158099</v>
      </c>
      <c r="D85207">
        <v>1</v>
      </c>
      <c r="E85207">
        <v>2281.5300000000002</v>
      </c>
      <c r="G85207">
        <v>2175.2600000000002</v>
      </c>
      <c r="H85207">
        <v>1398.21</v>
      </c>
      <c r="I85207">
        <v>2146.58</v>
      </c>
      <c r="J85207">
        <v>1089.8599999999999</v>
      </c>
    </row>
    <row r="85208" spans="1:10" x14ac:dyDescent="0.2">
      <c r="A85208" t="s">
        <v>7728</v>
      </c>
      <c r="B85208" t="s">
        <v>42031</v>
      </c>
      <c r="C85208" t="s">
        <v>158099</v>
      </c>
      <c r="D85208">
        <v>1</v>
      </c>
      <c r="E85208">
        <v>2099.4299999999998</v>
      </c>
      <c r="F85208">
        <v>2571.5500000000002</v>
      </c>
      <c r="G85208">
        <v>2320.63</v>
      </c>
      <c r="H85208">
        <v>1413.44</v>
      </c>
      <c r="I85208">
        <v>1804.91</v>
      </c>
      <c r="J85208">
        <v>2254.42</v>
      </c>
    </row>
    <row r="85209" spans="1:10" x14ac:dyDescent="0.2">
      <c r="A85209" t="s">
        <v>7728</v>
      </c>
      <c r="B85209" t="s">
        <v>65964</v>
      </c>
      <c r="C85209" t="s">
        <v>158099</v>
      </c>
      <c r="D85209">
        <v>1</v>
      </c>
      <c r="E85209">
        <v>3014.5</v>
      </c>
      <c r="F85209">
        <v>2490.36</v>
      </c>
      <c r="G85209">
        <v>3290.59</v>
      </c>
      <c r="H85209">
        <v>1120.1099999999999</v>
      </c>
      <c r="I85209">
        <v>2897.55</v>
      </c>
      <c r="J85209">
        <v>2225.83</v>
      </c>
    </row>
    <row r="85210" spans="1:10" x14ac:dyDescent="0.2">
      <c r="A85210" t="s">
        <v>7728</v>
      </c>
      <c r="B85210" t="s">
        <v>89412</v>
      </c>
      <c r="C85210" t="s">
        <v>158099</v>
      </c>
      <c r="D85210">
        <v>1</v>
      </c>
      <c r="E85210">
        <v>5266.78</v>
      </c>
      <c r="F85210">
        <v>6120.71</v>
      </c>
      <c r="G85210">
        <v>6750.98</v>
      </c>
      <c r="H85210">
        <v>3822.61</v>
      </c>
      <c r="I85210">
        <v>4834.32</v>
      </c>
      <c r="J85210">
        <v>7717.99</v>
      </c>
    </row>
    <row r="85211" spans="1:10" x14ac:dyDescent="0.2">
      <c r="A85211" t="s">
        <v>9852</v>
      </c>
      <c r="B85211" t="s">
        <v>79746</v>
      </c>
      <c r="C85211" t="s">
        <v>158099</v>
      </c>
      <c r="D85211">
        <v>1</v>
      </c>
      <c r="H85211">
        <v>4384.55</v>
      </c>
      <c r="J85211">
        <v>5790.27</v>
      </c>
    </row>
    <row r="85212" spans="1:10" x14ac:dyDescent="0.2">
      <c r="A85212" t="s">
        <v>9852</v>
      </c>
      <c r="B85212" t="s">
        <v>79747</v>
      </c>
      <c r="C85212" t="s">
        <v>158099</v>
      </c>
      <c r="D85212">
        <v>1</v>
      </c>
      <c r="E85212">
        <v>37114.400000000001</v>
      </c>
      <c r="F85212">
        <v>45825.4</v>
      </c>
      <c r="G85212">
        <v>57151.3</v>
      </c>
      <c r="H85212">
        <v>53452.800000000003</v>
      </c>
      <c r="I85212">
        <v>47430.8</v>
      </c>
      <c r="J85212">
        <v>47287</v>
      </c>
    </row>
    <row r="85213" spans="1:10" x14ac:dyDescent="0.2">
      <c r="A85213" t="s">
        <v>9580</v>
      </c>
      <c r="B85213" t="s">
        <v>71553</v>
      </c>
      <c r="C85213" t="s">
        <v>158099</v>
      </c>
      <c r="D85213">
        <v>1</v>
      </c>
      <c r="E85213">
        <v>1393.71</v>
      </c>
      <c r="F85213">
        <v>2070.35</v>
      </c>
      <c r="H85213">
        <v>2841.17</v>
      </c>
      <c r="I85213">
        <v>1817.8</v>
      </c>
      <c r="J85213">
        <v>1567.1</v>
      </c>
    </row>
    <row r="85214" spans="1:10" x14ac:dyDescent="0.2">
      <c r="A85214" t="s">
        <v>9580</v>
      </c>
      <c r="B85214" t="s">
        <v>80663</v>
      </c>
      <c r="C85214" t="s">
        <v>158099</v>
      </c>
      <c r="D85214">
        <v>1</v>
      </c>
      <c r="G85214">
        <v>8899.2199999999993</v>
      </c>
      <c r="H85214">
        <v>8067.86</v>
      </c>
      <c r="I85214">
        <v>7950.96</v>
      </c>
      <c r="J85214">
        <v>5345.41</v>
      </c>
    </row>
    <row r="85215" spans="1:10" x14ac:dyDescent="0.2">
      <c r="A85215" t="s">
        <v>9580</v>
      </c>
      <c r="B85215" t="s">
        <v>141724</v>
      </c>
      <c r="C85215" t="s">
        <v>158099</v>
      </c>
      <c r="D85215">
        <v>1</v>
      </c>
      <c r="E85215">
        <v>1321.76</v>
      </c>
      <c r="F85215">
        <v>2512.8000000000002</v>
      </c>
      <c r="I85215">
        <v>2877.88</v>
      </c>
      <c r="J85215">
        <v>2859.26</v>
      </c>
    </row>
    <row r="85216" spans="1:10" x14ac:dyDescent="0.2">
      <c r="A85216" t="s">
        <v>3061</v>
      </c>
      <c r="B85216" t="s">
        <v>17252</v>
      </c>
      <c r="C85216" t="s">
        <v>158099</v>
      </c>
      <c r="D85216">
        <v>1</v>
      </c>
      <c r="F85216">
        <v>188.84200000000001</v>
      </c>
      <c r="H85216">
        <v>255.94200000000001</v>
      </c>
      <c r="I85216">
        <v>935.33600000000001</v>
      </c>
      <c r="J85216">
        <v>970.673</v>
      </c>
    </row>
    <row r="85217" spans="1:10" x14ac:dyDescent="0.2">
      <c r="A85217" t="s">
        <v>3061</v>
      </c>
      <c r="B85217" t="s">
        <v>17253</v>
      </c>
      <c r="C85217" t="s">
        <v>158099</v>
      </c>
      <c r="D85217">
        <v>1</v>
      </c>
      <c r="E85217">
        <v>2195.66</v>
      </c>
      <c r="F85217">
        <v>1512.09</v>
      </c>
      <c r="G85217">
        <v>1312.54</v>
      </c>
      <c r="H85217">
        <v>2122.79</v>
      </c>
      <c r="I85217">
        <v>1370.84</v>
      </c>
      <c r="J85217">
        <v>2687.99</v>
      </c>
    </row>
    <row r="85218" spans="1:10" x14ac:dyDescent="0.2">
      <c r="A85218" t="s">
        <v>3061</v>
      </c>
      <c r="B85218" t="s">
        <v>32256</v>
      </c>
      <c r="C85218" t="s">
        <v>158099</v>
      </c>
      <c r="D85218">
        <v>1</v>
      </c>
      <c r="F85218">
        <v>2597.6799999999998</v>
      </c>
      <c r="G85218">
        <v>4326.17</v>
      </c>
      <c r="H85218">
        <v>3280.56</v>
      </c>
      <c r="I85218">
        <v>4198.59</v>
      </c>
      <c r="J85218">
        <v>3773.27</v>
      </c>
    </row>
    <row r="85219" spans="1:10" x14ac:dyDescent="0.2">
      <c r="A85219" t="s">
        <v>3061</v>
      </c>
      <c r="B85219" t="s">
        <v>39387</v>
      </c>
      <c r="C85219" t="s">
        <v>158099</v>
      </c>
      <c r="D85219">
        <v>1</v>
      </c>
      <c r="E85219">
        <v>7268.84</v>
      </c>
      <c r="F85219">
        <v>6694.76</v>
      </c>
      <c r="G85219">
        <v>7472.14</v>
      </c>
      <c r="H85219">
        <v>6511.41</v>
      </c>
      <c r="I85219">
        <v>3477.92</v>
      </c>
      <c r="J85219">
        <v>4885.7</v>
      </c>
    </row>
    <row r="85220" spans="1:10" x14ac:dyDescent="0.2">
      <c r="A85220" t="s">
        <v>3061</v>
      </c>
      <c r="B85220" t="s">
        <v>86359</v>
      </c>
      <c r="C85220" t="s">
        <v>158099</v>
      </c>
      <c r="D85220">
        <v>1</v>
      </c>
      <c r="E85220">
        <v>1520.06</v>
      </c>
      <c r="F85220">
        <v>1242.8399999999999</v>
      </c>
      <c r="G85220">
        <v>2035.33</v>
      </c>
      <c r="H85220">
        <v>2560.35</v>
      </c>
      <c r="I85220">
        <v>2675.32</v>
      </c>
      <c r="J85220">
        <v>2924.92</v>
      </c>
    </row>
    <row r="85221" spans="1:10" x14ac:dyDescent="0.2">
      <c r="A85221" t="s">
        <v>3061</v>
      </c>
      <c r="B85221" t="s">
        <v>88260</v>
      </c>
      <c r="C85221" t="s">
        <v>158099</v>
      </c>
      <c r="D85221">
        <v>1</v>
      </c>
      <c r="E85221">
        <v>1965.61</v>
      </c>
      <c r="G85221">
        <v>1091.32</v>
      </c>
      <c r="H85221">
        <v>1873.91</v>
      </c>
      <c r="I85221">
        <v>3681.71</v>
      </c>
      <c r="J85221">
        <v>2311.13</v>
      </c>
    </row>
    <row r="85222" spans="1:10" x14ac:dyDescent="0.2">
      <c r="A85222" t="s">
        <v>3061</v>
      </c>
      <c r="B85222" t="s">
        <v>108088</v>
      </c>
      <c r="C85222" t="s">
        <v>158099</v>
      </c>
      <c r="D85222">
        <v>1</v>
      </c>
      <c r="E85222">
        <v>364.899</v>
      </c>
      <c r="G85222">
        <v>593.899</v>
      </c>
      <c r="H85222">
        <v>390.05900000000003</v>
      </c>
      <c r="I85222">
        <v>666.75699999999995</v>
      </c>
    </row>
    <row r="85223" spans="1:10" x14ac:dyDescent="0.2">
      <c r="A85223" t="s">
        <v>3061</v>
      </c>
      <c r="B85223" t="s">
        <v>112744</v>
      </c>
      <c r="C85223" t="s">
        <v>158099</v>
      </c>
      <c r="D85223">
        <v>1</v>
      </c>
      <c r="E85223">
        <v>1215.93</v>
      </c>
      <c r="F85223">
        <v>1497.53</v>
      </c>
      <c r="G85223">
        <v>598.96</v>
      </c>
      <c r="H85223">
        <v>542.97699999999998</v>
      </c>
      <c r="I85223">
        <v>904.17</v>
      </c>
    </row>
    <row r="85224" spans="1:10" x14ac:dyDescent="0.2">
      <c r="A85224" t="s">
        <v>3061</v>
      </c>
      <c r="B85224" t="s">
        <v>144370</v>
      </c>
      <c r="C85224" t="s">
        <v>158099</v>
      </c>
      <c r="D85224">
        <v>1</v>
      </c>
      <c r="E85224">
        <v>7118.56</v>
      </c>
      <c r="G85224">
        <v>1269.53</v>
      </c>
      <c r="H85224">
        <v>1013.06</v>
      </c>
      <c r="I85224">
        <v>1778.75</v>
      </c>
      <c r="J85224">
        <v>3295.27</v>
      </c>
    </row>
    <row r="85225" spans="1:10" x14ac:dyDescent="0.2">
      <c r="A85225" t="s">
        <v>3061</v>
      </c>
      <c r="B85225" t="s">
        <v>146039</v>
      </c>
      <c r="C85225" t="s">
        <v>158099</v>
      </c>
      <c r="D85225">
        <v>1</v>
      </c>
      <c r="E85225">
        <v>5743.85</v>
      </c>
      <c r="F85225">
        <v>3609.41</v>
      </c>
      <c r="G85225">
        <v>6914.6</v>
      </c>
      <c r="H85225">
        <v>5980.07</v>
      </c>
      <c r="I85225">
        <v>3505.91</v>
      </c>
      <c r="J85225">
        <v>6149.25</v>
      </c>
    </row>
    <row r="85226" spans="1:10" x14ac:dyDescent="0.2">
      <c r="A85226" t="s">
        <v>3061</v>
      </c>
      <c r="B85226" t="s">
        <v>151432</v>
      </c>
      <c r="C85226" t="s">
        <v>158099</v>
      </c>
      <c r="D85226">
        <v>1</v>
      </c>
      <c r="G85226">
        <v>5776.82</v>
      </c>
      <c r="I85226">
        <v>4585.63</v>
      </c>
    </row>
    <row r="85227" spans="1:10" x14ac:dyDescent="0.2">
      <c r="A85227" t="s">
        <v>10405</v>
      </c>
      <c r="B85227" t="s">
        <v>98124</v>
      </c>
      <c r="C85227" t="s">
        <v>158099</v>
      </c>
      <c r="D85227">
        <v>1</v>
      </c>
      <c r="E85227">
        <v>3263.08</v>
      </c>
      <c r="F85227">
        <v>5496.11</v>
      </c>
      <c r="G85227">
        <v>6039.64</v>
      </c>
      <c r="H85227">
        <v>5923.5</v>
      </c>
      <c r="I85227">
        <v>5584.14</v>
      </c>
      <c r="J85227">
        <v>4861.53</v>
      </c>
    </row>
    <row r="85228" spans="1:10" x14ac:dyDescent="0.2">
      <c r="A85228" t="s">
        <v>2002</v>
      </c>
      <c r="B85228" t="s">
        <v>14720</v>
      </c>
      <c r="C85228" t="s">
        <v>158099</v>
      </c>
      <c r="D85228">
        <v>1</v>
      </c>
      <c r="H85228">
        <v>884.88300000000004</v>
      </c>
      <c r="I85228">
        <v>586.29100000000005</v>
      </c>
    </row>
    <row r="85229" spans="1:10" x14ac:dyDescent="0.2">
      <c r="A85229" t="s">
        <v>2002</v>
      </c>
      <c r="B85229" t="s">
        <v>45022</v>
      </c>
      <c r="C85229" t="s">
        <v>158099</v>
      </c>
      <c r="D85229">
        <v>1</v>
      </c>
      <c r="F85229">
        <v>375.95400000000001</v>
      </c>
      <c r="I85229">
        <v>179.297</v>
      </c>
      <c r="J85229">
        <v>540.36300000000006</v>
      </c>
    </row>
    <row r="85230" spans="1:10" x14ac:dyDescent="0.2">
      <c r="A85230" t="s">
        <v>2002</v>
      </c>
      <c r="B85230" t="s">
        <v>119209</v>
      </c>
      <c r="C85230" t="s">
        <v>158099</v>
      </c>
      <c r="D85230">
        <v>1</v>
      </c>
      <c r="E85230">
        <v>2296.33</v>
      </c>
      <c r="F85230">
        <v>2288.17</v>
      </c>
      <c r="G85230">
        <v>2951.66</v>
      </c>
      <c r="H85230">
        <v>549.43600000000004</v>
      </c>
      <c r="I85230">
        <v>2563.0500000000002</v>
      </c>
      <c r="J85230">
        <v>4474.7299999999996</v>
      </c>
    </row>
    <row r="85231" spans="1:10" x14ac:dyDescent="0.2">
      <c r="A85231" t="s">
        <v>2979</v>
      </c>
      <c r="B85231" t="s">
        <v>17043</v>
      </c>
      <c r="C85231" t="s">
        <v>158099</v>
      </c>
      <c r="D85231">
        <v>1</v>
      </c>
      <c r="E85231">
        <v>25050.6</v>
      </c>
      <c r="F85231">
        <v>23465.4</v>
      </c>
      <c r="G85231">
        <v>26409.8</v>
      </c>
      <c r="H85231">
        <v>23755.5</v>
      </c>
      <c r="I85231">
        <v>25520.9</v>
      </c>
      <c r="J85231">
        <v>26334.5</v>
      </c>
    </row>
    <row r="85232" spans="1:10" x14ac:dyDescent="0.2">
      <c r="A85232" t="s">
        <v>2979</v>
      </c>
      <c r="B85232" t="s">
        <v>26965</v>
      </c>
      <c r="C85232" t="s">
        <v>158099</v>
      </c>
      <c r="D85232">
        <v>1</v>
      </c>
      <c r="E85232">
        <v>479.89699999999999</v>
      </c>
      <c r="G85232">
        <v>367.791</v>
      </c>
      <c r="I85232">
        <v>1724.84</v>
      </c>
      <c r="J85232">
        <v>1078.3599999999999</v>
      </c>
    </row>
    <row r="85233" spans="1:10" x14ac:dyDescent="0.2">
      <c r="A85233" t="s">
        <v>2979</v>
      </c>
      <c r="B85233" t="s">
        <v>26966</v>
      </c>
      <c r="C85233" t="s">
        <v>158099</v>
      </c>
      <c r="D85233">
        <v>1</v>
      </c>
      <c r="E85233">
        <v>4510.07</v>
      </c>
      <c r="F85233">
        <v>5654.38</v>
      </c>
      <c r="G85233">
        <v>1834.32</v>
      </c>
      <c r="H85233">
        <v>6561.19</v>
      </c>
      <c r="I85233">
        <v>8014.63</v>
      </c>
      <c r="J85233">
        <v>9428.35</v>
      </c>
    </row>
    <row r="85234" spans="1:10" x14ac:dyDescent="0.2">
      <c r="A85234" t="s">
        <v>2979</v>
      </c>
      <c r="B85234" t="s">
        <v>35884</v>
      </c>
      <c r="C85234" t="s">
        <v>158099</v>
      </c>
      <c r="D85234">
        <v>1</v>
      </c>
      <c r="E85234">
        <v>585.279</v>
      </c>
      <c r="F85234">
        <v>356.589</v>
      </c>
      <c r="I85234">
        <v>638.65200000000004</v>
      </c>
      <c r="J85234">
        <v>845.82500000000005</v>
      </c>
    </row>
    <row r="85235" spans="1:10" x14ac:dyDescent="0.2">
      <c r="A85235" t="s">
        <v>2979</v>
      </c>
      <c r="B85235" t="s">
        <v>44621</v>
      </c>
      <c r="C85235" t="s">
        <v>158099</v>
      </c>
      <c r="D85235">
        <v>1</v>
      </c>
      <c r="E85235">
        <v>1013.41</v>
      </c>
      <c r="F85235">
        <v>1286.21</v>
      </c>
      <c r="G85235">
        <v>1228.33</v>
      </c>
      <c r="H85235">
        <v>1811.99</v>
      </c>
      <c r="I85235">
        <v>1606.5</v>
      </c>
      <c r="J85235">
        <v>2280.9</v>
      </c>
    </row>
    <row r="85236" spans="1:10" x14ac:dyDescent="0.2">
      <c r="A85236" t="s">
        <v>2979</v>
      </c>
      <c r="B85236" t="s">
        <v>82421</v>
      </c>
      <c r="C85236" t="s">
        <v>158099</v>
      </c>
      <c r="D85236">
        <v>1</v>
      </c>
      <c r="F85236">
        <v>83.949200000000005</v>
      </c>
      <c r="H85236">
        <v>307.09100000000001</v>
      </c>
      <c r="I85236">
        <v>292.58</v>
      </c>
      <c r="J85236">
        <v>519.82799999999997</v>
      </c>
    </row>
    <row r="85237" spans="1:10" x14ac:dyDescent="0.2">
      <c r="A85237" t="s">
        <v>2979</v>
      </c>
      <c r="B85237" t="s">
        <v>91642</v>
      </c>
      <c r="C85237" t="s">
        <v>158099</v>
      </c>
      <c r="D85237">
        <v>1</v>
      </c>
      <c r="E85237">
        <v>24915.5</v>
      </c>
      <c r="F85237">
        <v>17987.099999999999</v>
      </c>
      <c r="G85237">
        <v>22253.5</v>
      </c>
      <c r="H85237">
        <v>21458.2</v>
      </c>
      <c r="I85237">
        <v>22393.599999999999</v>
      </c>
      <c r="J85237">
        <v>23488.6</v>
      </c>
    </row>
    <row r="85238" spans="1:10" x14ac:dyDescent="0.2">
      <c r="A85238" t="s">
        <v>2979</v>
      </c>
      <c r="B85238" t="s">
        <v>104620</v>
      </c>
      <c r="C85238" t="s">
        <v>158099</v>
      </c>
      <c r="D85238">
        <v>1</v>
      </c>
      <c r="E85238">
        <v>24520.9</v>
      </c>
      <c r="F85238">
        <v>26264.1</v>
      </c>
      <c r="G85238">
        <v>29750.2</v>
      </c>
      <c r="H85238">
        <v>28230.1</v>
      </c>
      <c r="I85238">
        <v>29227.1</v>
      </c>
      <c r="J85238">
        <v>29909.9</v>
      </c>
    </row>
    <row r="85239" spans="1:10" x14ac:dyDescent="0.2">
      <c r="A85239" t="s">
        <v>2979</v>
      </c>
      <c r="B85239" t="s">
        <v>104621</v>
      </c>
      <c r="C85239" t="s">
        <v>158099</v>
      </c>
      <c r="D85239">
        <v>1</v>
      </c>
      <c r="E85239">
        <v>11966.4</v>
      </c>
      <c r="F85239">
        <v>9477.14</v>
      </c>
      <c r="G85239">
        <v>11599.8</v>
      </c>
      <c r="H85239">
        <v>10004.700000000001</v>
      </c>
      <c r="I85239">
        <v>7965.67</v>
      </c>
      <c r="J85239">
        <v>6469.63</v>
      </c>
    </row>
    <row r="85240" spans="1:10" x14ac:dyDescent="0.2">
      <c r="A85240" t="s">
        <v>2979</v>
      </c>
      <c r="B85240" t="s">
        <v>121626</v>
      </c>
      <c r="C85240" t="s">
        <v>158099</v>
      </c>
      <c r="D85240">
        <v>1</v>
      </c>
      <c r="E85240">
        <v>891.44799999999998</v>
      </c>
      <c r="F85240">
        <v>776.43399999999997</v>
      </c>
      <c r="G85240">
        <v>486.678</v>
      </c>
      <c r="H85240">
        <v>875.23400000000004</v>
      </c>
      <c r="I85240">
        <v>1059.3699999999999</v>
      </c>
      <c r="J85240">
        <v>855.73599999999999</v>
      </c>
    </row>
    <row r="85241" spans="1:10" x14ac:dyDescent="0.2">
      <c r="A85241" t="s">
        <v>2979</v>
      </c>
      <c r="B85241" t="s">
        <v>121627</v>
      </c>
      <c r="C85241" t="s">
        <v>158099</v>
      </c>
      <c r="D85241">
        <v>1</v>
      </c>
      <c r="E85241">
        <v>1774.82</v>
      </c>
      <c r="F85241">
        <v>1461.94</v>
      </c>
      <c r="G85241">
        <v>4078.1</v>
      </c>
      <c r="H85241">
        <v>3356.05</v>
      </c>
      <c r="I85241">
        <v>3781.08</v>
      </c>
      <c r="J85241">
        <v>2262.35</v>
      </c>
    </row>
    <row r="85242" spans="1:10" x14ac:dyDescent="0.2">
      <c r="A85242" t="s">
        <v>2979</v>
      </c>
      <c r="B85242" t="s">
        <v>140072</v>
      </c>
      <c r="C85242" t="s">
        <v>158099</v>
      </c>
      <c r="D85242">
        <v>1</v>
      </c>
      <c r="E85242">
        <v>11088.8</v>
      </c>
      <c r="F85242">
        <v>11700.1</v>
      </c>
      <c r="G85242">
        <v>18112.8</v>
      </c>
      <c r="H85242">
        <v>18420.3</v>
      </c>
      <c r="I85242">
        <v>17031.099999999999</v>
      </c>
      <c r="J85242">
        <v>16305.3</v>
      </c>
    </row>
    <row r="85243" spans="1:10" x14ac:dyDescent="0.2">
      <c r="A85243" t="s">
        <v>2704</v>
      </c>
      <c r="B85243" t="s">
        <v>16352</v>
      </c>
      <c r="C85243" t="s">
        <v>158099</v>
      </c>
      <c r="D85243">
        <v>1</v>
      </c>
      <c r="E85243">
        <v>1752.35</v>
      </c>
      <c r="F85243">
        <v>746.09500000000003</v>
      </c>
      <c r="G85243">
        <v>2574.44</v>
      </c>
      <c r="H85243">
        <v>1969.13</v>
      </c>
      <c r="I85243">
        <v>1689.76</v>
      </c>
      <c r="J85243">
        <v>1432.91</v>
      </c>
    </row>
    <row r="85244" spans="1:10" x14ac:dyDescent="0.2">
      <c r="A85244" t="s">
        <v>2704</v>
      </c>
      <c r="B85244" t="s">
        <v>16353</v>
      </c>
      <c r="C85244" t="s">
        <v>158099</v>
      </c>
      <c r="D85244">
        <v>1</v>
      </c>
      <c r="E85244">
        <v>15135.4</v>
      </c>
      <c r="F85244">
        <v>16485</v>
      </c>
      <c r="G85244">
        <v>13204.3</v>
      </c>
      <c r="H85244">
        <v>14147.1</v>
      </c>
      <c r="I85244">
        <v>6048.07</v>
      </c>
      <c r="J85244">
        <v>6011.4</v>
      </c>
    </row>
    <row r="85245" spans="1:10" x14ac:dyDescent="0.2">
      <c r="A85245" t="s">
        <v>2704</v>
      </c>
      <c r="B85245" t="s">
        <v>25185</v>
      </c>
      <c r="C85245" t="s">
        <v>158099</v>
      </c>
      <c r="D85245">
        <v>1</v>
      </c>
      <c r="E85245">
        <v>8265.92</v>
      </c>
      <c r="F85245">
        <v>9489.73</v>
      </c>
      <c r="G85245">
        <v>8734.75</v>
      </c>
      <c r="H85245">
        <v>9916.66</v>
      </c>
      <c r="I85245">
        <v>9041.58</v>
      </c>
      <c r="J85245">
        <v>2759.33</v>
      </c>
    </row>
    <row r="85246" spans="1:10" x14ac:dyDescent="0.2">
      <c r="A85246" t="s">
        <v>2704</v>
      </c>
      <c r="B85246" t="s">
        <v>32596</v>
      </c>
      <c r="C85246" t="s">
        <v>158099</v>
      </c>
      <c r="D85246">
        <v>1</v>
      </c>
      <c r="E85246">
        <v>20264.099999999999</v>
      </c>
      <c r="F85246">
        <v>18188.099999999999</v>
      </c>
      <c r="G85246">
        <v>22278.5</v>
      </c>
      <c r="H85246">
        <v>22207</v>
      </c>
      <c r="I85246">
        <v>25551.5</v>
      </c>
      <c r="J85246">
        <v>25566.7</v>
      </c>
    </row>
    <row r="85247" spans="1:10" x14ac:dyDescent="0.2">
      <c r="A85247" t="s">
        <v>2704</v>
      </c>
      <c r="B85247" t="s">
        <v>32597</v>
      </c>
      <c r="C85247" t="s">
        <v>158099</v>
      </c>
      <c r="D85247">
        <v>1</v>
      </c>
      <c r="E85247">
        <v>2974.28</v>
      </c>
      <c r="F85247">
        <v>2247.1799999999998</v>
      </c>
      <c r="G85247">
        <v>1845.39</v>
      </c>
      <c r="H85247">
        <v>1893.41</v>
      </c>
      <c r="I85247">
        <v>1726.16</v>
      </c>
      <c r="J85247">
        <v>947.89800000000002</v>
      </c>
    </row>
    <row r="85248" spans="1:10" x14ac:dyDescent="0.2">
      <c r="A85248" t="s">
        <v>2704</v>
      </c>
      <c r="B85248" t="s">
        <v>44005</v>
      </c>
      <c r="C85248" t="s">
        <v>158099</v>
      </c>
      <c r="D85248">
        <v>1</v>
      </c>
      <c r="E85248">
        <v>6774.53</v>
      </c>
      <c r="F85248">
        <v>3375.38</v>
      </c>
      <c r="G85248">
        <v>8137.72</v>
      </c>
      <c r="H85248">
        <v>9860.1</v>
      </c>
      <c r="I85248">
        <v>7453.04</v>
      </c>
      <c r="J85248">
        <v>7676.58</v>
      </c>
    </row>
    <row r="85249" spans="1:10" x14ac:dyDescent="0.2">
      <c r="A85249" t="s">
        <v>2704</v>
      </c>
      <c r="B85249" t="s">
        <v>54465</v>
      </c>
      <c r="C85249" t="s">
        <v>158099</v>
      </c>
      <c r="D85249">
        <v>1</v>
      </c>
      <c r="E85249">
        <v>5987.48</v>
      </c>
      <c r="F85249">
        <v>2359.77</v>
      </c>
      <c r="G85249">
        <v>8049.29</v>
      </c>
      <c r="H85249">
        <v>6587.58</v>
      </c>
      <c r="I85249">
        <v>6612.04</v>
      </c>
      <c r="J85249">
        <v>6571.96</v>
      </c>
    </row>
    <row r="85250" spans="1:10" x14ac:dyDescent="0.2">
      <c r="A85250" t="s">
        <v>2704</v>
      </c>
      <c r="B85250" t="s">
        <v>56130</v>
      </c>
      <c r="C85250" t="s">
        <v>158099</v>
      </c>
      <c r="D85250">
        <v>1</v>
      </c>
      <c r="E85250">
        <v>9480.58</v>
      </c>
      <c r="F85250">
        <v>11848.2</v>
      </c>
      <c r="G85250">
        <v>9519.74</v>
      </c>
      <c r="H85250">
        <v>10259.299999999999</v>
      </c>
      <c r="I85250">
        <v>10515.4</v>
      </c>
      <c r="J85250">
        <v>9236.4</v>
      </c>
    </row>
    <row r="85251" spans="1:10" x14ac:dyDescent="0.2">
      <c r="A85251" t="s">
        <v>2704</v>
      </c>
      <c r="B85251" t="s">
        <v>61373</v>
      </c>
      <c r="C85251" t="s">
        <v>158099</v>
      </c>
      <c r="D85251">
        <v>1</v>
      </c>
      <c r="E85251">
        <v>3135.43</v>
      </c>
      <c r="F85251">
        <v>5555.65</v>
      </c>
      <c r="G85251">
        <v>6703.37</v>
      </c>
      <c r="H85251">
        <v>7536.74</v>
      </c>
      <c r="I85251">
        <v>9818.76</v>
      </c>
      <c r="J85251">
        <v>10734.2</v>
      </c>
    </row>
    <row r="85252" spans="1:10" x14ac:dyDescent="0.2">
      <c r="A85252" t="s">
        <v>2704</v>
      </c>
      <c r="B85252" t="s">
        <v>62318</v>
      </c>
      <c r="C85252" t="s">
        <v>158099</v>
      </c>
      <c r="D85252">
        <v>1</v>
      </c>
      <c r="E85252">
        <v>3305.47</v>
      </c>
      <c r="F85252">
        <v>1945.46</v>
      </c>
      <c r="G85252">
        <v>1769.07</v>
      </c>
      <c r="H85252">
        <v>592.678</v>
      </c>
      <c r="I85252">
        <v>2917.72</v>
      </c>
      <c r="J85252">
        <v>4075.16</v>
      </c>
    </row>
    <row r="85253" spans="1:10" x14ac:dyDescent="0.2">
      <c r="A85253" t="s">
        <v>2704</v>
      </c>
      <c r="B85253" t="s">
        <v>68890</v>
      </c>
      <c r="C85253" t="s">
        <v>158099</v>
      </c>
      <c r="D85253">
        <v>1</v>
      </c>
      <c r="E85253">
        <v>17667.8</v>
      </c>
      <c r="F85253">
        <v>12886.7</v>
      </c>
      <c r="G85253">
        <v>18098.2</v>
      </c>
      <c r="H85253">
        <v>17698.900000000001</v>
      </c>
      <c r="I85253">
        <v>18490.2</v>
      </c>
      <c r="J85253">
        <v>18102.099999999999</v>
      </c>
    </row>
    <row r="85254" spans="1:10" x14ac:dyDescent="0.2">
      <c r="A85254" t="s">
        <v>2704</v>
      </c>
      <c r="B85254" t="s">
        <v>76542</v>
      </c>
      <c r="C85254" t="s">
        <v>158099</v>
      </c>
      <c r="D85254">
        <v>1</v>
      </c>
      <c r="E85254">
        <v>1676.72</v>
      </c>
      <c r="F85254">
        <v>1942.45</v>
      </c>
      <c r="G85254">
        <v>2273.16</v>
      </c>
      <c r="H85254">
        <v>1474.17</v>
      </c>
      <c r="I85254">
        <v>3339.35</v>
      </c>
      <c r="J85254">
        <v>4091.08</v>
      </c>
    </row>
    <row r="85255" spans="1:10" x14ac:dyDescent="0.2">
      <c r="A85255" t="s">
        <v>2704</v>
      </c>
      <c r="B85255" t="s">
        <v>76543</v>
      </c>
      <c r="C85255" t="s">
        <v>158099</v>
      </c>
      <c r="D85255">
        <v>1</v>
      </c>
      <c r="E85255">
        <v>10614</v>
      </c>
      <c r="F85255">
        <v>11125.6</v>
      </c>
      <c r="G85255">
        <v>8248.68</v>
      </c>
      <c r="H85255">
        <v>11242</v>
      </c>
      <c r="I85255">
        <v>11677.8</v>
      </c>
      <c r="J85255">
        <v>2626.85</v>
      </c>
    </row>
    <row r="85256" spans="1:10" x14ac:dyDescent="0.2">
      <c r="A85256" t="s">
        <v>2704</v>
      </c>
      <c r="B85256" t="s">
        <v>88033</v>
      </c>
      <c r="C85256" t="s">
        <v>158099</v>
      </c>
      <c r="D85256">
        <v>1</v>
      </c>
      <c r="F85256">
        <v>1913.25</v>
      </c>
      <c r="G85256">
        <v>1715.05</v>
      </c>
      <c r="H85256">
        <v>1602.05</v>
      </c>
      <c r="I85256">
        <v>2377.62</v>
      </c>
      <c r="J85256">
        <v>2400.48</v>
      </c>
    </row>
    <row r="85257" spans="1:10" x14ac:dyDescent="0.2">
      <c r="A85257" t="s">
        <v>2704</v>
      </c>
      <c r="B85257" t="s">
        <v>91501</v>
      </c>
      <c r="C85257" t="s">
        <v>158099</v>
      </c>
      <c r="D85257">
        <v>1</v>
      </c>
      <c r="E85257">
        <v>15890.2</v>
      </c>
      <c r="F85257">
        <v>13380.7</v>
      </c>
      <c r="G85257">
        <v>14439.4</v>
      </c>
      <c r="J85257">
        <v>9245.82</v>
      </c>
    </row>
    <row r="85258" spans="1:10" x14ac:dyDescent="0.2">
      <c r="A85258" t="s">
        <v>2704</v>
      </c>
      <c r="B85258" t="s">
        <v>103937</v>
      </c>
      <c r="C85258" t="s">
        <v>158099</v>
      </c>
      <c r="D85258">
        <v>1</v>
      </c>
      <c r="E85258">
        <v>7033.64</v>
      </c>
      <c r="F85258">
        <v>7565.67</v>
      </c>
      <c r="G85258">
        <v>6501.69</v>
      </c>
      <c r="H85258">
        <v>8880.35</v>
      </c>
      <c r="I85258">
        <v>9795.19</v>
      </c>
      <c r="J85258">
        <v>7443.43</v>
      </c>
    </row>
    <row r="85259" spans="1:10" x14ac:dyDescent="0.2">
      <c r="A85259" t="s">
        <v>2704</v>
      </c>
      <c r="B85259" t="s">
        <v>108282</v>
      </c>
      <c r="C85259" t="s">
        <v>158099</v>
      </c>
      <c r="D85259">
        <v>1</v>
      </c>
      <c r="E85259">
        <v>3617.38</v>
      </c>
      <c r="F85259">
        <v>2011.19</v>
      </c>
      <c r="G85259">
        <v>2306.83</v>
      </c>
      <c r="H85259">
        <v>1366.73</v>
      </c>
      <c r="I85259">
        <v>4901.01</v>
      </c>
      <c r="J85259">
        <v>4569.96</v>
      </c>
    </row>
    <row r="85260" spans="1:10" x14ac:dyDescent="0.2">
      <c r="A85260" t="s">
        <v>2704</v>
      </c>
      <c r="B85260" t="s">
        <v>116378</v>
      </c>
      <c r="C85260" t="s">
        <v>158099</v>
      </c>
      <c r="D85260">
        <v>1</v>
      </c>
      <c r="E85260">
        <v>1982.15</v>
      </c>
      <c r="F85260">
        <v>3319.67</v>
      </c>
      <c r="G85260">
        <v>4747.42</v>
      </c>
      <c r="H85260">
        <v>5306.72</v>
      </c>
      <c r="I85260">
        <v>7204.62</v>
      </c>
      <c r="J85260">
        <v>4962.5200000000004</v>
      </c>
    </row>
    <row r="85261" spans="1:10" x14ac:dyDescent="0.2">
      <c r="A85261" t="s">
        <v>2704</v>
      </c>
      <c r="B85261" t="s">
        <v>116379</v>
      </c>
      <c r="C85261" t="s">
        <v>158099</v>
      </c>
      <c r="D85261">
        <v>1</v>
      </c>
      <c r="G85261">
        <v>1040.42</v>
      </c>
      <c r="H85261">
        <v>1737.68</v>
      </c>
      <c r="J85261">
        <v>1398.42</v>
      </c>
    </row>
    <row r="85262" spans="1:10" x14ac:dyDescent="0.2">
      <c r="A85262" t="s">
        <v>2704</v>
      </c>
      <c r="B85262" t="s">
        <v>123905</v>
      </c>
      <c r="C85262" t="s">
        <v>158099</v>
      </c>
      <c r="D85262">
        <v>1</v>
      </c>
      <c r="E85262">
        <v>3580.26</v>
      </c>
      <c r="F85262">
        <v>3885.24</v>
      </c>
      <c r="G85262">
        <v>2400.98</v>
      </c>
      <c r="H85262">
        <v>3455.41</v>
      </c>
      <c r="I85262">
        <v>2866.49</v>
      </c>
      <c r="J85262">
        <v>3938.83</v>
      </c>
    </row>
    <row r="85263" spans="1:10" x14ac:dyDescent="0.2">
      <c r="A85263" t="s">
        <v>2704</v>
      </c>
      <c r="B85263" t="s">
        <v>146499</v>
      </c>
      <c r="C85263" t="s">
        <v>158099</v>
      </c>
      <c r="D85263">
        <v>1</v>
      </c>
      <c r="E85263">
        <v>3868.66</v>
      </c>
      <c r="F85263">
        <v>2282.31</v>
      </c>
      <c r="G85263">
        <v>6208.71</v>
      </c>
      <c r="H85263">
        <v>12153.3</v>
      </c>
      <c r="I85263">
        <v>11481.9</v>
      </c>
      <c r="J85263">
        <v>11706.2</v>
      </c>
    </row>
    <row r="85264" spans="1:10" x14ac:dyDescent="0.2">
      <c r="A85264" t="s">
        <v>2704</v>
      </c>
      <c r="B85264" t="s">
        <v>149168</v>
      </c>
      <c r="C85264" t="s">
        <v>158099</v>
      </c>
      <c r="D85264">
        <v>1</v>
      </c>
      <c r="E85264">
        <v>15027.7</v>
      </c>
      <c r="F85264">
        <v>11274.4</v>
      </c>
      <c r="G85264">
        <v>14833.8</v>
      </c>
      <c r="H85264">
        <v>14447.6</v>
      </c>
      <c r="I85264">
        <v>18059.900000000001</v>
      </c>
      <c r="J85264">
        <v>16877.3</v>
      </c>
    </row>
    <row r="85265" spans="1:10" x14ac:dyDescent="0.2">
      <c r="A85265" t="s">
        <v>2704</v>
      </c>
      <c r="B85265" t="s">
        <v>149169</v>
      </c>
      <c r="C85265" t="s">
        <v>158099</v>
      </c>
      <c r="D85265">
        <v>1</v>
      </c>
      <c r="E85265">
        <v>4433.1499999999996</v>
      </c>
      <c r="F85265">
        <v>2919.14</v>
      </c>
      <c r="G85265">
        <v>4609.26</v>
      </c>
      <c r="H85265">
        <v>2551.2800000000002</v>
      </c>
      <c r="I85265">
        <v>3055.56</v>
      </c>
      <c r="J85265">
        <v>3647.2</v>
      </c>
    </row>
    <row r="85266" spans="1:10" x14ac:dyDescent="0.2">
      <c r="A85266" t="s">
        <v>9030</v>
      </c>
      <c r="B85266" t="s">
        <v>59644</v>
      </c>
      <c r="C85266" t="s">
        <v>158099</v>
      </c>
      <c r="D85266">
        <v>1</v>
      </c>
      <c r="F85266">
        <v>596.10500000000002</v>
      </c>
      <c r="H85266">
        <v>1571.41</v>
      </c>
      <c r="I85266">
        <v>961.41800000000001</v>
      </c>
      <c r="J85266">
        <v>847.68100000000004</v>
      </c>
    </row>
    <row r="85267" spans="1:10" x14ac:dyDescent="0.2">
      <c r="A85267" t="s">
        <v>9030</v>
      </c>
      <c r="B85267" t="s">
        <v>90460</v>
      </c>
      <c r="C85267" t="s">
        <v>158099</v>
      </c>
      <c r="D85267">
        <v>1</v>
      </c>
      <c r="F85267">
        <v>976.39099999999996</v>
      </c>
      <c r="G85267">
        <v>941.86800000000005</v>
      </c>
      <c r="I85267">
        <v>1245.32</v>
      </c>
      <c r="J85267">
        <v>1407.84</v>
      </c>
    </row>
    <row r="85268" spans="1:10" x14ac:dyDescent="0.2">
      <c r="A85268" t="s">
        <v>6213</v>
      </c>
      <c r="B85268" t="s">
        <v>29675</v>
      </c>
      <c r="C85268" t="s">
        <v>158099</v>
      </c>
      <c r="D85268">
        <v>1</v>
      </c>
      <c r="F85268">
        <v>4455.84</v>
      </c>
      <c r="G85268">
        <v>3968.55</v>
      </c>
      <c r="H85268">
        <v>1823.32</v>
      </c>
      <c r="I85268">
        <v>2754.03</v>
      </c>
      <c r="J85268">
        <v>3510.7</v>
      </c>
    </row>
    <row r="85269" spans="1:10" x14ac:dyDescent="0.2">
      <c r="A85269" t="s">
        <v>7450</v>
      </c>
      <c r="B85269" t="s">
        <v>39223</v>
      </c>
      <c r="C85269" t="s">
        <v>158099</v>
      </c>
      <c r="D85269">
        <v>1</v>
      </c>
      <c r="H85269">
        <v>1742.27</v>
      </c>
      <c r="I85269">
        <v>3350.28</v>
      </c>
      <c r="J85269">
        <v>1647.75</v>
      </c>
    </row>
    <row r="85270" spans="1:10" x14ac:dyDescent="0.2">
      <c r="A85270" t="s">
        <v>7450</v>
      </c>
      <c r="B85270" t="s">
        <v>39224</v>
      </c>
      <c r="C85270" t="s">
        <v>158099</v>
      </c>
      <c r="D85270">
        <v>1</v>
      </c>
      <c r="E85270">
        <v>7715.65</v>
      </c>
      <c r="F85270">
        <v>6205.4</v>
      </c>
      <c r="G85270">
        <v>3505.87</v>
      </c>
      <c r="H85270">
        <v>8741.3799999999992</v>
      </c>
      <c r="I85270">
        <v>23403.3</v>
      </c>
      <c r="J85270">
        <v>26989.8</v>
      </c>
    </row>
    <row r="85271" spans="1:10" x14ac:dyDescent="0.2">
      <c r="A85271" t="s">
        <v>7450</v>
      </c>
      <c r="B85271" t="s">
        <v>48954</v>
      </c>
      <c r="C85271" t="s">
        <v>158099</v>
      </c>
      <c r="D85271">
        <v>1</v>
      </c>
      <c r="E85271">
        <v>33362.1</v>
      </c>
      <c r="F85271">
        <v>16278.3</v>
      </c>
      <c r="G85271">
        <v>46365</v>
      </c>
      <c r="H85271">
        <v>45005.1</v>
      </c>
      <c r="I85271">
        <v>26251.8</v>
      </c>
      <c r="J85271">
        <v>25860.799999999999</v>
      </c>
    </row>
    <row r="85272" spans="1:10" x14ac:dyDescent="0.2">
      <c r="A85272" t="s">
        <v>7450</v>
      </c>
      <c r="B85272" t="s">
        <v>57052</v>
      </c>
      <c r="C85272" t="s">
        <v>158099</v>
      </c>
      <c r="D85272">
        <v>1</v>
      </c>
      <c r="E85272">
        <v>3853.02</v>
      </c>
      <c r="G85272">
        <v>3341.01</v>
      </c>
      <c r="I85272">
        <v>5342.94</v>
      </c>
      <c r="J85272">
        <v>6781.67</v>
      </c>
    </row>
    <row r="85273" spans="1:10" x14ac:dyDescent="0.2">
      <c r="A85273" t="s">
        <v>7450</v>
      </c>
      <c r="B85273" t="s">
        <v>89738</v>
      </c>
      <c r="C85273" t="s">
        <v>158099</v>
      </c>
      <c r="D85273">
        <v>1</v>
      </c>
      <c r="E85273">
        <v>739.58799999999997</v>
      </c>
      <c r="F85273">
        <v>1462.93</v>
      </c>
      <c r="G85273">
        <v>615.79700000000003</v>
      </c>
      <c r="H85273">
        <v>1250.8800000000001</v>
      </c>
      <c r="I85273">
        <v>759.70600000000002</v>
      </c>
      <c r="J85273">
        <v>762.82</v>
      </c>
    </row>
    <row r="85274" spans="1:10" x14ac:dyDescent="0.2">
      <c r="A85274" t="s">
        <v>7450</v>
      </c>
      <c r="B85274" t="s">
        <v>91600</v>
      </c>
      <c r="C85274" t="s">
        <v>158099</v>
      </c>
      <c r="D85274">
        <v>1</v>
      </c>
      <c r="E85274">
        <v>5327.82</v>
      </c>
      <c r="F85274">
        <v>3169.45</v>
      </c>
      <c r="G85274">
        <v>12424.7</v>
      </c>
      <c r="H85274">
        <v>8704.65</v>
      </c>
      <c r="I85274">
        <v>12034</v>
      </c>
      <c r="J85274">
        <v>9527.17</v>
      </c>
    </row>
    <row r="85275" spans="1:10" x14ac:dyDescent="0.2">
      <c r="A85275" t="s">
        <v>7450</v>
      </c>
      <c r="B85275" t="s">
        <v>107045</v>
      </c>
      <c r="C85275" t="s">
        <v>158099</v>
      </c>
      <c r="D85275">
        <v>1</v>
      </c>
      <c r="E85275">
        <v>1034.53</v>
      </c>
      <c r="F85275">
        <v>1830.62</v>
      </c>
      <c r="G85275">
        <v>1834.89</v>
      </c>
      <c r="H85275">
        <v>2159.33</v>
      </c>
      <c r="I85275">
        <v>2414.92</v>
      </c>
      <c r="J85275">
        <v>2445.56</v>
      </c>
    </row>
    <row r="85276" spans="1:10" x14ac:dyDescent="0.2">
      <c r="A85276" t="s">
        <v>7450</v>
      </c>
      <c r="B85276" t="s">
        <v>147550</v>
      </c>
      <c r="C85276" t="s">
        <v>158099</v>
      </c>
      <c r="D85276">
        <v>1</v>
      </c>
      <c r="E85276">
        <v>17454.2</v>
      </c>
      <c r="F85276">
        <v>15953</v>
      </c>
      <c r="G85276">
        <v>16068.3</v>
      </c>
      <c r="H85276">
        <v>19297.3</v>
      </c>
      <c r="I85276">
        <v>10201.5</v>
      </c>
      <c r="J85276">
        <v>8984.7000000000007</v>
      </c>
    </row>
    <row r="85277" spans="1:10" x14ac:dyDescent="0.2">
      <c r="A85277" t="s">
        <v>1180</v>
      </c>
      <c r="B85277" t="s">
        <v>13168</v>
      </c>
      <c r="C85277" t="s">
        <v>158099</v>
      </c>
      <c r="D85277">
        <v>1</v>
      </c>
      <c r="E85277">
        <v>18548.900000000001</v>
      </c>
      <c r="F85277">
        <v>17796.2</v>
      </c>
      <c r="G85277">
        <v>18716.599999999999</v>
      </c>
      <c r="H85277">
        <v>17296.7</v>
      </c>
      <c r="I85277">
        <v>17186.5</v>
      </c>
      <c r="J85277">
        <v>19741.2</v>
      </c>
    </row>
    <row r="85278" spans="1:10" x14ac:dyDescent="0.2">
      <c r="A85278" t="s">
        <v>1180</v>
      </c>
      <c r="B85278" t="s">
        <v>58448</v>
      </c>
      <c r="C85278" t="s">
        <v>158099</v>
      </c>
      <c r="D85278">
        <v>1</v>
      </c>
      <c r="E85278">
        <v>11608.7</v>
      </c>
      <c r="F85278">
        <v>7973.56</v>
      </c>
      <c r="G85278">
        <v>5636.49</v>
      </c>
      <c r="H85278">
        <v>8856.06</v>
      </c>
    </row>
    <row r="85279" spans="1:10" x14ac:dyDescent="0.2">
      <c r="A85279" t="s">
        <v>1180</v>
      </c>
      <c r="B85279" t="s">
        <v>75009</v>
      </c>
      <c r="C85279" t="s">
        <v>158099</v>
      </c>
      <c r="D85279">
        <v>1</v>
      </c>
      <c r="E85279">
        <v>9618.32</v>
      </c>
      <c r="F85279">
        <v>7160.29</v>
      </c>
      <c r="G85279">
        <v>11723.8</v>
      </c>
      <c r="H85279">
        <v>13476.8</v>
      </c>
      <c r="I85279">
        <v>15154.5</v>
      </c>
      <c r="J85279">
        <v>15271.2</v>
      </c>
    </row>
    <row r="85280" spans="1:10" x14ac:dyDescent="0.2">
      <c r="A85280" t="s">
        <v>1180</v>
      </c>
      <c r="B85280" t="s">
        <v>93511</v>
      </c>
      <c r="C85280" t="s">
        <v>158099</v>
      </c>
      <c r="D85280">
        <v>1</v>
      </c>
      <c r="E85280">
        <v>3718.01</v>
      </c>
      <c r="G85280">
        <v>12850.3</v>
      </c>
      <c r="H85280">
        <v>14721.7</v>
      </c>
      <c r="I85280">
        <v>7850.82</v>
      </c>
      <c r="J85280">
        <v>5201.6499999999996</v>
      </c>
    </row>
    <row r="85281" spans="1:10" x14ac:dyDescent="0.2">
      <c r="A85281" t="s">
        <v>1180</v>
      </c>
      <c r="B85281" t="s">
        <v>99019</v>
      </c>
      <c r="C85281" t="s">
        <v>158099</v>
      </c>
      <c r="D85281">
        <v>1</v>
      </c>
      <c r="E85281">
        <v>113207</v>
      </c>
      <c r="F85281">
        <v>119139</v>
      </c>
      <c r="G85281">
        <v>131689</v>
      </c>
      <c r="H85281">
        <v>121855</v>
      </c>
      <c r="I85281">
        <v>106694</v>
      </c>
      <c r="J85281">
        <v>102244</v>
      </c>
    </row>
    <row r="85282" spans="1:10" x14ac:dyDescent="0.2">
      <c r="A85282" t="s">
        <v>1180</v>
      </c>
      <c r="B85282" t="s">
        <v>115006</v>
      </c>
      <c r="C85282" t="s">
        <v>158099</v>
      </c>
      <c r="D85282">
        <v>1</v>
      </c>
      <c r="E85282">
        <v>20687.8</v>
      </c>
      <c r="F85282">
        <v>22164.400000000001</v>
      </c>
      <c r="G85282">
        <v>22893.1</v>
      </c>
      <c r="H85282">
        <v>18249.599999999999</v>
      </c>
      <c r="I85282">
        <v>18089.8</v>
      </c>
      <c r="J85282">
        <v>13315.7</v>
      </c>
    </row>
    <row r="85283" spans="1:10" x14ac:dyDescent="0.2">
      <c r="A85283" t="s">
        <v>7250</v>
      </c>
      <c r="B85283" t="s">
        <v>37356</v>
      </c>
      <c r="C85283" t="s">
        <v>158099</v>
      </c>
      <c r="D85283">
        <v>1</v>
      </c>
      <c r="E85283">
        <v>6836.9</v>
      </c>
      <c r="F85283">
        <v>7263.01</v>
      </c>
      <c r="G85283">
        <v>16581.099999999999</v>
      </c>
      <c r="H85283">
        <v>10835.4</v>
      </c>
      <c r="I85283">
        <v>13714.8</v>
      </c>
      <c r="J85283">
        <v>11592.8</v>
      </c>
    </row>
    <row r="85284" spans="1:10" x14ac:dyDescent="0.2">
      <c r="A85284" t="s">
        <v>7250</v>
      </c>
      <c r="B85284" t="s">
        <v>76084</v>
      </c>
      <c r="C85284" t="s">
        <v>158099</v>
      </c>
      <c r="D85284">
        <v>1</v>
      </c>
      <c r="E85284">
        <v>16006.4</v>
      </c>
      <c r="F85284">
        <v>7072.2</v>
      </c>
      <c r="G85284">
        <v>13669.9</v>
      </c>
      <c r="H85284">
        <v>12300.5</v>
      </c>
      <c r="I85284">
        <v>14927.7</v>
      </c>
      <c r="J85284">
        <v>14975.4</v>
      </c>
    </row>
    <row r="85285" spans="1:10" x14ac:dyDescent="0.2">
      <c r="A85285" t="s">
        <v>7250</v>
      </c>
      <c r="B85285" t="s">
        <v>109688</v>
      </c>
      <c r="C85285" t="s">
        <v>158099</v>
      </c>
      <c r="D85285">
        <v>1</v>
      </c>
      <c r="E85285">
        <v>6851.45</v>
      </c>
      <c r="F85285">
        <v>3287.13</v>
      </c>
      <c r="G85285">
        <v>5260.33</v>
      </c>
      <c r="I85285">
        <v>5024.3599999999997</v>
      </c>
    </row>
    <row r="85286" spans="1:10" x14ac:dyDescent="0.2">
      <c r="A85286" t="s">
        <v>7250</v>
      </c>
      <c r="B85286" t="s">
        <v>124377</v>
      </c>
      <c r="C85286" t="s">
        <v>158099</v>
      </c>
      <c r="D85286">
        <v>1</v>
      </c>
      <c r="E85286">
        <v>26480.799999999999</v>
      </c>
      <c r="F85286">
        <v>23770.400000000001</v>
      </c>
      <c r="G85286">
        <v>23592.6</v>
      </c>
      <c r="H85286">
        <v>24610.6</v>
      </c>
      <c r="I85286">
        <v>20193.900000000001</v>
      </c>
      <c r="J85286">
        <v>19239.400000000001</v>
      </c>
    </row>
    <row r="85287" spans="1:10" x14ac:dyDescent="0.2">
      <c r="A85287" t="s">
        <v>7250</v>
      </c>
      <c r="B85287" t="s">
        <v>135017</v>
      </c>
      <c r="C85287" t="s">
        <v>158099</v>
      </c>
      <c r="D85287">
        <v>1</v>
      </c>
      <c r="E85287">
        <v>25377.4</v>
      </c>
      <c r="F85287">
        <v>29252.7</v>
      </c>
      <c r="G85287">
        <v>29946.6</v>
      </c>
      <c r="H85287">
        <v>26811.8</v>
      </c>
      <c r="I85287">
        <v>24676.7</v>
      </c>
      <c r="J85287">
        <v>26775.3</v>
      </c>
    </row>
    <row r="85288" spans="1:10" x14ac:dyDescent="0.2">
      <c r="A85288" t="s">
        <v>7250</v>
      </c>
      <c r="B85288" t="s">
        <v>143990</v>
      </c>
      <c r="C85288" t="s">
        <v>158099</v>
      </c>
      <c r="D85288">
        <v>1</v>
      </c>
      <c r="E85288">
        <v>8065.96</v>
      </c>
      <c r="F85288">
        <v>4768.74</v>
      </c>
      <c r="G85288">
        <v>8097.59</v>
      </c>
      <c r="H85288">
        <v>7574.97</v>
      </c>
      <c r="I85288">
        <v>9062.4</v>
      </c>
      <c r="J85288">
        <v>9922.6299999999992</v>
      </c>
    </row>
    <row r="85289" spans="1:10" x14ac:dyDescent="0.2">
      <c r="A85289" t="s">
        <v>7250</v>
      </c>
      <c r="B85289" t="s">
        <v>143991</v>
      </c>
      <c r="C85289" t="s">
        <v>158099</v>
      </c>
      <c r="D85289">
        <v>1</v>
      </c>
      <c r="E85289">
        <v>13005.1</v>
      </c>
      <c r="F85289">
        <v>10923.3</v>
      </c>
      <c r="G85289">
        <v>11552.2</v>
      </c>
      <c r="H85289">
        <v>11443.8</v>
      </c>
      <c r="I85289">
        <v>2411.92</v>
      </c>
      <c r="J85289">
        <v>3469.2</v>
      </c>
    </row>
    <row r="85290" spans="1:10" x14ac:dyDescent="0.2">
      <c r="A85290" t="s">
        <v>7250</v>
      </c>
      <c r="B85290" t="s">
        <v>155467</v>
      </c>
      <c r="C85290" t="s">
        <v>158099</v>
      </c>
      <c r="D85290">
        <v>1</v>
      </c>
      <c r="E85290">
        <v>61967.7</v>
      </c>
      <c r="F85290">
        <v>58436.800000000003</v>
      </c>
      <c r="G85290">
        <v>60525.5</v>
      </c>
      <c r="H85290">
        <v>60273</v>
      </c>
      <c r="I85290">
        <v>47474.8</v>
      </c>
      <c r="J85290">
        <v>38211.800000000003</v>
      </c>
    </row>
    <row r="85291" spans="1:10" x14ac:dyDescent="0.2">
      <c r="A85291" t="s">
        <v>572</v>
      </c>
      <c r="B85291" t="s">
        <v>12126</v>
      </c>
      <c r="C85291" t="s">
        <v>158099</v>
      </c>
      <c r="D85291">
        <v>1</v>
      </c>
      <c r="E85291">
        <v>6563.93</v>
      </c>
      <c r="F85291">
        <v>8422.52</v>
      </c>
      <c r="G85291">
        <v>5628.38</v>
      </c>
      <c r="H85291">
        <v>3306.88</v>
      </c>
      <c r="I85291">
        <v>6652.49</v>
      </c>
      <c r="J85291">
        <v>5572.91</v>
      </c>
    </row>
    <row r="85292" spans="1:10" x14ac:dyDescent="0.2">
      <c r="A85292" t="s">
        <v>572</v>
      </c>
      <c r="B85292" t="s">
        <v>18126</v>
      </c>
      <c r="C85292" t="s">
        <v>158099</v>
      </c>
      <c r="D85292">
        <v>1</v>
      </c>
      <c r="E85292">
        <v>32312.1</v>
      </c>
      <c r="F85292">
        <v>27511.7</v>
      </c>
      <c r="G85292">
        <v>26556.1</v>
      </c>
      <c r="H85292">
        <v>29876</v>
      </c>
      <c r="I85292">
        <v>12169.2</v>
      </c>
      <c r="J85292">
        <v>11994.3</v>
      </c>
    </row>
    <row r="85293" spans="1:10" x14ac:dyDescent="0.2">
      <c r="A85293" t="s">
        <v>572</v>
      </c>
      <c r="B85293" t="s">
        <v>22346</v>
      </c>
      <c r="C85293" t="s">
        <v>158099</v>
      </c>
      <c r="D85293">
        <v>1</v>
      </c>
      <c r="E85293">
        <v>31788.1</v>
      </c>
      <c r="F85293">
        <v>31891.7</v>
      </c>
      <c r="G85293">
        <v>21432.400000000001</v>
      </c>
      <c r="H85293">
        <v>31192.7</v>
      </c>
      <c r="I85293">
        <v>34890.5</v>
      </c>
      <c r="J85293">
        <v>31541.3</v>
      </c>
    </row>
    <row r="85294" spans="1:10" x14ac:dyDescent="0.2">
      <c r="A85294" t="s">
        <v>572</v>
      </c>
      <c r="B85294" t="s">
        <v>29742</v>
      </c>
      <c r="C85294" t="s">
        <v>158099</v>
      </c>
      <c r="D85294">
        <v>1</v>
      </c>
      <c r="E85294">
        <v>19384.400000000001</v>
      </c>
      <c r="F85294">
        <v>19470.900000000001</v>
      </c>
      <c r="G85294">
        <v>21232.3</v>
      </c>
      <c r="H85294">
        <v>16320</v>
      </c>
      <c r="I85294">
        <v>21678.2</v>
      </c>
      <c r="J85294">
        <v>23598.9</v>
      </c>
    </row>
    <row r="85295" spans="1:10" x14ac:dyDescent="0.2">
      <c r="A85295" t="s">
        <v>572</v>
      </c>
      <c r="B85295" t="s">
        <v>31103</v>
      </c>
      <c r="C85295" t="s">
        <v>158099</v>
      </c>
      <c r="D85295">
        <v>1</v>
      </c>
      <c r="E85295">
        <v>13775.1</v>
      </c>
      <c r="F85295">
        <v>7936.26</v>
      </c>
      <c r="G85295">
        <v>11262.5</v>
      </c>
      <c r="H85295">
        <v>9911.31</v>
      </c>
      <c r="I85295">
        <v>13231.2</v>
      </c>
      <c r="J85295">
        <v>16062.4</v>
      </c>
    </row>
    <row r="85296" spans="1:10" x14ac:dyDescent="0.2">
      <c r="A85296" t="s">
        <v>572</v>
      </c>
      <c r="B85296" t="s">
        <v>36382</v>
      </c>
      <c r="C85296" t="s">
        <v>158099</v>
      </c>
      <c r="D85296">
        <v>1</v>
      </c>
      <c r="E85296">
        <v>4133.42</v>
      </c>
      <c r="F85296">
        <v>3440.25</v>
      </c>
      <c r="G85296">
        <v>5216.5</v>
      </c>
      <c r="H85296">
        <v>5853.9</v>
      </c>
      <c r="I85296">
        <v>6186.15</v>
      </c>
      <c r="J85296">
        <v>5481.97</v>
      </c>
    </row>
    <row r="85297" spans="1:10" x14ac:dyDescent="0.2">
      <c r="A85297" t="s">
        <v>572</v>
      </c>
      <c r="B85297" t="s">
        <v>38299</v>
      </c>
      <c r="C85297" t="s">
        <v>158099</v>
      </c>
      <c r="D85297">
        <v>1</v>
      </c>
      <c r="E85297">
        <v>1258.18</v>
      </c>
      <c r="F85297">
        <v>543.34400000000005</v>
      </c>
      <c r="G85297">
        <v>2118.89</v>
      </c>
      <c r="H85297">
        <v>1622.1</v>
      </c>
      <c r="I85297">
        <v>1634.91</v>
      </c>
      <c r="J85297">
        <v>2555.31</v>
      </c>
    </row>
    <row r="85298" spans="1:10" x14ac:dyDescent="0.2">
      <c r="A85298" t="s">
        <v>572</v>
      </c>
      <c r="B85298" t="s">
        <v>38300</v>
      </c>
      <c r="C85298" t="s">
        <v>158099</v>
      </c>
      <c r="D85298">
        <v>1</v>
      </c>
      <c r="E85298">
        <v>4814.96</v>
      </c>
      <c r="F85298">
        <v>6468.22</v>
      </c>
      <c r="G85298">
        <v>6600.11</v>
      </c>
      <c r="H85298">
        <v>5300.74</v>
      </c>
      <c r="I85298">
        <v>1439.66</v>
      </c>
    </row>
    <row r="85299" spans="1:10" x14ac:dyDescent="0.2">
      <c r="A85299" t="s">
        <v>572</v>
      </c>
      <c r="B85299" t="s">
        <v>48516</v>
      </c>
      <c r="C85299" t="s">
        <v>158099</v>
      </c>
      <c r="D85299">
        <v>1</v>
      </c>
      <c r="E85299">
        <v>3372.16</v>
      </c>
      <c r="F85299">
        <v>6402.66</v>
      </c>
      <c r="G85299">
        <v>5843.03</v>
      </c>
      <c r="H85299">
        <v>6240.4</v>
      </c>
      <c r="I85299">
        <v>4284.3100000000004</v>
      </c>
      <c r="J85299">
        <v>2992.3</v>
      </c>
    </row>
    <row r="85300" spans="1:10" x14ac:dyDescent="0.2">
      <c r="A85300" t="s">
        <v>572</v>
      </c>
      <c r="B85300" t="s">
        <v>57827</v>
      </c>
      <c r="C85300" t="s">
        <v>158099</v>
      </c>
      <c r="D85300">
        <v>1</v>
      </c>
      <c r="I85300">
        <v>9498.0300000000007</v>
      </c>
      <c r="J85300">
        <v>7518.28</v>
      </c>
    </row>
    <row r="85301" spans="1:10" x14ac:dyDescent="0.2">
      <c r="A85301" t="s">
        <v>572</v>
      </c>
      <c r="B85301" t="s">
        <v>66528</v>
      </c>
      <c r="C85301" t="s">
        <v>158099</v>
      </c>
      <c r="D85301">
        <v>1</v>
      </c>
      <c r="E85301">
        <v>20650.3</v>
      </c>
      <c r="F85301">
        <v>22100.5</v>
      </c>
      <c r="G85301">
        <v>21513</v>
      </c>
      <c r="H85301">
        <v>20270.900000000001</v>
      </c>
      <c r="I85301">
        <v>3467.57</v>
      </c>
      <c r="J85301">
        <v>5736.24</v>
      </c>
    </row>
    <row r="85302" spans="1:10" x14ac:dyDescent="0.2">
      <c r="A85302" t="s">
        <v>572</v>
      </c>
      <c r="B85302" t="s">
        <v>69435</v>
      </c>
      <c r="C85302" t="s">
        <v>158099</v>
      </c>
      <c r="D85302">
        <v>1</v>
      </c>
      <c r="E85302">
        <v>2409.33</v>
      </c>
      <c r="F85302">
        <v>774.51099999999997</v>
      </c>
      <c r="G85302">
        <v>2785.16</v>
      </c>
      <c r="H85302">
        <v>3009.25</v>
      </c>
      <c r="I85302">
        <v>1839.75</v>
      </c>
      <c r="J85302">
        <v>2850.08</v>
      </c>
    </row>
    <row r="85303" spans="1:10" x14ac:dyDescent="0.2">
      <c r="A85303" t="s">
        <v>572</v>
      </c>
      <c r="B85303" t="s">
        <v>69436</v>
      </c>
      <c r="C85303" t="s">
        <v>158099</v>
      </c>
      <c r="D85303">
        <v>1</v>
      </c>
      <c r="E85303">
        <v>7918.48</v>
      </c>
      <c r="F85303">
        <v>9930.98</v>
      </c>
      <c r="G85303">
        <v>9415.82</v>
      </c>
      <c r="H85303">
        <v>7361.76</v>
      </c>
      <c r="I85303">
        <v>9281.19</v>
      </c>
      <c r="J85303">
        <v>9146.42</v>
      </c>
    </row>
    <row r="85304" spans="1:10" x14ac:dyDescent="0.2">
      <c r="A85304" t="s">
        <v>572</v>
      </c>
      <c r="B85304" t="s">
        <v>85894</v>
      </c>
      <c r="C85304" t="s">
        <v>158099</v>
      </c>
      <c r="D85304">
        <v>1</v>
      </c>
      <c r="G85304">
        <v>18990.2</v>
      </c>
      <c r="J85304">
        <v>8437.67</v>
      </c>
    </row>
    <row r="85305" spans="1:10" x14ac:dyDescent="0.2">
      <c r="A85305" t="s">
        <v>572</v>
      </c>
      <c r="B85305" t="s">
        <v>85895</v>
      </c>
      <c r="C85305" t="s">
        <v>158099</v>
      </c>
      <c r="D85305">
        <v>1</v>
      </c>
      <c r="E85305">
        <v>6469.89</v>
      </c>
      <c r="F85305">
        <v>2899.71</v>
      </c>
      <c r="G85305">
        <v>7022.68</v>
      </c>
      <c r="H85305">
        <v>7325.73</v>
      </c>
      <c r="I85305">
        <v>7612.07</v>
      </c>
      <c r="J85305">
        <v>8460.52</v>
      </c>
    </row>
    <row r="85306" spans="1:10" x14ac:dyDescent="0.2">
      <c r="A85306" t="s">
        <v>572</v>
      </c>
      <c r="B85306" t="s">
        <v>89421</v>
      </c>
      <c r="C85306" t="s">
        <v>158099</v>
      </c>
      <c r="D85306">
        <v>1</v>
      </c>
      <c r="E85306">
        <v>4513.6400000000003</v>
      </c>
      <c r="F85306">
        <v>3157.28</v>
      </c>
      <c r="G85306">
        <v>4541.2</v>
      </c>
      <c r="H85306">
        <v>4561.21</v>
      </c>
      <c r="I85306">
        <v>2984.25</v>
      </c>
      <c r="J85306">
        <v>2897.83</v>
      </c>
    </row>
    <row r="85307" spans="1:10" x14ac:dyDescent="0.2">
      <c r="A85307" t="s">
        <v>572</v>
      </c>
      <c r="B85307" t="s">
        <v>99826</v>
      </c>
      <c r="C85307" t="s">
        <v>158099</v>
      </c>
      <c r="D85307">
        <v>1</v>
      </c>
      <c r="E85307">
        <v>5777.77</v>
      </c>
      <c r="F85307">
        <v>11986.6</v>
      </c>
      <c r="G85307">
        <v>5164.41</v>
      </c>
      <c r="H85307">
        <v>10497.8</v>
      </c>
      <c r="I85307">
        <v>11804.9</v>
      </c>
      <c r="J85307">
        <v>12161.6</v>
      </c>
    </row>
    <row r="85308" spans="1:10" x14ac:dyDescent="0.2">
      <c r="A85308" t="s">
        <v>572</v>
      </c>
      <c r="B85308" t="s">
        <v>115574</v>
      </c>
      <c r="C85308" t="s">
        <v>158099</v>
      </c>
      <c r="D85308">
        <v>1</v>
      </c>
      <c r="F85308">
        <v>1057.71</v>
      </c>
      <c r="G85308">
        <v>809.99699999999996</v>
      </c>
      <c r="H85308">
        <v>1103.26</v>
      </c>
      <c r="I85308">
        <v>342.185</v>
      </c>
      <c r="J85308">
        <v>1373.05</v>
      </c>
    </row>
    <row r="85309" spans="1:10" x14ac:dyDescent="0.2">
      <c r="A85309" t="s">
        <v>572</v>
      </c>
      <c r="B85309" t="s">
        <v>116087</v>
      </c>
      <c r="C85309" t="s">
        <v>158099</v>
      </c>
      <c r="D85309">
        <v>1</v>
      </c>
      <c r="E85309">
        <v>1330.94</v>
      </c>
      <c r="H85309">
        <v>1498.19</v>
      </c>
      <c r="I85309">
        <v>1151.03</v>
      </c>
    </row>
    <row r="85310" spans="1:10" x14ac:dyDescent="0.2">
      <c r="A85310" t="s">
        <v>572</v>
      </c>
      <c r="B85310" t="s">
        <v>116088</v>
      </c>
      <c r="C85310" t="s">
        <v>158099</v>
      </c>
      <c r="D85310">
        <v>1</v>
      </c>
      <c r="E85310">
        <v>301.39100000000002</v>
      </c>
      <c r="F85310">
        <v>1613.03</v>
      </c>
      <c r="G85310">
        <v>1128.92</v>
      </c>
      <c r="H85310">
        <v>2097.3000000000002</v>
      </c>
      <c r="I85310">
        <v>2398.5500000000002</v>
      </c>
      <c r="J85310">
        <v>1883.31</v>
      </c>
    </row>
    <row r="85311" spans="1:10" x14ac:dyDescent="0.2">
      <c r="A85311" t="s">
        <v>572</v>
      </c>
      <c r="B85311" t="s">
        <v>117953</v>
      </c>
      <c r="C85311" t="s">
        <v>158099</v>
      </c>
      <c r="D85311">
        <v>1</v>
      </c>
      <c r="G85311">
        <v>2474.88</v>
      </c>
      <c r="I85311">
        <v>3783.77</v>
      </c>
      <c r="J85311">
        <v>5637.56</v>
      </c>
    </row>
    <row r="85312" spans="1:10" x14ac:dyDescent="0.2">
      <c r="A85312" t="s">
        <v>572</v>
      </c>
      <c r="B85312" t="s">
        <v>117954</v>
      </c>
      <c r="C85312" t="s">
        <v>158099</v>
      </c>
      <c r="D85312">
        <v>1</v>
      </c>
      <c r="E85312">
        <v>1788.94</v>
      </c>
      <c r="F85312">
        <v>510.851</v>
      </c>
      <c r="G85312">
        <v>4492.21</v>
      </c>
      <c r="H85312">
        <v>2331.7399999999998</v>
      </c>
      <c r="I85312">
        <v>1618.36</v>
      </c>
      <c r="J85312">
        <v>1801.73</v>
      </c>
    </row>
    <row r="85313" spans="1:10" x14ac:dyDescent="0.2">
      <c r="A85313" t="s">
        <v>572</v>
      </c>
      <c r="B85313" t="s">
        <v>130580</v>
      </c>
      <c r="C85313" t="s">
        <v>158099</v>
      </c>
      <c r="D85313">
        <v>1</v>
      </c>
      <c r="E85313">
        <v>6019.62</v>
      </c>
      <c r="F85313">
        <v>2099.81</v>
      </c>
      <c r="G85313">
        <v>2908.01</v>
      </c>
      <c r="H85313">
        <v>1458.94</v>
      </c>
      <c r="I85313">
        <v>2255.9499999999998</v>
      </c>
      <c r="J85313">
        <v>2544.39</v>
      </c>
    </row>
    <row r="85314" spans="1:10" x14ac:dyDescent="0.2">
      <c r="A85314" t="s">
        <v>572</v>
      </c>
      <c r="B85314" t="s">
        <v>130581</v>
      </c>
      <c r="C85314" t="s">
        <v>158099</v>
      </c>
      <c r="D85314">
        <v>1</v>
      </c>
      <c r="E85314">
        <v>7014.65</v>
      </c>
      <c r="F85314">
        <v>3702.83</v>
      </c>
      <c r="G85314">
        <v>8255.19</v>
      </c>
      <c r="H85314">
        <v>10655.7</v>
      </c>
      <c r="I85314">
        <v>8007.92</v>
      </c>
      <c r="J85314">
        <v>9487.4699999999993</v>
      </c>
    </row>
    <row r="85315" spans="1:10" x14ac:dyDescent="0.2">
      <c r="A85315" t="s">
        <v>572</v>
      </c>
      <c r="B85315" t="s">
        <v>132933</v>
      </c>
      <c r="C85315" t="s">
        <v>158099</v>
      </c>
      <c r="D85315">
        <v>1</v>
      </c>
      <c r="E85315">
        <v>4716.2299999999996</v>
      </c>
      <c r="G85315">
        <v>4695.28</v>
      </c>
      <c r="H85315">
        <v>3362.71</v>
      </c>
      <c r="I85315">
        <v>5505.67</v>
      </c>
      <c r="J85315">
        <v>3584.11</v>
      </c>
    </row>
    <row r="85316" spans="1:10" x14ac:dyDescent="0.2">
      <c r="A85316" t="s">
        <v>572</v>
      </c>
      <c r="B85316" t="s">
        <v>135086</v>
      </c>
      <c r="C85316" t="s">
        <v>158099</v>
      </c>
      <c r="D85316">
        <v>1</v>
      </c>
      <c r="E85316">
        <v>28996.400000000001</v>
      </c>
      <c r="F85316">
        <v>18676.3</v>
      </c>
      <c r="G85316">
        <v>26437</v>
      </c>
      <c r="H85316">
        <v>24970.3</v>
      </c>
      <c r="I85316">
        <v>4932.29</v>
      </c>
      <c r="J85316">
        <v>9296.66</v>
      </c>
    </row>
    <row r="85317" spans="1:10" x14ac:dyDescent="0.2">
      <c r="A85317" t="s">
        <v>10598</v>
      </c>
      <c r="B85317" t="s">
        <v>108895</v>
      </c>
      <c r="C85317" t="s">
        <v>158099</v>
      </c>
      <c r="D85317">
        <v>1</v>
      </c>
      <c r="I85317">
        <v>9641.1200000000008</v>
      </c>
      <c r="J85317">
        <v>6936.45</v>
      </c>
    </row>
    <row r="85318" spans="1:10" x14ac:dyDescent="0.2">
      <c r="A85318" t="s">
        <v>1930</v>
      </c>
      <c r="B85318" t="s">
        <v>14585</v>
      </c>
      <c r="C85318" t="s">
        <v>158099</v>
      </c>
      <c r="D85318">
        <v>1</v>
      </c>
      <c r="E85318">
        <v>6188.73</v>
      </c>
      <c r="F85318">
        <v>11060.8</v>
      </c>
      <c r="G85318">
        <v>6983.41</v>
      </c>
      <c r="H85318">
        <v>9972.2099999999991</v>
      </c>
      <c r="I85318">
        <v>7889.15</v>
      </c>
      <c r="J85318">
        <v>8114.76</v>
      </c>
    </row>
    <row r="85319" spans="1:10" x14ac:dyDescent="0.2">
      <c r="A85319" t="s">
        <v>1930</v>
      </c>
      <c r="B85319" t="s">
        <v>18817</v>
      </c>
      <c r="C85319" t="s">
        <v>158099</v>
      </c>
      <c r="D85319">
        <v>1</v>
      </c>
      <c r="E85319">
        <v>2931.65</v>
      </c>
      <c r="F85319">
        <v>1314.15</v>
      </c>
      <c r="G85319">
        <v>2952.06</v>
      </c>
      <c r="H85319">
        <v>2199.9499999999998</v>
      </c>
      <c r="I85319">
        <v>3234.99</v>
      </c>
      <c r="J85319">
        <v>3583.52</v>
      </c>
    </row>
    <row r="85320" spans="1:10" x14ac:dyDescent="0.2">
      <c r="A85320" t="s">
        <v>1930</v>
      </c>
      <c r="B85320" t="s">
        <v>19940</v>
      </c>
      <c r="C85320" t="s">
        <v>158099</v>
      </c>
      <c r="D85320">
        <v>1</v>
      </c>
      <c r="E85320">
        <v>1361.41</v>
      </c>
      <c r="F85320">
        <v>1203.73</v>
      </c>
      <c r="G85320">
        <v>2323.88</v>
      </c>
      <c r="H85320">
        <v>1203.8800000000001</v>
      </c>
      <c r="I85320">
        <v>1960.08</v>
      </c>
      <c r="J85320">
        <v>1888.98</v>
      </c>
    </row>
    <row r="85321" spans="1:10" x14ac:dyDescent="0.2">
      <c r="A85321" t="s">
        <v>1930</v>
      </c>
      <c r="B85321" t="s">
        <v>22916</v>
      </c>
      <c r="C85321" t="s">
        <v>158099</v>
      </c>
      <c r="D85321">
        <v>1</v>
      </c>
      <c r="E85321">
        <v>3483.91</v>
      </c>
      <c r="G85321">
        <v>1988.06</v>
      </c>
      <c r="H85321">
        <v>3228.39</v>
      </c>
      <c r="I85321">
        <v>3186.4</v>
      </c>
      <c r="J85321">
        <v>3368.66</v>
      </c>
    </row>
    <row r="85322" spans="1:10" x14ac:dyDescent="0.2">
      <c r="A85322" t="s">
        <v>1930</v>
      </c>
      <c r="B85322" t="s">
        <v>33189</v>
      </c>
      <c r="C85322" t="s">
        <v>158099</v>
      </c>
      <c r="D85322">
        <v>1</v>
      </c>
      <c r="F85322">
        <v>4614.4399999999996</v>
      </c>
      <c r="G85322">
        <v>6136.73</v>
      </c>
      <c r="H85322">
        <v>6611.24</v>
      </c>
      <c r="I85322">
        <v>6228.78</v>
      </c>
      <c r="J85322">
        <v>6724.46</v>
      </c>
    </row>
    <row r="85323" spans="1:10" x14ac:dyDescent="0.2">
      <c r="A85323" t="s">
        <v>1930</v>
      </c>
      <c r="B85323" t="s">
        <v>58511</v>
      </c>
      <c r="C85323" t="s">
        <v>158099</v>
      </c>
      <c r="D85323">
        <v>1</v>
      </c>
      <c r="E85323">
        <v>3300.31</v>
      </c>
      <c r="F85323">
        <v>4083.63</v>
      </c>
      <c r="G85323">
        <v>6062.36</v>
      </c>
      <c r="H85323">
        <v>6137.41</v>
      </c>
      <c r="I85323">
        <v>3871.65</v>
      </c>
      <c r="J85323">
        <v>5280.55</v>
      </c>
    </row>
    <row r="85324" spans="1:10" x14ac:dyDescent="0.2">
      <c r="A85324" t="s">
        <v>1930</v>
      </c>
      <c r="B85324" t="s">
        <v>98309</v>
      </c>
      <c r="C85324" t="s">
        <v>158099</v>
      </c>
      <c r="D85324">
        <v>1</v>
      </c>
      <c r="E85324">
        <v>362.29399999999998</v>
      </c>
      <c r="F85324">
        <v>465.38600000000002</v>
      </c>
      <c r="G85324">
        <v>151.62299999999999</v>
      </c>
      <c r="H85324">
        <v>716.09799999999996</v>
      </c>
      <c r="I85324">
        <v>898.45100000000002</v>
      </c>
      <c r="J85324">
        <v>395.84</v>
      </c>
    </row>
    <row r="85325" spans="1:10" x14ac:dyDescent="0.2">
      <c r="A85325" t="s">
        <v>1930</v>
      </c>
      <c r="B85325" t="s">
        <v>119265</v>
      </c>
      <c r="C85325" t="s">
        <v>158099</v>
      </c>
      <c r="D85325">
        <v>1</v>
      </c>
      <c r="E85325">
        <v>5244.78</v>
      </c>
      <c r="F85325">
        <v>5168.17</v>
      </c>
      <c r="G85325">
        <v>4632.01</v>
      </c>
      <c r="H85325">
        <v>7493.36</v>
      </c>
      <c r="I85325">
        <v>5119.34</v>
      </c>
      <c r="J85325">
        <v>5174.07</v>
      </c>
    </row>
    <row r="85326" spans="1:10" x14ac:dyDescent="0.2">
      <c r="A85326" t="s">
        <v>1930</v>
      </c>
      <c r="B85326" t="s">
        <v>124663</v>
      </c>
      <c r="C85326" t="s">
        <v>158099</v>
      </c>
      <c r="D85326">
        <v>1</v>
      </c>
      <c r="F85326">
        <v>511.13</v>
      </c>
      <c r="G85326">
        <v>256.75</v>
      </c>
      <c r="H85326">
        <v>656.39800000000002</v>
      </c>
      <c r="I85326">
        <v>118.22199999999999</v>
      </c>
    </row>
    <row r="85327" spans="1:10" x14ac:dyDescent="0.2">
      <c r="A85327" t="s">
        <v>1930</v>
      </c>
      <c r="B85327" t="s">
        <v>124664</v>
      </c>
      <c r="C85327" t="s">
        <v>158099</v>
      </c>
      <c r="D85327">
        <v>1</v>
      </c>
      <c r="E85327">
        <v>221.32599999999999</v>
      </c>
      <c r="F85327">
        <v>687.71600000000001</v>
      </c>
      <c r="G85327">
        <v>315.767</v>
      </c>
      <c r="H85327">
        <v>1071.7</v>
      </c>
      <c r="I85327">
        <v>243.69300000000001</v>
      </c>
      <c r="J85327">
        <v>1273.3399999999999</v>
      </c>
    </row>
    <row r="85328" spans="1:10" x14ac:dyDescent="0.2">
      <c r="A85328" t="s">
        <v>9331</v>
      </c>
      <c r="B85328" t="s">
        <v>66467</v>
      </c>
      <c r="C85328" t="s">
        <v>158099</v>
      </c>
      <c r="D85328">
        <v>1</v>
      </c>
      <c r="E85328">
        <v>1073.3800000000001</v>
      </c>
      <c r="G85328">
        <v>82437.3</v>
      </c>
      <c r="H85328">
        <v>160483</v>
      </c>
      <c r="I85328">
        <v>199996</v>
      </c>
    </row>
    <row r="85329" spans="1:10" x14ac:dyDescent="0.2">
      <c r="A85329" t="s">
        <v>7920</v>
      </c>
      <c r="B85329" t="s">
        <v>44203</v>
      </c>
      <c r="C85329" t="s">
        <v>158099</v>
      </c>
      <c r="D85329">
        <v>1</v>
      </c>
      <c r="E85329">
        <v>1390.16</v>
      </c>
      <c r="F85329">
        <v>1079.0899999999999</v>
      </c>
      <c r="G85329">
        <v>2271.42</v>
      </c>
      <c r="H85329">
        <v>2013.08</v>
      </c>
      <c r="I85329">
        <v>2906.84</v>
      </c>
      <c r="J85329">
        <v>1490.12</v>
      </c>
    </row>
    <row r="85330" spans="1:10" x14ac:dyDescent="0.2">
      <c r="A85330" t="s">
        <v>7920</v>
      </c>
      <c r="B85330" t="s">
        <v>45414</v>
      </c>
      <c r="C85330" t="s">
        <v>158099</v>
      </c>
      <c r="D85330">
        <v>1</v>
      </c>
      <c r="E85330">
        <v>8307.89</v>
      </c>
      <c r="F85330">
        <v>5378.92</v>
      </c>
      <c r="G85330">
        <v>10673.7</v>
      </c>
      <c r="H85330">
        <v>9432.02</v>
      </c>
      <c r="I85330">
        <v>6662.14</v>
      </c>
      <c r="J85330">
        <v>7190.61</v>
      </c>
    </row>
    <row r="85331" spans="1:10" x14ac:dyDescent="0.2">
      <c r="A85331" t="s">
        <v>7920</v>
      </c>
      <c r="B85331" t="s">
        <v>60067</v>
      </c>
      <c r="C85331" t="s">
        <v>158099</v>
      </c>
      <c r="D85331">
        <v>1</v>
      </c>
      <c r="I85331">
        <v>474.17399999999998</v>
      </c>
    </row>
    <row r="85332" spans="1:10" x14ac:dyDescent="0.2">
      <c r="A85332" t="s">
        <v>7920</v>
      </c>
      <c r="B85332" t="s">
        <v>60068</v>
      </c>
      <c r="C85332" t="s">
        <v>158099</v>
      </c>
      <c r="D85332">
        <v>1</v>
      </c>
      <c r="E85332">
        <v>1187.04</v>
      </c>
      <c r="F85332">
        <v>1733.23</v>
      </c>
      <c r="H85332">
        <v>888.54600000000005</v>
      </c>
      <c r="I85332">
        <v>3008.21</v>
      </c>
    </row>
    <row r="85333" spans="1:10" x14ac:dyDescent="0.2">
      <c r="A85333" t="s">
        <v>7920</v>
      </c>
      <c r="B85333" t="s">
        <v>67038</v>
      </c>
      <c r="C85333" t="s">
        <v>158099</v>
      </c>
      <c r="D85333">
        <v>1</v>
      </c>
      <c r="E85333">
        <v>20832.7</v>
      </c>
      <c r="F85333">
        <v>18242.8</v>
      </c>
      <c r="G85333">
        <v>14005.6</v>
      </c>
      <c r="H85333">
        <v>13019.3</v>
      </c>
      <c r="I85333">
        <v>20749.099999999999</v>
      </c>
      <c r="J85333">
        <v>17438.400000000001</v>
      </c>
    </row>
    <row r="85334" spans="1:10" x14ac:dyDescent="0.2">
      <c r="A85334" t="s">
        <v>7920</v>
      </c>
      <c r="B85334" t="s">
        <v>70015</v>
      </c>
      <c r="C85334" t="s">
        <v>158099</v>
      </c>
      <c r="D85334">
        <v>1</v>
      </c>
      <c r="E85334">
        <v>7341.78</v>
      </c>
      <c r="I85334">
        <v>7867.58</v>
      </c>
      <c r="J85334">
        <v>7181.55</v>
      </c>
    </row>
    <row r="85335" spans="1:10" x14ac:dyDescent="0.2">
      <c r="A85335" t="s">
        <v>7920</v>
      </c>
      <c r="B85335" t="s">
        <v>72860</v>
      </c>
      <c r="C85335" t="s">
        <v>158099</v>
      </c>
      <c r="D85335">
        <v>1</v>
      </c>
      <c r="E85335">
        <v>6545.8</v>
      </c>
      <c r="F85335">
        <v>13709.7</v>
      </c>
      <c r="G85335">
        <v>10399.4</v>
      </c>
      <c r="H85335">
        <v>11264.9</v>
      </c>
      <c r="I85335">
        <v>3973.51</v>
      </c>
      <c r="J85335">
        <v>4997.63</v>
      </c>
    </row>
    <row r="85336" spans="1:10" x14ac:dyDescent="0.2">
      <c r="A85336" t="s">
        <v>7920</v>
      </c>
      <c r="B85336" t="s">
        <v>92190</v>
      </c>
      <c r="C85336" t="s">
        <v>158099</v>
      </c>
      <c r="D85336">
        <v>1</v>
      </c>
      <c r="E85336">
        <v>3344.47</v>
      </c>
      <c r="F85336">
        <v>2557.39</v>
      </c>
      <c r="G85336">
        <v>1909.16</v>
      </c>
      <c r="H85336">
        <v>2945.59</v>
      </c>
      <c r="I85336">
        <v>3458.11</v>
      </c>
      <c r="J85336">
        <v>3302.4</v>
      </c>
    </row>
    <row r="85337" spans="1:10" x14ac:dyDescent="0.2">
      <c r="A85337" t="s">
        <v>7920</v>
      </c>
      <c r="B85337" t="s">
        <v>94004</v>
      </c>
      <c r="C85337" t="s">
        <v>158099</v>
      </c>
      <c r="D85337">
        <v>1</v>
      </c>
      <c r="E85337">
        <v>6082.68</v>
      </c>
      <c r="F85337">
        <v>3505.53</v>
      </c>
      <c r="G85337">
        <v>4344.59</v>
      </c>
      <c r="H85337">
        <v>6366.37</v>
      </c>
      <c r="I85337">
        <v>1619.5</v>
      </c>
      <c r="J85337">
        <v>5183.9799999999996</v>
      </c>
    </row>
    <row r="85338" spans="1:10" x14ac:dyDescent="0.2">
      <c r="A85338" t="s">
        <v>7920</v>
      </c>
      <c r="B85338" t="s">
        <v>153350</v>
      </c>
      <c r="C85338" t="s">
        <v>158099</v>
      </c>
      <c r="D85338">
        <v>1</v>
      </c>
      <c r="E85338">
        <v>8507.4500000000007</v>
      </c>
      <c r="F85338">
        <v>12766.1</v>
      </c>
      <c r="G85338">
        <v>10897</v>
      </c>
      <c r="H85338">
        <v>11729.9</v>
      </c>
      <c r="I85338">
        <v>3779.28</v>
      </c>
      <c r="J85338">
        <v>6605.54</v>
      </c>
    </row>
    <row r="85339" spans="1:10" x14ac:dyDescent="0.2">
      <c r="A85339" t="s">
        <v>7920</v>
      </c>
      <c r="B85339" t="s">
        <v>157201</v>
      </c>
      <c r="C85339" t="s">
        <v>158099</v>
      </c>
      <c r="D85339">
        <v>1</v>
      </c>
      <c r="E85339">
        <v>3023.69</v>
      </c>
      <c r="F85339">
        <v>4229.53</v>
      </c>
      <c r="G85339">
        <v>3971.58</v>
      </c>
      <c r="H85339">
        <v>7302.47</v>
      </c>
      <c r="I85339">
        <v>6950.25</v>
      </c>
      <c r="J85339">
        <v>6710.64</v>
      </c>
    </row>
    <row r="85340" spans="1:10" x14ac:dyDescent="0.2">
      <c r="A85340" t="s">
        <v>4277</v>
      </c>
      <c r="B85340" t="s">
        <v>21008</v>
      </c>
      <c r="C85340" t="s">
        <v>158099</v>
      </c>
      <c r="D85340">
        <v>1</v>
      </c>
      <c r="E85340">
        <v>4355.7</v>
      </c>
      <c r="F85340">
        <v>7101.76</v>
      </c>
      <c r="G85340">
        <v>4508.99</v>
      </c>
      <c r="H85340">
        <v>5705</v>
      </c>
      <c r="I85340">
        <v>5111.54</v>
      </c>
      <c r="J85340">
        <v>4139.25</v>
      </c>
    </row>
    <row r="85341" spans="1:10" x14ac:dyDescent="0.2">
      <c r="A85341" t="s">
        <v>4277</v>
      </c>
      <c r="B85341" t="s">
        <v>45822</v>
      </c>
      <c r="C85341" t="s">
        <v>158099</v>
      </c>
      <c r="D85341">
        <v>1</v>
      </c>
      <c r="F85341">
        <v>5957.28</v>
      </c>
      <c r="G85341">
        <v>6031.61</v>
      </c>
      <c r="H85341">
        <v>6847.54</v>
      </c>
      <c r="I85341">
        <v>5495.73</v>
      </c>
      <c r="J85341">
        <v>7387.54</v>
      </c>
    </row>
    <row r="85342" spans="1:10" x14ac:dyDescent="0.2">
      <c r="A85342" t="s">
        <v>4277</v>
      </c>
      <c r="B85342" t="s">
        <v>73397</v>
      </c>
      <c r="C85342" t="s">
        <v>158099</v>
      </c>
      <c r="D85342">
        <v>1</v>
      </c>
      <c r="I85342">
        <v>266.387</v>
      </c>
    </row>
    <row r="85343" spans="1:10" x14ac:dyDescent="0.2">
      <c r="A85343" t="s">
        <v>4277</v>
      </c>
      <c r="B85343" t="s">
        <v>73398</v>
      </c>
      <c r="C85343" t="s">
        <v>158099</v>
      </c>
      <c r="D85343">
        <v>1</v>
      </c>
      <c r="E85343">
        <v>1197.8499999999999</v>
      </c>
      <c r="G85343">
        <v>41.340800000000002</v>
      </c>
      <c r="H85343">
        <v>1130.71</v>
      </c>
      <c r="I85343">
        <v>949.21299999999997</v>
      </c>
      <c r="J85343">
        <v>2039.16</v>
      </c>
    </row>
    <row r="85344" spans="1:10" x14ac:dyDescent="0.2">
      <c r="A85344" t="s">
        <v>4277</v>
      </c>
      <c r="B85344" t="s">
        <v>82314</v>
      </c>
      <c r="C85344" t="s">
        <v>158099</v>
      </c>
      <c r="D85344">
        <v>1</v>
      </c>
      <c r="E85344">
        <v>4646.1099999999997</v>
      </c>
      <c r="F85344">
        <v>3836.34</v>
      </c>
      <c r="G85344">
        <v>2562.54</v>
      </c>
      <c r="H85344">
        <v>1589.6</v>
      </c>
    </row>
    <row r="85345" spans="1:10" x14ac:dyDescent="0.2">
      <c r="A85345" t="s">
        <v>4277</v>
      </c>
      <c r="B85345" t="s">
        <v>119447</v>
      </c>
      <c r="C85345" t="s">
        <v>158099</v>
      </c>
      <c r="D85345">
        <v>1</v>
      </c>
      <c r="E85345">
        <v>6826.17</v>
      </c>
      <c r="F85345">
        <v>6409.81</v>
      </c>
      <c r="G85345">
        <v>4592.49</v>
      </c>
      <c r="H85345">
        <v>6855.93</v>
      </c>
      <c r="I85345">
        <v>7090.53</v>
      </c>
      <c r="J85345">
        <v>7729.97</v>
      </c>
    </row>
    <row r="85346" spans="1:10" x14ac:dyDescent="0.2">
      <c r="A85346" t="s">
        <v>4277</v>
      </c>
      <c r="B85346" t="s">
        <v>130999</v>
      </c>
      <c r="C85346" t="s">
        <v>158099</v>
      </c>
      <c r="D85346">
        <v>1</v>
      </c>
      <c r="E85346">
        <v>229.81800000000001</v>
      </c>
      <c r="F85346">
        <v>648.71100000000001</v>
      </c>
      <c r="G85346">
        <v>816.81500000000005</v>
      </c>
      <c r="H85346">
        <v>452.68</v>
      </c>
      <c r="I85346">
        <v>13.855499999999999</v>
      </c>
      <c r="J85346">
        <v>853.26099999999997</v>
      </c>
    </row>
    <row r="85347" spans="1:10" x14ac:dyDescent="0.2">
      <c r="A85347" t="s">
        <v>4277</v>
      </c>
      <c r="B85347" t="s">
        <v>134490</v>
      </c>
      <c r="C85347" t="s">
        <v>158099</v>
      </c>
      <c r="D85347">
        <v>1</v>
      </c>
      <c r="G85347">
        <v>1319.41</v>
      </c>
    </row>
    <row r="85348" spans="1:10" x14ac:dyDescent="0.2">
      <c r="A85348" t="s">
        <v>4277</v>
      </c>
      <c r="B85348" t="s">
        <v>134491</v>
      </c>
      <c r="C85348" t="s">
        <v>158099</v>
      </c>
      <c r="D85348">
        <v>1</v>
      </c>
      <c r="E85348">
        <v>3798.16</v>
      </c>
      <c r="F85348">
        <v>4131.75</v>
      </c>
      <c r="G85348">
        <v>3652.61</v>
      </c>
      <c r="H85348">
        <v>3844.64</v>
      </c>
      <c r="I85348">
        <v>5169.43</v>
      </c>
      <c r="J85348">
        <v>4358.8</v>
      </c>
    </row>
    <row r="85349" spans="1:10" x14ac:dyDescent="0.2">
      <c r="A85349" t="s">
        <v>4277</v>
      </c>
      <c r="B85349" t="s">
        <v>134937</v>
      </c>
      <c r="C85349" t="s">
        <v>158099</v>
      </c>
      <c r="D85349">
        <v>1</v>
      </c>
      <c r="E85349">
        <v>2665.84</v>
      </c>
      <c r="F85349">
        <v>877.245</v>
      </c>
      <c r="G85349">
        <v>3400.17</v>
      </c>
      <c r="H85349">
        <v>3666.37</v>
      </c>
      <c r="I85349">
        <v>3764.17</v>
      </c>
      <c r="J85349">
        <v>3104.29</v>
      </c>
    </row>
    <row r="85350" spans="1:10" x14ac:dyDescent="0.2">
      <c r="A85350" t="s">
        <v>4277</v>
      </c>
      <c r="B85350" t="s">
        <v>138022</v>
      </c>
      <c r="C85350" t="s">
        <v>158099</v>
      </c>
      <c r="D85350">
        <v>1</v>
      </c>
      <c r="F85350">
        <v>4055.18</v>
      </c>
      <c r="H85350">
        <v>3449.92</v>
      </c>
      <c r="I85350">
        <v>1813.76</v>
      </c>
      <c r="J85350">
        <v>2649.19</v>
      </c>
    </row>
    <row r="85351" spans="1:10" x14ac:dyDescent="0.2">
      <c r="A85351" t="s">
        <v>4277</v>
      </c>
      <c r="B85351" t="s">
        <v>147616</v>
      </c>
      <c r="C85351" t="s">
        <v>158099</v>
      </c>
      <c r="D85351">
        <v>1</v>
      </c>
      <c r="E85351">
        <v>4048.21</v>
      </c>
      <c r="F85351">
        <v>2452.8200000000002</v>
      </c>
      <c r="G85351">
        <v>2969.48</v>
      </c>
      <c r="H85351">
        <v>3878.39</v>
      </c>
      <c r="I85351">
        <v>3354.46</v>
      </c>
      <c r="J85351">
        <v>2265.83</v>
      </c>
    </row>
    <row r="85352" spans="1:10" x14ac:dyDescent="0.2">
      <c r="A85352" t="s">
        <v>4277</v>
      </c>
      <c r="B85352" t="s">
        <v>152940</v>
      </c>
      <c r="C85352" t="s">
        <v>158099</v>
      </c>
      <c r="D85352">
        <v>1</v>
      </c>
      <c r="G85352">
        <v>301.017</v>
      </c>
      <c r="J85352">
        <v>357.56700000000001</v>
      </c>
    </row>
    <row r="85353" spans="1:10" x14ac:dyDescent="0.2">
      <c r="A85353" t="s">
        <v>5890</v>
      </c>
      <c r="B85353" t="s">
        <v>27876</v>
      </c>
      <c r="C85353" t="s">
        <v>158099</v>
      </c>
      <c r="D85353">
        <v>1</v>
      </c>
      <c r="E85353">
        <v>13600.1</v>
      </c>
      <c r="F85353">
        <v>14528.8</v>
      </c>
      <c r="G85353">
        <v>15383.8</v>
      </c>
      <c r="H85353">
        <v>13144.2</v>
      </c>
      <c r="I85353">
        <v>12686.4</v>
      </c>
      <c r="J85353">
        <v>12880</v>
      </c>
    </row>
    <row r="85354" spans="1:10" x14ac:dyDescent="0.2">
      <c r="A85354" t="s">
        <v>5890</v>
      </c>
      <c r="B85354" t="s">
        <v>36409</v>
      </c>
      <c r="C85354" t="s">
        <v>158099</v>
      </c>
      <c r="D85354">
        <v>1</v>
      </c>
      <c r="E85354">
        <v>12194.5</v>
      </c>
      <c r="F85354">
        <v>7016.52</v>
      </c>
      <c r="G85354">
        <v>11419.8</v>
      </c>
      <c r="H85354">
        <v>8239.74</v>
      </c>
      <c r="I85354">
        <v>14224.8</v>
      </c>
      <c r="J85354">
        <v>12828.5</v>
      </c>
    </row>
    <row r="85355" spans="1:10" x14ac:dyDescent="0.2">
      <c r="A85355" t="s">
        <v>5890</v>
      </c>
      <c r="B85355" t="s">
        <v>37879</v>
      </c>
      <c r="C85355" t="s">
        <v>158099</v>
      </c>
      <c r="D85355">
        <v>1</v>
      </c>
      <c r="E85355">
        <v>4663.49</v>
      </c>
      <c r="F85355">
        <v>6205.27</v>
      </c>
      <c r="G85355">
        <v>6088.68</v>
      </c>
      <c r="H85355">
        <v>5860.05</v>
      </c>
      <c r="I85355">
        <v>5452.27</v>
      </c>
      <c r="J85355">
        <v>7727.78</v>
      </c>
    </row>
    <row r="85356" spans="1:10" x14ac:dyDescent="0.2">
      <c r="A85356" t="s">
        <v>5890</v>
      </c>
      <c r="B85356" t="s">
        <v>76732</v>
      </c>
      <c r="C85356" t="s">
        <v>158099</v>
      </c>
      <c r="D85356">
        <v>1</v>
      </c>
      <c r="E85356">
        <v>1040.1300000000001</v>
      </c>
      <c r="G85356">
        <v>1037.96</v>
      </c>
      <c r="H85356">
        <v>997.80799999999999</v>
      </c>
      <c r="I85356">
        <v>1678.23</v>
      </c>
      <c r="J85356">
        <v>1583.07</v>
      </c>
    </row>
    <row r="85357" spans="1:10" x14ac:dyDescent="0.2">
      <c r="A85357" t="s">
        <v>5890</v>
      </c>
      <c r="B85357" t="s">
        <v>89019</v>
      </c>
      <c r="C85357" t="s">
        <v>158099</v>
      </c>
      <c r="D85357">
        <v>1</v>
      </c>
      <c r="E85357">
        <v>3308.11</v>
      </c>
      <c r="F85357">
        <v>2359.71</v>
      </c>
      <c r="G85357">
        <v>3415.28</v>
      </c>
      <c r="H85357">
        <v>3901.42</v>
      </c>
      <c r="I85357">
        <v>4380.97</v>
      </c>
      <c r="J85357">
        <v>4367.53</v>
      </c>
    </row>
    <row r="85358" spans="1:10" x14ac:dyDescent="0.2">
      <c r="A85358" t="s">
        <v>5890</v>
      </c>
      <c r="B85358" t="s">
        <v>113639</v>
      </c>
      <c r="C85358" t="s">
        <v>158099</v>
      </c>
      <c r="D85358">
        <v>1</v>
      </c>
      <c r="G85358">
        <v>1061.01</v>
      </c>
      <c r="H85358">
        <v>742.59400000000005</v>
      </c>
      <c r="I85358">
        <v>843.50300000000004</v>
      </c>
      <c r="J85358">
        <v>1364.63</v>
      </c>
    </row>
    <row r="85359" spans="1:10" x14ac:dyDescent="0.2">
      <c r="A85359" t="s">
        <v>5890</v>
      </c>
      <c r="B85359" t="s">
        <v>113640</v>
      </c>
      <c r="C85359" t="s">
        <v>158099</v>
      </c>
      <c r="D85359">
        <v>1</v>
      </c>
      <c r="E85359">
        <v>931.85</v>
      </c>
      <c r="F85359">
        <v>1345.93</v>
      </c>
      <c r="G85359">
        <v>2533.44</v>
      </c>
      <c r="H85359">
        <v>2179.75</v>
      </c>
      <c r="I85359">
        <v>1123.69</v>
      </c>
    </row>
    <row r="85360" spans="1:10" x14ac:dyDescent="0.2">
      <c r="A85360" t="s">
        <v>5890</v>
      </c>
      <c r="B85360" t="s">
        <v>127273</v>
      </c>
      <c r="C85360" t="s">
        <v>158099</v>
      </c>
      <c r="D85360">
        <v>1</v>
      </c>
      <c r="E85360">
        <v>3049.67</v>
      </c>
      <c r="F85360">
        <v>3396.76</v>
      </c>
      <c r="G85360">
        <v>1212.3900000000001</v>
      </c>
      <c r="H85360">
        <v>2321.67</v>
      </c>
      <c r="I85360">
        <v>1614.58</v>
      </c>
      <c r="J85360">
        <v>2882.11</v>
      </c>
    </row>
    <row r="85361" spans="1:10" x14ac:dyDescent="0.2">
      <c r="A85361" t="s">
        <v>5890</v>
      </c>
      <c r="B85361" t="s">
        <v>127542</v>
      </c>
      <c r="C85361" t="s">
        <v>158099</v>
      </c>
      <c r="D85361">
        <v>1</v>
      </c>
      <c r="E85361">
        <v>23792.400000000001</v>
      </c>
      <c r="F85361">
        <v>19601.599999999999</v>
      </c>
      <c r="G85361">
        <v>25152.9</v>
      </c>
      <c r="H85361">
        <v>27042.3</v>
      </c>
      <c r="I85361">
        <v>22228.7</v>
      </c>
      <c r="J85361">
        <v>18623.5</v>
      </c>
    </row>
    <row r="85362" spans="1:10" x14ac:dyDescent="0.2">
      <c r="A85362" t="s">
        <v>3841</v>
      </c>
      <c r="B85362" t="s">
        <v>19527</v>
      </c>
      <c r="C85362" t="s">
        <v>158099</v>
      </c>
      <c r="D85362">
        <v>1</v>
      </c>
      <c r="E85362">
        <v>1364.05</v>
      </c>
      <c r="H85362">
        <v>1416.05</v>
      </c>
      <c r="I85362">
        <v>2549.75</v>
      </c>
      <c r="J85362">
        <v>1449.96</v>
      </c>
    </row>
    <row r="85363" spans="1:10" x14ac:dyDescent="0.2">
      <c r="A85363" t="s">
        <v>3841</v>
      </c>
      <c r="B85363" t="s">
        <v>21402</v>
      </c>
      <c r="C85363" t="s">
        <v>158099</v>
      </c>
      <c r="D85363">
        <v>1</v>
      </c>
      <c r="E85363">
        <v>813.17600000000004</v>
      </c>
      <c r="F85363">
        <v>1736.62</v>
      </c>
      <c r="G85363">
        <v>1456.12</v>
      </c>
      <c r="H85363">
        <v>1624.74</v>
      </c>
      <c r="I85363">
        <v>4582.6400000000003</v>
      </c>
      <c r="J85363">
        <v>3604.65</v>
      </c>
    </row>
    <row r="85364" spans="1:10" x14ac:dyDescent="0.2">
      <c r="A85364" t="s">
        <v>3841</v>
      </c>
      <c r="B85364" t="s">
        <v>23569</v>
      </c>
      <c r="C85364" t="s">
        <v>158099</v>
      </c>
      <c r="D85364">
        <v>1</v>
      </c>
      <c r="E85364">
        <v>4348.83</v>
      </c>
      <c r="I85364">
        <v>2656.45</v>
      </c>
      <c r="J85364">
        <v>1277.92</v>
      </c>
    </row>
    <row r="85365" spans="1:10" x14ac:dyDescent="0.2">
      <c r="A85365" t="s">
        <v>3841</v>
      </c>
      <c r="B85365" t="s">
        <v>26122</v>
      </c>
      <c r="C85365" t="s">
        <v>158099</v>
      </c>
      <c r="D85365">
        <v>1</v>
      </c>
      <c r="E85365">
        <v>88.422700000000006</v>
      </c>
      <c r="F85365">
        <v>132.98699999999999</v>
      </c>
      <c r="G85365">
        <v>56.356200000000001</v>
      </c>
      <c r="H85365">
        <v>239.809</v>
      </c>
      <c r="I85365">
        <v>700.81500000000005</v>
      </c>
      <c r="J85365">
        <v>141.61500000000001</v>
      </c>
    </row>
    <row r="85366" spans="1:10" x14ac:dyDescent="0.2">
      <c r="A85366" t="s">
        <v>3841</v>
      </c>
      <c r="B85366" t="s">
        <v>26123</v>
      </c>
      <c r="C85366" t="s">
        <v>158099</v>
      </c>
      <c r="D85366">
        <v>1</v>
      </c>
      <c r="E85366">
        <v>22361.200000000001</v>
      </c>
      <c r="F85366">
        <v>16299</v>
      </c>
      <c r="G85366">
        <v>15879.8</v>
      </c>
      <c r="H85366">
        <v>22617.1</v>
      </c>
      <c r="I85366">
        <v>22317.599999999999</v>
      </c>
      <c r="J85366">
        <v>18348.900000000001</v>
      </c>
    </row>
    <row r="85367" spans="1:10" x14ac:dyDescent="0.2">
      <c r="A85367" t="s">
        <v>3841</v>
      </c>
      <c r="B85367" t="s">
        <v>31957</v>
      </c>
      <c r="C85367" t="s">
        <v>158099</v>
      </c>
      <c r="D85367">
        <v>1</v>
      </c>
      <c r="E85367">
        <v>22717.4</v>
      </c>
      <c r="F85367">
        <v>21092.6</v>
      </c>
      <c r="G85367">
        <v>19824.2</v>
      </c>
      <c r="H85367">
        <v>12065.9</v>
      </c>
      <c r="I85367">
        <v>12532.1</v>
      </c>
      <c r="J85367">
        <v>12673.2</v>
      </c>
    </row>
    <row r="85368" spans="1:10" x14ac:dyDescent="0.2">
      <c r="A85368" t="s">
        <v>3841</v>
      </c>
      <c r="B85368" t="s">
        <v>32990</v>
      </c>
      <c r="C85368" t="s">
        <v>158099</v>
      </c>
      <c r="D85368">
        <v>1</v>
      </c>
      <c r="E85368">
        <v>2214.1999999999998</v>
      </c>
      <c r="G85368">
        <v>2283.0700000000002</v>
      </c>
      <c r="H85368">
        <v>3672.92</v>
      </c>
      <c r="I85368">
        <v>7469.04</v>
      </c>
      <c r="J85368">
        <v>6954.63</v>
      </c>
    </row>
    <row r="85369" spans="1:10" x14ac:dyDescent="0.2">
      <c r="A85369" t="s">
        <v>3841</v>
      </c>
      <c r="B85369" t="s">
        <v>32991</v>
      </c>
      <c r="C85369" t="s">
        <v>158099</v>
      </c>
      <c r="D85369">
        <v>1</v>
      </c>
      <c r="E85369">
        <v>2891.09</v>
      </c>
      <c r="F85369">
        <v>1975.75</v>
      </c>
      <c r="G85369">
        <v>4974.3599999999997</v>
      </c>
      <c r="H85369">
        <v>5676.17</v>
      </c>
      <c r="I85369">
        <v>3347.41</v>
      </c>
      <c r="J85369">
        <v>6946.69</v>
      </c>
    </row>
    <row r="85370" spans="1:10" x14ac:dyDescent="0.2">
      <c r="A85370" t="s">
        <v>3841</v>
      </c>
      <c r="B85370" t="s">
        <v>39114</v>
      </c>
      <c r="C85370" t="s">
        <v>158099</v>
      </c>
      <c r="D85370">
        <v>1</v>
      </c>
      <c r="E85370">
        <v>76528.600000000006</v>
      </c>
      <c r="F85370">
        <v>62331.1</v>
      </c>
      <c r="G85370">
        <v>78357.8</v>
      </c>
      <c r="H85370">
        <v>63408.800000000003</v>
      </c>
      <c r="I85370">
        <v>76900.3</v>
      </c>
      <c r="J85370">
        <v>73690.399999999994</v>
      </c>
    </row>
    <row r="85371" spans="1:10" x14ac:dyDescent="0.2">
      <c r="A85371" t="s">
        <v>3841</v>
      </c>
      <c r="B85371" t="s">
        <v>79130</v>
      </c>
      <c r="C85371" t="s">
        <v>158099</v>
      </c>
      <c r="D85371">
        <v>1</v>
      </c>
      <c r="E85371">
        <v>603.553</v>
      </c>
      <c r="F85371">
        <v>225.999</v>
      </c>
      <c r="G85371">
        <v>798.53300000000002</v>
      </c>
      <c r="H85371">
        <v>1161.05</v>
      </c>
      <c r="I85371">
        <v>523.53599999999994</v>
      </c>
      <c r="J85371">
        <v>816.25699999999995</v>
      </c>
    </row>
    <row r="85372" spans="1:10" x14ac:dyDescent="0.2">
      <c r="A85372" t="s">
        <v>3841</v>
      </c>
      <c r="B85372" t="s">
        <v>79131</v>
      </c>
      <c r="C85372" t="s">
        <v>158099</v>
      </c>
      <c r="D85372">
        <v>1</v>
      </c>
      <c r="E85372">
        <v>27707.8</v>
      </c>
      <c r="F85372">
        <v>28935.4</v>
      </c>
      <c r="G85372">
        <v>28999.599999999999</v>
      </c>
      <c r="H85372">
        <v>31683.1</v>
      </c>
      <c r="I85372">
        <v>30152.9</v>
      </c>
      <c r="J85372">
        <v>28418.1</v>
      </c>
    </row>
    <row r="85373" spans="1:10" x14ac:dyDescent="0.2">
      <c r="A85373" t="s">
        <v>3841</v>
      </c>
      <c r="B85373" t="s">
        <v>86584</v>
      </c>
      <c r="C85373" t="s">
        <v>158099</v>
      </c>
      <c r="D85373">
        <v>1</v>
      </c>
      <c r="E85373">
        <v>11136.1</v>
      </c>
      <c r="F85373">
        <v>16425.5</v>
      </c>
      <c r="G85373">
        <v>11491.3</v>
      </c>
      <c r="H85373">
        <v>13841.4</v>
      </c>
      <c r="I85373">
        <v>10890.5</v>
      </c>
      <c r="J85373">
        <v>9837.1299999999992</v>
      </c>
    </row>
    <row r="85374" spans="1:10" x14ac:dyDescent="0.2">
      <c r="A85374" t="s">
        <v>3841</v>
      </c>
      <c r="B85374" t="s">
        <v>86643</v>
      </c>
      <c r="C85374" t="s">
        <v>158099</v>
      </c>
      <c r="D85374">
        <v>1</v>
      </c>
      <c r="E85374">
        <v>1301.79</v>
      </c>
      <c r="F85374">
        <v>1270.1099999999999</v>
      </c>
      <c r="G85374">
        <v>3180.18</v>
      </c>
      <c r="H85374">
        <v>3443.7</v>
      </c>
      <c r="I85374">
        <v>6261.92</v>
      </c>
      <c r="J85374">
        <v>5813.68</v>
      </c>
    </row>
    <row r="85375" spans="1:10" x14ac:dyDescent="0.2">
      <c r="A85375" t="s">
        <v>3841</v>
      </c>
      <c r="B85375" t="s">
        <v>88828</v>
      </c>
      <c r="C85375" t="s">
        <v>158099</v>
      </c>
      <c r="D85375">
        <v>1</v>
      </c>
      <c r="E85375">
        <v>5682.09</v>
      </c>
      <c r="F85375">
        <v>7526.78</v>
      </c>
      <c r="G85375">
        <v>5544.27</v>
      </c>
      <c r="H85375">
        <v>8395.01</v>
      </c>
      <c r="I85375">
        <v>11595.5</v>
      </c>
      <c r="J85375">
        <v>12029</v>
      </c>
    </row>
    <row r="85376" spans="1:10" x14ac:dyDescent="0.2">
      <c r="A85376" t="s">
        <v>3841</v>
      </c>
      <c r="B85376" t="s">
        <v>88829</v>
      </c>
      <c r="C85376" t="s">
        <v>158099</v>
      </c>
      <c r="D85376">
        <v>1</v>
      </c>
      <c r="E85376">
        <v>17857.599999999999</v>
      </c>
      <c r="F85376">
        <v>19851.5</v>
      </c>
      <c r="G85376">
        <v>23489.7</v>
      </c>
      <c r="H85376">
        <v>16055.8</v>
      </c>
      <c r="I85376">
        <v>23663.8</v>
      </c>
      <c r="J85376">
        <v>24575.3</v>
      </c>
    </row>
    <row r="85377" spans="1:10" x14ac:dyDescent="0.2">
      <c r="A85377" t="s">
        <v>3841</v>
      </c>
      <c r="B85377" t="s">
        <v>92192</v>
      </c>
      <c r="C85377" t="s">
        <v>158099</v>
      </c>
      <c r="D85377">
        <v>1</v>
      </c>
      <c r="E85377">
        <v>4240.66</v>
      </c>
      <c r="F85377">
        <v>4149.32</v>
      </c>
      <c r="G85377">
        <v>5498.08</v>
      </c>
      <c r="H85377">
        <v>6027.81</v>
      </c>
      <c r="I85377">
        <v>7254.28</v>
      </c>
      <c r="J85377">
        <v>7526.38</v>
      </c>
    </row>
    <row r="85378" spans="1:10" x14ac:dyDescent="0.2">
      <c r="A85378" t="s">
        <v>3841</v>
      </c>
      <c r="B85378" t="s">
        <v>92193</v>
      </c>
      <c r="C85378" t="s">
        <v>158099</v>
      </c>
      <c r="D85378">
        <v>1</v>
      </c>
      <c r="E85378">
        <v>16622.400000000001</v>
      </c>
      <c r="F85378">
        <v>19285</v>
      </c>
      <c r="G85378">
        <v>17969.5</v>
      </c>
      <c r="H85378">
        <v>14699.9</v>
      </c>
      <c r="I85378">
        <v>6475.5</v>
      </c>
      <c r="J85378">
        <v>3924.18</v>
      </c>
    </row>
    <row r="85379" spans="1:10" x14ac:dyDescent="0.2">
      <c r="A85379" t="s">
        <v>3841</v>
      </c>
      <c r="B85379" t="s">
        <v>92321</v>
      </c>
      <c r="C85379" t="s">
        <v>158099</v>
      </c>
      <c r="D85379">
        <v>1</v>
      </c>
      <c r="E85379">
        <v>2042.32</v>
      </c>
      <c r="F85379">
        <v>742.11800000000005</v>
      </c>
      <c r="G85379">
        <v>959.08699999999999</v>
      </c>
      <c r="H85379">
        <v>2629.4</v>
      </c>
      <c r="I85379">
        <v>3248.5</v>
      </c>
      <c r="J85379">
        <v>1442.83</v>
      </c>
    </row>
    <row r="85380" spans="1:10" x14ac:dyDescent="0.2">
      <c r="A85380" t="s">
        <v>3841</v>
      </c>
      <c r="B85380" t="s">
        <v>92322</v>
      </c>
      <c r="C85380" t="s">
        <v>158099</v>
      </c>
      <c r="D85380">
        <v>1</v>
      </c>
      <c r="E85380">
        <v>16836.599999999999</v>
      </c>
      <c r="F85380">
        <v>21215.3</v>
      </c>
      <c r="G85380">
        <v>16841.400000000001</v>
      </c>
      <c r="H85380">
        <v>18232.5</v>
      </c>
      <c r="I85380">
        <v>10374.9</v>
      </c>
      <c r="J85380">
        <v>8006.18</v>
      </c>
    </row>
    <row r="85381" spans="1:10" x14ac:dyDescent="0.2">
      <c r="A85381" t="s">
        <v>3841</v>
      </c>
      <c r="B85381" t="s">
        <v>116238</v>
      </c>
      <c r="C85381" t="s">
        <v>158099</v>
      </c>
      <c r="D85381">
        <v>1</v>
      </c>
      <c r="F85381">
        <v>11746.1</v>
      </c>
      <c r="I85381">
        <v>4704.59</v>
      </c>
      <c r="J85381">
        <v>4583.3100000000004</v>
      </c>
    </row>
    <row r="85382" spans="1:10" x14ac:dyDescent="0.2">
      <c r="A85382" t="s">
        <v>3841</v>
      </c>
      <c r="B85382" t="s">
        <v>142605</v>
      </c>
      <c r="C85382" t="s">
        <v>158099</v>
      </c>
      <c r="D85382">
        <v>1</v>
      </c>
      <c r="E85382">
        <v>7177.46</v>
      </c>
      <c r="F85382">
        <v>5709.9</v>
      </c>
      <c r="G85382">
        <v>7146.34</v>
      </c>
      <c r="H85382">
        <v>8586.68</v>
      </c>
      <c r="I85382">
        <v>9672.06</v>
      </c>
      <c r="J85382">
        <v>12029.7</v>
      </c>
    </row>
    <row r="85383" spans="1:10" x14ac:dyDescent="0.2">
      <c r="A85383" t="s">
        <v>3841</v>
      </c>
      <c r="B85383" t="s">
        <v>145773</v>
      </c>
      <c r="C85383" t="s">
        <v>158099</v>
      </c>
      <c r="D85383">
        <v>1</v>
      </c>
      <c r="E85383">
        <v>29643</v>
      </c>
      <c r="F85383">
        <v>32639.7</v>
      </c>
      <c r="G85383">
        <v>28555.200000000001</v>
      </c>
      <c r="H85383">
        <v>36788.800000000003</v>
      </c>
      <c r="I85383">
        <v>29316.5</v>
      </c>
      <c r="J85383">
        <v>25704.1</v>
      </c>
    </row>
    <row r="85384" spans="1:10" x14ac:dyDescent="0.2">
      <c r="A85384" t="s">
        <v>3841</v>
      </c>
      <c r="B85384" t="s">
        <v>151438</v>
      </c>
      <c r="C85384" t="s">
        <v>158099</v>
      </c>
      <c r="D85384">
        <v>1</v>
      </c>
      <c r="E85384">
        <v>26443.1</v>
      </c>
      <c r="F85384">
        <v>26065.9</v>
      </c>
      <c r="G85384">
        <v>24284.400000000001</v>
      </c>
      <c r="H85384">
        <v>30731.7</v>
      </c>
      <c r="I85384">
        <v>30658.799999999999</v>
      </c>
      <c r="J85384">
        <v>26310.6</v>
      </c>
    </row>
    <row r="85385" spans="1:10" x14ac:dyDescent="0.2">
      <c r="A85385" t="s">
        <v>3841</v>
      </c>
      <c r="B85385" t="s">
        <v>152460</v>
      </c>
      <c r="C85385" t="s">
        <v>158099</v>
      </c>
      <c r="D85385">
        <v>1</v>
      </c>
      <c r="G85385">
        <v>758.98199999999997</v>
      </c>
      <c r="I85385">
        <v>363.88900000000001</v>
      </c>
      <c r="J85385">
        <v>1069.95</v>
      </c>
    </row>
    <row r="85386" spans="1:10" x14ac:dyDescent="0.2">
      <c r="A85386" t="s">
        <v>3841</v>
      </c>
      <c r="B85386" t="s">
        <v>152461</v>
      </c>
      <c r="C85386" t="s">
        <v>158099</v>
      </c>
      <c r="D85386">
        <v>1</v>
      </c>
      <c r="E85386">
        <v>3015.41</v>
      </c>
      <c r="F85386">
        <v>4560.57</v>
      </c>
      <c r="G85386">
        <v>3732.93</v>
      </c>
      <c r="H85386">
        <v>4945.8599999999997</v>
      </c>
      <c r="I85386">
        <v>5209.2299999999996</v>
      </c>
      <c r="J85386">
        <v>3614.46</v>
      </c>
    </row>
    <row r="85387" spans="1:10" x14ac:dyDescent="0.2">
      <c r="A85387" t="s">
        <v>8988</v>
      </c>
      <c r="B85387" t="s">
        <v>58926</v>
      </c>
      <c r="C85387" t="s">
        <v>158099</v>
      </c>
      <c r="D85387">
        <v>1</v>
      </c>
      <c r="E85387">
        <v>27856.1</v>
      </c>
      <c r="F85387">
        <v>23012</v>
      </c>
      <c r="G85387">
        <v>43566.9</v>
      </c>
      <c r="H85387">
        <v>38007.800000000003</v>
      </c>
      <c r="I85387">
        <v>47124.9</v>
      </c>
      <c r="J85387">
        <v>40931</v>
      </c>
    </row>
    <row r="85388" spans="1:10" x14ac:dyDescent="0.2">
      <c r="A85388" t="s">
        <v>8842</v>
      </c>
      <c r="B85388" t="s">
        <v>56455</v>
      </c>
      <c r="C85388" t="s">
        <v>158099</v>
      </c>
      <c r="D85388">
        <v>1</v>
      </c>
      <c r="E85388">
        <v>12332.7</v>
      </c>
      <c r="F85388">
        <v>8948.93</v>
      </c>
      <c r="G85388">
        <v>15154.2</v>
      </c>
      <c r="H85388">
        <v>13858.9</v>
      </c>
      <c r="I85388">
        <v>7813.08</v>
      </c>
      <c r="J85388">
        <v>9520.42</v>
      </c>
    </row>
    <row r="85389" spans="1:10" x14ac:dyDescent="0.2">
      <c r="A85389" t="s">
        <v>8842</v>
      </c>
      <c r="B85389" t="s">
        <v>110467</v>
      </c>
      <c r="C85389" t="s">
        <v>158099</v>
      </c>
      <c r="D85389">
        <v>1</v>
      </c>
      <c r="E85389">
        <v>2124.75</v>
      </c>
      <c r="F85389">
        <v>4186.53</v>
      </c>
      <c r="G85389">
        <v>2921.71</v>
      </c>
      <c r="H85389">
        <v>2788.95</v>
      </c>
      <c r="I85389">
        <v>2227.0300000000002</v>
      </c>
      <c r="J85389">
        <v>2358.41</v>
      </c>
    </row>
    <row r="85390" spans="1:10" x14ac:dyDescent="0.2">
      <c r="A85390" t="s">
        <v>8842</v>
      </c>
      <c r="B85390" t="s">
        <v>119824</v>
      </c>
      <c r="C85390" t="s">
        <v>158099</v>
      </c>
      <c r="D85390">
        <v>1</v>
      </c>
      <c r="E85390">
        <v>1342.4</v>
      </c>
      <c r="F85390">
        <v>1484.08</v>
      </c>
      <c r="G85390">
        <v>1620.13</v>
      </c>
      <c r="H85390">
        <v>1745.41</v>
      </c>
      <c r="I85390">
        <v>1226.31</v>
      </c>
      <c r="J85390">
        <v>1053</v>
      </c>
    </row>
    <row r="85391" spans="1:10" x14ac:dyDescent="0.2">
      <c r="A85391" t="s">
        <v>8842</v>
      </c>
      <c r="B85391" t="s">
        <v>119825</v>
      </c>
      <c r="C85391" t="s">
        <v>158099</v>
      </c>
      <c r="D85391">
        <v>1</v>
      </c>
      <c r="G85391">
        <v>2516.96</v>
      </c>
      <c r="H85391">
        <v>2526.87</v>
      </c>
      <c r="I85391">
        <v>2293.71</v>
      </c>
      <c r="J85391">
        <v>1804.38</v>
      </c>
    </row>
    <row r="85392" spans="1:10" x14ac:dyDescent="0.2">
      <c r="A85392" t="s">
        <v>1254</v>
      </c>
      <c r="B85392" t="s">
        <v>13303</v>
      </c>
      <c r="C85392" t="s">
        <v>158099</v>
      </c>
      <c r="D85392">
        <v>1</v>
      </c>
      <c r="E85392">
        <v>31061.3</v>
      </c>
      <c r="F85392">
        <v>30579.3</v>
      </c>
      <c r="G85392">
        <v>28086.2</v>
      </c>
      <c r="H85392">
        <v>34033.599999999999</v>
      </c>
      <c r="I85392">
        <v>27557.5</v>
      </c>
      <c r="J85392">
        <v>28714.9</v>
      </c>
    </row>
    <row r="85393" spans="1:10" x14ac:dyDescent="0.2">
      <c r="A85393" t="s">
        <v>1254</v>
      </c>
      <c r="B85393" t="s">
        <v>61456</v>
      </c>
      <c r="C85393" t="s">
        <v>158099</v>
      </c>
      <c r="D85393">
        <v>1</v>
      </c>
      <c r="E85393">
        <v>5354.4</v>
      </c>
      <c r="F85393">
        <v>5290.49</v>
      </c>
      <c r="G85393">
        <v>4314.7</v>
      </c>
      <c r="H85393">
        <v>6683.57</v>
      </c>
      <c r="J85393">
        <v>7438.1</v>
      </c>
    </row>
    <row r="85394" spans="1:10" x14ac:dyDescent="0.2">
      <c r="A85394" t="s">
        <v>1254</v>
      </c>
      <c r="B85394" t="s">
        <v>61458</v>
      </c>
      <c r="C85394" t="s">
        <v>158099</v>
      </c>
      <c r="D85394">
        <v>1</v>
      </c>
      <c r="E85394">
        <v>4952.1400000000003</v>
      </c>
      <c r="F85394">
        <v>5683.5</v>
      </c>
      <c r="G85394">
        <v>6427.37</v>
      </c>
      <c r="H85394">
        <v>6008.99</v>
      </c>
      <c r="I85394">
        <v>2440.69</v>
      </c>
      <c r="J85394">
        <v>2093.96</v>
      </c>
    </row>
    <row r="85395" spans="1:10" x14ac:dyDescent="0.2">
      <c r="A85395" t="s">
        <v>1254</v>
      </c>
      <c r="B85395" t="s">
        <v>61459</v>
      </c>
      <c r="C85395" t="s">
        <v>158099</v>
      </c>
      <c r="D85395">
        <v>1</v>
      </c>
      <c r="G85395">
        <v>1087.75</v>
      </c>
      <c r="H85395">
        <v>371.16300000000001</v>
      </c>
      <c r="I85395">
        <v>1310.3699999999999</v>
      </c>
      <c r="J85395">
        <v>1321.13</v>
      </c>
    </row>
    <row r="85396" spans="1:10" x14ac:dyDescent="0.2">
      <c r="A85396" t="s">
        <v>1254</v>
      </c>
      <c r="B85396" t="s">
        <v>69016</v>
      </c>
      <c r="C85396" t="s">
        <v>158099</v>
      </c>
      <c r="D85396">
        <v>1</v>
      </c>
      <c r="E85396">
        <v>58264.5</v>
      </c>
      <c r="F85396">
        <v>47644.1</v>
      </c>
      <c r="G85396">
        <v>53941.8</v>
      </c>
      <c r="H85396">
        <v>47956.3</v>
      </c>
      <c r="I85396">
        <v>45393.1</v>
      </c>
      <c r="J85396">
        <v>45444.1</v>
      </c>
    </row>
    <row r="85397" spans="1:10" x14ac:dyDescent="0.2">
      <c r="A85397" t="s">
        <v>6541</v>
      </c>
      <c r="B85397" t="s">
        <v>31840</v>
      </c>
      <c r="C85397" t="s">
        <v>158099</v>
      </c>
      <c r="D85397">
        <v>1</v>
      </c>
      <c r="E85397">
        <v>687.17</v>
      </c>
      <c r="H85397">
        <v>444.459</v>
      </c>
      <c r="I85397">
        <v>687.21799999999996</v>
      </c>
      <c r="J85397">
        <v>227.46100000000001</v>
      </c>
    </row>
    <row r="85398" spans="1:10" x14ac:dyDescent="0.2">
      <c r="A85398" t="s">
        <v>6541</v>
      </c>
      <c r="B85398" t="s">
        <v>99936</v>
      </c>
      <c r="C85398" t="s">
        <v>158099</v>
      </c>
      <c r="D85398">
        <v>1</v>
      </c>
      <c r="E85398">
        <v>4084.97</v>
      </c>
      <c r="F85398">
        <v>2346.1799999999998</v>
      </c>
      <c r="H85398">
        <v>2872.55</v>
      </c>
      <c r="I85398">
        <v>2241.34</v>
      </c>
      <c r="J85398">
        <v>4001.75</v>
      </c>
    </row>
    <row r="85399" spans="1:10" x14ac:dyDescent="0.2">
      <c r="A85399" t="s">
        <v>6861</v>
      </c>
      <c r="B85399" t="s">
        <v>34040</v>
      </c>
      <c r="C85399" t="s">
        <v>158099</v>
      </c>
      <c r="D85399">
        <v>1</v>
      </c>
      <c r="E85399">
        <v>43859.1</v>
      </c>
      <c r="G85399">
        <v>111647</v>
      </c>
      <c r="H85399">
        <v>67731.5</v>
      </c>
      <c r="I85399">
        <v>87691.199999999997</v>
      </c>
      <c r="J85399">
        <v>81571.7</v>
      </c>
    </row>
    <row r="85400" spans="1:10" x14ac:dyDescent="0.2">
      <c r="A85400" t="s">
        <v>6861</v>
      </c>
      <c r="B85400" t="s">
        <v>60062</v>
      </c>
      <c r="C85400" t="s">
        <v>158099</v>
      </c>
      <c r="D85400">
        <v>1</v>
      </c>
      <c r="E85400">
        <v>2356.7600000000002</v>
      </c>
      <c r="F85400">
        <v>1809.6</v>
      </c>
      <c r="G85400">
        <v>2638.64</v>
      </c>
      <c r="H85400">
        <v>3011.26</v>
      </c>
      <c r="I85400">
        <v>2366.94</v>
      </c>
      <c r="J85400">
        <v>2382.13</v>
      </c>
    </row>
    <row r="85401" spans="1:10" x14ac:dyDescent="0.2">
      <c r="A85401" t="s">
        <v>11141</v>
      </c>
      <c r="B85401" t="s">
        <v>145247</v>
      </c>
      <c r="C85401" t="s">
        <v>158099</v>
      </c>
      <c r="D85401">
        <v>1</v>
      </c>
      <c r="E85401">
        <v>3072.36</v>
      </c>
      <c r="G85401">
        <v>5288.66</v>
      </c>
      <c r="H85401">
        <v>3329.21</v>
      </c>
      <c r="I85401">
        <v>1768.23</v>
      </c>
      <c r="J85401">
        <v>2331.75</v>
      </c>
    </row>
    <row r="85402" spans="1:10" x14ac:dyDescent="0.2">
      <c r="A85402" t="s">
        <v>7401</v>
      </c>
      <c r="B85402" t="s">
        <v>38676</v>
      </c>
      <c r="C85402" t="s">
        <v>158099</v>
      </c>
      <c r="D85402">
        <v>1</v>
      </c>
      <c r="E85402">
        <v>30341.5</v>
      </c>
      <c r="F85402">
        <v>32737.8</v>
      </c>
      <c r="G85402">
        <v>30665.3</v>
      </c>
      <c r="H85402">
        <v>26749</v>
      </c>
      <c r="I85402">
        <v>30080.9</v>
      </c>
      <c r="J85402">
        <v>29506.6</v>
      </c>
    </row>
    <row r="85403" spans="1:10" x14ac:dyDescent="0.2">
      <c r="A85403" t="s">
        <v>7401</v>
      </c>
      <c r="B85403" t="s">
        <v>39757</v>
      </c>
      <c r="C85403" t="s">
        <v>158099</v>
      </c>
      <c r="D85403">
        <v>1</v>
      </c>
      <c r="E85403">
        <v>1724.16</v>
      </c>
      <c r="F85403">
        <v>1021.72</v>
      </c>
      <c r="G85403">
        <v>2099.5300000000002</v>
      </c>
      <c r="H85403">
        <v>1062.5899999999999</v>
      </c>
      <c r="I85403">
        <v>1933.33</v>
      </c>
      <c r="J85403">
        <v>1542.32</v>
      </c>
    </row>
    <row r="85404" spans="1:10" x14ac:dyDescent="0.2">
      <c r="A85404" t="s">
        <v>7401</v>
      </c>
      <c r="B85404" t="s">
        <v>39758</v>
      </c>
      <c r="C85404" t="s">
        <v>158099</v>
      </c>
      <c r="D85404">
        <v>1</v>
      </c>
      <c r="E85404">
        <v>3808.71</v>
      </c>
      <c r="F85404">
        <v>8405.27</v>
      </c>
      <c r="G85404">
        <v>11327.4</v>
      </c>
      <c r="H85404">
        <v>8647.1200000000008</v>
      </c>
      <c r="I85404">
        <v>6302.46</v>
      </c>
      <c r="J85404">
        <v>5348.13</v>
      </c>
    </row>
    <row r="85405" spans="1:10" x14ac:dyDescent="0.2">
      <c r="A85405" t="s">
        <v>7401</v>
      </c>
      <c r="B85405" t="s">
        <v>41488</v>
      </c>
      <c r="C85405" t="s">
        <v>158099</v>
      </c>
      <c r="D85405">
        <v>1</v>
      </c>
      <c r="E85405">
        <v>65064.2</v>
      </c>
      <c r="F85405">
        <v>57046.400000000001</v>
      </c>
      <c r="G85405">
        <v>75003.7</v>
      </c>
      <c r="H85405">
        <v>76037.8</v>
      </c>
      <c r="I85405">
        <v>66559.5</v>
      </c>
      <c r="J85405">
        <v>66704.100000000006</v>
      </c>
    </row>
    <row r="85406" spans="1:10" x14ac:dyDescent="0.2">
      <c r="A85406" t="s">
        <v>7401</v>
      </c>
      <c r="B85406" t="s">
        <v>65007</v>
      </c>
      <c r="C85406" t="s">
        <v>158099</v>
      </c>
      <c r="D85406">
        <v>1</v>
      </c>
      <c r="E85406">
        <v>1725.83</v>
      </c>
      <c r="F85406">
        <v>679.02</v>
      </c>
      <c r="G85406">
        <v>1006.34</v>
      </c>
      <c r="H85406">
        <v>1672.77</v>
      </c>
      <c r="I85406">
        <v>3362.69</v>
      </c>
      <c r="J85406">
        <v>3475.84</v>
      </c>
    </row>
    <row r="85407" spans="1:10" x14ac:dyDescent="0.2">
      <c r="A85407" t="s">
        <v>7401</v>
      </c>
      <c r="B85407" t="s">
        <v>65008</v>
      </c>
      <c r="C85407" t="s">
        <v>158099</v>
      </c>
      <c r="D85407">
        <v>1</v>
      </c>
      <c r="E85407">
        <v>22766.400000000001</v>
      </c>
      <c r="F85407">
        <v>21931.8</v>
      </c>
      <c r="G85407">
        <v>24280.799999999999</v>
      </c>
      <c r="H85407">
        <v>24794.3</v>
      </c>
      <c r="I85407">
        <v>8536.36</v>
      </c>
      <c r="J85407">
        <v>6401.85</v>
      </c>
    </row>
    <row r="85408" spans="1:10" x14ac:dyDescent="0.2">
      <c r="A85408" t="s">
        <v>7401</v>
      </c>
      <c r="B85408" t="s">
        <v>68922</v>
      </c>
      <c r="C85408" t="s">
        <v>158099</v>
      </c>
      <c r="D85408">
        <v>1</v>
      </c>
      <c r="H85408">
        <v>4316.92</v>
      </c>
      <c r="I85408">
        <v>1699.85</v>
      </c>
      <c r="J85408">
        <v>1611.47</v>
      </c>
    </row>
    <row r="85409" spans="1:10" x14ac:dyDescent="0.2">
      <c r="A85409" t="s">
        <v>7401</v>
      </c>
      <c r="B85409" t="s">
        <v>69100</v>
      </c>
      <c r="C85409" t="s">
        <v>158099</v>
      </c>
      <c r="D85409">
        <v>1</v>
      </c>
      <c r="E85409">
        <v>13339.3</v>
      </c>
      <c r="F85409">
        <v>16953.5</v>
      </c>
      <c r="G85409">
        <v>12465</v>
      </c>
      <c r="H85409">
        <v>14341.1</v>
      </c>
      <c r="I85409">
        <v>14875.9</v>
      </c>
      <c r="J85409">
        <v>16828.7</v>
      </c>
    </row>
    <row r="85410" spans="1:10" x14ac:dyDescent="0.2">
      <c r="A85410" t="s">
        <v>7401</v>
      </c>
      <c r="B85410" t="s">
        <v>69131</v>
      </c>
      <c r="C85410" t="s">
        <v>158099</v>
      </c>
      <c r="D85410">
        <v>1</v>
      </c>
      <c r="E85410">
        <v>23569.9</v>
      </c>
      <c r="F85410">
        <v>11168.5</v>
      </c>
      <c r="G85410">
        <v>11277.8</v>
      </c>
      <c r="H85410">
        <v>23077.1</v>
      </c>
      <c r="I85410">
        <v>19847</v>
      </c>
      <c r="J85410">
        <v>19770.5</v>
      </c>
    </row>
    <row r="85411" spans="1:10" x14ac:dyDescent="0.2">
      <c r="A85411" t="s">
        <v>7401</v>
      </c>
      <c r="B85411" t="s">
        <v>69132</v>
      </c>
      <c r="C85411" t="s">
        <v>158099</v>
      </c>
      <c r="D85411">
        <v>1</v>
      </c>
      <c r="E85411">
        <v>719.17899999999997</v>
      </c>
      <c r="F85411">
        <v>160.87</v>
      </c>
      <c r="G85411">
        <v>583.00199999999995</v>
      </c>
      <c r="H85411">
        <v>946.96</v>
      </c>
      <c r="I85411">
        <v>588.37900000000002</v>
      </c>
      <c r="J85411">
        <v>1409.87</v>
      </c>
    </row>
    <row r="85412" spans="1:10" x14ac:dyDescent="0.2">
      <c r="A85412" t="s">
        <v>7401</v>
      </c>
      <c r="B85412" t="s">
        <v>69133</v>
      </c>
      <c r="C85412" t="s">
        <v>158099</v>
      </c>
      <c r="D85412">
        <v>1</v>
      </c>
      <c r="E85412">
        <v>31986.9</v>
      </c>
      <c r="F85412">
        <v>73757.899999999994</v>
      </c>
      <c r="G85412">
        <v>38750.699999999997</v>
      </c>
      <c r="I85412">
        <v>4421.33</v>
      </c>
    </row>
    <row r="85413" spans="1:10" x14ac:dyDescent="0.2">
      <c r="A85413" t="s">
        <v>7401</v>
      </c>
      <c r="B85413" t="s">
        <v>78858</v>
      </c>
      <c r="C85413" t="s">
        <v>158099</v>
      </c>
      <c r="D85413">
        <v>1</v>
      </c>
      <c r="E85413">
        <v>9441.83</v>
      </c>
      <c r="F85413">
        <v>5718.48</v>
      </c>
      <c r="G85413">
        <v>8996.69</v>
      </c>
      <c r="H85413">
        <v>10435</v>
      </c>
      <c r="I85413">
        <v>10793</v>
      </c>
      <c r="J85413">
        <v>10743.4</v>
      </c>
    </row>
    <row r="85414" spans="1:10" x14ac:dyDescent="0.2">
      <c r="A85414" t="s">
        <v>7401</v>
      </c>
      <c r="B85414" t="s">
        <v>78859</v>
      </c>
      <c r="C85414" t="s">
        <v>158099</v>
      </c>
      <c r="D85414">
        <v>1</v>
      </c>
      <c r="F85414">
        <v>2486.75</v>
      </c>
      <c r="G85414">
        <v>450.07</v>
      </c>
      <c r="H85414">
        <v>904.39800000000002</v>
      </c>
      <c r="I85414">
        <v>107.07899999999999</v>
      </c>
    </row>
    <row r="85415" spans="1:10" x14ac:dyDescent="0.2">
      <c r="A85415" t="s">
        <v>7401</v>
      </c>
      <c r="B85415" t="s">
        <v>88625</v>
      </c>
      <c r="C85415" t="s">
        <v>158099</v>
      </c>
      <c r="D85415">
        <v>1</v>
      </c>
      <c r="E85415">
        <v>4619.12</v>
      </c>
    </row>
    <row r="85416" spans="1:10" x14ac:dyDescent="0.2">
      <c r="A85416" t="s">
        <v>7401</v>
      </c>
      <c r="B85416" t="s">
        <v>89138</v>
      </c>
      <c r="C85416" t="s">
        <v>158099</v>
      </c>
      <c r="D85416">
        <v>1</v>
      </c>
      <c r="F85416">
        <v>3770.11</v>
      </c>
      <c r="G85416">
        <v>9663.82</v>
      </c>
      <c r="H85416">
        <v>9795.3799999999992</v>
      </c>
      <c r="I85416">
        <v>8596.61</v>
      </c>
      <c r="J85416">
        <v>9520.84</v>
      </c>
    </row>
    <row r="85417" spans="1:10" x14ac:dyDescent="0.2">
      <c r="A85417" t="s">
        <v>7401</v>
      </c>
      <c r="B85417" t="s">
        <v>99266</v>
      </c>
      <c r="C85417" t="s">
        <v>158099</v>
      </c>
      <c r="D85417">
        <v>1</v>
      </c>
      <c r="E85417">
        <v>1234.05</v>
      </c>
      <c r="G85417">
        <v>1431.64</v>
      </c>
      <c r="I85417">
        <v>1351.17</v>
      </c>
      <c r="J85417">
        <v>1430.94</v>
      </c>
    </row>
    <row r="85418" spans="1:10" x14ac:dyDescent="0.2">
      <c r="A85418" t="s">
        <v>7401</v>
      </c>
      <c r="B85418" t="s">
        <v>99267</v>
      </c>
      <c r="C85418" t="s">
        <v>158099</v>
      </c>
      <c r="D85418">
        <v>1</v>
      </c>
      <c r="E85418">
        <v>6867.38</v>
      </c>
      <c r="F85418">
        <v>2968.52</v>
      </c>
      <c r="G85418">
        <v>7472.4</v>
      </c>
      <c r="H85418">
        <v>7683.89</v>
      </c>
      <c r="I85418">
        <v>7924.7</v>
      </c>
      <c r="J85418">
        <v>6414.86</v>
      </c>
    </row>
    <row r="85419" spans="1:10" x14ac:dyDescent="0.2">
      <c r="A85419" t="s">
        <v>7401</v>
      </c>
      <c r="B85419" t="s">
        <v>100477</v>
      </c>
      <c r="C85419" t="s">
        <v>158099</v>
      </c>
      <c r="D85419">
        <v>1</v>
      </c>
      <c r="E85419">
        <v>4291.2700000000004</v>
      </c>
      <c r="F85419">
        <v>2637.28</v>
      </c>
      <c r="G85419">
        <v>4321.82</v>
      </c>
      <c r="H85419">
        <v>6012.8</v>
      </c>
      <c r="I85419">
        <v>3164.87</v>
      </c>
      <c r="J85419">
        <v>6661.88</v>
      </c>
    </row>
    <row r="85420" spans="1:10" x14ac:dyDescent="0.2">
      <c r="A85420" t="s">
        <v>7401</v>
      </c>
      <c r="B85420" t="s">
        <v>100478</v>
      </c>
      <c r="C85420" t="s">
        <v>158099</v>
      </c>
      <c r="D85420">
        <v>1</v>
      </c>
      <c r="E85420">
        <v>3311.22</v>
      </c>
      <c r="F85420">
        <v>3450.18</v>
      </c>
      <c r="G85420">
        <v>3793.98</v>
      </c>
      <c r="H85420">
        <v>4633.1400000000003</v>
      </c>
      <c r="I85420">
        <v>3500.28</v>
      </c>
      <c r="J85420">
        <v>2341.61</v>
      </c>
    </row>
    <row r="85421" spans="1:10" x14ac:dyDescent="0.2">
      <c r="A85421" t="s">
        <v>7401</v>
      </c>
      <c r="B85421" t="s">
        <v>110625</v>
      </c>
      <c r="C85421" t="s">
        <v>158099</v>
      </c>
      <c r="D85421">
        <v>1</v>
      </c>
      <c r="E85421">
        <v>16111.8</v>
      </c>
      <c r="F85421">
        <v>11851.3</v>
      </c>
      <c r="G85421">
        <v>11620.3</v>
      </c>
      <c r="H85421">
        <v>14756.7</v>
      </c>
      <c r="I85421">
        <v>12401.1</v>
      </c>
      <c r="J85421">
        <v>14022</v>
      </c>
    </row>
    <row r="85422" spans="1:10" x14ac:dyDescent="0.2">
      <c r="A85422" t="s">
        <v>7401</v>
      </c>
      <c r="B85422" t="s">
        <v>111847</v>
      </c>
      <c r="C85422" t="s">
        <v>158099</v>
      </c>
      <c r="D85422">
        <v>1</v>
      </c>
      <c r="E85422">
        <v>18872.5</v>
      </c>
      <c r="F85422">
        <v>20627.099999999999</v>
      </c>
      <c r="G85422">
        <v>18553.5</v>
      </c>
      <c r="H85422">
        <v>20035.5</v>
      </c>
      <c r="I85422">
        <v>16434</v>
      </c>
      <c r="J85422">
        <v>12375.7</v>
      </c>
    </row>
    <row r="85423" spans="1:10" x14ac:dyDescent="0.2">
      <c r="A85423" t="s">
        <v>7401</v>
      </c>
      <c r="B85423" t="s">
        <v>117838</v>
      </c>
      <c r="C85423" t="s">
        <v>158099</v>
      </c>
      <c r="D85423">
        <v>1</v>
      </c>
      <c r="E85423">
        <v>21603.200000000001</v>
      </c>
      <c r="F85423">
        <v>19910.8</v>
      </c>
      <c r="G85423">
        <v>20736.5</v>
      </c>
      <c r="H85423">
        <v>22516.799999999999</v>
      </c>
      <c r="I85423">
        <v>18892.400000000001</v>
      </c>
      <c r="J85423">
        <v>18501.8</v>
      </c>
    </row>
    <row r="85424" spans="1:10" x14ac:dyDescent="0.2">
      <c r="A85424" t="s">
        <v>7401</v>
      </c>
      <c r="B85424" t="s">
        <v>118557</v>
      </c>
      <c r="C85424" t="s">
        <v>158099</v>
      </c>
      <c r="D85424">
        <v>1</v>
      </c>
      <c r="E85424">
        <v>4399.99</v>
      </c>
      <c r="F85424">
        <v>4189.9399999999996</v>
      </c>
      <c r="G85424">
        <v>4769.9399999999996</v>
      </c>
      <c r="H85424">
        <v>3679.26</v>
      </c>
      <c r="I85424">
        <v>5626.1</v>
      </c>
      <c r="J85424">
        <v>3768.12</v>
      </c>
    </row>
    <row r="85425" spans="1:10" x14ac:dyDescent="0.2">
      <c r="A85425" t="s">
        <v>7401</v>
      </c>
      <c r="B85425" t="s">
        <v>134422</v>
      </c>
      <c r="C85425" t="s">
        <v>158099</v>
      </c>
      <c r="D85425">
        <v>1</v>
      </c>
      <c r="E85425">
        <v>25800.400000000001</v>
      </c>
      <c r="F85425">
        <v>27410.1</v>
      </c>
      <c r="G85425">
        <v>25503.5</v>
      </c>
      <c r="H85425">
        <v>23787</v>
      </c>
      <c r="I85425">
        <v>30922.6</v>
      </c>
      <c r="J85425">
        <v>30765.5</v>
      </c>
    </row>
    <row r="85426" spans="1:10" x14ac:dyDescent="0.2">
      <c r="A85426" t="s">
        <v>7401</v>
      </c>
      <c r="B85426" t="s">
        <v>141210</v>
      </c>
      <c r="C85426" t="s">
        <v>158099</v>
      </c>
      <c r="D85426">
        <v>1</v>
      </c>
      <c r="E85426">
        <v>15228.8</v>
      </c>
      <c r="F85426">
        <v>11519.3</v>
      </c>
      <c r="G85426">
        <v>16649.8</v>
      </c>
      <c r="H85426">
        <v>17376.2</v>
      </c>
      <c r="I85426">
        <v>10709.7</v>
      </c>
      <c r="J85426">
        <v>10891.9</v>
      </c>
    </row>
    <row r="85427" spans="1:10" x14ac:dyDescent="0.2">
      <c r="A85427" t="s">
        <v>7401</v>
      </c>
      <c r="B85427" t="s">
        <v>149227</v>
      </c>
      <c r="C85427" t="s">
        <v>158099</v>
      </c>
      <c r="D85427">
        <v>1</v>
      </c>
      <c r="F85427">
        <v>17717.400000000001</v>
      </c>
      <c r="G85427">
        <v>8542.25</v>
      </c>
      <c r="H85427">
        <v>20293.900000000001</v>
      </c>
      <c r="J85427">
        <v>23389.599999999999</v>
      </c>
    </row>
    <row r="85428" spans="1:10" x14ac:dyDescent="0.2">
      <c r="A85428" t="s">
        <v>7401</v>
      </c>
      <c r="B85428" t="s">
        <v>149242</v>
      </c>
      <c r="C85428" t="s">
        <v>158099</v>
      </c>
      <c r="D85428">
        <v>1</v>
      </c>
      <c r="E85428">
        <v>0</v>
      </c>
      <c r="F85428">
        <v>620.45399999999995</v>
      </c>
      <c r="G85428">
        <v>279.06599999999997</v>
      </c>
      <c r="H85428">
        <v>687.80100000000004</v>
      </c>
      <c r="I85428">
        <v>536.27</v>
      </c>
      <c r="J85428">
        <v>165.34200000000001</v>
      </c>
    </row>
    <row r="85429" spans="1:10" x14ac:dyDescent="0.2">
      <c r="A85429" t="s">
        <v>7401</v>
      </c>
      <c r="B85429" t="s">
        <v>149243</v>
      </c>
      <c r="C85429" t="s">
        <v>158099</v>
      </c>
      <c r="D85429">
        <v>1</v>
      </c>
      <c r="E85429">
        <v>24864.1</v>
      </c>
      <c r="G85429">
        <v>19328</v>
      </c>
      <c r="H85429">
        <v>21238.9</v>
      </c>
      <c r="I85429">
        <v>25170.5</v>
      </c>
      <c r="J85429">
        <v>25214</v>
      </c>
    </row>
    <row r="85430" spans="1:10" x14ac:dyDescent="0.2">
      <c r="A85430" t="s">
        <v>7401</v>
      </c>
      <c r="B85430" t="s">
        <v>149244</v>
      </c>
      <c r="C85430" t="s">
        <v>158099</v>
      </c>
      <c r="D85430">
        <v>1</v>
      </c>
      <c r="E85430">
        <v>9850.7999999999993</v>
      </c>
      <c r="F85430">
        <v>11478.4</v>
      </c>
      <c r="G85430">
        <v>8631.2999999999993</v>
      </c>
      <c r="H85430">
        <v>8448.3700000000008</v>
      </c>
      <c r="I85430">
        <v>5557.11</v>
      </c>
      <c r="J85430">
        <v>6693.47</v>
      </c>
    </row>
    <row r="85431" spans="1:10" x14ac:dyDescent="0.2">
      <c r="A85431" t="s">
        <v>960</v>
      </c>
      <c r="B85431" t="s">
        <v>12784</v>
      </c>
      <c r="C85431" t="s">
        <v>158099</v>
      </c>
      <c r="D85431">
        <v>1</v>
      </c>
      <c r="E85431">
        <v>20827</v>
      </c>
      <c r="F85431">
        <v>25186.2</v>
      </c>
      <c r="G85431">
        <v>19936.7</v>
      </c>
      <c r="H85431">
        <v>21086.9</v>
      </c>
      <c r="I85431">
        <v>19761.5</v>
      </c>
      <c r="J85431">
        <v>22951</v>
      </c>
    </row>
    <row r="85432" spans="1:10" x14ac:dyDescent="0.2">
      <c r="A85432" t="s">
        <v>960</v>
      </c>
      <c r="B85432" t="s">
        <v>31515</v>
      </c>
      <c r="C85432" t="s">
        <v>158099</v>
      </c>
      <c r="D85432">
        <v>1</v>
      </c>
      <c r="E85432">
        <v>23622.799999999999</v>
      </c>
      <c r="F85432">
        <v>21822.3</v>
      </c>
      <c r="G85432">
        <v>23756.5</v>
      </c>
      <c r="H85432">
        <v>23341.4</v>
      </c>
      <c r="I85432">
        <v>14987.2</v>
      </c>
      <c r="J85432">
        <v>16869.400000000001</v>
      </c>
    </row>
    <row r="85433" spans="1:10" x14ac:dyDescent="0.2">
      <c r="A85433" t="s">
        <v>960</v>
      </c>
      <c r="B85433" t="s">
        <v>58268</v>
      </c>
      <c r="C85433" t="s">
        <v>158099</v>
      </c>
      <c r="D85433">
        <v>1</v>
      </c>
      <c r="E85433">
        <v>7530.71</v>
      </c>
      <c r="F85433">
        <v>6871.74</v>
      </c>
      <c r="G85433">
        <v>6927.12</v>
      </c>
      <c r="H85433">
        <v>10529.4</v>
      </c>
      <c r="I85433">
        <v>11980.6</v>
      </c>
      <c r="J85433">
        <v>11257</v>
      </c>
    </row>
    <row r="85434" spans="1:10" x14ac:dyDescent="0.2">
      <c r="A85434" t="s">
        <v>960</v>
      </c>
      <c r="B85434" t="s">
        <v>76680</v>
      </c>
      <c r="C85434" t="s">
        <v>158099</v>
      </c>
      <c r="D85434">
        <v>1</v>
      </c>
      <c r="E85434">
        <v>2967.21</v>
      </c>
      <c r="F85434">
        <v>6329.45</v>
      </c>
      <c r="G85434">
        <v>9807.42</v>
      </c>
      <c r="H85434">
        <v>8085.86</v>
      </c>
      <c r="I85434">
        <v>8616.94</v>
      </c>
      <c r="J85434">
        <v>12427.1</v>
      </c>
    </row>
    <row r="85435" spans="1:10" x14ac:dyDescent="0.2">
      <c r="A85435" t="s">
        <v>960</v>
      </c>
      <c r="B85435" t="s">
        <v>108243</v>
      </c>
      <c r="C85435" t="s">
        <v>158099</v>
      </c>
      <c r="D85435">
        <v>1</v>
      </c>
      <c r="E85435">
        <v>2881.82</v>
      </c>
      <c r="F85435">
        <v>2817.27</v>
      </c>
      <c r="G85435">
        <v>1884.3</v>
      </c>
      <c r="H85435">
        <v>3222.56</v>
      </c>
      <c r="I85435">
        <v>4019.21</v>
      </c>
      <c r="J85435">
        <v>4224.24</v>
      </c>
    </row>
    <row r="85436" spans="1:10" x14ac:dyDescent="0.2">
      <c r="A85436" t="s">
        <v>960</v>
      </c>
      <c r="B85436" t="s">
        <v>134674</v>
      </c>
      <c r="C85436" t="s">
        <v>158099</v>
      </c>
      <c r="D85436">
        <v>1</v>
      </c>
      <c r="E85436">
        <v>13495.1</v>
      </c>
      <c r="F85436">
        <v>11580.7</v>
      </c>
      <c r="G85436">
        <v>15602.1</v>
      </c>
      <c r="H85436">
        <v>17357.2</v>
      </c>
      <c r="I85436">
        <v>17376</v>
      </c>
      <c r="J85436">
        <v>15810.4</v>
      </c>
    </row>
    <row r="85437" spans="1:10" x14ac:dyDescent="0.2">
      <c r="A85437" t="s">
        <v>960</v>
      </c>
      <c r="B85437" t="s">
        <v>154383</v>
      </c>
      <c r="C85437" t="s">
        <v>158099</v>
      </c>
      <c r="D85437">
        <v>1</v>
      </c>
      <c r="E85437">
        <v>9124.56</v>
      </c>
      <c r="F85437">
        <v>5453.57</v>
      </c>
      <c r="G85437">
        <v>7996.29</v>
      </c>
      <c r="H85437">
        <v>7391.23</v>
      </c>
      <c r="I85437">
        <v>11113.7</v>
      </c>
      <c r="J85437">
        <v>6564.28</v>
      </c>
    </row>
    <row r="85438" spans="1:10" x14ac:dyDescent="0.2">
      <c r="A85438" t="s">
        <v>10688</v>
      </c>
      <c r="B85438" t="s">
        <v>114037</v>
      </c>
      <c r="C85438" t="s">
        <v>158099</v>
      </c>
      <c r="D85438">
        <v>1</v>
      </c>
      <c r="E85438">
        <v>2639.54</v>
      </c>
      <c r="G85438">
        <v>4968.62</v>
      </c>
      <c r="H85438">
        <v>3596.86</v>
      </c>
      <c r="I85438">
        <v>3403.98</v>
      </c>
      <c r="J85438">
        <v>3007.84</v>
      </c>
    </row>
    <row r="85439" spans="1:10" x14ac:dyDescent="0.2">
      <c r="A85439" t="s">
        <v>10688</v>
      </c>
      <c r="B85439" t="s">
        <v>130857</v>
      </c>
      <c r="C85439" t="s">
        <v>158099</v>
      </c>
      <c r="D85439">
        <v>1</v>
      </c>
      <c r="F85439">
        <v>1537.21</v>
      </c>
      <c r="G85439">
        <v>3518.76</v>
      </c>
      <c r="H85439">
        <v>2666.94</v>
      </c>
      <c r="I85439">
        <v>3725.12</v>
      </c>
      <c r="J85439">
        <v>1676.56</v>
      </c>
    </row>
    <row r="85440" spans="1:10" x14ac:dyDescent="0.2">
      <c r="A85440" t="s">
        <v>10688</v>
      </c>
      <c r="B85440" t="s">
        <v>137089</v>
      </c>
      <c r="C85440" t="s">
        <v>158099</v>
      </c>
      <c r="D85440">
        <v>1</v>
      </c>
      <c r="E85440">
        <v>982.63800000000003</v>
      </c>
      <c r="F85440">
        <v>1158.48</v>
      </c>
      <c r="G85440">
        <v>558.17700000000002</v>
      </c>
      <c r="H85440">
        <v>928.9</v>
      </c>
      <c r="I85440">
        <v>532.49599999999998</v>
      </c>
      <c r="J85440">
        <v>713.46100000000001</v>
      </c>
    </row>
    <row r="85441" spans="1:10" x14ac:dyDescent="0.2">
      <c r="A85441" t="s">
        <v>5418</v>
      </c>
      <c r="B85441" t="s">
        <v>25598</v>
      </c>
      <c r="C85441" t="s">
        <v>158099</v>
      </c>
      <c r="D85441">
        <v>1</v>
      </c>
      <c r="E85441">
        <v>580.88099999999997</v>
      </c>
      <c r="F85441">
        <v>372.20400000000001</v>
      </c>
      <c r="G85441">
        <v>1752.29</v>
      </c>
      <c r="H85441">
        <v>947.33199999999999</v>
      </c>
      <c r="I85441">
        <v>2120.02</v>
      </c>
      <c r="J85441">
        <v>1823.42</v>
      </c>
    </row>
    <row r="85442" spans="1:10" x14ac:dyDescent="0.2">
      <c r="A85442" t="s">
        <v>5418</v>
      </c>
      <c r="B85442" t="s">
        <v>25826</v>
      </c>
      <c r="C85442" t="s">
        <v>158099</v>
      </c>
      <c r="D85442">
        <v>1</v>
      </c>
      <c r="E85442">
        <v>41247.1</v>
      </c>
      <c r="F85442">
        <v>35900.300000000003</v>
      </c>
      <c r="G85442">
        <v>35315.300000000003</v>
      </c>
      <c r="H85442">
        <v>35781.699999999997</v>
      </c>
      <c r="I85442">
        <v>32998.300000000003</v>
      </c>
      <c r="J85442">
        <v>29212.400000000001</v>
      </c>
    </row>
    <row r="85443" spans="1:10" x14ac:dyDescent="0.2">
      <c r="A85443" t="s">
        <v>5418</v>
      </c>
      <c r="B85443" t="s">
        <v>39098</v>
      </c>
      <c r="C85443" t="s">
        <v>158099</v>
      </c>
      <c r="D85443">
        <v>1</v>
      </c>
      <c r="E85443">
        <v>32527.5</v>
      </c>
      <c r="F85443">
        <v>26891.5</v>
      </c>
      <c r="G85443">
        <v>37992.800000000003</v>
      </c>
      <c r="H85443">
        <v>39867.9</v>
      </c>
      <c r="I85443">
        <v>39093.1</v>
      </c>
      <c r="J85443">
        <v>33158.300000000003</v>
      </c>
    </row>
    <row r="85444" spans="1:10" x14ac:dyDescent="0.2">
      <c r="A85444" t="s">
        <v>5418</v>
      </c>
      <c r="B85444" t="s">
        <v>39607</v>
      </c>
      <c r="C85444" t="s">
        <v>158099</v>
      </c>
      <c r="D85444">
        <v>1</v>
      </c>
      <c r="E85444">
        <v>21609.8</v>
      </c>
      <c r="F85444">
        <v>22761.8</v>
      </c>
      <c r="G85444">
        <v>24308.3</v>
      </c>
      <c r="H85444">
        <v>28524.799999999999</v>
      </c>
      <c r="I85444">
        <v>12560.1</v>
      </c>
      <c r="J85444">
        <v>9132.15</v>
      </c>
    </row>
    <row r="85445" spans="1:10" x14ac:dyDescent="0.2">
      <c r="A85445" t="s">
        <v>5418</v>
      </c>
      <c r="B85445" t="s">
        <v>39608</v>
      </c>
      <c r="C85445" t="s">
        <v>158099</v>
      </c>
      <c r="D85445">
        <v>1</v>
      </c>
      <c r="E85445">
        <v>1863.56</v>
      </c>
      <c r="F85445">
        <v>1686.29</v>
      </c>
      <c r="G85445">
        <v>3756.94</v>
      </c>
      <c r="H85445">
        <v>5868.29</v>
      </c>
      <c r="I85445">
        <v>3280.2</v>
      </c>
      <c r="J85445">
        <v>2686.82</v>
      </c>
    </row>
    <row r="85446" spans="1:10" x14ac:dyDescent="0.2">
      <c r="A85446" t="s">
        <v>5418</v>
      </c>
      <c r="B85446" t="s">
        <v>40864</v>
      </c>
      <c r="C85446" t="s">
        <v>158099</v>
      </c>
      <c r="D85446">
        <v>1</v>
      </c>
      <c r="E85446">
        <v>5485.05</v>
      </c>
      <c r="F85446">
        <v>5670.05</v>
      </c>
      <c r="G85446">
        <v>4626.12</v>
      </c>
      <c r="H85446">
        <v>5957.13</v>
      </c>
      <c r="I85446">
        <v>6856.38</v>
      </c>
      <c r="J85446">
        <v>4610.9799999999996</v>
      </c>
    </row>
    <row r="85447" spans="1:10" x14ac:dyDescent="0.2">
      <c r="A85447" t="s">
        <v>5418</v>
      </c>
      <c r="B85447" t="s">
        <v>40865</v>
      </c>
      <c r="C85447" t="s">
        <v>158099</v>
      </c>
      <c r="D85447">
        <v>1</v>
      </c>
      <c r="E85447">
        <v>31349.200000000001</v>
      </c>
      <c r="F85447">
        <v>25620.799999999999</v>
      </c>
      <c r="G85447">
        <v>27458.7</v>
      </c>
      <c r="H85447">
        <v>33351.800000000003</v>
      </c>
      <c r="I85447">
        <v>6946.69</v>
      </c>
      <c r="J85447">
        <v>9440.39</v>
      </c>
    </row>
    <row r="85448" spans="1:10" x14ac:dyDescent="0.2">
      <c r="A85448" t="s">
        <v>5418</v>
      </c>
      <c r="B85448" t="s">
        <v>50207</v>
      </c>
      <c r="C85448" t="s">
        <v>158099</v>
      </c>
      <c r="D85448">
        <v>1</v>
      </c>
      <c r="I85448">
        <v>4019.24</v>
      </c>
    </row>
    <row r="85449" spans="1:10" x14ac:dyDescent="0.2">
      <c r="A85449" t="s">
        <v>5418</v>
      </c>
      <c r="B85449" t="s">
        <v>71883</v>
      </c>
      <c r="C85449" t="s">
        <v>158099</v>
      </c>
      <c r="D85449">
        <v>1</v>
      </c>
      <c r="E85449">
        <v>19913</v>
      </c>
      <c r="F85449">
        <v>16777.3</v>
      </c>
      <c r="G85449">
        <v>23550.7</v>
      </c>
      <c r="H85449">
        <v>23931.5</v>
      </c>
      <c r="I85449">
        <v>21210.400000000001</v>
      </c>
      <c r="J85449">
        <v>22075.3</v>
      </c>
    </row>
    <row r="85450" spans="1:10" x14ac:dyDescent="0.2">
      <c r="A85450" t="s">
        <v>5418</v>
      </c>
      <c r="B85450" t="s">
        <v>71884</v>
      </c>
      <c r="C85450" t="s">
        <v>158099</v>
      </c>
      <c r="D85450">
        <v>1</v>
      </c>
      <c r="G85450">
        <v>118.217</v>
      </c>
      <c r="H85450">
        <v>224.69300000000001</v>
      </c>
      <c r="I85450">
        <v>94.631</v>
      </c>
    </row>
    <row r="85451" spans="1:10" x14ac:dyDescent="0.2">
      <c r="A85451" t="s">
        <v>5418</v>
      </c>
      <c r="B85451" t="s">
        <v>74382</v>
      </c>
      <c r="C85451" t="s">
        <v>158099</v>
      </c>
      <c r="D85451">
        <v>1</v>
      </c>
      <c r="F85451">
        <v>2684.49</v>
      </c>
      <c r="G85451">
        <v>3241.85</v>
      </c>
      <c r="H85451">
        <v>2458.44</v>
      </c>
      <c r="I85451">
        <v>2347.1</v>
      </c>
      <c r="J85451">
        <v>3241.37</v>
      </c>
    </row>
    <row r="85452" spans="1:10" x14ac:dyDescent="0.2">
      <c r="A85452" t="s">
        <v>5418</v>
      </c>
      <c r="B85452" t="s">
        <v>75372</v>
      </c>
      <c r="C85452" t="s">
        <v>158099</v>
      </c>
      <c r="D85452">
        <v>1</v>
      </c>
      <c r="E85452">
        <v>4116.49</v>
      </c>
      <c r="F85452">
        <v>2476.86</v>
      </c>
      <c r="G85452">
        <v>5200.49</v>
      </c>
      <c r="H85452">
        <v>5605.63</v>
      </c>
      <c r="I85452">
        <v>7471.44</v>
      </c>
      <c r="J85452">
        <v>3886.79</v>
      </c>
    </row>
    <row r="85453" spans="1:10" x14ac:dyDescent="0.2">
      <c r="A85453" t="s">
        <v>5418</v>
      </c>
      <c r="B85453" t="s">
        <v>76834</v>
      </c>
      <c r="C85453" t="s">
        <v>158099</v>
      </c>
      <c r="D85453">
        <v>1</v>
      </c>
      <c r="E85453">
        <v>583.327</v>
      </c>
      <c r="F85453">
        <v>225.34299999999999</v>
      </c>
      <c r="G85453">
        <v>581.36300000000006</v>
      </c>
      <c r="H85453">
        <v>257.99799999999999</v>
      </c>
      <c r="I85453">
        <v>792.50599999999997</v>
      </c>
      <c r="J85453">
        <v>797.27200000000005</v>
      </c>
    </row>
    <row r="85454" spans="1:10" x14ac:dyDescent="0.2">
      <c r="A85454" t="s">
        <v>5418</v>
      </c>
      <c r="B85454" t="s">
        <v>76835</v>
      </c>
      <c r="C85454" t="s">
        <v>158099</v>
      </c>
      <c r="D85454">
        <v>1</v>
      </c>
      <c r="E85454">
        <v>8392.9599999999991</v>
      </c>
      <c r="F85454">
        <v>9657.35</v>
      </c>
      <c r="G85454">
        <v>10056.6</v>
      </c>
      <c r="H85454">
        <v>6804</v>
      </c>
      <c r="I85454">
        <v>3608.63</v>
      </c>
      <c r="J85454">
        <v>3445.6</v>
      </c>
    </row>
    <row r="85455" spans="1:10" x14ac:dyDescent="0.2">
      <c r="A85455" t="s">
        <v>5418</v>
      </c>
      <c r="B85455" t="s">
        <v>77044</v>
      </c>
      <c r="C85455" t="s">
        <v>158099</v>
      </c>
      <c r="D85455">
        <v>1</v>
      </c>
      <c r="E85455">
        <v>7256.86</v>
      </c>
      <c r="G85455">
        <v>4319.74</v>
      </c>
      <c r="H85455">
        <v>9617.19</v>
      </c>
      <c r="I85455">
        <v>13613.6</v>
      </c>
      <c r="J85455">
        <v>13654.9</v>
      </c>
    </row>
    <row r="85456" spans="1:10" x14ac:dyDescent="0.2">
      <c r="A85456" t="s">
        <v>5418</v>
      </c>
      <c r="B85456" t="s">
        <v>77045</v>
      </c>
      <c r="C85456" t="s">
        <v>158099</v>
      </c>
      <c r="D85456">
        <v>1</v>
      </c>
      <c r="E85456">
        <v>7582.16</v>
      </c>
      <c r="F85456">
        <v>10430.9</v>
      </c>
      <c r="H85456">
        <v>14142</v>
      </c>
      <c r="J85456">
        <v>10776.5</v>
      </c>
    </row>
    <row r="85457" spans="1:10" x14ac:dyDescent="0.2">
      <c r="A85457" t="s">
        <v>5418</v>
      </c>
      <c r="B85457" t="s">
        <v>77046</v>
      </c>
      <c r="C85457" t="s">
        <v>158099</v>
      </c>
      <c r="D85457">
        <v>1</v>
      </c>
      <c r="E85457">
        <v>1472.92</v>
      </c>
    </row>
    <row r="85458" spans="1:10" x14ac:dyDescent="0.2">
      <c r="A85458" t="s">
        <v>5418</v>
      </c>
      <c r="B85458" t="s">
        <v>112094</v>
      </c>
      <c r="C85458" t="s">
        <v>158099</v>
      </c>
      <c r="D85458">
        <v>1</v>
      </c>
      <c r="E85458">
        <v>10419.1</v>
      </c>
      <c r="F85458">
        <v>9155.75</v>
      </c>
      <c r="G85458">
        <v>12381.1</v>
      </c>
      <c r="H85458">
        <v>14699</v>
      </c>
      <c r="I85458">
        <v>14867.5</v>
      </c>
      <c r="J85458">
        <v>15322.5</v>
      </c>
    </row>
    <row r="85459" spans="1:10" x14ac:dyDescent="0.2">
      <c r="A85459" t="s">
        <v>5418</v>
      </c>
      <c r="B85459" t="s">
        <v>115578</v>
      </c>
      <c r="C85459" t="s">
        <v>158099</v>
      </c>
      <c r="D85459">
        <v>1</v>
      </c>
      <c r="E85459">
        <v>11100.8</v>
      </c>
      <c r="F85459">
        <v>11098.3</v>
      </c>
      <c r="G85459">
        <v>13453.2</v>
      </c>
      <c r="H85459">
        <v>11234.3</v>
      </c>
      <c r="I85459">
        <v>13959.4</v>
      </c>
      <c r="J85459">
        <v>16312.9</v>
      </c>
    </row>
    <row r="85460" spans="1:10" x14ac:dyDescent="0.2">
      <c r="A85460" t="s">
        <v>5418</v>
      </c>
      <c r="B85460" t="s">
        <v>115579</v>
      </c>
      <c r="C85460" t="s">
        <v>158099</v>
      </c>
      <c r="D85460">
        <v>1</v>
      </c>
      <c r="F85460">
        <v>3816.12</v>
      </c>
    </row>
    <row r="85461" spans="1:10" x14ac:dyDescent="0.2">
      <c r="A85461" t="s">
        <v>5418</v>
      </c>
      <c r="B85461" t="s">
        <v>115580</v>
      </c>
      <c r="C85461" t="s">
        <v>158099</v>
      </c>
      <c r="D85461">
        <v>1</v>
      </c>
      <c r="E85461">
        <v>58.566299999999998</v>
      </c>
      <c r="F85461">
        <v>168.511</v>
      </c>
      <c r="G85461">
        <v>20.212900000000001</v>
      </c>
      <c r="H85461">
        <v>59.208300000000001</v>
      </c>
      <c r="I85461">
        <v>156.858</v>
      </c>
      <c r="J85461">
        <v>101.367</v>
      </c>
    </row>
    <row r="85462" spans="1:10" x14ac:dyDescent="0.2">
      <c r="A85462" t="s">
        <v>5418</v>
      </c>
      <c r="B85462" t="s">
        <v>115581</v>
      </c>
      <c r="C85462" t="s">
        <v>158099</v>
      </c>
      <c r="D85462">
        <v>1</v>
      </c>
      <c r="E85462">
        <v>5240.82</v>
      </c>
      <c r="F85462">
        <v>2750.18</v>
      </c>
      <c r="G85462">
        <v>6695.24</v>
      </c>
      <c r="H85462">
        <v>5670.69</v>
      </c>
      <c r="I85462">
        <v>6352.82</v>
      </c>
      <c r="J85462">
        <v>7916.17</v>
      </c>
    </row>
    <row r="85463" spans="1:10" x14ac:dyDescent="0.2">
      <c r="A85463" t="s">
        <v>5418</v>
      </c>
      <c r="B85463" t="s">
        <v>117007</v>
      </c>
      <c r="C85463" t="s">
        <v>158099</v>
      </c>
      <c r="D85463">
        <v>1</v>
      </c>
      <c r="E85463">
        <v>269.70400000000001</v>
      </c>
      <c r="G85463">
        <v>452.47300000000001</v>
      </c>
      <c r="H85463">
        <v>451.06599999999997</v>
      </c>
      <c r="I85463">
        <v>519.51400000000001</v>
      </c>
      <c r="J85463">
        <v>363.79399999999998</v>
      </c>
    </row>
    <row r="85464" spans="1:10" x14ac:dyDescent="0.2">
      <c r="A85464" t="s">
        <v>5418</v>
      </c>
      <c r="B85464" t="s">
        <v>117008</v>
      </c>
      <c r="C85464" t="s">
        <v>158099</v>
      </c>
      <c r="D85464">
        <v>1</v>
      </c>
      <c r="E85464">
        <v>8752.48</v>
      </c>
      <c r="F85464">
        <v>10216</v>
      </c>
      <c r="G85464">
        <v>17483.900000000001</v>
      </c>
      <c r="H85464">
        <v>20604.8</v>
      </c>
      <c r="I85464">
        <v>25571.8</v>
      </c>
      <c r="J85464">
        <v>23552.5</v>
      </c>
    </row>
    <row r="85465" spans="1:10" x14ac:dyDescent="0.2">
      <c r="A85465" t="s">
        <v>5418</v>
      </c>
      <c r="B85465" t="s">
        <v>120498</v>
      </c>
      <c r="C85465" t="s">
        <v>158099</v>
      </c>
      <c r="D85465">
        <v>1</v>
      </c>
      <c r="E85465">
        <v>1248.28</v>
      </c>
      <c r="F85465">
        <v>288.738</v>
      </c>
      <c r="G85465">
        <v>1714.81</v>
      </c>
      <c r="H85465">
        <v>1717.35</v>
      </c>
      <c r="I85465">
        <v>1872.2</v>
      </c>
      <c r="J85465">
        <v>1464.81</v>
      </c>
    </row>
    <row r="85466" spans="1:10" x14ac:dyDescent="0.2">
      <c r="A85466" t="s">
        <v>5418</v>
      </c>
      <c r="B85466" t="s">
        <v>120499</v>
      </c>
      <c r="C85466" t="s">
        <v>158099</v>
      </c>
      <c r="D85466">
        <v>1</v>
      </c>
      <c r="E85466">
        <v>1197.6099999999999</v>
      </c>
      <c r="F85466">
        <v>4483.71</v>
      </c>
      <c r="G85466">
        <v>5698.29</v>
      </c>
      <c r="H85466">
        <v>5073.72</v>
      </c>
      <c r="I85466">
        <v>4664.37</v>
      </c>
      <c r="J85466">
        <v>4594.0600000000004</v>
      </c>
    </row>
    <row r="85467" spans="1:10" x14ac:dyDescent="0.2">
      <c r="A85467" t="s">
        <v>5418</v>
      </c>
      <c r="B85467" t="s">
        <v>133398</v>
      </c>
      <c r="C85467" t="s">
        <v>158099</v>
      </c>
      <c r="D85467">
        <v>1</v>
      </c>
      <c r="E85467">
        <v>8096.35</v>
      </c>
      <c r="F85467">
        <v>10157.200000000001</v>
      </c>
      <c r="G85467">
        <v>9706.25</v>
      </c>
      <c r="H85467">
        <v>10103.5</v>
      </c>
    </row>
    <row r="85468" spans="1:10" x14ac:dyDescent="0.2">
      <c r="A85468" t="s">
        <v>1258</v>
      </c>
      <c r="B85468" t="s">
        <v>13309</v>
      </c>
      <c r="C85468" t="s">
        <v>158099</v>
      </c>
      <c r="D85468">
        <v>1</v>
      </c>
      <c r="F85468">
        <v>38.240499999999997</v>
      </c>
      <c r="G85468">
        <v>183.999</v>
      </c>
      <c r="H85468">
        <v>205.38900000000001</v>
      </c>
      <c r="I85468">
        <v>63.484000000000002</v>
      </c>
      <c r="J85468">
        <v>121.176</v>
      </c>
    </row>
    <row r="85469" spans="1:10" x14ac:dyDescent="0.2">
      <c r="A85469" t="s">
        <v>1258</v>
      </c>
      <c r="B85469" t="s">
        <v>32918</v>
      </c>
      <c r="C85469" t="s">
        <v>158099</v>
      </c>
      <c r="D85469">
        <v>1</v>
      </c>
      <c r="E85469">
        <v>12977.5</v>
      </c>
      <c r="H85469">
        <v>22445.9</v>
      </c>
      <c r="I85469">
        <v>18009.7</v>
      </c>
    </row>
    <row r="85470" spans="1:10" x14ac:dyDescent="0.2">
      <c r="A85470" t="s">
        <v>10262</v>
      </c>
      <c r="B85470" t="s">
        <v>92949</v>
      </c>
      <c r="C85470" t="s">
        <v>158099</v>
      </c>
      <c r="D85470">
        <v>1</v>
      </c>
      <c r="E85470">
        <v>747.91300000000001</v>
      </c>
      <c r="F85470">
        <v>1057.82</v>
      </c>
      <c r="G85470">
        <v>3016.65</v>
      </c>
      <c r="H85470">
        <v>1244.48</v>
      </c>
      <c r="I85470">
        <v>2931.36</v>
      </c>
      <c r="J85470">
        <v>1000.49</v>
      </c>
    </row>
    <row r="85471" spans="1:10" x14ac:dyDescent="0.2">
      <c r="A85471" t="s">
        <v>10262</v>
      </c>
      <c r="B85471" t="s">
        <v>135445</v>
      </c>
      <c r="C85471" t="s">
        <v>158099</v>
      </c>
      <c r="D85471">
        <v>1</v>
      </c>
      <c r="E85471">
        <v>17322.2</v>
      </c>
      <c r="F85471">
        <v>12883.6</v>
      </c>
      <c r="G85471">
        <v>17943.5</v>
      </c>
      <c r="H85471">
        <v>14307.6</v>
      </c>
      <c r="I85471">
        <v>4858.32</v>
      </c>
      <c r="J85471">
        <v>10394.4</v>
      </c>
    </row>
    <row r="85472" spans="1:10" x14ac:dyDescent="0.2">
      <c r="A85472" t="s">
        <v>2762</v>
      </c>
      <c r="B85472" t="s">
        <v>16483</v>
      </c>
      <c r="C85472" t="s">
        <v>158099</v>
      </c>
      <c r="D85472">
        <v>1</v>
      </c>
      <c r="E85472">
        <v>6054.77</v>
      </c>
      <c r="F85472">
        <v>7212.13</v>
      </c>
      <c r="G85472">
        <v>10492</v>
      </c>
      <c r="H85472">
        <v>8136.93</v>
      </c>
      <c r="I85472">
        <v>3943.97</v>
      </c>
      <c r="J85472">
        <v>5722.73</v>
      </c>
    </row>
    <row r="85473" spans="1:10" x14ac:dyDescent="0.2">
      <c r="A85473" t="s">
        <v>2762</v>
      </c>
      <c r="B85473" t="s">
        <v>24785</v>
      </c>
      <c r="C85473" t="s">
        <v>158099</v>
      </c>
      <c r="D85473">
        <v>1</v>
      </c>
      <c r="E85473">
        <v>25104.2</v>
      </c>
      <c r="F85473">
        <v>23868.6</v>
      </c>
      <c r="G85473">
        <v>21014.7</v>
      </c>
      <c r="H85473">
        <v>23796</v>
      </c>
      <c r="I85473">
        <v>22001.5</v>
      </c>
      <c r="J85473">
        <v>20584.2</v>
      </c>
    </row>
    <row r="85474" spans="1:10" x14ac:dyDescent="0.2">
      <c r="A85474" t="s">
        <v>2762</v>
      </c>
      <c r="B85474" t="s">
        <v>27478</v>
      </c>
      <c r="C85474" t="s">
        <v>158099</v>
      </c>
      <c r="D85474">
        <v>1</v>
      </c>
      <c r="E85474">
        <v>1878.29</v>
      </c>
      <c r="F85474">
        <v>1270.1500000000001</v>
      </c>
      <c r="G85474">
        <v>2113.86</v>
      </c>
      <c r="H85474">
        <v>1536.74</v>
      </c>
      <c r="I85474">
        <v>1687.03</v>
      </c>
      <c r="J85474">
        <v>1024.53</v>
      </c>
    </row>
    <row r="85475" spans="1:10" x14ac:dyDescent="0.2">
      <c r="A85475" t="s">
        <v>2762</v>
      </c>
      <c r="B85475" t="s">
        <v>27479</v>
      </c>
      <c r="C85475" t="s">
        <v>158099</v>
      </c>
      <c r="D85475">
        <v>1</v>
      </c>
      <c r="E85475">
        <v>6748.94</v>
      </c>
      <c r="F85475">
        <v>4628.59</v>
      </c>
      <c r="G85475">
        <v>6481.24</v>
      </c>
      <c r="H85475">
        <v>4066.96</v>
      </c>
      <c r="I85475">
        <v>4003.67</v>
      </c>
      <c r="J85475">
        <v>4420.29</v>
      </c>
    </row>
    <row r="85476" spans="1:10" x14ac:dyDescent="0.2">
      <c r="A85476" t="s">
        <v>2762</v>
      </c>
      <c r="B85476" t="s">
        <v>27950</v>
      </c>
      <c r="C85476" t="s">
        <v>158099</v>
      </c>
      <c r="D85476">
        <v>1</v>
      </c>
      <c r="E85476">
        <v>5747.95</v>
      </c>
      <c r="F85476">
        <v>4400.1099999999997</v>
      </c>
      <c r="G85476">
        <v>4455.63</v>
      </c>
      <c r="H85476">
        <v>3609.64</v>
      </c>
      <c r="I85476">
        <v>7105.08</v>
      </c>
      <c r="J85476">
        <v>6718.04</v>
      </c>
    </row>
    <row r="85477" spans="1:10" x14ac:dyDescent="0.2">
      <c r="A85477" t="s">
        <v>2762</v>
      </c>
      <c r="B85477" t="s">
        <v>29965</v>
      </c>
      <c r="C85477" t="s">
        <v>158099</v>
      </c>
      <c r="D85477">
        <v>1</v>
      </c>
      <c r="E85477">
        <v>7625.6</v>
      </c>
      <c r="F85477">
        <v>5964.66</v>
      </c>
      <c r="G85477">
        <v>3925.06</v>
      </c>
      <c r="H85477">
        <v>6900.26</v>
      </c>
      <c r="I85477">
        <v>4995.3999999999996</v>
      </c>
      <c r="J85477">
        <v>4025.69</v>
      </c>
    </row>
    <row r="85478" spans="1:10" x14ac:dyDescent="0.2">
      <c r="A85478" t="s">
        <v>2762</v>
      </c>
      <c r="B85478" t="s">
        <v>35531</v>
      </c>
      <c r="C85478" t="s">
        <v>158099</v>
      </c>
      <c r="D85478">
        <v>1</v>
      </c>
      <c r="E85478">
        <v>3137.51</v>
      </c>
      <c r="G85478">
        <v>3115.15</v>
      </c>
      <c r="H85478">
        <v>3361.32</v>
      </c>
      <c r="I85478">
        <v>2368.92</v>
      </c>
      <c r="J85478">
        <v>3044.82</v>
      </c>
    </row>
    <row r="85479" spans="1:10" x14ac:dyDescent="0.2">
      <c r="A85479" t="s">
        <v>2762</v>
      </c>
      <c r="B85479" t="s">
        <v>36200</v>
      </c>
      <c r="C85479" t="s">
        <v>158099</v>
      </c>
      <c r="D85479">
        <v>1</v>
      </c>
      <c r="F85479">
        <v>758.09500000000003</v>
      </c>
      <c r="G85479">
        <v>305.95299999999997</v>
      </c>
      <c r="H85479">
        <v>1186.0899999999999</v>
      </c>
      <c r="I85479">
        <v>1070.8800000000001</v>
      </c>
    </row>
    <row r="85480" spans="1:10" x14ac:dyDescent="0.2">
      <c r="A85480" t="s">
        <v>2762</v>
      </c>
      <c r="B85480" t="s">
        <v>36233</v>
      </c>
      <c r="C85480" t="s">
        <v>158099</v>
      </c>
      <c r="D85480">
        <v>1</v>
      </c>
      <c r="E85480">
        <v>1907.05</v>
      </c>
      <c r="G85480">
        <v>2606.8000000000002</v>
      </c>
      <c r="I85480">
        <v>2862.48</v>
      </c>
      <c r="J85480">
        <v>2567.33</v>
      </c>
    </row>
    <row r="85481" spans="1:10" x14ac:dyDescent="0.2">
      <c r="A85481" t="s">
        <v>2762</v>
      </c>
      <c r="B85481" t="s">
        <v>36234</v>
      </c>
      <c r="C85481" t="s">
        <v>158099</v>
      </c>
      <c r="D85481">
        <v>1</v>
      </c>
      <c r="E85481">
        <v>1200.51</v>
      </c>
      <c r="F85481">
        <v>2694.96</v>
      </c>
      <c r="G85481">
        <v>1999.73</v>
      </c>
      <c r="H85481">
        <v>2662.33</v>
      </c>
      <c r="I85481">
        <v>2599.5</v>
      </c>
      <c r="J85481">
        <v>1611.6</v>
      </c>
    </row>
    <row r="85482" spans="1:10" x14ac:dyDescent="0.2">
      <c r="A85482" t="s">
        <v>2762</v>
      </c>
      <c r="B85482" t="s">
        <v>37103</v>
      </c>
      <c r="C85482" t="s">
        <v>158099</v>
      </c>
      <c r="D85482">
        <v>1</v>
      </c>
      <c r="E85482">
        <v>7076.99</v>
      </c>
      <c r="F85482">
        <v>7754.67</v>
      </c>
      <c r="G85482">
        <v>8097.68</v>
      </c>
      <c r="H85482">
        <v>9095.86</v>
      </c>
      <c r="I85482">
        <v>9705.44</v>
      </c>
      <c r="J85482">
        <v>9223.27</v>
      </c>
    </row>
    <row r="85483" spans="1:10" x14ac:dyDescent="0.2">
      <c r="A85483" t="s">
        <v>2762</v>
      </c>
      <c r="B85483" t="s">
        <v>41739</v>
      </c>
      <c r="C85483" t="s">
        <v>158099</v>
      </c>
      <c r="D85483">
        <v>1</v>
      </c>
      <c r="E85483">
        <v>15579.5</v>
      </c>
      <c r="F85483">
        <v>16050.1</v>
      </c>
      <c r="G85483">
        <v>25394.799999999999</v>
      </c>
      <c r="H85483">
        <v>24602.7</v>
      </c>
      <c r="I85483">
        <v>20417.5</v>
      </c>
      <c r="J85483">
        <v>17653.599999999999</v>
      </c>
    </row>
    <row r="85484" spans="1:10" x14ac:dyDescent="0.2">
      <c r="A85484" t="s">
        <v>2762</v>
      </c>
      <c r="B85484" t="s">
        <v>45598</v>
      </c>
      <c r="C85484" t="s">
        <v>158099</v>
      </c>
      <c r="D85484">
        <v>1</v>
      </c>
      <c r="E85484">
        <v>3695.85</v>
      </c>
      <c r="G85484">
        <v>3176.13</v>
      </c>
      <c r="H85484">
        <v>3011.04</v>
      </c>
      <c r="I85484">
        <v>666.37900000000002</v>
      </c>
      <c r="J85484">
        <v>1653.67</v>
      </c>
    </row>
    <row r="85485" spans="1:10" x14ac:dyDescent="0.2">
      <c r="A85485" t="s">
        <v>2762</v>
      </c>
      <c r="B85485" t="s">
        <v>46927</v>
      </c>
      <c r="C85485" t="s">
        <v>158099</v>
      </c>
      <c r="D85485">
        <v>1</v>
      </c>
      <c r="E85485">
        <v>2148.7800000000002</v>
      </c>
      <c r="F85485">
        <v>1172.95</v>
      </c>
      <c r="G85485">
        <v>1665.23</v>
      </c>
      <c r="H85485">
        <v>1971.64</v>
      </c>
      <c r="I85485">
        <v>2620.5700000000002</v>
      </c>
      <c r="J85485">
        <v>1371.06</v>
      </c>
    </row>
    <row r="85486" spans="1:10" x14ac:dyDescent="0.2">
      <c r="A85486" t="s">
        <v>2762</v>
      </c>
      <c r="B85486" t="s">
        <v>46928</v>
      </c>
      <c r="C85486" t="s">
        <v>158099</v>
      </c>
      <c r="D85486">
        <v>1</v>
      </c>
      <c r="E85486">
        <v>2835.57</v>
      </c>
      <c r="F85486">
        <v>4885.6499999999996</v>
      </c>
      <c r="G85486">
        <v>3229.08</v>
      </c>
      <c r="H85486">
        <v>3071.76</v>
      </c>
      <c r="I85486">
        <v>4719.4399999999996</v>
      </c>
      <c r="J85486">
        <v>4137.07</v>
      </c>
    </row>
    <row r="85487" spans="1:10" x14ac:dyDescent="0.2">
      <c r="A85487" t="s">
        <v>2762</v>
      </c>
      <c r="B85487" t="s">
        <v>47299</v>
      </c>
      <c r="C85487" t="s">
        <v>158099</v>
      </c>
      <c r="D85487">
        <v>1</v>
      </c>
      <c r="F85487">
        <v>2824.68</v>
      </c>
      <c r="G85487">
        <v>684.255</v>
      </c>
      <c r="H85487">
        <v>622.19000000000005</v>
      </c>
      <c r="I85487">
        <v>667.55</v>
      </c>
      <c r="J85487">
        <v>370.077</v>
      </c>
    </row>
    <row r="85488" spans="1:10" x14ac:dyDescent="0.2">
      <c r="A85488" t="s">
        <v>2762</v>
      </c>
      <c r="B85488" t="s">
        <v>47300</v>
      </c>
      <c r="C85488" t="s">
        <v>158099</v>
      </c>
      <c r="D85488">
        <v>1</v>
      </c>
      <c r="E85488">
        <v>4516.67</v>
      </c>
      <c r="G85488">
        <v>3761.9</v>
      </c>
      <c r="H85488">
        <v>1845.14</v>
      </c>
      <c r="I85488">
        <v>3486.82</v>
      </c>
      <c r="J85488">
        <v>2728.4</v>
      </c>
    </row>
    <row r="85489" spans="1:10" x14ac:dyDescent="0.2">
      <c r="A85489" t="s">
        <v>2762</v>
      </c>
      <c r="B85489" t="s">
        <v>48270</v>
      </c>
      <c r="C85489" t="s">
        <v>158099</v>
      </c>
      <c r="D85489">
        <v>1</v>
      </c>
      <c r="I85489">
        <v>76.535200000000003</v>
      </c>
    </row>
    <row r="85490" spans="1:10" x14ac:dyDescent="0.2">
      <c r="A85490" t="s">
        <v>2762</v>
      </c>
      <c r="B85490" t="s">
        <v>52627</v>
      </c>
      <c r="C85490" t="s">
        <v>158099</v>
      </c>
      <c r="D85490">
        <v>1</v>
      </c>
      <c r="E85490">
        <v>9788.08</v>
      </c>
      <c r="F85490">
        <v>5367.57</v>
      </c>
      <c r="G85490">
        <v>7933.6</v>
      </c>
      <c r="H85490">
        <v>6176.96</v>
      </c>
      <c r="I85490">
        <v>9564.14</v>
      </c>
      <c r="J85490">
        <v>7941.69</v>
      </c>
    </row>
    <row r="85491" spans="1:10" x14ac:dyDescent="0.2">
      <c r="A85491" t="s">
        <v>2762</v>
      </c>
      <c r="B85491" t="s">
        <v>62628</v>
      </c>
      <c r="C85491" t="s">
        <v>158099</v>
      </c>
      <c r="D85491">
        <v>1</v>
      </c>
      <c r="E85491">
        <v>5586.64</v>
      </c>
      <c r="F85491">
        <v>2372.6999999999998</v>
      </c>
      <c r="G85491">
        <v>4576.6400000000003</v>
      </c>
      <c r="H85491">
        <v>5716.61</v>
      </c>
      <c r="I85491">
        <v>5275.33</v>
      </c>
      <c r="J85491">
        <v>5990.42</v>
      </c>
    </row>
    <row r="85492" spans="1:10" x14ac:dyDescent="0.2">
      <c r="A85492" t="s">
        <v>2762</v>
      </c>
      <c r="B85492" t="s">
        <v>67574</v>
      </c>
      <c r="C85492" t="s">
        <v>158099</v>
      </c>
      <c r="D85492">
        <v>1</v>
      </c>
      <c r="E85492">
        <v>16007</v>
      </c>
      <c r="F85492">
        <v>11347.2</v>
      </c>
      <c r="G85492">
        <v>6943.6</v>
      </c>
      <c r="H85492">
        <v>9868.9699999999993</v>
      </c>
      <c r="I85492">
        <v>5398.42</v>
      </c>
      <c r="J85492">
        <v>3688</v>
      </c>
    </row>
    <row r="85493" spans="1:10" x14ac:dyDescent="0.2">
      <c r="A85493" t="s">
        <v>2762</v>
      </c>
      <c r="B85493" t="s">
        <v>84895</v>
      </c>
      <c r="C85493" t="s">
        <v>158099</v>
      </c>
      <c r="D85493">
        <v>1</v>
      </c>
      <c r="E85493">
        <v>43298.2</v>
      </c>
      <c r="F85493">
        <v>41862.5</v>
      </c>
      <c r="G85493">
        <v>42209.7</v>
      </c>
      <c r="H85493">
        <v>34337.800000000003</v>
      </c>
      <c r="I85493">
        <v>18441.3</v>
      </c>
      <c r="J85493">
        <v>18374.7</v>
      </c>
    </row>
    <row r="85494" spans="1:10" x14ac:dyDescent="0.2">
      <c r="A85494" t="s">
        <v>2762</v>
      </c>
      <c r="B85494" t="s">
        <v>94754</v>
      </c>
      <c r="C85494" t="s">
        <v>158099</v>
      </c>
      <c r="D85494">
        <v>1</v>
      </c>
      <c r="E85494">
        <v>9049.92</v>
      </c>
      <c r="F85494">
        <v>10097</v>
      </c>
      <c r="G85494">
        <v>10317.799999999999</v>
      </c>
      <c r="H85494">
        <v>9410.4500000000007</v>
      </c>
      <c r="I85494">
        <v>3891.11</v>
      </c>
      <c r="J85494">
        <v>3149.8</v>
      </c>
    </row>
    <row r="85495" spans="1:10" x14ac:dyDescent="0.2">
      <c r="A85495" t="s">
        <v>2762</v>
      </c>
      <c r="B85495" t="s">
        <v>95638</v>
      </c>
      <c r="C85495" t="s">
        <v>158099</v>
      </c>
      <c r="D85495">
        <v>1</v>
      </c>
      <c r="E85495">
        <v>2770.03</v>
      </c>
      <c r="F85495">
        <v>3517</v>
      </c>
      <c r="G85495">
        <v>4353.83</v>
      </c>
      <c r="I85495">
        <v>4949.83</v>
      </c>
      <c r="J85495">
        <v>4826.71</v>
      </c>
    </row>
    <row r="85496" spans="1:10" x14ac:dyDescent="0.2">
      <c r="A85496" t="s">
        <v>2762</v>
      </c>
      <c r="B85496" t="s">
        <v>95837</v>
      </c>
      <c r="C85496" t="s">
        <v>158099</v>
      </c>
      <c r="D85496">
        <v>1</v>
      </c>
      <c r="E85496">
        <v>5781.14</v>
      </c>
      <c r="F85496">
        <v>4165.84</v>
      </c>
      <c r="G85496">
        <v>5677.55</v>
      </c>
      <c r="H85496">
        <v>7301.19</v>
      </c>
      <c r="I85496">
        <v>7565.3</v>
      </c>
      <c r="J85496">
        <v>4598.33</v>
      </c>
    </row>
    <row r="85497" spans="1:10" x14ac:dyDescent="0.2">
      <c r="A85497" t="s">
        <v>2762</v>
      </c>
      <c r="B85497" t="s">
        <v>99388</v>
      </c>
      <c r="C85497" t="s">
        <v>158099</v>
      </c>
      <c r="D85497">
        <v>1</v>
      </c>
      <c r="I85497">
        <v>1451.82</v>
      </c>
      <c r="J85497">
        <v>1882.88</v>
      </c>
    </row>
    <row r="85498" spans="1:10" x14ac:dyDescent="0.2">
      <c r="A85498" t="s">
        <v>2762</v>
      </c>
      <c r="B85498" t="s">
        <v>103918</v>
      </c>
      <c r="C85498" t="s">
        <v>158099</v>
      </c>
      <c r="D85498">
        <v>1</v>
      </c>
      <c r="E85498">
        <v>12039</v>
      </c>
      <c r="F85498">
        <v>8435.89</v>
      </c>
      <c r="G85498">
        <v>9738.99</v>
      </c>
      <c r="H85498">
        <v>10809.1</v>
      </c>
      <c r="I85498">
        <v>11245.6</v>
      </c>
      <c r="J85498">
        <v>9802.16</v>
      </c>
    </row>
    <row r="85499" spans="1:10" x14ac:dyDescent="0.2">
      <c r="A85499" t="s">
        <v>2762</v>
      </c>
      <c r="B85499" t="s">
        <v>103925</v>
      </c>
      <c r="C85499" t="s">
        <v>158099</v>
      </c>
      <c r="D85499">
        <v>1</v>
      </c>
      <c r="E85499">
        <v>11029.5</v>
      </c>
      <c r="F85499">
        <v>12656.1</v>
      </c>
      <c r="G85499">
        <v>10795.8</v>
      </c>
      <c r="H85499">
        <v>8177.3</v>
      </c>
      <c r="I85499">
        <v>6834.7</v>
      </c>
      <c r="J85499">
        <v>5422.69</v>
      </c>
    </row>
    <row r="85500" spans="1:10" x14ac:dyDescent="0.2">
      <c r="A85500" t="s">
        <v>2762</v>
      </c>
      <c r="B85500" t="s">
        <v>104254</v>
      </c>
      <c r="C85500" t="s">
        <v>158099</v>
      </c>
      <c r="D85500">
        <v>1</v>
      </c>
      <c r="E85500">
        <v>665.62800000000004</v>
      </c>
      <c r="F85500">
        <v>1296.3800000000001</v>
      </c>
      <c r="G85500">
        <v>1646.2</v>
      </c>
      <c r="H85500">
        <v>1704.63</v>
      </c>
      <c r="I85500">
        <v>2294.81</v>
      </c>
      <c r="J85500">
        <v>2170.8200000000002</v>
      </c>
    </row>
    <row r="85501" spans="1:10" x14ac:dyDescent="0.2">
      <c r="A85501" t="s">
        <v>2762</v>
      </c>
      <c r="B85501" t="s">
        <v>104255</v>
      </c>
      <c r="C85501" t="s">
        <v>158099</v>
      </c>
      <c r="D85501">
        <v>1</v>
      </c>
      <c r="E85501">
        <v>2560.5300000000002</v>
      </c>
      <c r="F85501">
        <v>1027.48</v>
      </c>
      <c r="G85501">
        <v>3475.3</v>
      </c>
      <c r="H85501">
        <v>2675.67</v>
      </c>
      <c r="I85501">
        <v>3635.02</v>
      </c>
      <c r="J85501">
        <v>2953.88</v>
      </c>
    </row>
    <row r="85502" spans="1:10" x14ac:dyDescent="0.2">
      <c r="A85502" t="s">
        <v>2762</v>
      </c>
      <c r="B85502" t="s">
        <v>109597</v>
      </c>
      <c r="C85502" t="s">
        <v>158099</v>
      </c>
      <c r="D85502">
        <v>1</v>
      </c>
      <c r="E85502">
        <v>2098.86</v>
      </c>
      <c r="F85502">
        <v>2633.03</v>
      </c>
      <c r="G85502">
        <v>2675.78</v>
      </c>
      <c r="H85502">
        <v>2337.96</v>
      </c>
      <c r="I85502">
        <v>2038.31</v>
      </c>
      <c r="J85502">
        <v>2495.4699999999998</v>
      </c>
    </row>
    <row r="85503" spans="1:10" x14ac:dyDescent="0.2">
      <c r="A85503" t="s">
        <v>2762</v>
      </c>
      <c r="B85503" t="s">
        <v>117126</v>
      </c>
      <c r="C85503" t="s">
        <v>158099</v>
      </c>
      <c r="D85503">
        <v>1</v>
      </c>
      <c r="E85503">
        <v>3810.93</v>
      </c>
      <c r="F85503">
        <v>2716.78</v>
      </c>
      <c r="G85503">
        <v>5431.45</v>
      </c>
      <c r="H85503">
        <v>2776.6</v>
      </c>
      <c r="I85503">
        <v>4543.6499999999996</v>
      </c>
      <c r="J85503">
        <v>6215.37</v>
      </c>
    </row>
    <row r="85504" spans="1:10" x14ac:dyDescent="0.2">
      <c r="A85504" t="s">
        <v>2762</v>
      </c>
      <c r="B85504" t="s">
        <v>121507</v>
      </c>
      <c r="C85504" t="s">
        <v>158099</v>
      </c>
      <c r="D85504">
        <v>1</v>
      </c>
      <c r="E85504">
        <v>6461.25</v>
      </c>
      <c r="F85504">
        <v>3785.26</v>
      </c>
      <c r="G85504">
        <v>9309.91</v>
      </c>
      <c r="H85504">
        <v>5941.28</v>
      </c>
      <c r="I85504">
        <v>3522.32</v>
      </c>
      <c r="J85504">
        <v>1779.73</v>
      </c>
    </row>
    <row r="85505" spans="1:10" x14ac:dyDescent="0.2">
      <c r="A85505" t="s">
        <v>2762</v>
      </c>
      <c r="B85505" t="s">
        <v>121783</v>
      </c>
      <c r="C85505" t="s">
        <v>158099</v>
      </c>
      <c r="D85505">
        <v>1</v>
      </c>
      <c r="E85505">
        <v>2510.92</v>
      </c>
      <c r="F85505">
        <v>2494.6999999999998</v>
      </c>
      <c r="G85505">
        <v>2341.4899999999998</v>
      </c>
      <c r="H85505">
        <v>2569.39</v>
      </c>
      <c r="I85505">
        <v>4341.17</v>
      </c>
      <c r="J85505">
        <v>5188.1400000000003</v>
      </c>
    </row>
    <row r="85506" spans="1:10" x14ac:dyDescent="0.2">
      <c r="A85506" t="s">
        <v>2762</v>
      </c>
      <c r="B85506" t="s">
        <v>123339</v>
      </c>
      <c r="C85506" t="s">
        <v>158099</v>
      </c>
      <c r="D85506">
        <v>1</v>
      </c>
      <c r="F85506">
        <v>5535.12</v>
      </c>
      <c r="G85506">
        <v>4693.1099999999997</v>
      </c>
      <c r="H85506">
        <v>2462.4699999999998</v>
      </c>
      <c r="I85506">
        <v>6218.94</v>
      </c>
      <c r="J85506">
        <v>5479.15</v>
      </c>
    </row>
    <row r="85507" spans="1:10" x14ac:dyDescent="0.2">
      <c r="A85507" t="s">
        <v>2762</v>
      </c>
      <c r="B85507" t="s">
        <v>123340</v>
      </c>
      <c r="C85507" t="s">
        <v>158099</v>
      </c>
      <c r="D85507">
        <v>1</v>
      </c>
      <c r="E85507">
        <v>8981.3799999999992</v>
      </c>
      <c r="F85507">
        <v>7538.97</v>
      </c>
      <c r="G85507">
        <v>8628.17</v>
      </c>
      <c r="H85507">
        <v>11742.5</v>
      </c>
      <c r="I85507">
        <v>3911.85</v>
      </c>
      <c r="J85507">
        <v>4449.7299999999996</v>
      </c>
    </row>
    <row r="85508" spans="1:10" x14ac:dyDescent="0.2">
      <c r="A85508" t="s">
        <v>2762</v>
      </c>
      <c r="B85508" t="s">
        <v>124436</v>
      </c>
      <c r="C85508" t="s">
        <v>158099</v>
      </c>
      <c r="D85508">
        <v>1</v>
      </c>
      <c r="E85508">
        <v>4100.99</v>
      </c>
      <c r="F85508">
        <v>3767.05</v>
      </c>
      <c r="G85508">
        <v>3543.09</v>
      </c>
      <c r="H85508">
        <v>6238.35</v>
      </c>
      <c r="I85508">
        <v>6830.89</v>
      </c>
      <c r="J85508">
        <v>5770.82</v>
      </c>
    </row>
    <row r="85509" spans="1:10" x14ac:dyDescent="0.2">
      <c r="A85509" t="s">
        <v>2762</v>
      </c>
      <c r="B85509" t="s">
        <v>126866</v>
      </c>
      <c r="C85509" t="s">
        <v>158099</v>
      </c>
      <c r="D85509">
        <v>1</v>
      </c>
      <c r="E85509">
        <v>3306.23</v>
      </c>
      <c r="F85509">
        <v>2779.12</v>
      </c>
      <c r="H85509">
        <v>3022.58</v>
      </c>
    </row>
    <row r="85510" spans="1:10" x14ac:dyDescent="0.2">
      <c r="A85510" t="s">
        <v>2762</v>
      </c>
      <c r="B85510" t="s">
        <v>126867</v>
      </c>
      <c r="C85510" t="s">
        <v>158099</v>
      </c>
      <c r="D85510">
        <v>1</v>
      </c>
      <c r="E85510">
        <v>6197.21</v>
      </c>
      <c r="F85510">
        <v>6210.51</v>
      </c>
      <c r="G85510">
        <v>6519.92</v>
      </c>
      <c r="H85510">
        <v>4239.42</v>
      </c>
      <c r="I85510">
        <v>8015.56</v>
      </c>
      <c r="J85510">
        <v>9545.02</v>
      </c>
    </row>
    <row r="85511" spans="1:10" x14ac:dyDescent="0.2">
      <c r="A85511" t="s">
        <v>2762</v>
      </c>
      <c r="B85511" t="s">
        <v>128631</v>
      </c>
      <c r="C85511" t="s">
        <v>158099</v>
      </c>
      <c r="D85511">
        <v>1</v>
      </c>
      <c r="E85511">
        <v>9274.48</v>
      </c>
      <c r="F85511">
        <v>11808</v>
      </c>
      <c r="G85511">
        <v>12967.4</v>
      </c>
      <c r="H85511">
        <v>10723.7</v>
      </c>
      <c r="I85511">
        <v>13201.7</v>
      </c>
      <c r="J85511">
        <v>13929.4</v>
      </c>
    </row>
    <row r="85512" spans="1:10" x14ac:dyDescent="0.2">
      <c r="A85512" t="s">
        <v>2762</v>
      </c>
      <c r="B85512" t="s">
        <v>130527</v>
      </c>
      <c r="C85512" t="s">
        <v>158099</v>
      </c>
      <c r="D85512">
        <v>1</v>
      </c>
      <c r="E85512">
        <v>7223.41</v>
      </c>
      <c r="F85512">
        <v>2932.15</v>
      </c>
      <c r="G85512">
        <v>4161.25</v>
      </c>
      <c r="H85512">
        <v>8179.98</v>
      </c>
      <c r="I85512">
        <v>8725.01</v>
      </c>
      <c r="J85512">
        <v>10366</v>
      </c>
    </row>
    <row r="85513" spans="1:10" x14ac:dyDescent="0.2">
      <c r="A85513" t="s">
        <v>2762</v>
      </c>
      <c r="B85513" t="s">
        <v>134824</v>
      </c>
      <c r="C85513" t="s">
        <v>158099</v>
      </c>
      <c r="D85513">
        <v>1</v>
      </c>
      <c r="F85513">
        <v>682.53300000000002</v>
      </c>
      <c r="G85513">
        <v>191.809</v>
      </c>
      <c r="H85513">
        <v>130.50700000000001</v>
      </c>
      <c r="I85513">
        <v>97.392099999999999</v>
      </c>
      <c r="J85513">
        <v>92.718400000000003</v>
      </c>
    </row>
    <row r="85514" spans="1:10" x14ac:dyDescent="0.2">
      <c r="A85514" t="s">
        <v>2762</v>
      </c>
      <c r="B85514" t="s">
        <v>139198</v>
      </c>
      <c r="C85514" t="s">
        <v>158099</v>
      </c>
      <c r="D85514">
        <v>1</v>
      </c>
      <c r="E85514">
        <v>11567.5</v>
      </c>
      <c r="G85514">
        <v>15163.3</v>
      </c>
      <c r="H85514">
        <v>11749.4</v>
      </c>
      <c r="I85514">
        <v>9401.4500000000007</v>
      </c>
      <c r="J85514">
        <v>12251.4</v>
      </c>
    </row>
    <row r="85515" spans="1:10" x14ac:dyDescent="0.2">
      <c r="A85515" t="s">
        <v>2762</v>
      </c>
      <c r="B85515" t="s">
        <v>144813</v>
      </c>
      <c r="C85515" t="s">
        <v>158099</v>
      </c>
      <c r="D85515">
        <v>1</v>
      </c>
      <c r="E85515">
        <v>3367.22</v>
      </c>
      <c r="F85515">
        <v>2235.0100000000002</v>
      </c>
      <c r="G85515">
        <v>2910.58</v>
      </c>
      <c r="H85515">
        <v>2663.72</v>
      </c>
      <c r="I85515">
        <v>2608.2399999999998</v>
      </c>
      <c r="J85515">
        <v>1584.56</v>
      </c>
    </row>
    <row r="85516" spans="1:10" x14ac:dyDescent="0.2">
      <c r="A85516" t="s">
        <v>2762</v>
      </c>
      <c r="B85516" t="s">
        <v>157249</v>
      </c>
      <c r="C85516" t="s">
        <v>158099</v>
      </c>
      <c r="D85516">
        <v>1</v>
      </c>
      <c r="H85516">
        <v>54.585900000000002</v>
      </c>
      <c r="I85516">
        <v>177.37799999999999</v>
      </c>
      <c r="J85516">
        <v>236.946</v>
      </c>
    </row>
    <row r="85517" spans="1:10" x14ac:dyDescent="0.2">
      <c r="A85517" t="s">
        <v>2762</v>
      </c>
      <c r="B85517" t="s">
        <v>157250</v>
      </c>
      <c r="C85517" t="s">
        <v>158099</v>
      </c>
      <c r="D85517">
        <v>1</v>
      </c>
      <c r="E85517">
        <v>208.26</v>
      </c>
      <c r="F85517">
        <v>282.25799999999998</v>
      </c>
      <c r="G85517">
        <v>885.952</v>
      </c>
      <c r="H85517">
        <v>496.33199999999999</v>
      </c>
      <c r="I85517">
        <v>707.57899999999995</v>
      </c>
      <c r="J85517">
        <v>1102.7</v>
      </c>
    </row>
    <row r="85518" spans="1:10" x14ac:dyDescent="0.2">
      <c r="A85518" t="s">
        <v>2264</v>
      </c>
      <c r="B85518" t="s">
        <v>15324</v>
      </c>
      <c r="C85518" t="s">
        <v>158099</v>
      </c>
      <c r="D85518">
        <v>1</v>
      </c>
      <c r="E85518">
        <v>19805</v>
      </c>
      <c r="F85518">
        <v>28366.3</v>
      </c>
      <c r="G85518">
        <v>37916</v>
      </c>
      <c r="H85518">
        <v>44608.6</v>
      </c>
      <c r="I85518">
        <v>32984</v>
      </c>
      <c r="J85518">
        <v>29857.1</v>
      </c>
    </row>
    <row r="85519" spans="1:10" x14ac:dyDescent="0.2">
      <c r="A85519" t="s">
        <v>2264</v>
      </c>
      <c r="B85519" t="s">
        <v>114864</v>
      </c>
      <c r="C85519" t="s">
        <v>158099</v>
      </c>
      <c r="D85519">
        <v>1</v>
      </c>
      <c r="E85519">
        <v>348.24799999999999</v>
      </c>
      <c r="G85519">
        <v>563.30799999999999</v>
      </c>
      <c r="J85519">
        <v>695.76099999999997</v>
      </c>
    </row>
    <row r="85520" spans="1:10" x14ac:dyDescent="0.2">
      <c r="A85520" t="s">
        <v>2264</v>
      </c>
      <c r="B85520" t="s">
        <v>141176</v>
      </c>
      <c r="C85520" t="s">
        <v>158099</v>
      </c>
      <c r="D85520">
        <v>1</v>
      </c>
      <c r="E85520">
        <v>2149.4</v>
      </c>
      <c r="F85520">
        <v>2007.15</v>
      </c>
      <c r="G85520">
        <v>1451</v>
      </c>
      <c r="H85520">
        <v>409.91</v>
      </c>
      <c r="I85520">
        <v>549.30499999999995</v>
      </c>
      <c r="J85520">
        <v>1470.51</v>
      </c>
    </row>
    <row r="85521" spans="1:10" x14ac:dyDescent="0.2">
      <c r="A85521" t="s">
        <v>2264</v>
      </c>
      <c r="B85521" t="s">
        <v>153432</v>
      </c>
      <c r="C85521" t="s">
        <v>158099</v>
      </c>
      <c r="D85521">
        <v>1</v>
      </c>
      <c r="G85521">
        <v>5431.61</v>
      </c>
      <c r="H85521">
        <v>3474.58</v>
      </c>
      <c r="I85521">
        <v>3612.49</v>
      </c>
      <c r="J85521">
        <v>3486.23</v>
      </c>
    </row>
    <row r="85522" spans="1:10" x14ac:dyDescent="0.2">
      <c r="A85522" t="s">
        <v>9979</v>
      </c>
      <c r="B85522" t="s">
        <v>83399</v>
      </c>
      <c r="C85522" t="s">
        <v>158099</v>
      </c>
      <c r="D85522">
        <v>1</v>
      </c>
      <c r="E85522">
        <v>114673</v>
      </c>
      <c r="F85522">
        <v>120924</v>
      </c>
      <c r="G85522">
        <v>118534</v>
      </c>
      <c r="H85522">
        <v>130868</v>
      </c>
      <c r="I85522">
        <v>146140</v>
      </c>
      <c r="J85522">
        <v>141067</v>
      </c>
    </row>
    <row r="85523" spans="1:10" x14ac:dyDescent="0.2">
      <c r="A85523" t="s">
        <v>9590</v>
      </c>
      <c r="B85523" t="s">
        <v>71803</v>
      </c>
      <c r="C85523" t="s">
        <v>158099</v>
      </c>
      <c r="D85523">
        <v>1</v>
      </c>
      <c r="E85523">
        <v>21537.3</v>
      </c>
      <c r="F85523">
        <v>19183</v>
      </c>
      <c r="G85523">
        <v>24837</v>
      </c>
      <c r="H85523">
        <v>27369.599999999999</v>
      </c>
      <c r="I85523">
        <v>22153.1</v>
      </c>
      <c r="J85523">
        <v>19748.900000000001</v>
      </c>
    </row>
    <row r="85524" spans="1:10" x14ac:dyDescent="0.2">
      <c r="A85524" t="s">
        <v>9590</v>
      </c>
      <c r="B85524" t="s">
        <v>91531</v>
      </c>
      <c r="C85524" t="s">
        <v>158099</v>
      </c>
      <c r="D85524">
        <v>1</v>
      </c>
      <c r="E85524">
        <v>7804.77</v>
      </c>
      <c r="F85524">
        <v>9228.26</v>
      </c>
      <c r="G85524">
        <v>10523.8</v>
      </c>
      <c r="H85524">
        <v>6572.68</v>
      </c>
      <c r="J85524">
        <v>4785.49</v>
      </c>
    </row>
    <row r="85525" spans="1:10" x14ac:dyDescent="0.2">
      <c r="A85525" t="s">
        <v>9590</v>
      </c>
      <c r="B85525" t="s">
        <v>94167</v>
      </c>
      <c r="C85525" t="s">
        <v>158099</v>
      </c>
      <c r="D85525">
        <v>1</v>
      </c>
      <c r="E85525">
        <v>2721.96</v>
      </c>
      <c r="F85525">
        <v>3024.74</v>
      </c>
      <c r="G85525">
        <v>1118.8699999999999</v>
      </c>
      <c r="H85525">
        <v>3225.3</v>
      </c>
      <c r="I85525">
        <v>2251.9899999999998</v>
      </c>
      <c r="J85525">
        <v>2511.9899999999998</v>
      </c>
    </row>
    <row r="85526" spans="1:10" x14ac:dyDescent="0.2">
      <c r="A85526" t="s">
        <v>10652</v>
      </c>
      <c r="B85526" t="s">
        <v>111687</v>
      </c>
      <c r="C85526" t="s">
        <v>158099</v>
      </c>
      <c r="D85526">
        <v>1</v>
      </c>
      <c r="E85526">
        <v>1897.2</v>
      </c>
      <c r="F85526">
        <v>785.32399999999996</v>
      </c>
      <c r="G85526">
        <v>3434.95</v>
      </c>
      <c r="H85526">
        <v>2399.04</v>
      </c>
      <c r="I85526">
        <v>1782.06</v>
      </c>
      <c r="J85526">
        <v>3392.46</v>
      </c>
    </row>
    <row r="85527" spans="1:10" x14ac:dyDescent="0.2">
      <c r="A85527" t="s">
        <v>7580</v>
      </c>
      <c r="B85527" t="s">
        <v>40454</v>
      </c>
      <c r="C85527" t="s">
        <v>158099</v>
      </c>
      <c r="D85527">
        <v>1</v>
      </c>
      <c r="G85527">
        <v>1629.53</v>
      </c>
      <c r="I85527">
        <v>1289.8900000000001</v>
      </c>
      <c r="J85527">
        <v>1038.6300000000001</v>
      </c>
    </row>
    <row r="85528" spans="1:10" x14ac:dyDescent="0.2">
      <c r="A85528" t="s">
        <v>7580</v>
      </c>
      <c r="B85528" t="s">
        <v>40455</v>
      </c>
      <c r="C85528" t="s">
        <v>158099</v>
      </c>
      <c r="D85528">
        <v>1</v>
      </c>
      <c r="E85528">
        <v>1699.03</v>
      </c>
      <c r="G85528">
        <v>474.85599999999999</v>
      </c>
      <c r="H85528">
        <v>1288.6500000000001</v>
      </c>
      <c r="I85528">
        <v>1148.3399999999999</v>
      </c>
      <c r="J85528">
        <v>484.87599999999998</v>
      </c>
    </row>
    <row r="85529" spans="1:10" x14ac:dyDescent="0.2">
      <c r="A85529" t="s">
        <v>7580</v>
      </c>
      <c r="B85529" t="s">
        <v>40456</v>
      </c>
      <c r="C85529" t="s">
        <v>158099</v>
      </c>
      <c r="D85529">
        <v>1</v>
      </c>
      <c r="F85529">
        <v>2072.85</v>
      </c>
      <c r="G85529">
        <v>1973.52</v>
      </c>
      <c r="H85529">
        <v>2552.02</v>
      </c>
      <c r="I85529">
        <v>1199.1199999999999</v>
      </c>
      <c r="J85529">
        <v>1416.06</v>
      </c>
    </row>
    <row r="85530" spans="1:10" x14ac:dyDescent="0.2">
      <c r="A85530" t="s">
        <v>7580</v>
      </c>
      <c r="B85530" t="s">
        <v>61549</v>
      </c>
      <c r="C85530" t="s">
        <v>158099</v>
      </c>
      <c r="D85530">
        <v>1</v>
      </c>
      <c r="E85530">
        <v>3324.54</v>
      </c>
      <c r="F85530">
        <v>2096.88</v>
      </c>
      <c r="G85530">
        <v>1732.84</v>
      </c>
      <c r="H85530">
        <v>3883.48</v>
      </c>
      <c r="I85530">
        <v>2660.1</v>
      </c>
      <c r="J85530">
        <v>4338.72</v>
      </c>
    </row>
    <row r="85531" spans="1:10" x14ac:dyDescent="0.2">
      <c r="A85531" t="s">
        <v>7580</v>
      </c>
      <c r="B85531" t="s">
        <v>61550</v>
      </c>
      <c r="C85531" t="s">
        <v>158099</v>
      </c>
      <c r="D85531">
        <v>1</v>
      </c>
      <c r="E85531">
        <v>18395.3</v>
      </c>
      <c r="F85531">
        <v>15558.1</v>
      </c>
      <c r="G85531">
        <v>18214.900000000001</v>
      </c>
      <c r="H85531">
        <v>16473.599999999999</v>
      </c>
      <c r="I85531">
        <v>11181.1</v>
      </c>
      <c r="J85531">
        <v>13675.2</v>
      </c>
    </row>
    <row r="85532" spans="1:10" x14ac:dyDescent="0.2">
      <c r="A85532" t="s">
        <v>7580</v>
      </c>
      <c r="B85532" t="s">
        <v>84724</v>
      </c>
      <c r="C85532" t="s">
        <v>158099</v>
      </c>
      <c r="D85532">
        <v>1</v>
      </c>
      <c r="F85532">
        <v>1625.2</v>
      </c>
      <c r="G85532">
        <v>1404.72</v>
      </c>
      <c r="H85532">
        <v>1663.1</v>
      </c>
    </row>
    <row r="85533" spans="1:10" x14ac:dyDescent="0.2">
      <c r="A85533" t="s">
        <v>7580</v>
      </c>
      <c r="B85533" t="s">
        <v>84725</v>
      </c>
      <c r="C85533" t="s">
        <v>158099</v>
      </c>
      <c r="D85533">
        <v>1</v>
      </c>
      <c r="F85533">
        <v>728.14499999999998</v>
      </c>
      <c r="G85533">
        <v>816.37400000000002</v>
      </c>
      <c r="H85533">
        <v>1455.6</v>
      </c>
      <c r="I85533">
        <v>444.19499999999999</v>
      </c>
      <c r="J85533">
        <v>858.25800000000004</v>
      </c>
    </row>
    <row r="85534" spans="1:10" x14ac:dyDescent="0.2">
      <c r="A85534" t="s">
        <v>7580</v>
      </c>
      <c r="B85534" t="s">
        <v>86396</v>
      </c>
      <c r="C85534" t="s">
        <v>158099</v>
      </c>
      <c r="D85534">
        <v>1</v>
      </c>
      <c r="E85534">
        <v>2112.9299999999998</v>
      </c>
      <c r="F85534">
        <v>2047.28</v>
      </c>
      <c r="G85534">
        <v>4273.37</v>
      </c>
      <c r="H85534">
        <v>2801.38</v>
      </c>
      <c r="I85534">
        <v>3643.05</v>
      </c>
      <c r="J85534">
        <v>2995.67</v>
      </c>
    </row>
    <row r="85535" spans="1:10" x14ac:dyDescent="0.2">
      <c r="A85535" t="s">
        <v>7580</v>
      </c>
      <c r="B85535" t="s">
        <v>86397</v>
      </c>
      <c r="C85535" t="s">
        <v>158099</v>
      </c>
      <c r="D85535">
        <v>1</v>
      </c>
      <c r="G85535">
        <v>2856.73</v>
      </c>
      <c r="H85535">
        <v>1809.48</v>
      </c>
      <c r="I85535">
        <v>933.43</v>
      </c>
      <c r="J85535">
        <v>938.86699999999996</v>
      </c>
    </row>
    <row r="85536" spans="1:10" x14ac:dyDescent="0.2">
      <c r="A85536" t="s">
        <v>7580</v>
      </c>
      <c r="B85536" t="s">
        <v>130731</v>
      </c>
      <c r="C85536" t="s">
        <v>158099</v>
      </c>
      <c r="D85536">
        <v>1</v>
      </c>
      <c r="E85536">
        <v>5367.02</v>
      </c>
      <c r="F85536">
        <v>8866.4699999999993</v>
      </c>
      <c r="G85536">
        <v>3608.08</v>
      </c>
      <c r="H85536">
        <v>7771.69</v>
      </c>
    </row>
    <row r="85537" spans="1:10" x14ac:dyDescent="0.2">
      <c r="A85537" t="s">
        <v>7580</v>
      </c>
      <c r="B85537" t="s">
        <v>130732</v>
      </c>
      <c r="C85537" t="s">
        <v>158099</v>
      </c>
      <c r="D85537">
        <v>1</v>
      </c>
      <c r="E85537">
        <v>1542.68</v>
      </c>
      <c r="F85537">
        <v>1974.26</v>
      </c>
      <c r="G85537">
        <v>2526.79</v>
      </c>
      <c r="H85537">
        <v>2736.52</v>
      </c>
      <c r="I85537">
        <v>1916.22</v>
      </c>
      <c r="J85537">
        <v>2952.35</v>
      </c>
    </row>
    <row r="85538" spans="1:10" x14ac:dyDescent="0.2">
      <c r="A85538" t="s">
        <v>7580</v>
      </c>
      <c r="B85538" t="s">
        <v>130733</v>
      </c>
      <c r="C85538" t="s">
        <v>158099</v>
      </c>
      <c r="D85538">
        <v>1</v>
      </c>
      <c r="E85538">
        <v>15336.3</v>
      </c>
      <c r="F85538">
        <v>14844.6</v>
      </c>
      <c r="G85538">
        <v>16333.4</v>
      </c>
      <c r="H85538">
        <v>16493.400000000001</v>
      </c>
      <c r="I85538">
        <v>12201.9</v>
      </c>
      <c r="J85538">
        <v>13207.1</v>
      </c>
    </row>
    <row r="85539" spans="1:10" x14ac:dyDescent="0.2">
      <c r="A85539" t="s">
        <v>7580</v>
      </c>
      <c r="B85539" t="s">
        <v>145277</v>
      </c>
      <c r="C85539" t="s">
        <v>158099</v>
      </c>
      <c r="D85539">
        <v>1</v>
      </c>
      <c r="E85539">
        <v>6052.46</v>
      </c>
      <c r="F85539">
        <v>5756.77</v>
      </c>
      <c r="G85539">
        <v>4196.8900000000003</v>
      </c>
      <c r="H85539">
        <v>4787.8500000000004</v>
      </c>
      <c r="I85539">
        <v>4700.1000000000004</v>
      </c>
      <c r="J85539">
        <v>2623.27</v>
      </c>
    </row>
    <row r="85540" spans="1:10" x14ac:dyDescent="0.2">
      <c r="A85540" t="s">
        <v>8879</v>
      </c>
      <c r="B85540" t="s">
        <v>57189</v>
      </c>
      <c r="C85540" t="s">
        <v>158099</v>
      </c>
      <c r="D85540">
        <v>1</v>
      </c>
      <c r="F85540">
        <v>138.863</v>
      </c>
      <c r="G85540">
        <v>393.15300000000002</v>
      </c>
      <c r="H85540">
        <v>312.76499999999999</v>
      </c>
      <c r="I85540">
        <v>327.25700000000001</v>
      </c>
      <c r="J85540">
        <v>799.84500000000003</v>
      </c>
    </row>
    <row r="85541" spans="1:10" x14ac:dyDescent="0.2">
      <c r="A85541" t="s">
        <v>8879</v>
      </c>
      <c r="B85541" t="s">
        <v>90076</v>
      </c>
      <c r="C85541" t="s">
        <v>158099</v>
      </c>
      <c r="D85541">
        <v>1</v>
      </c>
      <c r="F85541">
        <v>7596.25</v>
      </c>
      <c r="G85541">
        <v>9378.41</v>
      </c>
      <c r="H85541">
        <v>9891.57</v>
      </c>
      <c r="I85541">
        <v>6028.41</v>
      </c>
      <c r="J85541">
        <v>7053.85</v>
      </c>
    </row>
    <row r="85542" spans="1:10" x14ac:dyDescent="0.2">
      <c r="A85542" t="s">
        <v>8879</v>
      </c>
      <c r="B85542" t="s">
        <v>133941</v>
      </c>
      <c r="C85542" t="s">
        <v>158099</v>
      </c>
      <c r="D85542">
        <v>1</v>
      </c>
      <c r="E85542">
        <v>645.44299999999998</v>
      </c>
      <c r="F85542">
        <v>677.61699999999996</v>
      </c>
      <c r="G85542">
        <v>640.26400000000001</v>
      </c>
      <c r="H85542">
        <v>2350.31</v>
      </c>
      <c r="I85542">
        <v>626.02099999999996</v>
      </c>
      <c r="J85542">
        <v>1676.7</v>
      </c>
    </row>
    <row r="85543" spans="1:10" x14ac:dyDescent="0.2">
      <c r="A85543" t="s">
        <v>6289</v>
      </c>
      <c r="B85543" t="s">
        <v>30294</v>
      </c>
      <c r="C85543" t="s">
        <v>158099</v>
      </c>
      <c r="D85543">
        <v>1</v>
      </c>
      <c r="E85543">
        <v>2334.67</v>
      </c>
      <c r="F85543">
        <v>2114.59</v>
      </c>
      <c r="G85543">
        <v>3547.67</v>
      </c>
      <c r="H85543">
        <v>3720.62</v>
      </c>
      <c r="I85543">
        <v>2756.28</v>
      </c>
      <c r="J85543">
        <v>3208.87</v>
      </c>
    </row>
    <row r="85544" spans="1:10" x14ac:dyDescent="0.2">
      <c r="A85544" t="s">
        <v>6289</v>
      </c>
      <c r="B85544" t="s">
        <v>31485</v>
      </c>
      <c r="C85544" t="s">
        <v>158099</v>
      </c>
      <c r="D85544">
        <v>1</v>
      </c>
      <c r="E85544">
        <v>6233.04</v>
      </c>
      <c r="F85544">
        <v>10330.299999999999</v>
      </c>
      <c r="G85544">
        <v>14523.1</v>
      </c>
      <c r="H85544">
        <v>6579.8</v>
      </c>
      <c r="I85544">
        <v>4508.7</v>
      </c>
      <c r="J85544">
        <v>4618.38</v>
      </c>
    </row>
    <row r="85545" spans="1:10" x14ac:dyDescent="0.2">
      <c r="A85545" t="s">
        <v>6289</v>
      </c>
      <c r="B85545" t="s">
        <v>32375</v>
      </c>
      <c r="C85545" t="s">
        <v>158099</v>
      </c>
      <c r="D85545">
        <v>1</v>
      </c>
      <c r="I85545">
        <v>1025.28</v>
      </c>
      <c r="J85545">
        <v>567.46799999999996</v>
      </c>
    </row>
    <row r="85546" spans="1:10" x14ac:dyDescent="0.2">
      <c r="A85546" t="s">
        <v>6289</v>
      </c>
      <c r="B85546" t="s">
        <v>32376</v>
      </c>
      <c r="C85546" t="s">
        <v>158099</v>
      </c>
      <c r="D85546">
        <v>1</v>
      </c>
      <c r="F85546">
        <v>950.40800000000002</v>
      </c>
      <c r="G85546">
        <v>318.45600000000002</v>
      </c>
      <c r="H85546">
        <v>1878.23</v>
      </c>
      <c r="I85546">
        <v>866.44399999999996</v>
      </c>
      <c r="J85546">
        <v>962.10900000000004</v>
      </c>
    </row>
    <row r="85547" spans="1:10" x14ac:dyDescent="0.2">
      <c r="A85547" t="s">
        <v>6289</v>
      </c>
      <c r="B85547" t="s">
        <v>35146</v>
      </c>
      <c r="C85547" t="s">
        <v>158099</v>
      </c>
      <c r="D85547">
        <v>1</v>
      </c>
      <c r="I85547">
        <v>118.455</v>
      </c>
      <c r="J85547">
        <v>339.15199999999999</v>
      </c>
    </row>
    <row r="85548" spans="1:10" x14ac:dyDescent="0.2">
      <c r="A85548" t="s">
        <v>6289</v>
      </c>
      <c r="B85548" t="s">
        <v>35147</v>
      </c>
      <c r="C85548" t="s">
        <v>158099</v>
      </c>
      <c r="D85548">
        <v>1</v>
      </c>
      <c r="E85548">
        <v>3524.96</v>
      </c>
      <c r="F85548">
        <v>2770.05</v>
      </c>
      <c r="G85548">
        <v>2072.11</v>
      </c>
      <c r="H85548">
        <v>1910.73</v>
      </c>
      <c r="I85548">
        <v>184.93600000000001</v>
      </c>
    </row>
    <row r="85549" spans="1:10" x14ac:dyDescent="0.2">
      <c r="A85549" t="s">
        <v>6289</v>
      </c>
      <c r="B85549" t="s">
        <v>40009</v>
      </c>
      <c r="C85549" t="s">
        <v>158099</v>
      </c>
      <c r="D85549">
        <v>1</v>
      </c>
      <c r="E85549">
        <v>13193.8</v>
      </c>
      <c r="F85549">
        <v>10885.9</v>
      </c>
      <c r="G85549">
        <v>9996.5</v>
      </c>
      <c r="H85549">
        <v>8875.68</v>
      </c>
      <c r="I85549">
        <v>3435.28</v>
      </c>
      <c r="J85549">
        <v>3390.83</v>
      </c>
    </row>
    <row r="85550" spans="1:10" x14ac:dyDescent="0.2">
      <c r="A85550" t="s">
        <v>6289</v>
      </c>
      <c r="B85550" t="s">
        <v>46923</v>
      </c>
      <c r="C85550" t="s">
        <v>158099</v>
      </c>
      <c r="D85550">
        <v>1</v>
      </c>
      <c r="I85550">
        <v>3448.9</v>
      </c>
      <c r="J85550">
        <v>2533.69</v>
      </c>
    </row>
    <row r="85551" spans="1:10" x14ac:dyDescent="0.2">
      <c r="A85551" t="s">
        <v>6289</v>
      </c>
      <c r="B85551" t="s">
        <v>51697</v>
      </c>
      <c r="C85551" t="s">
        <v>158099</v>
      </c>
      <c r="D85551">
        <v>1</v>
      </c>
      <c r="E85551">
        <v>31656.6</v>
      </c>
      <c r="F85551">
        <v>26621.599999999999</v>
      </c>
      <c r="G85551">
        <v>29581.4</v>
      </c>
      <c r="H85551">
        <v>35213.199999999997</v>
      </c>
      <c r="I85551">
        <v>35730.199999999997</v>
      </c>
      <c r="J85551">
        <v>37446.400000000001</v>
      </c>
    </row>
    <row r="85552" spans="1:10" x14ac:dyDescent="0.2">
      <c r="A85552" t="s">
        <v>6289</v>
      </c>
      <c r="B85552" t="s">
        <v>61691</v>
      </c>
      <c r="C85552" t="s">
        <v>158099</v>
      </c>
      <c r="D85552">
        <v>1</v>
      </c>
      <c r="E85552">
        <v>15566.2</v>
      </c>
      <c r="F85552">
        <v>12725</v>
      </c>
      <c r="G85552">
        <v>22139.9</v>
      </c>
      <c r="H85552">
        <v>22187.4</v>
      </c>
      <c r="I85552">
        <v>20275.099999999999</v>
      </c>
      <c r="J85552">
        <v>17944.2</v>
      </c>
    </row>
    <row r="85553" spans="1:10" x14ac:dyDescent="0.2">
      <c r="A85553" t="s">
        <v>6289</v>
      </c>
      <c r="B85553" t="s">
        <v>67797</v>
      </c>
      <c r="C85553" t="s">
        <v>158099</v>
      </c>
      <c r="D85553">
        <v>1</v>
      </c>
      <c r="E85553">
        <v>1147.96</v>
      </c>
      <c r="G85553">
        <v>357.82100000000003</v>
      </c>
      <c r="H85553">
        <v>280.88900000000001</v>
      </c>
      <c r="I85553">
        <v>651.58399999999995</v>
      </c>
      <c r="J85553">
        <v>1270.51</v>
      </c>
    </row>
    <row r="85554" spans="1:10" x14ac:dyDescent="0.2">
      <c r="A85554" t="s">
        <v>6289</v>
      </c>
      <c r="B85554" t="s">
        <v>67798</v>
      </c>
      <c r="C85554" t="s">
        <v>158099</v>
      </c>
      <c r="D85554">
        <v>1</v>
      </c>
      <c r="E85554">
        <v>13081.1</v>
      </c>
      <c r="F85554">
        <v>12178.3</v>
      </c>
      <c r="G85554">
        <v>14025.5</v>
      </c>
      <c r="H85554">
        <v>13490.6</v>
      </c>
      <c r="I85554">
        <v>11768.4</v>
      </c>
      <c r="J85554">
        <v>9850.58</v>
      </c>
    </row>
    <row r="85555" spans="1:10" x14ac:dyDescent="0.2">
      <c r="A85555" t="s">
        <v>6289</v>
      </c>
      <c r="B85555" t="s">
        <v>69578</v>
      </c>
      <c r="C85555" t="s">
        <v>158099</v>
      </c>
      <c r="D85555">
        <v>1</v>
      </c>
      <c r="E85555">
        <v>57460.4</v>
      </c>
      <c r="F85555">
        <v>48784.9</v>
      </c>
      <c r="G85555">
        <v>52710.3</v>
      </c>
      <c r="H85555">
        <v>52395.9</v>
      </c>
      <c r="I85555">
        <v>53231.4</v>
      </c>
      <c r="J85555">
        <v>46304.800000000003</v>
      </c>
    </row>
    <row r="85556" spans="1:10" x14ac:dyDescent="0.2">
      <c r="A85556" t="s">
        <v>6289</v>
      </c>
      <c r="B85556" t="s">
        <v>69589</v>
      </c>
      <c r="C85556" t="s">
        <v>158099</v>
      </c>
      <c r="D85556">
        <v>1</v>
      </c>
      <c r="E85556">
        <v>30651.3</v>
      </c>
      <c r="F85556">
        <v>31955</v>
      </c>
      <c r="G85556">
        <v>25137.4</v>
      </c>
      <c r="H85556">
        <v>30560.799999999999</v>
      </c>
      <c r="I85556">
        <v>27131.1</v>
      </c>
      <c r="J85556">
        <v>26986</v>
      </c>
    </row>
    <row r="85557" spans="1:10" x14ac:dyDescent="0.2">
      <c r="A85557" t="s">
        <v>6289</v>
      </c>
      <c r="B85557" t="s">
        <v>74249</v>
      </c>
      <c r="C85557" t="s">
        <v>158099</v>
      </c>
      <c r="D85557">
        <v>1</v>
      </c>
      <c r="E85557">
        <v>5197.74</v>
      </c>
      <c r="F85557">
        <v>6160.99</v>
      </c>
      <c r="G85557">
        <v>5108.49</v>
      </c>
      <c r="H85557">
        <v>5814.12</v>
      </c>
      <c r="I85557">
        <v>5515.55</v>
      </c>
      <c r="J85557">
        <v>8715.18</v>
      </c>
    </row>
    <row r="85558" spans="1:10" x14ac:dyDescent="0.2">
      <c r="A85558" t="s">
        <v>6289</v>
      </c>
      <c r="B85558" t="s">
        <v>86747</v>
      </c>
      <c r="C85558" t="s">
        <v>158099</v>
      </c>
      <c r="D85558">
        <v>1</v>
      </c>
      <c r="E85558">
        <v>2071.0500000000002</v>
      </c>
      <c r="F85558">
        <v>10789</v>
      </c>
      <c r="G85558">
        <v>6788.57</v>
      </c>
      <c r="H85558">
        <v>9694.6200000000008</v>
      </c>
      <c r="I85558">
        <v>6503.74</v>
      </c>
      <c r="J85558">
        <v>7160.36</v>
      </c>
    </row>
    <row r="85559" spans="1:10" x14ac:dyDescent="0.2">
      <c r="A85559" t="s">
        <v>6289</v>
      </c>
      <c r="B85559" t="s">
        <v>86748</v>
      </c>
      <c r="C85559" t="s">
        <v>158099</v>
      </c>
      <c r="D85559">
        <v>1</v>
      </c>
      <c r="E85559">
        <v>4952.8100000000004</v>
      </c>
      <c r="F85559">
        <v>6201.46</v>
      </c>
      <c r="G85559">
        <v>4420.8900000000003</v>
      </c>
      <c r="H85559">
        <v>4356.78</v>
      </c>
      <c r="I85559">
        <v>7234.89</v>
      </c>
      <c r="J85559">
        <v>7265.56</v>
      </c>
    </row>
    <row r="85560" spans="1:10" x14ac:dyDescent="0.2">
      <c r="A85560" t="s">
        <v>6289</v>
      </c>
      <c r="B85560" t="s">
        <v>86749</v>
      </c>
      <c r="C85560" t="s">
        <v>158099</v>
      </c>
      <c r="D85560">
        <v>1</v>
      </c>
      <c r="E85560">
        <v>5365.57</v>
      </c>
      <c r="F85560">
        <v>3717.21</v>
      </c>
      <c r="G85560">
        <v>1397.11</v>
      </c>
      <c r="H85560">
        <v>1010.08</v>
      </c>
      <c r="I85560">
        <v>1431.48</v>
      </c>
      <c r="J85560">
        <v>1096.6400000000001</v>
      </c>
    </row>
    <row r="85561" spans="1:10" x14ac:dyDescent="0.2">
      <c r="A85561" t="s">
        <v>6289</v>
      </c>
      <c r="B85561" t="s">
        <v>90831</v>
      </c>
      <c r="C85561" t="s">
        <v>158099</v>
      </c>
      <c r="D85561">
        <v>1</v>
      </c>
      <c r="E85561">
        <v>5963.56</v>
      </c>
      <c r="F85561">
        <v>10944</v>
      </c>
      <c r="G85561">
        <v>19106</v>
      </c>
      <c r="H85561">
        <v>9349.1299999999992</v>
      </c>
      <c r="I85561">
        <v>13784.1</v>
      </c>
      <c r="J85561">
        <v>15125.3</v>
      </c>
    </row>
    <row r="85562" spans="1:10" x14ac:dyDescent="0.2">
      <c r="A85562" t="s">
        <v>6289</v>
      </c>
      <c r="B85562" t="s">
        <v>92373</v>
      </c>
      <c r="C85562" t="s">
        <v>158099</v>
      </c>
      <c r="D85562">
        <v>1</v>
      </c>
      <c r="H85562">
        <v>338.21300000000002</v>
      </c>
      <c r="J85562">
        <v>225.279</v>
      </c>
    </row>
    <row r="85563" spans="1:10" x14ac:dyDescent="0.2">
      <c r="A85563" t="s">
        <v>6289</v>
      </c>
      <c r="B85563" t="s">
        <v>96820</v>
      </c>
      <c r="C85563" t="s">
        <v>158099</v>
      </c>
      <c r="D85563">
        <v>1</v>
      </c>
      <c r="E85563">
        <v>1180.92</v>
      </c>
      <c r="F85563">
        <v>800.69100000000003</v>
      </c>
      <c r="H85563">
        <v>627.74699999999996</v>
      </c>
      <c r="I85563">
        <v>341.05700000000002</v>
      </c>
    </row>
    <row r="85564" spans="1:10" x14ac:dyDescent="0.2">
      <c r="A85564" t="s">
        <v>6289</v>
      </c>
      <c r="B85564" t="s">
        <v>96821</v>
      </c>
      <c r="C85564" t="s">
        <v>158099</v>
      </c>
      <c r="D85564">
        <v>1</v>
      </c>
      <c r="E85564">
        <v>1681.82</v>
      </c>
      <c r="F85564">
        <v>1000.21</v>
      </c>
      <c r="G85564">
        <v>1483.88</v>
      </c>
      <c r="H85564">
        <v>972.90200000000004</v>
      </c>
      <c r="I85564">
        <v>937.54300000000001</v>
      </c>
      <c r="J85564">
        <v>1506</v>
      </c>
    </row>
    <row r="85565" spans="1:10" x14ac:dyDescent="0.2">
      <c r="A85565" t="s">
        <v>6289</v>
      </c>
      <c r="B85565" t="s">
        <v>97956</v>
      </c>
      <c r="C85565" t="s">
        <v>158099</v>
      </c>
      <c r="D85565">
        <v>1</v>
      </c>
      <c r="E85565">
        <v>19109</v>
      </c>
      <c r="F85565">
        <v>15606.4</v>
      </c>
      <c r="G85565">
        <v>16880</v>
      </c>
      <c r="H85565">
        <v>18613.2</v>
      </c>
      <c r="I85565">
        <v>21671.599999999999</v>
      </c>
      <c r="J85565">
        <v>23488.7</v>
      </c>
    </row>
    <row r="85566" spans="1:10" x14ac:dyDescent="0.2">
      <c r="A85566" t="s">
        <v>6289</v>
      </c>
      <c r="B85566" t="s">
        <v>99727</v>
      </c>
      <c r="C85566" t="s">
        <v>158099</v>
      </c>
      <c r="D85566">
        <v>1</v>
      </c>
      <c r="E85566">
        <v>9325.6200000000008</v>
      </c>
      <c r="F85566">
        <v>5406.95</v>
      </c>
      <c r="G85566">
        <v>10397.299999999999</v>
      </c>
      <c r="H85566">
        <v>8047.57</v>
      </c>
      <c r="I85566">
        <v>11802.3</v>
      </c>
      <c r="J85566">
        <v>14188.2</v>
      </c>
    </row>
    <row r="85567" spans="1:10" x14ac:dyDescent="0.2">
      <c r="A85567" t="s">
        <v>6289</v>
      </c>
      <c r="B85567" t="s">
        <v>99728</v>
      </c>
      <c r="C85567" t="s">
        <v>158099</v>
      </c>
      <c r="D85567">
        <v>1</v>
      </c>
      <c r="E85567">
        <v>10793.4</v>
      </c>
      <c r="F85567">
        <v>8929.6</v>
      </c>
      <c r="G85567">
        <v>15301.5</v>
      </c>
      <c r="H85567">
        <v>12598.2</v>
      </c>
      <c r="I85567">
        <v>15722.3</v>
      </c>
      <c r="J85567">
        <v>16882</v>
      </c>
    </row>
    <row r="85568" spans="1:10" x14ac:dyDescent="0.2">
      <c r="A85568" t="s">
        <v>6289</v>
      </c>
      <c r="B85568" t="s">
        <v>100677</v>
      </c>
      <c r="C85568" t="s">
        <v>158099</v>
      </c>
      <c r="D85568">
        <v>1</v>
      </c>
      <c r="E85568">
        <v>21510.799999999999</v>
      </c>
      <c r="F85568">
        <v>18958.900000000001</v>
      </c>
      <c r="G85568">
        <v>24635.3</v>
      </c>
      <c r="H85568">
        <v>22392.9</v>
      </c>
      <c r="I85568">
        <v>22603.7</v>
      </c>
      <c r="J85568">
        <v>16057.2</v>
      </c>
    </row>
    <row r="85569" spans="1:10" x14ac:dyDescent="0.2">
      <c r="A85569" t="s">
        <v>6289</v>
      </c>
      <c r="B85569" t="s">
        <v>116641</v>
      </c>
      <c r="C85569" t="s">
        <v>158099</v>
      </c>
      <c r="D85569">
        <v>1</v>
      </c>
      <c r="E85569">
        <v>7875.77</v>
      </c>
      <c r="F85569">
        <v>7301.53</v>
      </c>
      <c r="G85569">
        <v>6192.92</v>
      </c>
      <c r="H85569">
        <v>4958.3100000000004</v>
      </c>
      <c r="I85569">
        <v>3903.39</v>
      </c>
      <c r="J85569">
        <v>5342.41</v>
      </c>
    </row>
    <row r="85570" spans="1:10" x14ac:dyDescent="0.2">
      <c r="A85570" t="s">
        <v>6289</v>
      </c>
      <c r="B85570" t="s">
        <v>116668</v>
      </c>
      <c r="C85570" t="s">
        <v>158099</v>
      </c>
      <c r="D85570">
        <v>1</v>
      </c>
      <c r="G85570">
        <v>765.89400000000001</v>
      </c>
      <c r="H85570">
        <v>1808.6</v>
      </c>
      <c r="I85570">
        <v>2118.9899999999998</v>
      </c>
      <c r="J85570">
        <v>1841.18</v>
      </c>
    </row>
    <row r="85571" spans="1:10" x14ac:dyDescent="0.2">
      <c r="A85571" t="s">
        <v>6289</v>
      </c>
      <c r="B85571" t="s">
        <v>116844</v>
      </c>
      <c r="C85571" t="s">
        <v>158099</v>
      </c>
      <c r="D85571">
        <v>1</v>
      </c>
      <c r="E85571">
        <v>8960.2800000000007</v>
      </c>
      <c r="F85571">
        <v>3094.04</v>
      </c>
      <c r="G85571">
        <v>8164.5</v>
      </c>
      <c r="H85571">
        <v>7125.65</v>
      </c>
      <c r="I85571">
        <v>5366.35</v>
      </c>
      <c r="J85571">
        <v>6447.05</v>
      </c>
    </row>
    <row r="85572" spans="1:10" x14ac:dyDescent="0.2">
      <c r="A85572" t="s">
        <v>6289</v>
      </c>
      <c r="B85572" t="s">
        <v>123357</v>
      </c>
      <c r="C85572" t="s">
        <v>158099</v>
      </c>
      <c r="D85572">
        <v>1</v>
      </c>
      <c r="E85572">
        <v>11740.4</v>
      </c>
      <c r="F85572">
        <v>7256.78</v>
      </c>
      <c r="G85572">
        <v>11962</v>
      </c>
      <c r="H85572">
        <v>10133.299999999999</v>
      </c>
      <c r="I85572">
        <v>11938.5</v>
      </c>
      <c r="J85572">
        <v>14779.6</v>
      </c>
    </row>
    <row r="85573" spans="1:10" x14ac:dyDescent="0.2">
      <c r="A85573" t="s">
        <v>6289</v>
      </c>
      <c r="B85573" t="s">
        <v>133149</v>
      </c>
      <c r="C85573" t="s">
        <v>158099</v>
      </c>
      <c r="D85573">
        <v>1</v>
      </c>
      <c r="E85573">
        <v>14552.7</v>
      </c>
      <c r="F85573">
        <v>12131.4</v>
      </c>
      <c r="G85573">
        <v>20916.3</v>
      </c>
      <c r="H85573">
        <v>15176.1</v>
      </c>
      <c r="I85573">
        <v>20458</v>
      </c>
      <c r="J85573">
        <v>24124.1</v>
      </c>
    </row>
    <row r="85574" spans="1:10" x14ac:dyDescent="0.2">
      <c r="A85574" t="s">
        <v>6289</v>
      </c>
      <c r="B85574" t="s">
        <v>135088</v>
      </c>
      <c r="C85574" t="s">
        <v>158099</v>
      </c>
      <c r="D85574">
        <v>1</v>
      </c>
      <c r="I85574">
        <v>295.697</v>
      </c>
    </row>
    <row r="85575" spans="1:10" x14ac:dyDescent="0.2">
      <c r="A85575" t="s">
        <v>6289</v>
      </c>
      <c r="B85575" t="s">
        <v>137339</v>
      </c>
      <c r="C85575" t="s">
        <v>158099</v>
      </c>
      <c r="D85575">
        <v>1</v>
      </c>
      <c r="F85575">
        <v>5829.26</v>
      </c>
      <c r="G85575">
        <v>17074.7</v>
      </c>
      <c r="I85575">
        <v>18564.3</v>
      </c>
      <c r="J85575">
        <v>17928.099999999999</v>
      </c>
    </row>
    <row r="85576" spans="1:10" x14ac:dyDescent="0.2">
      <c r="A85576" t="s">
        <v>6289</v>
      </c>
      <c r="B85576" t="s">
        <v>149070</v>
      </c>
      <c r="C85576" t="s">
        <v>158099</v>
      </c>
      <c r="D85576">
        <v>1</v>
      </c>
      <c r="E85576">
        <v>4285.93</v>
      </c>
      <c r="F85576">
        <v>4235.59</v>
      </c>
      <c r="G85576">
        <v>6623.49</v>
      </c>
      <c r="H85576">
        <v>8826.0300000000007</v>
      </c>
      <c r="I85576">
        <v>7612.33</v>
      </c>
      <c r="J85576">
        <v>5919.06</v>
      </c>
    </row>
    <row r="85577" spans="1:10" x14ac:dyDescent="0.2">
      <c r="A85577" t="s">
        <v>6289</v>
      </c>
      <c r="B85577" t="s">
        <v>154271</v>
      </c>
      <c r="C85577" t="s">
        <v>158099</v>
      </c>
      <c r="D85577">
        <v>1</v>
      </c>
      <c r="E85577">
        <v>13942.1</v>
      </c>
      <c r="F85577">
        <v>16907.099999999999</v>
      </c>
      <c r="G85577">
        <v>21112.6</v>
      </c>
      <c r="H85577">
        <v>7793.84</v>
      </c>
      <c r="I85577">
        <v>9503.3799999999992</v>
      </c>
      <c r="J85577">
        <v>9086.7199999999993</v>
      </c>
    </row>
    <row r="85578" spans="1:10" x14ac:dyDescent="0.2">
      <c r="A85578" t="s">
        <v>6289</v>
      </c>
      <c r="B85578" t="s">
        <v>158039</v>
      </c>
      <c r="C85578" t="s">
        <v>158099</v>
      </c>
      <c r="D85578">
        <v>1</v>
      </c>
      <c r="E85578">
        <v>17952.400000000001</v>
      </c>
      <c r="F85578">
        <v>22665.200000000001</v>
      </c>
      <c r="G85578">
        <v>19262.900000000001</v>
      </c>
      <c r="H85578">
        <v>20886.3</v>
      </c>
      <c r="I85578">
        <v>21694.400000000001</v>
      </c>
      <c r="J85578">
        <v>22147.5</v>
      </c>
    </row>
    <row r="85579" spans="1:10" x14ac:dyDescent="0.2">
      <c r="A85579" t="s">
        <v>8244</v>
      </c>
      <c r="B85579" t="s">
        <v>47444</v>
      </c>
      <c r="C85579" t="s">
        <v>158099</v>
      </c>
      <c r="D85579">
        <v>1</v>
      </c>
      <c r="I85579">
        <v>1287.56</v>
      </c>
      <c r="J85579">
        <v>680.91700000000003</v>
      </c>
    </row>
    <row r="85580" spans="1:10" x14ac:dyDescent="0.2">
      <c r="A85580" t="s">
        <v>8244</v>
      </c>
      <c r="B85580" t="s">
        <v>47445</v>
      </c>
      <c r="C85580" t="s">
        <v>158099</v>
      </c>
      <c r="D85580">
        <v>1</v>
      </c>
      <c r="F85580">
        <v>1045.8599999999999</v>
      </c>
      <c r="G85580">
        <v>2169.4299999999998</v>
      </c>
      <c r="H85580">
        <v>1042.9000000000001</v>
      </c>
      <c r="I85580">
        <v>792.36199999999997</v>
      </c>
      <c r="J85580">
        <v>1918.99</v>
      </c>
    </row>
    <row r="85581" spans="1:10" x14ac:dyDescent="0.2">
      <c r="A85581" t="s">
        <v>8244</v>
      </c>
      <c r="B85581" t="s">
        <v>86408</v>
      </c>
      <c r="C85581" t="s">
        <v>158099</v>
      </c>
      <c r="D85581">
        <v>1</v>
      </c>
      <c r="E85581">
        <v>5470.91</v>
      </c>
      <c r="F85581">
        <v>8775.52</v>
      </c>
      <c r="G85581">
        <v>5610.02</v>
      </c>
      <c r="H85581">
        <v>2447.21</v>
      </c>
      <c r="I85581">
        <v>5820.25</v>
      </c>
      <c r="J85581">
        <v>5595.24</v>
      </c>
    </row>
    <row r="85582" spans="1:10" x14ac:dyDescent="0.2">
      <c r="A85582" t="s">
        <v>8244</v>
      </c>
      <c r="B85582" t="s">
        <v>89592</v>
      </c>
      <c r="C85582" t="s">
        <v>158099</v>
      </c>
      <c r="D85582">
        <v>1</v>
      </c>
      <c r="E85582">
        <v>11519.6</v>
      </c>
      <c r="F85582">
        <v>3913.4</v>
      </c>
      <c r="G85582">
        <v>3961.38</v>
      </c>
      <c r="H85582">
        <v>6032.04</v>
      </c>
      <c r="I85582">
        <v>4741.1000000000004</v>
      </c>
      <c r="J85582">
        <v>3434.27</v>
      </c>
    </row>
    <row r="85583" spans="1:10" x14ac:dyDescent="0.2">
      <c r="A85583" t="s">
        <v>8244</v>
      </c>
      <c r="B85583" t="s">
        <v>107374</v>
      </c>
      <c r="C85583" t="s">
        <v>158099</v>
      </c>
      <c r="D85583">
        <v>1</v>
      </c>
      <c r="E85583">
        <v>593.75</v>
      </c>
      <c r="F85583">
        <v>161.21899999999999</v>
      </c>
      <c r="G85583">
        <v>917.14099999999996</v>
      </c>
      <c r="H85583">
        <v>285.18</v>
      </c>
      <c r="I85583">
        <v>237.578</v>
      </c>
      <c r="J85583">
        <v>190.31700000000001</v>
      </c>
    </row>
    <row r="85584" spans="1:10" x14ac:dyDescent="0.2">
      <c r="A85584" t="s">
        <v>8244</v>
      </c>
      <c r="B85584" t="s">
        <v>157509</v>
      </c>
      <c r="C85584" t="s">
        <v>158099</v>
      </c>
      <c r="D85584">
        <v>1</v>
      </c>
      <c r="E85584">
        <v>1869.78</v>
      </c>
      <c r="F85584">
        <v>1890.54</v>
      </c>
      <c r="G85584">
        <v>1278.7</v>
      </c>
      <c r="H85584">
        <v>2830.44</v>
      </c>
      <c r="I85584">
        <v>1466.08</v>
      </c>
      <c r="J85584">
        <v>1852.52</v>
      </c>
    </row>
    <row r="85585" spans="1:10" x14ac:dyDescent="0.2">
      <c r="A85585" t="s">
        <v>4741</v>
      </c>
      <c r="B85585" t="s">
        <v>22611</v>
      </c>
      <c r="C85585" t="s">
        <v>158099</v>
      </c>
      <c r="D85585">
        <v>1</v>
      </c>
      <c r="E85585">
        <v>193192</v>
      </c>
      <c r="F85585">
        <v>199883</v>
      </c>
      <c r="G85585">
        <v>257151</v>
      </c>
      <c r="H85585">
        <v>230325</v>
      </c>
      <c r="I85585">
        <v>178458</v>
      </c>
      <c r="J85585">
        <v>183129</v>
      </c>
    </row>
    <row r="85586" spans="1:10" x14ac:dyDescent="0.2">
      <c r="A85586" t="s">
        <v>4741</v>
      </c>
      <c r="B85586" t="s">
        <v>22612</v>
      </c>
      <c r="C85586" t="s">
        <v>158099</v>
      </c>
      <c r="D85586">
        <v>1</v>
      </c>
      <c r="G85586">
        <v>1801.89</v>
      </c>
      <c r="H85586">
        <v>1777.9</v>
      </c>
      <c r="I85586">
        <v>1780.76</v>
      </c>
      <c r="J85586">
        <v>3852.3</v>
      </c>
    </row>
    <row r="85587" spans="1:10" x14ac:dyDescent="0.2">
      <c r="A85587" t="s">
        <v>4741</v>
      </c>
      <c r="B85587" t="s">
        <v>23861</v>
      </c>
      <c r="C85587" t="s">
        <v>158099</v>
      </c>
      <c r="D85587">
        <v>1</v>
      </c>
      <c r="E85587">
        <v>2292.66</v>
      </c>
      <c r="F85587">
        <v>1456.9</v>
      </c>
      <c r="G85587">
        <v>3084.31</v>
      </c>
      <c r="H85587">
        <v>3248.54</v>
      </c>
      <c r="I85587">
        <v>2492.2199999999998</v>
      </c>
      <c r="J85587">
        <v>2735.8</v>
      </c>
    </row>
    <row r="85588" spans="1:10" x14ac:dyDescent="0.2">
      <c r="A85588" t="s">
        <v>4741</v>
      </c>
      <c r="B85588" t="s">
        <v>23884</v>
      </c>
      <c r="C85588" t="s">
        <v>158099</v>
      </c>
      <c r="D85588">
        <v>1</v>
      </c>
      <c r="E85588">
        <v>9268.19</v>
      </c>
      <c r="F85588">
        <v>9001.3700000000008</v>
      </c>
      <c r="G85588">
        <v>8212.57</v>
      </c>
      <c r="H85588">
        <v>13244.7</v>
      </c>
      <c r="I85588">
        <v>17886.5</v>
      </c>
      <c r="J85588">
        <v>18048.2</v>
      </c>
    </row>
    <row r="85589" spans="1:10" x14ac:dyDescent="0.2">
      <c r="A85589" t="s">
        <v>4741</v>
      </c>
      <c r="B85589" t="s">
        <v>23885</v>
      </c>
      <c r="C85589" t="s">
        <v>158099</v>
      </c>
      <c r="D85589">
        <v>1</v>
      </c>
      <c r="E85589">
        <v>92282</v>
      </c>
      <c r="F85589">
        <v>90014.8</v>
      </c>
      <c r="G85589">
        <v>113591</v>
      </c>
      <c r="H85589">
        <v>111235</v>
      </c>
      <c r="I85589">
        <v>33147.199999999997</v>
      </c>
      <c r="J85589">
        <v>49090</v>
      </c>
    </row>
    <row r="85590" spans="1:10" x14ac:dyDescent="0.2">
      <c r="A85590" t="s">
        <v>4741</v>
      </c>
      <c r="B85590" t="s">
        <v>39514</v>
      </c>
      <c r="C85590" t="s">
        <v>158099</v>
      </c>
      <c r="D85590">
        <v>1</v>
      </c>
      <c r="E85590">
        <v>17021.400000000001</v>
      </c>
      <c r="F85590">
        <v>23889.9</v>
      </c>
      <c r="I85590">
        <v>20558.5</v>
      </c>
      <c r="J85590">
        <v>20931.5</v>
      </c>
    </row>
    <row r="85591" spans="1:10" x14ac:dyDescent="0.2">
      <c r="A85591" t="s">
        <v>4741</v>
      </c>
      <c r="B85591" t="s">
        <v>39820</v>
      </c>
      <c r="C85591" t="s">
        <v>158099</v>
      </c>
      <c r="D85591">
        <v>1</v>
      </c>
      <c r="E85591">
        <v>309909</v>
      </c>
      <c r="F85591">
        <v>332594</v>
      </c>
      <c r="G85591">
        <v>349885</v>
      </c>
      <c r="H85591">
        <v>359595</v>
      </c>
      <c r="I85591">
        <v>439156</v>
      </c>
      <c r="J85591">
        <v>402518</v>
      </c>
    </row>
    <row r="85592" spans="1:10" x14ac:dyDescent="0.2">
      <c r="A85592" t="s">
        <v>4741</v>
      </c>
      <c r="B85592" t="s">
        <v>44684</v>
      </c>
      <c r="C85592" t="s">
        <v>158099</v>
      </c>
      <c r="D85592">
        <v>1</v>
      </c>
      <c r="E85592">
        <v>85496.2</v>
      </c>
      <c r="F85592">
        <v>78534.7</v>
      </c>
      <c r="G85592">
        <v>172780</v>
      </c>
      <c r="H85592">
        <v>167196</v>
      </c>
      <c r="I85592">
        <v>112624</v>
      </c>
      <c r="J85592">
        <v>122087</v>
      </c>
    </row>
    <row r="85593" spans="1:10" x14ac:dyDescent="0.2">
      <c r="A85593" t="s">
        <v>4741</v>
      </c>
      <c r="B85593" t="s">
        <v>53378</v>
      </c>
      <c r="C85593" t="s">
        <v>158099</v>
      </c>
      <c r="D85593">
        <v>1</v>
      </c>
      <c r="G85593">
        <v>796.40700000000004</v>
      </c>
    </row>
    <row r="85594" spans="1:10" x14ac:dyDescent="0.2">
      <c r="A85594" t="s">
        <v>4741</v>
      </c>
      <c r="B85594" t="s">
        <v>56975</v>
      </c>
      <c r="C85594" t="s">
        <v>158099</v>
      </c>
      <c r="D85594">
        <v>1</v>
      </c>
      <c r="E85594">
        <v>1045.97</v>
      </c>
      <c r="F85594">
        <v>1827.19</v>
      </c>
      <c r="G85594">
        <v>1503.69</v>
      </c>
      <c r="H85594">
        <v>965.85599999999999</v>
      </c>
      <c r="I85594">
        <v>968.90599999999995</v>
      </c>
    </row>
    <row r="85595" spans="1:10" x14ac:dyDescent="0.2">
      <c r="A85595" t="s">
        <v>4741</v>
      </c>
      <c r="B85595" t="s">
        <v>57314</v>
      </c>
      <c r="C85595" t="s">
        <v>158099</v>
      </c>
      <c r="D85595">
        <v>1</v>
      </c>
      <c r="G85595">
        <v>2148.6999999999998</v>
      </c>
      <c r="H85595">
        <v>3075.58</v>
      </c>
      <c r="J85595">
        <v>4405.04</v>
      </c>
    </row>
    <row r="85596" spans="1:10" x14ac:dyDescent="0.2">
      <c r="A85596" t="s">
        <v>4741</v>
      </c>
      <c r="B85596" t="s">
        <v>57315</v>
      </c>
      <c r="C85596" t="s">
        <v>158099</v>
      </c>
      <c r="D85596">
        <v>1</v>
      </c>
      <c r="G85596">
        <v>93014.2</v>
      </c>
    </row>
    <row r="85597" spans="1:10" x14ac:dyDescent="0.2">
      <c r="A85597" t="s">
        <v>4741</v>
      </c>
      <c r="B85597" t="s">
        <v>57316</v>
      </c>
      <c r="C85597" t="s">
        <v>158099</v>
      </c>
      <c r="D85597">
        <v>1</v>
      </c>
      <c r="E85597">
        <v>2453.5700000000002</v>
      </c>
      <c r="F85597">
        <v>2193.09</v>
      </c>
      <c r="G85597">
        <v>5461.83</v>
      </c>
      <c r="H85597">
        <v>3576.72</v>
      </c>
      <c r="I85597">
        <v>7964.57</v>
      </c>
    </row>
    <row r="85598" spans="1:10" x14ac:dyDescent="0.2">
      <c r="A85598" t="s">
        <v>4741</v>
      </c>
      <c r="B85598" t="s">
        <v>57317</v>
      </c>
      <c r="C85598" t="s">
        <v>158099</v>
      </c>
      <c r="D85598">
        <v>1</v>
      </c>
      <c r="E85598">
        <v>54415.8</v>
      </c>
      <c r="F85598">
        <v>57205.4</v>
      </c>
      <c r="G85598">
        <v>94851.4</v>
      </c>
      <c r="H85598">
        <v>83859.600000000006</v>
      </c>
      <c r="I85598">
        <v>81017.899999999994</v>
      </c>
      <c r="J85598">
        <v>79196</v>
      </c>
    </row>
    <row r="85599" spans="1:10" x14ac:dyDescent="0.2">
      <c r="A85599" t="s">
        <v>4741</v>
      </c>
      <c r="B85599" t="s">
        <v>57318</v>
      </c>
      <c r="C85599" t="s">
        <v>158099</v>
      </c>
      <c r="D85599">
        <v>1</v>
      </c>
      <c r="E85599">
        <v>6551.2</v>
      </c>
      <c r="F85599">
        <v>2254.2199999999998</v>
      </c>
      <c r="H85599">
        <v>2980.98</v>
      </c>
      <c r="I85599">
        <v>6877.36</v>
      </c>
      <c r="J85599">
        <v>7786.39</v>
      </c>
    </row>
    <row r="85600" spans="1:10" x14ac:dyDescent="0.2">
      <c r="A85600" t="s">
        <v>4741</v>
      </c>
      <c r="B85600" t="s">
        <v>57319</v>
      </c>
      <c r="C85600" t="s">
        <v>158099</v>
      </c>
      <c r="D85600">
        <v>1</v>
      </c>
      <c r="E85600">
        <v>1156.19</v>
      </c>
      <c r="F85600">
        <v>1909.12</v>
      </c>
      <c r="G85600">
        <v>2449.81</v>
      </c>
      <c r="H85600">
        <v>1091.1099999999999</v>
      </c>
      <c r="I85600">
        <v>7044.74</v>
      </c>
      <c r="J85600">
        <v>4620.76</v>
      </c>
    </row>
    <row r="85601" spans="1:10" x14ac:dyDescent="0.2">
      <c r="A85601" t="s">
        <v>4741</v>
      </c>
      <c r="B85601" t="s">
        <v>57320</v>
      </c>
      <c r="C85601" t="s">
        <v>158099</v>
      </c>
      <c r="D85601">
        <v>1</v>
      </c>
      <c r="E85601">
        <v>75045.100000000006</v>
      </c>
      <c r="F85601">
        <v>81627.5</v>
      </c>
      <c r="G85601">
        <v>126116</v>
      </c>
      <c r="H85601">
        <v>108891</v>
      </c>
      <c r="I85601">
        <v>105493</v>
      </c>
    </row>
    <row r="85602" spans="1:10" x14ac:dyDescent="0.2">
      <c r="A85602" t="s">
        <v>4741</v>
      </c>
      <c r="B85602" t="s">
        <v>58307</v>
      </c>
      <c r="C85602" t="s">
        <v>158099</v>
      </c>
      <c r="D85602">
        <v>1</v>
      </c>
      <c r="E85602">
        <v>291478</v>
      </c>
      <c r="F85602">
        <v>267171</v>
      </c>
      <c r="G85602">
        <v>268594</v>
      </c>
      <c r="H85602">
        <v>271815</v>
      </c>
      <c r="I85602">
        <v>213997</v>
      </c>
      <c r="J85602">
        <v>238326</v>
      </c>
    </row>
    <row r="85603" spans="1:10" x14ac:dyDescent="0.2">
      <c r="A85603" t="s">
        <v>4741</v>
      </c>
      <c r="B85603" t="s">
        <v>63448</v>
      </c>
      <c r="C85603" t="s">
        <v>158099</v>
      </c>
      <c r="D85603">
        <v>1</v>
      </c>
      <c r="E85603">
        <v>448347</v>
      </c>
      <c r="F85603">
        <v>481871</v>
      </c>
      <c r="G85603">
        <v>510184</v>
      </c>
      <c r="H85603">
        <v>478016</v>
      </c>
      <c r="I85603">
        <v>310401</v>
      </c>
      <c r="J85603">
        <v>297788</v>
      </c>
    </row>
    <row r="85604" spans="1:10" x14ac:dyDescent="0.2">
      <c r="A85604" t="s">
        <v>4741</v>
      </c>
      <c r="B85604" t="s">
        <v>65836</v>
      </c>
      <c r="C85604" t="s">
        <v>158099</v>
      </c>
      <c r="D85604">
        <v>1</v>
      </c>
      <c r="E85604">
        <v>9570.14</v>
      </c>
      <c r="F85604">
        <v>4297.21</v>
      </c>
      <c r="G85604">
        <v>11021.6</v>
      </c>
      <c r="H85604">
        <v>8160.98</v>
      </c>
      <c r="I85604">
        <v>8332.52</v>
      </c>
    </row>
    <row r="85605" spans="1:10" x14ac:dyDescent="0.2">
      <c r="A85605" t="s">
        <v>4741</v>
      </c>
      <c r="B85605" t="s">
        <v>65837</v>
      </c>
      <c r="C85605" t="s">
        <v>158099</v>
      </c>
      <c r="D85605">
        <v>1</v>
      </c>
      <c r="G85605">
        <v>1911.58</v>
      </c>
      <c r="H85605">
        <v>1903</v>
      </c>
      <c r="J85605">
        <v>1672.7</v>
      </c>
    </row>
    <row r="85606" spans="1:10" x14ac:dyDescent="0.2">
      <c r="A85606" t="s">
        <v>4741</v>
      </c>
      <c r="B85606" t="s">
        <v>65838</v>
      </c>
      <c r="C85606" t="s">
        <v>158099</v>
      </c>
      <c r="D85606">
        <v>1</v>
      </c>
      <c r="E85606">
        <v>3202.22</v>
      </c>
      <c r="F85606">
        <v>2239.04</v>
      </c>
      <c r="G85606">
        <v>3617.36</v>
      </c>
      <c r="H85606">
        <v>3679.77</v>
      </c>
      <c r="I85606">
        <v>2306.1999999999998</v>
      </c>
      <c r="J85606">
        <v>3097.99</v>
      </c>
    </row>
    <row r="85607" spans="1:10" x14ac:dyDescent="0.2">
      <c r="A85607" t="s">
        <v>4741</v>
      </c>
      <c r="B85607" t="s">
        <v>65839</v>
      </c>
      <c r="C85607" t="s">
        <v>158099</v>
      </c>
      <c r="D85607">
        <v>1</v>
      </c>
      <c r="E85607">
        <v>1113.6600000000001</v>
      </c>
      <c r="F85607">
        <v>1186.2</v>
      </c>
      <c r="G85607">
        <v>1714.02</v>
      </c>
      <c r="H85607">
        <v>2429.29</v>
      </c>
      <c r="I85607">
        <v>1853.61</v>
      </c>
      <c r="J85607">
        <v>1627.35</v>
      </c>
    </row>
    <row r="85608" spans="1:10" x14ac:dyDescent="0.2">
      <c r="A85608" t="s">
        <v>4741</v>
      </c>
      <c r="B85608" t="s">
        <v>65840</v>
      </c>
      <c r="C85608" t="s">
        <v>158099</v>
      </c>
      <c r="D85608">
        <v>1</v>
      </c>
      <c r="E85608">
        <v>8944.1</v>
      </c>
      <c r="F85608">
        <v>6251.63</v>
      </c>
      <c r="G85608">
        <v>6824.65</v>
      </c>
      <c r="H85608">
        <v>9736.5</v>
      </c>
      <c r="I85608">
        <v>6316.09</v>
      </c>
      <c r="J85608">
        <v>7293.85</v>
      </c>
    </row>
    <row r="85609" spans="1:10" x14ac:dyDescent="0.2">
      <c r="A85609" t="s">
        <v>4741</v>
      </c>
      <c r="B85609" t="s">
        <v>65841</v>
      </c>
      <c r="C85609" t="s">
        <v>158099</v>
      </c>
      <c r="D85609">
        <v>1</v>
      </c>
      <c r="E85609">
        <v>10721.2</v>
      </c>
      <c r="F85609">
        <v>5337.59</v>
      </c>
      <c r="G85609">
        <v>10468.6</v>
      </c>
      <c r="H85609">
        <v>10025.799999999999</v>
      </c>
      <c r="I85609">
        <v>8288.52</v>
      </c>
      <c r="J85609">
        <v>10117.5</v>
      </c>
    </row>
    <row r="85610" spans="1:10" x14ac:dyDescent="0.2">
      <c r="A85610" t="s">
        <v>4741</v>
      </c>
      <c r="B85610" t="s">
        <v>65857</v>
      </c>
      <c r="C85610" t="s">
        <v>158099</v>
      </c>
      <c r="D85610">
        <v>1</v>
      </c>
      <c r="E85610">
        <v>346313</v>
      </c>
      <c r="F85610">
        <v>349140</v>
      </c>
      <c r="G85610">
        <v>365438</v>
      </c>
      <c r="H85610">
        <v>362040</v>
      </c>
      <c r="I85610">
        <v>302841</v>
      </c>
      <c r="J85610">
        <v>297121</v>
      </c>
    </row>
    <row r="85611" spans="1:10" x14ac:dyDescent="0.2">
      <c r="A85611" t="s">
        <v>4741</v>
      </c>
      <c r="B85611" t="s">
        <v>70282</v>
      </c>
      <c r="C85611" t="s">
        <v>158099</v>
      </c>
      <c r="D85611">
        <v>1</v>
      </c>
      <c r="E85611">
        <v>19461.400000000001</v>
      </c>
      <c r="G85611">
        <v>21711.4</v>
      </c>
      <c r="H85611">
        <v>21660.7</v>
      </c>
      <c r="I85611">
        <v>28620.1</v>
      </c>
      <c r="J85611">
        <v>27507.7</v>
      </c>
    </row>
    <row r="85612" spans="1:10" x14ac:dyDescent="0.2">
      <c r="A85612" t="s">
        <v>4741</v>
      </c>
      <c r="B85612" t="s">
        <v>70495</v>
      </c>
      <c r="C85612" t="s">
        <v>158099</v>
      </c>
      <c r="D85612">
        <v>1</v>
      </c>
      <c r="F85612">
        <v>16508.8</v>
      </c>
      <c r="I85612">
        <v>29151.200000000001</v>
      </c>
    </row>
    <row r="85613" spans="1:10" x14ac:dyDescent="0.2">
      <c r="A85613" t="s">
        <v>4741</v>
      </c>
      <c r="B85613" t="s">
        <v>70496</v>
      </c>
      <c r="C85613" t="s">
        <v>158099</v>
      </c>
      <c r="D85613">
        <v>1</v>
      </c>
      <c r="E85613">
        <v>154261</v>
      </c>
      <c r="F85613">
        <v>153156</v>
      </c>
      <c r="G85613">
        <v>168461</v>
      </c>
      <c r="H85613">
        <v>170354</v>
      </c>
      <c r="I85613">
        <v>107617</v>
      </c>
      <c r="J85613">
        <v>98588.1</v>
      </c>
    </row>
    <row r="85614" spans="1:10" x14ac:dyDescent="0.2">
      <c r="A85614" t="s">
        <v>4741</v>
      </c>
      <c r="B85614" t="s">
        <v>70534</v>
      </c>
      <c r="C85614" t="s">
        <v>158099</v>
      </c>
      <c r="D85614">
        <v>1</v>
      </c>
      <c r="E85614">
        <v>431018</v>
      </c>
      <c r="F85614">
        <v>420427</v>
      </c>
      <c r="G85614">
        <v>472025</v>
      </c>
      <c r="H85614">
        <v>489205</v>
      </c>
      <c r="I85614">
        <v>438087</v>
      </c>
      <c r="J85614">
        <v>432684</v>
      </c>
    </row>
    <row r="85615" spans="1:10" x14ac:dyDescent="0.2">
      <c r="A85615" t="s">
        <v>4741</v>
      </c>
      <c r="B85615" t="s">
        <v>71916</v>
      </c>
      <c r="C85615" t="s">
        <v>158099</v>
      </c>
      <c r="D85615">
        <v>1</v>
      </c>
      <c r="E85615">
        <v>90.852800000000002</v>
      </c>
      <c r="F85615">
        <v>258.46600000000001</v>
      </c>
      <c r="G85615">
        <v>2127.77</v>
      </c>
      <c r="H85615">
        <v>900.28700000000003</v>
      </c>
      <c r="I85615">
        <v>707.45299999999997</v>
      </c>
      <c r="J85615">
        <v>553.86300000000006</v>
      </c>
    </row>
    <row r="85616" spans="1:10" x14ac:dyDescent="0.2">
      <c r="A85616" t="s">
        <v>4741</v>
      </c>
      <c r="B85616" t="s">
        <v>85990</v>
      </c>
      <c r="C85616" t="s">
        <v>158099</v>
      </c>
      <c r="D85616">
        <v>1</v>
      </c>
      <c r="E85616">
        <v>63650.5</v>
      </c>
      <c r="F85616">
        <v>59411.1</v>
      </c>
      <c r="G85616">
        <v>95300.7</v>
      </c>
      <c r="H85616">
        <v>65618.2</v>
      </c>
      <c r="I85616">
        <v>32217.7</v>
      </c>
      <c r="J85616">
        <v>27676.2</v>
      </c>
    </row>
    <row r="85617" spans="1:10" x14ac:dyDescent="0.2">
      <c r="A85617" t="s">
        <v>4741</v>
      </c>
      <c r="B85617" t="s">
        <v>96554</v>
      </c>
      <c r="C85617" t="s">
        <v>158099</v>
      </c>
      <c r="D85617">
        <v>1</v>
      </c>
      <c r="E85617">
        <v>909.78899999999999</v>
      </c>
      <c r="F85617">
        <v>455.02199999999999</v>
      </c>
      <c r="G85617">
        <v>902.21</v>
      </c>
      <c r="H85617">
        <v>975.01400000000001</v>
      </c>
      <c r="I85617">
        <v>676.63300000000004</v>
      </c>
      <c r="J85617">
        <v>402.291</v>
      </c>
    </row>
    <row r="85618" spans="1:10" x14ac:dyDescent="0.2">
      <c r="A85618" t="s">
        <v>4741</v>
      </c>
      <c r="B85618" t="s">
        <v>96974</v>
      </c>
      <c r="C85618" t="s">
        <v>158099</v>
      </c>
      <c r="D85618">
        <v>1</v>
      </c>
      <c r="E85618">
        <v>1356.82</v>
      </c>
      <c r="G85618">
        <v>2322.5100000000002</v>
      </c>
      <c r="H85618">
        <v>1068.52</v>
      </c>
      <c r="I85618">
        <v>1801.94</v>
      </c>
      <c r="J85618">
        <v>950.56899999999996</v>
      </c>
    </row>
    <row r="85619" spans="1:10" x14ac:dyDescent="0.2">
      <c r="A85619" t="s">
        <v>4741</v>
      </c>
      <c r="B85619" t="s">
        <v>98200</v>
      </c>
      <c r="C85619" t="s">
        <v>158099</v>
      </c>
      <c r="D85619">
        <v>1</v>
      </c>
      <c r="E85619">
        <v>59819.3</v>
      </c>
      <c r="F85619">
        <v>58830</v>
      </c>
      <c r="G85619">
        <v>73730</v>
      </c>
      <c r="H85619">
        <v>67410.8</v>
      </c>
      <c r="I85619">
        <v>43494.9</v>
      </c>
      <c r="J85619">
        <v>42426</v>
      </c>
    </row>
    <row r="85620" spans="1:10" x14ac:dyDescent="0.2">
      <c r="A85620" t="s">
        <v>4741</v>
      </c>
      <c r="B85620" t="s">
        <v>100552</v>
      </c>
      <c r="C85620" t="s">
        <v>158099</v>
      </c>
      <c r="D85620">
        <v>1</v>
      </c>
      <c r="G85620">
        <v>2090.7600000000002</v>
      </c>
      <c r="J85620">
        <v>2453.7800000000002</v>
      </c>
    </row>
    <row r="85621" spans="1:10" x14ac:dyDescent="0.2">
      <c r="A85621" t="s">
        <v>4741</v>
      </c>
      <c r="B85621" t="s">
        <v>100556</v>
      </c>
      <c r="C85621" t="s">
        <v>158099</v>
      </c>
      <c r="D85621">
        <v>1</v>
      </c>
      <c r="H85621">
        <v>23006.400000000001</v>
      </c>
      <c r="J85621">
        <v>21618.6</v>
      </c>
    </row>
    <row r="85622" spans="1:10" x14ac:dyDescent="0.2">
      <c r="A85622" t="s">
        <v>4741</v>
      </c>
      <c r="B85622" t="s">
        <v>100557</v>
      </c>
      <c r="C85622" t="s">
        <v>158099</v>
      </c>
      <c r="D85622">
        <v>1</v>
      </c>
      <c r="E85622">
        <v>18667.7</v>
      </c>
      <c r="F85622">
        <v>15297.9</v>
      </c>
      <c r="G85622">
        <v>19797.099999999999</v>
      </c>
      <c r="H85622">
        <v>20275</v>
      </c>
      <c r="I85622">
        <v>17709.599999999999</v>
      </c>
      <c r="J85622">
        <v>19026.3</v>
      </c>
    </row>
    <row r="85623" spans="1:10" x14ac:dyDescent="0.2">
      <c r="A85623" t="s">
        <v>4741</v>
      </c>
      <c r="B85623" t="s">
        <v>100558</v>
      </c>
      <c r="C85623" t="s">
        <v>158099</v>
      </c>
      <c r="D85623">
        <v>1</v>
      </c>
      <c r="H85623">
        <v>634.68499999999995</v>
      </c>
    </row>
    <row r="85624" spans="1:10" x14ac:dyDescent="0.2">
      <c r="A85624" t="s">
        <v>4741</v>
      </c>
      <c r="B85624" t="s">
        <v>100559</v>
      </c>
      <c r="C85624" t="s">
        <v>158099</v>
      </c>
      <c r="D85624">
        <v>1</v>
      </c>
      <c r="E85624">
        <v>16428.400000000001</v>
      </c>
      <c r="F85624">
        <v>9293.94</v>
      </c>
      <c r="G85624">
        <v>15020.5</v>
      </c>
      <c r="H85624">
        <v>15791.3</v>
      </c>
      <c r="I85624">
        <v>14898.5</v>
      </c>
      <c r="J85624">
        <v>17816.599999999999</v>
      </c>
    </row>
    <row r="85625" spans="1:10" x14ac:dyDescent="0.2">
      <c r="A85625" t="s">
        <v>4741</v>
      </c>
      <c r="B85625" t="s">
        <v>100560</v>
      </c>
      <c r="C85625" t="s">
        <v>158099</v>
      </c>
      <c r="D85625">
        <v>1</v>
      </c>
      <c r="E85625">
        <v>1371.13</v>
      </c>
      <c r="F85625">
        <v>1016.94</v>
      </c>
      <c r="G85625">
        <v>1742.8</v>
      </c>
      <c r="H85625">
        <v>1393.57</v>
      </c>
      <c r="I85625">
        <v>3339.43</v>
      </c>
      <c r="J85625">
        <v>3741.76</v>
      </c>
    </row>
    <row r="85626" spans="1:10" x14ac:dyDescent="0.2">
      <c r="A85626" t="s">
        <v>4741</v>
      </c>
      <c r="B85626" t="s">
        <v>100561</v>
      </c>
      <c r="C85626" t="s">
        <v>158099</v>
      </c>
      <c r="D85626">
        <v>1</v>
      </c>
      <c r="E85626">
        <v>179752</v>
      </c>
      <c r="F85626">
        <v>145785</v>
      </c>
      <c r="G85626">
        <v>209808</v>
      </c>
      <c r="H85626">
        <v>207486</v>
      </c>
      <c r="I85626">
        <v>165575</v>
      </c>
      <c r="J85626">
        <v>157539</v>
      </c>
    </row>
    <row r="85627" spans="1:10" x14ac:dyDescent="0.2">
      <c r="A85627" t="s">
        <v>4741</v>
      </c>
      <c r="B85627" t="s">
        <v>106089</v>
      </c>
      <c r="C85627" t="s">
        <v>158099</v>
      </c>
      <c r="D85627">
        <v>1</v>
      </c>
      <c r="E85627">
        <v>56839.9</v>
      </c>
      <c r="G85627">
        <v>46328.1</v>
      </c>
      <c r="I85627">
        <v>59827.199999999997</v>
      </c>
      <c r="J85627">
        <v>73348.3</v>
      </c>
    </row>
    <row r="85628" spans="1:10" x14ac:dyDescent="0.2">
      <c r="A85628" t="s">
        <v>4741</v>
      </c>
      <c r="B85628" t="s">
        <v>108674</v>
      </c>
      <c r="C85628" t="s">
        <v>158099</v>
      </c>
      <c r="D85628">
        <v>1</v>
      </c>
      <c r="E85628">
        <v>5634.47</v>
      </c>
      <c r="F85628">
        <v>3870.3</v>
      </c>
      <c r="G85628">
        <v>5532.07</v>
      </c>
      <c r="H85628">
        <v>4304.75</v>
      </c>
      <c r="I85628">
        <v>4404.6000000000004</v>
      </c>
      <c r="J85628">
        <v>6733.64</v>
      </c>
    </row>
    <row r="85629" spans="1:10" x14ac:dyDescent="0.2">
      <c r="A85629" t="s">
        <v>4741</v>
      </c>
      <c r="B85629" t="s">
        <v>108675</v>
      </c>
      <c r="C85629" t="s">
        <v>158099</v>
      </c>
      <c r="D85629">
        <v>1</v>
      </c>
      <c r="E85629">
        <v>8910.76</v>
      </c>
      <c r="F85629">
        <v>4442.78</v>
      </c>
      <c r="G85629">
        <v>11074.3</v>
      </c>
      <c r="H85629">
        <v>8232.2900000000009</v>
      </c>
      <c r="I85629">
        <v>3977.98</v>
      </c>
      <c r="J85629">
        <v>1603.53</v>
      </c>
    </row>
    <row r="85630" spans="1:10" x14ac:dyDescent="0.2">
      <c r="A85630" t="s">
        <v>4741</v>
      </c>
      <c r="B85630" t="s">
        <v>111075</v>
      </c>
      <c r="C85630" t="s">
        <v>158099</v>
      </c>
      <c r="D85630">
        <v>1</v>
      </c>
      <c r="E85630">
        <v>3451.24</v>
      </c>
      <c r="F85630">
        <v>4099.1899999999996</v>
      </c>
      <c r="G85630">
        <v>4972.53</v>
      </c>
      <c r="H85630">
        <v>4274.03</v>
      </c>
      <c r="I85630">
        <v>4744.09</v>
      </c>
      <c r="J85630">
        <v>5963.16</v>
      </c>
    </row>
    <row r="85631" spans="1:10" x14ac:dyDescent="0.2">
      <c r="A85631" t="s">
        <v>4741</v>
      </c>
      <c r="B85631" t="s">
        <v>115051</v>
      </c>
      <c r="C85631" t="s">
        <v>158099</v>
      </c>
      <c r="D85631">
        <v>1</v>
      </c>
      <c r="F85631">
        <v>7183.9</v>
      </c>
      <c r="G85631">
        <v>22353.1</v>
      </c>
      <c r="H85631">
        <v>13414.4</v>
      </c>
      <c r="J85631">
        <v>16005.3</v>
      </c>
    </row>
    <row r="85632" spans="1:10" x14ac:dyDescent="0.2">
      <c r="A85632" t="s">
        <v>4741</v>
      </c>
      <c r="B85632" t="s">
        <v>115052</v>
      </c>
      <c r="C85632" t="s">
        <v>158099</v>
      </c>
      <c r="D85632">
        <v>1</v>
      </c>
      <c r="E85632">
        <v>0</v>
      </c>
      <c r="F85632">
        <v>302.37</v>
      </c>
      <c r="H85632">
        <v>1686.25</v>
      </c>
      <c r="I85632">
        <v>1458.1</v>
      </c>
      <c r="J85632">
        <v>815.20500000000004</v>
      </c>
    </row>
    <row r="85633" spans="1:10" x14ac:dyDescent="0.2">
      <c r="A85633" t="s">
        <v>4741</v>
      </c>
      <c r="B85633" t="s">
        <v>115053</v>
      </c>
      <c r="C85633" t="s">
        <v>158099</v>
      </c>
      <c r="D85633">
        <v>1</v>
      </c>
      <c r="E85633">
        <v>768.37900000000002</v>
      </c>
      <c r="F85633">
        <v>103.145</v>
      </c>
      <c r="G85633">
        <v>1167.47</v>
      </c>
      <c r="H85633">
        <v>794.15899999999999</v>
      </c>
      <c r="J85633">
        <v>187.018</v>
      </c>
    </row>
    <row r="85634" spans="1:10" x14ac:dyDescent="0.2">
      <c r="A85634" t="s">
        <v>4741</v>
      </c>
      <c r="B85634" t="s">
        <v>115054</v>
      </c>
      <c r="C85634" t="s">
        <v>158099</v>
      </c>
      <c r="D85634">
        <v>1</v>
      </c>
      <c r="E85634">
        <v>1784.13</v>
      </c>
      <c r="F85634">
        <v>1491.86</v>
      </c>
      <c r="G85634">
        <v>5354.38</v>
      </c>
      <c r="H85634">
        <v>3040.46</v>
      </c>
      <c r="I85634">
        <v>2399.12</v>
      </c>
      <c r="J85634">
        <v>2827.81</v>
      </c>
    </row>
    <row r="85635" spans="1:10" x14ac:dyDescent="0.2">
      <c r="A85635" t="s">
        <v>4741</v>
      </c>
      <c r="B85635" t="s">
        <v>115055</v>
      </c>
      <c r="C85635" t="s">
        <v>158099</v>
      </c>
      <c r="D85635">
        <v>1</v>
      </c>
      <c r="E85635">
        <v>29976.2</v>
      </c>
      <c r="F85635">
        <v>18031.400000000001</v>
      </c>
      <c r="G85635">
        <v>33767.199999999997</v>
      </c>
      <c r="H85635">
        <v>39760.300000000003</v>
      </c>
      <c r="I85635">
        <v>30305.599999999999</v>
      </c>
      <c r="J85635">
        <v>22904.5</v>
      </c>
    </row>
    <row r="85636" spans="1:10" x14ac:dyDescent="0.2">
      <c r="A85636" t="s">
        <v>4741</v>
      </c>
      <c r="B85636" t="s">
        <v>117924</v>
      </c>
      <c r="C85636" t="s">
        <v>158099</v>
      </c>
      <c r="D85636">
        <v>1</v>
      </c>
      <c r="E85636">
        <v>7556</v>
      </c>
      <c r="F85636">
        <v>7916.74</v>
      </c>
      <c r="G85636">
        <v>14094</v>
      </c>
      <c r="H85636">
        <v>13563.5</v>
      </c>
      <c r="I85636">
        <v>13871.8</v>
      </c>
      <c r="J85636">
        <v>12839</v>
      </c>
    </row>
    <row r="85637" spans="1:10" x14ac:dyDescent="0.2">
      <c r="A85637" t="s">
        <v>4741</v>
      </c>
      <c r="B85637" t="s">
        <v>118316</v>
      </c>
      <c r="C85637" t="s">
        <v>158099</v>
      </c>
      <c r="D85637">
        <v>1</v>
      </c>
      <c r="E85637">
        <v>38402.800000000003</v>
      </c>
      <c r="F85637">
        <v>28344.6</v>
      </c>
      <c r="G85637">
        <v>37870.800000000003</v>
      </c>
      <c r="H85637">
        <v>43278.9</v>
      </c>
      <c r="I85637">
        <v>44078.6</v>
      </c>
      <c r="J85637">
        <v>41507.4</v>
      </c>
    </row>
    <row r="85638" spans="1:10" x14ac:dyDescent="0.2">
      <c r="A85638" t="s">
        <v>4741</v>
      </c>
      <c r="B85638" t="s">
        <v>119871</v>
      </c>
      <c r="C85638" t="s">
        <v>158099</v>
      </c>
      <c r="D85638">
        <v>1</v>
      </c>
      <c r="F85638">
        <v>3982.92</v>
      </c>
      <c r="H85638">
        <v>8311.49</v>
      </c>
    </row>
    <row r="85639" spans="1:10" x14ac:dyDescent="0.2">
      <c r="A85639" t="s">
        <v>4741</v>
      </c>
      <c r="B85639" t="s">
        <v>119872</v>
      </c>
      <c r="C85639" t="s">
        <v>158099</v>
      </c>
      <c r="D85639">
        <v>1</v>
      </c>
      <c r="E85639">
        <v>9361.7000000000007</v>
      </c>
      <c r="F85639">
        <v>11684.6</v>
      </c>
      <c r="G85639">
        <v>10195.299999999999</v>
      </c>
      <c r="H85639">
        <v>14569.4</v>
      </c>
      <c r="I85639">
        <v>13883.4</v>
      </c>
      <c r="J85639">
        <v>14929.1</v>
      </c>
    </row>
    <row r="85640" spans="1:10" x14ac:dyDescent="0.2">
      <c r="A85640" t="s">
        <v>4741</v>
      </c>
      <c r="B85640" t="s">
        <v>119873</v>
      </c>
      <c r="C85640" t="s">
        <v>158099</v>
      </c>
      <c r="D85640">
        <v>1</v>
      </c>
      <c r="E85640">
        <v>177649</v>
      </c>
      <c r="F85640">
        <v>139493</v>
      </c>
      <c r="G85640">
        <v>195328</v>
      </c>
      <c r="H85640">
        <v>188076</v>
      </c>
      <c r="I85640">
        <v>187312</v>
      </c>
      <c r="J85640">
        <v>173742</v>
      </c>
    </row>
    <row r="85641" spans="1:10" x14ac:dyDescent="0.2">
      <c r="A85641" t="s">
        <v>4741</v>
      </c>
      <c r="B85641" t="s">
        <v>129171</v>
      </c>
      <c r="C85641" t="s">
        <v>158099</v>
      </c>
      <c r="D85641">
        <v>1</v>
      </c>
      <c r="F85641">
        <v>5627.49</v>
      </c>
      <c r="G85641">
        <v>5895.91</v>
      </c>
      <c r="H85641">
        <v>5368.92</v>
      </c>
      <c r="I85641">
        <v>5393.03</v>
      </c>
      <c r="J85641">
        <v>3481</v>
      </c>
    </row>
    <row r="85642" spans="1:10" x14ac:dyDescent="0.2">
      <c r="A85642" t="s">
        <v>4741</v>
      </c>
      <c r="B85642" t="s">
        <v>129189</v>
      </c>
      <c r="C85642" t="s">
        <v>158099</v>
      </c>
      <c r="D85642">
        <v>1</v>
      </c>
      <c r="E85642">
        <v>91935</v>
      </c>
      <c r="F85642">
        <v>136790</v>
      </c>
      <c r="G85642">
        <v>137988</v>
      </c>
      <c r="H85642">
        <v>126449</v>
      </c>
      <c r="I85642">
        <v>62007.7</v>
      </c>
      <c r="J85642">
        <v>53020.6</v>
      </c>
    </row>
    <row r="85643" spans="1:10" x14ac:dyDescent="0.2">
      <c r="A85643" t="s">
        <v>4741</v>
      </c>
      <c r="B85643" t="s">
        <v>129283</v>
      </c>
      <c r="C85643" t="s">
        <v>158099</v>
      </c>
      <c r="D85643">
        <v>1</v>
      </c>
      <c r="E85643">
        <v>2627.46</v>
      </c>
      <c r="F85643">
        <v>2748.33</v>
      </c>
      <c r="G85643">
        <v>2434.9</v>
      </c>
      <c r="I85643">
        <v>2575.23</v>
      </c>
      <c r="J85643">
        <v>2959.86</v>
      </c>
    </row>
    <row r="85644" spans="1:10" x14ac:dyDescent="0.2">
      <c r="A85644" t="s">
        <v>4741</v>
      </c>
      <c r="B85644" t="s">
        <v>139983</v>
      </c>
      <c r="C85644" t="s">
        <v>158099</v>
      </c>
      <c r="D85644">
        <v>1</v>
      </c>
      <c r="E85644">
        <v>12240.3</v>
      </c>
      <c r="F85644">
        <v>3520.37</v>
      </c>
      <c r="G85644">
        <v>6348.88</v>
      </c>
    </row>
    <row r="85645" spans="1:10" x14ac:dyDescent="0.2">
      <c r="A85645" t="s">
        <v>4741</v>
      </c>
      <c r="B85645" t="s">
        <v>139984</v>
      </c>
      <c r="C85645" t="s">
        <v>158099</v>
      </c>
      <c r="D85645">
        <v>1</v>
      </c>
      <c r="E85645">
        <v>40247.699999999997</v>
      </c>
      <c r="F85645">
        <v>16512</v>
      </c>
      <c r="G85645">
        <v>32695.4</v>
      </c>
      <c r="H85645">
        <v>37698</v>
      </c>
      <c r="I85645">
        <v>42951.1</v>
      </c>
      <c r="J85645">
        <v>18021.599999999999</v>
      </c>
    </row>
    <row r="85646" spans="1:10" x14ac:dyDescent="0.2">
      <c r="A85646" t="s">
        <v>4741</v>
      </c>
      <c r="B85646" t="s">
        <v>146861</v>
      </c>
      <c r="C85646" t="s">
        <v>158099</v>
      </c>
      <c r="D85646">
        <v>1</v>
      </c>
      <c r="E85646">
        <v>5086.67</v>
      </c>
      <c r="F85646">
        <v>5145.08</v>
      </c>
      <c r="G85646">
        <v>10665.5</v>
      </c>
      <c r="H85646">
        <v>12183.7</v>
      </c>
      <c r="I85646">
        <v>7205.71</v>
      </c>
      <c r="J85646">
        <v>10272.9</v>
      </c>
    </row>
    <row r="85647" spans="1:10" x14ac:dyDescent="0.2">
      <c r="A85647" t="s">
        <v>4741</v>
      </c>
      <c r="B85647" t="s">
        <v>146863</v>
      </c>
      <c r="C85647" t="s">
        <v>158099</v>
      </c>
      <c r="D85647">
        <v>1</v>
      </c>
      <c r="E85647">
        <v>159508</v>
      </c>
      <c r="F85647">
        <v>168936</v>
      </c>
      <c r="G85647">
        <v>175180</v>
      </c>
      <c r="H85647">
        <v>170636</v>
      </c>
      <c r="I85647">
        <v>191178</v>
      </c>
      <c r="J85647">
        <v>175612</v>
      </c>
    </row>
    <row r="85648" spans="1:10" x14ac:dyDescent="0.2">
      <c r="A85648" t="s">
        <v>9324</v>
      </c>
      <c r="B85648" t="s">
        <v>66326</v>
      </c>
      <c r="C85648" t="s">
        <v>158099</v>
      </c>
      <c r="D85648">
        <v>1</v>
      </c>
      <c r="F85648">
        <v>431.06200000000001</v>
      </c>
      <c r="I85648">
        <v>952.17100000000005</v>
      </c>
    </row>
    <row r="85649" spans="1:10" x14ac:dyDescent="0.2">
      <c r="A85649" t="s">
        <v>9324</v>
      </c>
      <c r="B85649" t="s">
        <v>70752</v>
      </c>
      <c r="C85649" t="s">
        <v>158099</v>
      </c>
      <c r="D85649">
        <v>1</v>
      </c>
      <c r="F85649">
        <v>1532.13</v>
      </c>
      <c r="G85649">
        <v>2138.98</v>
      </c>
      <c r="H85649">
        <v>4016.48</v>
      </c>
      <c r="I85649">
        <v>3957.8</v>
      </c>
      <c r="J85649">
        <v>4750.6899999999996</v>
      </c>
    </row>
    <row r="85650" spans="1:10" x14ac:dyDescent="0.2">
      <c r="A85650" t="s">
        <v>9324</v>
      </c>
      <c r="B85650" t="s">
        <v>109083</v>
      </c>
      <c r="C85650" t="s">
        <v>158099</v>
      </c>
      <c r="D85650">
        <v>1</v>
      </c>
      <c r="G85650">
        <v>7725.71</v>
      </c>
      <c r="H85650">
        <v>9117.7000000000007</v>
      </c>
      <c r="I85650">
        <v>7456.91</v>
      </c>
      <c r="J85650">
        <v>7756.6</v>
      </c>
    </row>
    <row r="85651" spans="1:10" x14ac:dyDescent="0.2">
      <c r="A85651" t="s">
        <v>4328</v>
      </c>
      <c r="B85651" t="s">
        <v>21197</v>
      </c>
      <c r="C85651" t="s">
        <v>158099</v>
      </c>
      <c r="D85651">
        <v>1</v>
      </c>
      <c r="E85651">
        <v>300313</v>
      </c>
      <c r="F85651">
        <v>338107</v>
      </c>
      <c r="G85651">
        <v>363287</v>
      </c>
      <c r="H85651">
        <v>341680</v>
      </c>
      <c r="I85651">
        <v>231806</v>
      </c>
      <c r="J85651">
        <v>210104</v>
      </c>
    </row>
    <row r="85652" spans="1:10" x14ac:dyDescent="0.2">
      <c r="A85652" t="s">
        <v>4328</v>
      </c>
      <c r="B85652" t="s">
        <v>27712</v>
      </c>
      <c r="C85652" t="s">
        <v>158099</v>
      </c>
      <c r="D85652">
        <v>1</v>
      </c>
      <c r="F85652">
        <v>104892</v>
      </c>
      <c r="I85652">
        <v>105349</v>
      </c>
    </row>
    <row r="85653" spans="1:10" x14ac:dyDescent="0.2">
      <c r="A85653" t="s">
        <v>4328</v>
      </c>
      <c r="B85653" t="s">
        <v>27713</v>
      </c>
      <c r="C85653" t="s">
        <v>158099</v>
      </c>
      <c r="D85653">
        <v>1</v>
      </c>
      <c r="E85653">
        <v>1711.92</v>
      </c>
      <c r="F85653">
        <v>576.41999999999996</v>
      </c>
      <c r="G85653">
        <v>3035.15</v>
      </c>
      <c r="H85653">
        <v>988.351</v>
      </c>
      <c r="I85653">
        <v>2758.78</v>
      </c>
      <c r="J85653">
        <v>3396.43</v>
      </c>
    </row>
    <row r="85654" spans="1:10" x14ac:dyDescent="0.2">
      <c r="A85654" t="s">
        <v>4328</v>
      </c>
      <c r="B85654" t="s">
        <v>27714</v>
      </c>
      <c r="C85654" t="s">
        <v>158099</v>
      </c>
      <c r="D85654">
        <v>1</v>
      </c>
      <c r="E85654">
        <v>122281</v>
      </c>
      <c r="F85654">
        <v>126690</v>
      </c>
      <c r="G85654">
        <v>140472</v>
      </c>
      <c r="H85654">
        <v>125359</v>
      </c>
      <c r="I85654">
        <v>130975</v>
      </c>
      <c r="J85654">
        <v>127289</v>
      </c>
    </row>
    <row r="85655" spans="1:10" x14ac:dyDescent="0.2">
      <c r="A85655" t="s">
        <v>4328</v>
      </c>
      <c r="B85655" t="s">
        <v>29561</v>
      </c>
      <c r="C85655" t="s">
        <v>158099</v>
      </c>
      <c r="D85655">
        <v>1</v>
      </c>
      <c r="E85655">
        <v>245548</v>
      </c>
      <c r="F85655">
        <v>230966</v>
      </c>
      <c r="G85655">
        <v>227968</v>
      </c>
      <c r="H85655">
        <v>203210</v>
      </c>
      <c r="I85655">
        <v>210991</v>
      </c>
      <c r="J85655">
        <v>92548.7</v>
      </c>
    </row>
    <row r="85656" spans="1:10" x14ac:dyDescent="0.2">
      <c r="A85656" t="s">
        <v>4328</v>
      </c>
      <c r="B85656" t="s">
        <v>59967</v>
      </c>
      <c r="C85656" t="s">
        <v>158099</v>
      </c>
      <c r="D85656">
        <v>1</v>
      </c>
      <c r="E85656">
        <v>33776.400000000001</v>
      </c>
      <c r="F85656">
        <v>27958.3</v>
      </c>
      <c r="G85656">
        <v>30907.8</v>
      </c>
      <c r="H85656">
        <v>27839.200000000001</v>
      </c>
      <c r="I85656">
        <v>36179.1</v>
      </c>
      <c r="J85656">
        <v>33496.1</v>
      </c>
    </row>
    <row r="85657" spans="1:10" x14ac:dyDescent="0.2">
      <c r="A85657" t="s">
        <v>4328</v>
      </c>
      <c r="B85657" t="s">
        <v>79947</v>
      </c>
      <c r="C85657" t="s">
        <v>158099</v>
      </c>
      <c r="D85657">
        <v>1</v>
      </c>
      <c r="H85657">
        <v>26285.599999999999</v>
      </c>
      <c r="I85657">
        <v>25739.3</v>
      </c>
      <c r="J85657">
        <v>23526.400000000001</v>
      </c>
    </row>
    <row r="85658" spans="1:10" x14ac:dyDescent="0.2">
      <c r="A85658" t="s">
        <v>4328</v>
      </c>
      <c r="B85658" t="s">
        <v>79949</v>
      </c>
      <c r="C85658" t="s">
        <v>158099</v>
      </c>
      <c r="D85658">
        <v>1</v>
      </c>
      <c r="E85658">
        <v>34812.199999999997</v>
      </c>
      <c r="F85658">
        <v>35946.9</v>
      </c>
      <c r="G85658">
        <v>34566.800000000003</v>
      </c>
      <c r="H85658">
        <v>30597.7</v>
      </c>
      <c r="I85658">
        <v>33878.300000000003</v>
      </c>
      <c r="J85658">
        <v>30478.3</v>
      </c>
    </row>
    <row r="85659" spans="1:10" x14ac:dyDescent="0.2">
      <c r="A85659" t="s">
        <v>4328</v>
      </c>
      <c r="B85659" t="s">
        <v>91358</v>
      </c>
      <c r="C85659" t="s">
        <v>158099</v>
      </c>
      <c r="D85659">
        <v>1</v>
      </c>
      <c r="E85659">
        <v>360338</v>
      </c>
      <c r="F85659">
        <v>407452</v>
      </c>
      <c r="G85659">
        <v>454664</v>
      </c>
      <c r="H85659">
        <v>454721</v>
      </c>
      <c r="I85659">
        <v>415012</v>
      </c>
      <c r="J85659">
        <v>387726</v>
      </c>
    </row>
    <row r="85660" spans="1:10" x14ac:dyDescent="0.2">
      <c r="A85660" t="s">
        <v>4328</v>
      </c>
      <c r="B85660" t="s">
        <v>94061</v>
      </c>
      <c r="C85660" t="s">
        <v>158099</v>
      </c>
      <c r="D85660">
        <v>1</v>
      </c>
      <c r="E85660">
        <v>61278</v>
      </c>
      <c r="F85660">
        <v>53580.1</v>
      </c>
      <c r="G85660">
        <v>30981.3</v>
      </c>
      <c r="H85660">
        <v>62121.7</v>
      </c>
      <c r="I85660">
        <v>57096.4</v>
      </c>
      <c r="J85660">
        <v>65825.100000000006</v>
      </c>
    </row>
    <row r="85661" spans="1:10" x14ac:dyDescent="0.2">
      <c r="A85661" t="s">
        <v>4328</v>
      </c>
      <c r="B85661" t="s">
        <v>94062</v>
      </c>
      <c r="C85661" t="s">
        <v>158099</v>
      </c>
      <c r="D85661">
        <v>1</v>
      </c>
      <c r="E85661">
        <v>474220</v>
      </c>
      <c r="F85661">
        <v>449953</v>
      </c>
      <c r="G85661">
        <v>444043</v>
      </c>
      <c r="H85661">
        <v>432814</v>
      </c>
      <c r="I85661">
        <v>321529</v>
      </c>
      <c r="J85661">
        <v>303399</v>
      </c>
    </row>
    <row r="85662" spans="1:10" x14ac:dyDescent="0.2">
      <c r="A85662" t="s">
        <v>4328</v>
      </c>
      <c r="B85662" t="s">
        <v>94911</v>
      </c>
      <c r="C85662" t="s">
        <v>158099</v>
      </c>
      <c r="D85662">
        <v>1</v>
      </c>
      <c r="E85662">
        <v>1609.89</v>
      </c>
      <c r="F85662">
        <v>1456.64</v>
      </c>
      <c r="G85662">
        <v>4243.1499999999996</v>
      </c>
      <c r="H85662">
        <v>3073.57</v>
      </c>
      <c r="I85662">
        <v>2414.71</v>
      </c>
      <c r="J85662">
        <v>2668.31</v>
      </c>
    </row>
    <row r="85663" spans="1:10" x14ac:dyDescent="0.2">
      <c r="A85663" t="s">
        <v>4328</v>
      </c>
      <c r="B85663" t="s">
        <v>94952</v>
      </c>
      <c r="C85663" t="s">
        <v>158099</v>
      </c>
      <c r="D85663">
        <v>1</v>
      </c>
      <c r="E85663">
        <v>3111.46</v>
      </c>
      <c r="F85663">
        <v>13011.6</v>
      </c>
      <c r="G85663">
        <v>8602.89</v>
      </c>
      <c r="H85663">
        <v>7300.13</v>
      </c>
      <c r="I85663">
        <v>9173.15</v>
      </c>
    </row>
    <row r="85664" spans="1:10" x14ac:dyDescent="0.2">
      <c r="A85664" t="s">
        <v>4328</v>
      </c>
      <c r="B85664" t="s">
        <v>94953</v>
      </c>
      <c r="C85664" t="s">
        <v>158099</v>
      </c>
      <c r="D85664">
        <v>1</v>
      </c>
      <c r="E85664">
        <v>5021.54</v>
      </c>
      <c r="G85664">
        <v>3166.46</v>
      </c>
      <c r="H85664">
        <v>2469.11</v>
      </c>
      <c r="I85664">
        <v>2235.6799999999998</v>
      </c>
      <c r="J85664">
        <v>4568.03</v>
      </c>
    </row>
    <row r="85665" spans="1:10" x14ac:dyDescent="0.2">
      <c r="A85665" t="s">
        <v>4328</v>
      </c>
      <c r="B85665" t="s">
        <v>94954</v>
      </c>
      <c r="C85665" t="s">
        <v>158099</v>
      </c>
      <c r="D85665">
        <v>1</v>
      </c>
      <c r="E85665">
        <v>14783</v>
      </c>
      <c r="F85665">
        <v>15957.8</v>
      </c>
      <c r="G85665">
        <v>16378.3</v>
      </c>
      <c r="H85665">
        <v>22236.3</v>
      </c>
      <c r="I85665">
        <v>11052</v>
      </c>
      <c r="J85665">
        <v>14302.3</v>
      </c>
    </row>
    <row r="85666" spans="1:10" x14ac:dyDescent="0.2">
      <c r="A85666" t="s">
        <v>4328</v>
      </c>
      <c r="B85666" t="s">
        <v>94955</v>
      </c>
      <c r="C85666" t="s">
        <v>158099</v>
      </c>
      <c r="D85666">
        <v>1</v>
      </c>
      <c r="E85666">
        <v>12553.2</v>
      </c>
      <c r="F85666">
        <v>15747.1</v>
      </c>
      <c r="G85666">
        <v>22559.8</v>
      </c>
      <c r="H85666">
        <v>15625.6</v>
      </c>
      <c r="I85666">
        <v>15699.3</v>
      </c>
    </row>
    <row r="85667" spans="1:10" x14ac:dyDescent="0.2">
      <c r="A85667" t="s">
        <v>4328</v>
      </c>
      <c r="B85667" t="s">
        <v>94956</v>
      </c>
      <c r="C85667" t="s">
        <v>158099</v>
      </c>
      <c r="D85667">
        <v>1</v>
      </c>
      <c r="E85667">
        <v>1518.14</v>
      </c>
      <c r="F85667">
        <v>1824.01</v>
      </c>
    </row>
    <row r="85668" spans="1:10" x14ac:dyDescent="0.2">
      <c r="A85668" t="s">
        <v>4328</v>
      </c>
      <c r="B85668" t="s">
        <v>94957</v>
      </c>
      <c r="C85668" t="s">
        <v>158099</v>
      </c>
      <c r="D85668">
        <v>1</v>
      </c>
      <c r="E85668">
        <v>135914</v>
      </c>
      <c r="F85668">
        <v>117738</v>
      </c>
      <c r="G85668">
        <v>139504</v>
      </c>
      <c r="H85668">
        <v>71777.899999999994</v>
      </c>
      <c r="I85668">
        <v>23836.2</v>
      </c>
      <c r="J85668">
        <v>29339.5</v>
      </c>
    </row>
    <row r="85669" spans="1:10" x14ac:dyDescent="0.2">
      <c r="A85669" t="s">
        <v>4328</v>
      </c>
      <c r="B85669" t="s">
        <v>95365</v>
      </c>
      <c r="C85669" t="s">
        <v>158099</v>
      </c>
      <c r="D85669">
        <v>1</v>
      </c>
      <c r="E85669">
        <v>923364</v>
      </c>
      <c r="F85669">
        <v>953241</v>
      </c>
      <c r="G85669">
        <v>863263</v>
      </c>
      <c r="H85669">
        <v>832020</v>
      </c>
      <c r="I85669">
        <v>764766</v>
      </c>
      <c r="J85669">
        <v>734096</v>
      </c>
    </row>
    <row r="85670" spans="1:10" x14ac:dyDescent="0.2">
      <c r="A85670" t="s">
        <v>4328</v>
      </c>
      <c r="B85670" t="s">
        <v>104356</v>
      </c>
      <c r="C85670" t="s">
        <v>158099</v>
      </c>
      <c r="D85670">
        <v>1</v>
      </c>
      <c r="E85670">
        <v>500.709</v>
      </c>
      <c r="F85670">
        <v>1502.98</v>
      </c>
      <c r="G85670">
        <v>1547.84</v>
      </c>
      <c r="H85670">
        <v>1852.03</v>
      </c>
      <c r="I85670">
        <v>1271.82</v>
      </c>
      <c r="J85670">
        <v>2426.3200000000002</v>
      </c>
    </row>
    <row r="85671" spans="1:10" x14ac:dyDescent="0.2">
      <c r="A85671" t="s">
        <v>4328</v>
      </c>
      <c r="B85671" t="s">
        <v>117581</v>
      </c>
      <c r="C85671" t="s">
        <v>158099</v>
      </c>
      <c r="D85671">
        <v>1</v>
      </c>
      <c r="E85671">
        <v>9095.48</v>
      </c>
      <c r="F85671">
        <v>7511.05</v>
      </c>
      <c r="G85671">
        <v>8551.31</v>
      </c>
      <c r="H85671">
        <v>3106.44</v>
      </c>
      <c r="I85671">
        <v>17237</v>
      </c>
      <c r="J85671">
        <v>14798</v>
      </c>
    </row>
    <row r="85672" spans="1:10" x14ac:dyDescent="0.2">
      <c r="A85672" t="s">
        <v>4328</v>
      </c>
      <c r="B85672" t="s">
        <v>117582</v>
      </c>
      <c r="C85672" t="s">
        <v>158099</v>
      </c>
      <c r="D85672">
        <v>1</v>
      </c>
      <c r="E85672">
        <v>2201.7199999999998</v>
      </c>
      <c r="F85672">
        <v>2599.62</v>
      </c>
      <c r="G85672">
        <v>1447.22</v>
      </c>
      <c r="H85672">
        <v>1489.43</v>
      </c>
      <c r="I85672">
        <v>6953.33</v>
      </c>
      <c r="J85672">
        <v>4319.45</v>
      </c>
    </row>
    <row r="85673" spans="1:10" x14ac:dyDescent="0.2">
      <c r="A85673" t="s">
        <v>4328</v>
      </c>
      <c r="B85673" t="s">
        <v>117583</v>
      </c>
      <c r="C85673" t="s">
        <v>158099</v>
      </c>
      <c r="D85673">
        <v>1</v>
      </c>
      <c r="F85673">
        <v>9151.68</v>
      </c>
      <c r="G85673">
        <v>11864.4</v>
      </c>
      <c r="H85673">
        <v>5351.84</v>
      </c>
    </row>
    <row r="85674" spans="1:10" x14ac:dyDescent="0.2">
      <c r="A85674" t="s">
        <v>4328</v>
      </c>
      <c r="B85674" t="s">
        <v>139626</v>
      </c>
      <c r="C85674" t="s">
        <v>158099</v>
      </c>
      <c r="D85674">
        <v>1</v>
      </c>
      <c r="E85674">
        <v>92765.6</v>
      </c>
      <c r="F85674">
        <v>74421.899999999994</v>
      </c>
      <c r="G85674">
        <v>158771</v>
      </c>
      <c r="H85674">
        <v>158222</v>
      </c>
      <c r="I85674">
        <v>113701</v>
      </c>
      <c r="J85674">
        <v>112346</v>
      </c>
    </row>
    <row r="85675" spans="1:10" x14ac:dyDescent="0.2">
      <c r="A85675" t="s">
        <v>4328</v>
      </c>
      <c r="B85675" t="s">
        <v>145395</v>
      </c>
      <c r="C85675" t="s">
        <v>158099</v>
      </c>
      <c r="D85675">
        <v>1</v>
      </c>
      <c r="F85675">
        <v>1117.77</v>
      </c>
      <c r="I85675">
        <v>462.476</v>
      </c>
      <c r="J85675">
        <v>1251.6300000000001</v>
      </c>
    </row>
    <row r="85676" spans="1:10" x14ac:dyDescent="0.2">
      <c r="A85676" t="s">
        <v>4328</v>
      </c>
      <c r="B85676" t="s">
        <v>148991</v>
      </c>
      <c r="C85676" t="s">
        <v>158099</v>
      </c>
      <c r="D85676">
        <v>1</v>
      </c>
      <c r="E85676">
        <v>1738.54</v>
      </c>
      <c r="F85676">
        <v>632.15099999999995</v>
      </c>
      <c r="G85676">
        <v>1712.44</v>
      </c>
      <c r="H85676">
        <v>1949.48</v>
      </c>
      <c r="I85676">
        <v>1486.01</v>
      </c>
      <c r="J85676">
        <v>1096.51</v>
      </c>
    </row>
    <row r="85677" spans="1:10" x14ac:dyDescent="0.2">
      <c r="A85677" t="s">
        <v>4328</v>
      </c>
      <c r="B85677" t="s">
        <v>151865</v>
      </c>
      <c r="C85677" t="s">
        <v>158099</v>
      </c>
      <c r="D85677">
        <v>1</v>
      </c>
      <c r="G85677">
        <v>2227.37</v>
      </c>
      <c r="H85677">
        <v>1511.85</v>
      </c>
      <c r="I85677">
        <v>631.596</v>
      </c>
      <c r="J85677">
        <v>984.4</v>
      </c>
    </row>
    <row r="85678" spans="1:10" x14ac:dyDescent="0.2">
      <c r="A85678" t="s">
        <v>4328</v>
      </c>
      <c r="B85678" t="s">
        <v>151866</v>
      </c>
      <c r="C85678" t="s">
        <v>158099</v>
      </c>
      <c r="D85678">
        <v>1</v>
      </c>
      <c r="E85678">
        <v>3464.82</v>
      </c>
      <c r="F85678">
        <v>4021.38</v>
      </c>
      <c r="G85678">
        <v>19338.599999999999</v>
      </c>
      <c r="H85678">
        <v>16119.1</v>
      </c>
      <c r="I85678">
        <v>5227.3900000000003</v>
      </c>
      <c r="J85678">
        <v>5575.32</v>
      </c>
    </row>
    <row r="85679" spans="1:10" x14ac:dyDescent="0.2">
      <c r="A85679" t="s">
        <v>11153</v>
      </c>
      <c r="B85679" t="s">
        <v>146326</v>
      </c>
      <c r="C85679" t="s">
        <v>158099</v>
      </c>
      <c r="D85679">
        <v>1</v>
      </c>
      <c r="H85679">
        <v>582.04200000000003</v>
      </c>
      <c r="I85679">
        <v>912.04200000000003</v>
      </c>
      <c r="J85679">
        <v>594.25300000000004</v>
      </c>
    </row>
    <row r="85680" spans="1:10" x14ac:dyDescent="0.2">
      <c r="A85680" t="s">
        <v>6013</v>
      </c>
      <c r="B85680" t="s">
        <v>28507</v>
      </c>
      <c r="C85680" t="s">
        <v>158099</v>
      </c>
      <c r="D85680">
        <v>1</v>
      </c>
      <c r="E85680">
        <v>1357.25</v>
      </c>
      <c r="H85680">
        <v>1282.3699999999999</v>
      </c>
    </row>
    <row r="85681" spans="1:10" x14ac:dyDescent="0.2">
      <c r="A85681" t="s">
        <v>6013</v>
      </c>
      <c r="B85681" t="s">
        <v>28508</v>
      </c>
      <c r="C85681" t="s">
        <v>158099</v>
      </c>
      <c r="D85681">
        <v>1</v>
      </c>
      <c r="I85681">
        <v>1525.02</v>
      </c>
      <c r="J85681">
        <v>1780.71</v>
      </c>
    </row>
    <row r="85682" spans="1:10" x14ac:dyDescent="0.2">
      <c r="A85682" t="s">
        <v>2248</v>
      </c>
      <c r="B85682" t="s">
        <v>15286</v>
      </c>
      <c r="C85682" t="s">
        <v>158099</v>
      </c>
      <c r="D85682">
        <v>1</v>
      </c>
      <c r="E85682">
        <v>7789.45</v>
      </c>
      <c r="F85682">
        <v>3617.01</v>
      </c>
      <c r="G85682">
        <v>9367.99</v>
      </c>
      <c r="H85682">
        <v>8260.16</v>
      </c>
      <c r="I85682">
        <v>9522.67</v>
      </c>
      <c r="J85682">
        <v>12254.7</v>
      </c>
    </row>
    <row r="85683" spans="1:10" x14ac:dyDescent="0.2">
      <c r="A85683" t="s">
        <v>2248</v>
      </c>
      <c r="B85683" t="s">
        <v>38668</v>
      </c>
      <c r="C85683" t="s">
        <v>158099</v>
      </c>
      <c r="D85683">
        <v>1</v>
      </c>
      <c r="E85683">
        <v>9479.3700000000008</v>
      </c>
      <c r="F85683">
        <v>8005.97</v>
      </c>
      <c r="G85683">
        <v>8323.23</v>
      </c>
      <c r="H85683">
        <v>10513</v>
      </c>
      <c r="I85683">
        <v>7852.97</v>
      </c>
      <c r="J85683">
        <v>7922.26</v>
      </c>
    </row>
    <row r="85684" spans="1:10" x14ac:dyDescent="0.2">
      <c r="A85684" t="s">
        <v>2248</v>
      </c>
      <c r="B85684" t="s">
        <v>63662</v>
      </c>
      <c r="C85684" t="s">
        <v>158099</v>
      </c>
      <c r="D85684">
        <v>1</v>
      </c>
      <c r="E85684">
        <v>15399.3</v>
      </c>
      <c r="F85684">
        <v>18532.2</v>
      </c>
      <c r="G85684">
        <v>17564.8</v>
      </c>
      <c r="H85684">
        <v>17850.8</v>
      </c>
      <c r="I85684">
        <v>15423.5</v>
      </c>
      <c r="J85684">
        <v>14510.8</v>
      </c>
    </row>
    <row r="85685" spans="1:10" x14ac:dyDescent="0.2">
      <c r="A85685" t="s">
        <v>2248</v>
      </c>
      <c r="B85685" t="s">
        <v>102976</v>
      </c>
      <c r="C85685" t="s">
        <v>158099</v>
      </c>
      <c r="D85685">
        <v>1</v>
      </c>
      <c r="E85685">
        <v>2412.2800000000002</v>
      </c>
      <c r="F85685">
        <v>3248.23</v>
      </c>
      <c r="G85685">
        <v>4862.54</v>
      </c>
      <c r="H85685">
        <v>3299.5</v>
      </c>
      <c r="I85685">
        <v>3302.62</v>
      </c>
      <c r="J85685">
        <v>4406.45</v>
      </c>
    </row>
    <row r="85686" spans="1:10" x14ac:dyDescent="0.2">
      <c r="A85686" t="s">
        <v>7998</v>
      </c>
      <c r="B85686" t="s">
        <v>44881</v>
      </c>
      <c r="C85686" t="s">
        <v>158099</v>
      </c>
      <c r="D85686">
        <v>1</v>
      </c>
      <c r="F85686">
        <v>23009.3</v>
      </c>
      <c r="G85686">
        <v>16139</v>
      </c>
      <c r="H85686">
        <v>16256.8</v>
      </c>
      <c r="J85686">
        <v>11322.4</v>
      </c>
    </row>
    <row r="85687" spans="1:10" x14ac:dyDescent="0.2">
      <c r="A85687" t="s">
        <v>10906</v>
      </c>
      <c r="B85687" t="s">
        <v>127809</v>
      </c>
      <c r="C85687" t="s">
        <v>158099</v>
      </c>
      <c r="D85687">
        <v>1</v>
      </c>
      <c r="E85687">
        <v>559.46900000000005</v>
      </c>
      <c r="F85687">
        <v>533.91899999999998</v>
      </c>
      <c r="G85687">
        <v>112.91800000000001</v>
      </c>
      <c r="I85687">
        <v>316.47800000000001</v>
      </c>
      <c r="J85687">
        <v>467.226</v>
      </c>
    </row>
    <row r="85688" spans="1:10" x14ac:dyDescent="0.2">
      <c r="A85688" t="s">
        <v>10906</v>
      </c>
      <c r="B85688" t="s">
        <v>136136</v>
      </c>
      <c r="C85688" t="s">
        <v>158099</v>
      </c>
      <c r="D85688">
        <v>1</v>
      </c>
      <c r="E85688">
        <v>4159.3599999999997</v>
      </c>
      <c r="H85688">
        <v>3778.48</v>
      </c>
    </row>
    <row r="85689" spans="1:10" x14ac:dyDescent="0.2">
      <c r="A85689" t="s">
        <v>9487</v>
      </c>
      <c r="B85689" t="s">
        <v>69654</v>
      </c>
      <c r="C85689" t="s">
        <v>158099</v>
      </c>
      <c r="D85689">
        <v>1</v>
      </c>
      <c r="E85689">
        <v>1423.7</v>
      </c>
      <c r="F85689">
        <v>3150.05</v>
      </c>
      <c r="H85689">
        <v>3393.77</v>
      </c>
      <c r="I85689">
        <v>2152.36</v>
      </c>
      <c r="J85689">
        <v>1330.5</v>
      </c>
    </row>
    <row r="85690" spans="1:10" x14ac:dyDescent="0.2">
      <c r="A85690" t="s">
        <v>9487</v>
      </c>
      <c r="B85690" t="s">
        <v>136925</v>
      </c>
      <c r="C85690" t="s">
        <v>158099</v>
      </c>
      <c r="D85690">
        <v>1</v>
      </c>
      <c r="I85690">
        <v>2412.56</v>
      </c>
      <c r="J85690">
        <v>2813.1</v>
      </c>
    </row>
    <row r="85691" spans="1:10" x14ac:dyDescent="0.2">
      <c r="A85691" t="s">
        <v>2906</v>
      </c>
      <c r="B85691" t="s">
        <v>16859</v>
      </c>
      <c r="C85691" t="s">
        <v>158099</v>
      </c>
      <c r="D85691">
        <v>1</v>
      </c>
      <c r="G85691">
        <v>3249.17</v>
      </c>
      <c r="I85691">
        <v>5646.28</v>
      </c>
    </row>
    <row r="85692" spans="1:10" x14ac:dyDescent="0.2">
      <c r="A85692" t="s">
        <v>2906</v>
      </c>
      <c r="B85692" t="s">
        <v>30748</v>
      </c>
      <c r="C85692" t="s">
        <v>158099</v>
      </c>
      <c r="D85692">
        <v>1</v>
      </c>
      <c r="G85692">
        <v>1855.73</v>
      </c>
      <c r="H85692">
        <v>837.24699999999996</v>
      </c>
      <c r="I85692">
        <v>430.80900000000003</v>
      </c>
      <c r="J85692">
        <v>1009.71</v>
      </c>
    </row>
    <row r="85693" spans="1:10" x14ac:dyDescent="0.2">
      <c r="A85693" t="s">
        <v>2906</v>
      </c>
      <c r="B85693" t="s">
        <v>86595</v>
      </c>
      <c r="C85693" t="s">
        <v>158099</v>
      </c>
      <c r="D85693">
        <v>1</v>
      </c>
      <c r="E85693">
        <v>4399.3999999999996</v>
      </c>
      <c r="F85693">
        <v>4798.78</v>
      </c>
      <c r="H85693">
        <v>3277.16</v>
      </c>
      <c r="I85693">
        <v>4953.8500000000004</v>
      </c>
      <c r="J85693">
        <v>5100.79</v>
      </c>
    </row>
    <row r="85694" spans="1:10" x14ac:dyDescent="0.2">
      <c r="A85694" t="s">
        <v>2906</v>
      </c>
      <c r="B85694" t="s">
        <v>90290</v>
      </c>
      <c r="C85694" t="s">
        <v>158099</v>
      </c>
      <c r="D85694">
        <v>1</v>
      </c>
      <c r="E85694">
        <v>3312.55</v>
      </c>
      <c r="H85694">
        <v>1022.29</v>
      </c>
      <c r="I85694">
        <v>3336.54</v>
      </c>
      <c r="J85694">
        <v>1643.92</v>
      </c>
    </row>
    <row r="85695" spans="1:10" x14ac:dyDescent="0.2">
      <c r="A85695" t="s">
        <v>919</v>
      </c>
      <c r="B85695" t="s">
        <v>12719</v>
      </c>
      <c r="C85695" t="s">
        <v>158099</v>
      </c>
      <c r="D85695">
        <v>1</v>
      </c>
      <c r="E85695">
        <v>40443.4</v>
      </c>
      <c r="F85695">
        <v>42011.1</v>
      </c>
      <c r="G85695">
        <v>35885.300000000003</v>
      </c>
      <c r="H85695">
        <v>41629.4</v>
      </c>
      <c r="I85695">
        <v>40273.5</v>
      </c>
      <c r="J85695">
        <v>40965.300000000003</v>
      </c>
    </row>
    <row r="85696" spans="1:10" x14ac:dyDescent="0.2">
      <c r="A85696" t="s">
        <v>919</v>
      </c>
      <c r="B85696" t="s">
        <v>74761</v>
      </c>
      <c r="C85696" t="s">
        <v>158099</v>
      </c>
      <c r="D85696">
        <v>1</v>
      </c>
      <c r="F85696">
        <v>2224.4299999999998</v>
      </c>
      <c r="G85696">
        <v>2104.0300000000002</v>
      </c>
      <c r="H85696">
        <v>1876.43</v>
      </c>
      <c r="I85696">
        <v>3587.35</v>
      </c>
      <c r="J85696">
        <v>2232.91</v>
      </c>
    </row>
    <row r="85697" spans="1:10" x14ac:dyDescent="0.2">
      <c r="A85697" t="s">
        <v>919</v>
      </c>
      <c r="B85697" t="s">
        <v>106625</v>
      </c>
      <c r="C85697" t="s">
        <v>158099</v>
      </c>
      <c r="D85697">
        <v>1</v>
      </c>
      <c r="E85697">
        <v>3230.56</v>
      </c>
      <c r="G85697">
        <v>4411.7700000000004</v>
      </c>
      <c r="H85697">
        <v>5214.42</v>
      </c>
      <c r="I85697">
        <v>2173.36</v>
      </c>
      <c r="J85697">
        <v>2778.24</v>
      </c>
    </row>
    <row r="85698" spans="1:10" x14ac:dyDescent="0.2">
      <c r="A85698" t="s">
        <v>919</v>
      </c>
      <c r="B85698" t="s">
        <v>107069</v>
      </c>
      <c r="C85698" t="s">
        <v>158099</v>
      </c>
      <c r="D85698">
        <v>1</v>
      </c>
      <c r="E85698">
        <v>2855.53</v>
      </c>
      <c r="F85698">
        <v>527.51099999999997</v>
      </c>
      <c r="G85698">
        <v>1261.45</v>
      </c>
      <c r="H85698">
        <v>1304.5</v>
      </c>
      <c r="I85698">
        <v>2229.11</v>
      </c>
      <c r="J85698">
        <v>1938.06</v>
      </c>
    </row>
    <row r="85699" spans="1:10" x14ac:dyDescent="0.2">
      <c r="A85699" t="s">
        <v>4845</v>
      </c>
      <c r="B85699" t="s">
        <v>23028</v>
      </c>
      <c r="C85699" t="s">
        <v>158099</v>
      </c>
      <c r="D85699">
        <v>1</v>
      </c>
      <c r="G85699">
        <v>511.01799999999997</v>
      </c>
      <c r="I85699">
        <v>347.13499999999999</v>
      </c>
    </row>
    <row r="85700" spans="1:10" x14ac:dyDescent="0.2">
      <c r="A85700" t="s">
        <v>4845</v>
      </c>
      <c r="B85700" t="s">
        <v>23029</v>
      </c>
      <c r="C85700" t="s">
        <v>158099</v>
      </c>
      <c r="D85700">
        <v>1</v>
      </c>
      <c r="E85700">
        <v>8066.36</v>
      </c>
      <c r="F85700">
        <v>10124.4</v>
      </c>
      <c r="G85700">
        <v>5238.3999999999996</v>
      </c>
      <c r="H85700">
        <v>2677.32</v>
      </c>
      <c r="I85700">
        <v>3667.37</v>
      </c>
      <c r="J85700">
        <v>3764.63</v>
      </c>
    </row>
    <row r="85701" spans="1:10" x14ac:dyDescent="0.2">
      <c r="A85701" t="s">
        <v>4845</v>
      </c>
      <c r="B85701" t="s">
        <v>48041</v>
      </c>
      <c r="C85701" t="s">
        <v>158099</v>
      </c>
      <c r="D85701">
        <v>1</v>
      </c>
      <c r="E85701">
        <v>1806.31</v>
      </c>
      <c r="F85701">
        <v>2864.09</v>
      </c>
      <c r="G85701">
        <v>582.60500000000002</v>
      </c>
      <c r="H85701">
        <v>1063.17</v>
      </c>
      <c r="I85701">
        <v>412.50799999999998</v>
      </c>
    </row>
    <row r="85702" spans="1:10" x14ac:dyDescent="0.2">
      <c r="A85702" t="s">
        <v>4845</v>
      </c>
      <c r="B85702" t="s">
        <v>66038</v>
      </c>
      <c r="C85702" t="s">
        <v>158099</v>
      </c>
      <c r="D85702">
        <v>1</v>
      </c>
      <c r="F85702">
        <v>9134.65</v>
      </c>
      <c r="G85702">
        <v>2322.63</v>
      </c>
      <c r="J85702">
        <v>998.62900000000002</v>
      </c>
    </row>
    <row r="85703" spans="1:10" x14ac:dyDescent="0.2">
      <c r="A85703" t="s">
        <v>4845</v>
      </c>
      <c r="B85703" t="s">
        <v>66039</v>
      </c>
      <c r="C85703" t="s">
        <v>158099</v>
      </c>
      <c r="D85703">
        <v>1</v>
      </c>
      <c r="E85703">
        <v>9832.1200000000008</v>
      </c>
      <c r="F85703">
        <v>9558.36</v>
      </c>
      <c r="G85703">
        <v>12953</v>
      </c>
      <c r="H85703">
        <v>14272.4</v>
      </c>
      <c r="I85703">
        <v>11080.1</v>
      </c>
      <c r="J85703">
        <v>10504.8</v>
      </c>
    </row>
    <row r="85704" spans="1:10" x14ac:dyDescent="0.2">
      <c r="A85704" t="s">
        <v>4845</v>
      </c>
      <c r="B85704" t="s">
        <v>66040</v>
      </c>
      <c r="C85704" t="s">
        <v>158099</v>
      </c>
      <c r="D85704">
        <v>1</v>
      </c>
      <c r="E85704">
        <v>26527.1</v>
      </c>
      <c r="F85704">
        <v>22058.799999999999</v>
      </c>
      <c r="G85704">
        <v>22368.1</v>
      </c>
      <c r="H85704">
        <v>20230.2</v>
      </c>
      <c r="I85704">
        <v>10620.1</v>
      </c>
      <c r="J85704">
        <v>10377.1</v>
      </c>
    </row>
    <row r="85705" spans="1:10" x14ac:dyDescent="0.2">
      <c r="A85705" t="s">
        <v>4845</v>
      </c>
      <c r="B85705" t="s">
        <v>98751</v>
      </c>
      <c r="C85705" t="s">
        <v>158099</v>
      </c>
      <c r="D85705">
        <v>1</v>
      </c>
      <c r="F85705">
        <v>657.81600000000003</v>
      </c>
      <c r="G85705">
        <v>730.99900000000002</v>
      </c>
      <c r="H85705">
        <v>200.959</v>
      </c>
      <c r="I85705">
        <v>794.07600000000002</v>
      </c>
      <c r="J85705">
        <v>936.81</v>
      </c>
    </row>
    <row r="85706" spans="1:10" x14ac:dyDescent="0.2">
      <c r="A85706" t="s">
        <v>4845</v>
      </c>
      <c r="B85706" t="s">
        <v>109790</v>
      </c>
      <c r="C85706" t="s">
        <v>158099</v>
      </c>
      <c r="D85706">
        <v>1</v>
      </c>
      <c r="E85706">
        <v>4110.2700000000004</v>
      </c>
      <c r="F85706">
        <v>2823.05</v>
      </c>
      <c r="G85706">
        <v>2656.18</v>
      </c>
      <c r="H85706">
        <v>2743.07</v>
      </c>
      <c r="I85706">
        <v>1149.31</v>
      </c>
    </row>
    <row r="85707" spans="1:10" x14ac:dyDescent="0.2">
      <c r="A85707" t="s">
        <v>4845</v>
      </c>
      <c r="B85707" t="s">
        <v>113835</v>
      </c>
      <c r="C85707" t="s">
        <v>158099</v>
      </c>
      <c r="D85707">
        <v>1</v>
      </c>
      <c r="E85707">
        <v>1490.33</v>
      </c>
      <c r="F85707">
        <v>2772.84</v>
      </c>
      <c r="G85707">
        <v>4053.66</v>
      </c>
      <c r="H85707">
        <v>1707.79</v>
      </c>
      <c r="I85707">
        <v>4304.2</v>
      </c>
      <c r="J85707">
        <v>2696</v>
      </c>
    </row>
    <row r="85708" spans="1:10" x14ac:dyDescent="0.2">
      <c r="A85708" t="s">
        <v>4845</v>
      </c>
      <c r="B85708" t="s">
        <v>136266</v>
      </c>
      <c r="C85708" t="s">
        <v>158099</v>
      </c>
      <c r="D85708">
        <v>1</v>
      </c>
      <c r="E85708">
        <v>37347.1</v>
      </c>
      <c r="F85708">
        <v>31021.1</v>
      </c>
      <c r="G85708">
        <v>54525</v>
      </c>
      <c r="H85708">
        <v>54323</v>
      </c>
      <c r="J85708">
        <v>49128.9</v>
      </c>
    </row>
    <row r="85709" spans="1:10" x14ac:dyDescent="0.2">
      <c r="A85709" t="s">
        <v>4845</v>
      </c>
      <c r="B85709" t="s">
        <v>136374</v>
      </c>
      <c r="C85709" t="s">
        <v>158099</v>
      </c>
      <c r="D85709">
        <v>1</v>
      </c>
      <c r="F85709">
        <v>301.25400000000002</v>
      </c>
      <c r="G85709">
        <v>355.01400000000001</v>
      </c>
      <c r="I85709">
        <v>769.79899999999998</v>
      </c>
      <c r="J85709">
        <v>1306.0899999999999</v>
      </c>
    </row>
    <row r="85710" spans="1:10" x14ac:dyDescent="0.2">
      <c r="A85710" t="s">
        <v>4845</v>
      </c>
      <c r="B85710" t="s">
        <v>136375</v>
      </c>
      <c r="C85710" t="s">
        <v>158099</v>
      </c>
      <c r="D85710">
        <v>1</v>
      </c>
      <c r="E85710">
        <v>33920.199999999997</v>
      </c>
      <c r="F85710">
        <v>28033.7</v>
      </c>
      <c r="G85710">
        <v>55571.9</v>
      </c>
      <c r="H85710">
        <v>55637.1</v>
      </c>
      <c r="I85710">
        <v>49163.9</v>
      </c>
      <c r="J85710">
        <v>48010.3</v>
      </c>
    </row>
    <row r="85711" spans="1:10" x14ac:dyDescent="0.2">
      <c r="A85711" t="s">
        <v>2033</v>
      </c>
      <c r="B85711" t="s">
        <v>14792</v>
      </c>
      <c r="C85711" t="s">
        <v>158099</v>
      </c>
      <c r="D85711">
        <v>1</v>
      </c>
      <c r="E85711">
        <v>2716.73</v>
      </c>
      <c r="H85711">
        <v>4240.0600000000004</v>
      </c>
      <c r="I85711">
        <v>4051.34</v>
      </c>
      <c r="J85711">
        <v>3328.8</v>
      </c>
    </row>
    <row r="85712" spans="1:10" x14ac:dyDescent="0.2">
      <c r="A85712" t="s">
        <v>2033</v>
      </c>
      <c r="B85712" t="s">
        <v>25834</v>
      </c>
      <c r="C85712" t="s">
        <v>158099</v>
      </c>
      <c r="D85712">
        <v>1</v>
      </c>
      <c r="E85712">
        <v>6152.59</v>
      </c>
      <c r="F85712">
        <v>6597.87</v>
      </c>
      <c r="G85712">
        <v>3352.44</v>
      </c>
      <c r="H85712">
        <v>5364.28</v>
      </c>
      <c r="I85712">
        <v>9271.25</v>
      </c>
      <c r="J85712">
        <v>11257.2</v>
      </c>
    </row>
    <row r="85713" spans="1:10" x14ac:dyDescent="0.2">
      <c r="A85713" t="s">
        <v>2033</v>
      </c>
      <c r="B85713" t="s">
        <v>28232</v>
      </c>
      <c r="C85713" t="s">
        <v>158099</v>
      </c>
      <c r="D85713">
        <v>1</v>
      </c>
      <c r="E85713">
        <v>17431.3</v>
      </c>
      <c r="F85713">
        <v>13495.2</v>
      </c>
      <c r="G85713">
        <v>20397</v>
      </c>
      <c r="H85713">
        <v>22774</v>
      </c>
      <c r="I85713">
        <v>21976</v>
      </c>
      <c r="J85713">
        <v>17668.599999999999</v>
      </c>
    </row>
    <row r="85714" spans="1:10" x14ac:dyDescent="0.2">
      <c r="A85714" t="s">
        <v>2033</v>
      </c>
      <c r="B85714" t="s">
        <v>33943</v>
      </c>
      <c r="C85714" t="s">
        <v>158099</v>
      </c>
      <c r="D85714">
        <v>1</v>
      </c>
      <c r="E85714">
        <v>168.10499999999999</v>
      </c>
      <c r="F85714">
        <v>275.69299999999998</v>
      </c>
      <c r="G85714">
        <v>305.56400000000002</v>
      </c>
      <c r="H85714">
        <v>718.34400000000005</v>
      </c>
      <c r="I85714">
        <v>353.92</v>
      </c>
      <c r="J85714">
        <v>707.678</v>
      </c>
    </row>
    <row r="85715" spans="1:10" x14ac:dyDescent="0.2">
      <c r="A85715" t="s">
        <v>2033</v>
      </c>
      <c r="B85715" t="s">
        <v>33944</v>
      </c>
      <c r="C85715" t="s">
        <v>158099</v>
      </c>
      <c r="D85715">
        <v>1</v>
      </c>
      <c r="E85715">
        <v>3599.79</v>
      </c>
      <c r="F85715">
        <v>6846.22</v>
      </c>
      <c r="G85715">
        <v>3923.99</v>
      </c>
      <c r="H85715">
        <v>4624.9399999999996</v>
      </c>
      <c r="I85715">
        <v>4258.3500000000004</v>
      </c>
      <c r="J85715">
        <v>2630.11</v>
      </c>
    </row>
    <row r="85716" spans="1:10" x14ac:dyDescent="0.2">
      <c r="A85716" t="s">
        <v>2033</v>
      </c>
      <c r="B85716" t="s">
        <v>37227</v>
      </c>
      <c r="C85716" t="s">
        <v>158099</v>
      </c>
      <c r="D85716">
        <v>1</v>
      </c>
      <c r="E85716">
        <v>2614.02</v>
      </c>
      <c r="F85716">
        <v>1844.45</v>
      </c>
      <c r="G85716">
        <v>2454.4</v>
      </c>
      <c r="H85716">
        <v>3368.68</v>
      </c>
      <c r="I85716">
        <v>7549.39</v>
      </c>
      <c r="J85716">
        <v>7752.07</v>
      </c>
    </row>
    <row r="85717" spans="1:10" x14ac:dyDescent="0.2">
      <c r="A85717" t="s">
        <v>2033</v>
      </c>
      <c r="B85717" t="s">
        <v>47872</v>
      </c>
      <c r="C85717" t="s">
        <v>158099</v>
      </c>
      <c r="D85717">
        <v>1</v>
      </c>
      <c r="E85717">
        <v>3441.18</v>
      </c>
      <c r="F85717">
        <v>4487.1499999999996</v>
      </c>
      <c r="G85717">
        <v>1642.34</v>
      </c>
      <c r="H85717">
        <v>2832.15</v>
      </c>
      <c r="I85717">
        <v>3209</v>
      </c>
      <c r="J85717">
        <v>3338.68</v>
      </c>
    </row>
    <row r="85718" spans="1:10" x14ac:dyDescent="0.2">
      <c r="A85718" t="s">
        <v>2033</v>
      </c>
      <c r="B85718" t="s">
        <v>57593</v>
      </c>
      <c r="C85718" t="s">
        <v>158099</v>
      </c>
      <c r="D85718">
        <v>1</v>
      </c>
      <c r="E85718">
        <v>523.71900000000005</v>
      </c>
      <c r="F85718">
        <v>508.053</v>
      </c>
      <c r="G85718">
        <v>559.524</v>
      </c>
      <c r="H85718">
        <v>565.09500000000003</v>
      </c>
      <c r="I85718">
        <v>899.85799999999995</v>
      </c>
      <c r="J85718">
        <v>1028.7</v>
      </c>
    </row>
    <row r="85719" spans="1:10" x14ac:dyDescent="0.2">
      <c r="A85719" t="s">
        <v>2033</v>
      </c>
      <c r="B85719" t="s">
        <v>67131</v>
      </c>
      <c r="C85719" t="s">
        <v>158099</v>
      </c>
      <c r="D85719">
        <v>1</v>
      </c>
      <c r="E85719">
        <v>18122.7</v>
      </c>
      <c r="F85719">
        <v>15060.8</v>
      </c>
      <c r="G85719">
        <v>17170.900000000001</v>
      </c>
      <c r="H85719">
        <v>18380.900000000001</v>
      </c>
      <c r="I85719">
        <v>9968.1</v>
      </c>
      <c r="J85719">
        <v>10039.299999999999</v>
      </c>
    </row>
    <row r="85720" spans="1:10" x14ac:dyDescent="0.2">
      <c r="A85720" t="s">
        <v>2033</v>
      </c>
      <c r="B85720" t="s">
        <v>81200</v>
      </c>
      <c r="C85720" t="s">
        <v>158099</v>
      </c>
      <c r="D85720">
        <v>1</v>
      </c>
      <c r="G85720">
        <v>1952.97</v>
      </c>
    </row>
    <row r="85721" spans="1:10" x14ac:dyDescent="0.2">
      <c r="A85721" t="s">
        <v>2033</v>
      </c>
      <c r="B85721" t="s">
        <v>81201</v>
      </c>
      <c r="C85721" t="s">
        <v>158099</v>
      </c>
      <c r="D85721">
        <v>1</v>
      </c>
      <c r="G85721">
        <v>2032.45</v>
      </c>
    </row>
    <row r="85722" spans="1:10" x14ac:dyDescent="0.2">
      <c r="A85722" t="s">
        <v>2033</v>
      </c>
      <c r="B85722" t="s">
        <v>81202</v>
      </c>
      <c r="C85722" t="s">
        <v>158099</v>
      </c>
      <c r="D85722">
        <v>1</v>
      </c>
      <c r="I85722">
        <v>4733.59</v>
      </c>
      <c r="J85722">
        <v>7511.37</v>
      </c>
    </row>
    <row r="85723" spans="1:10" x14ac:dyDescent="0.2">
      <c r="A85723" t="s">
        <v>2033</v>
      </c>
      <c r="B85723" t="s">
        <v>91101</v>
      </c>
      <c r="C85723" t="s">
        <v>158099</v>
      </c>
      <c r="D85723">
        <v>1</v>
      </c>
      <c r="G85723">
        <v>1229.6500000000001</v>
      </c>
      <c r="H85723">
        <v>1118.6500000000001</v>
      </c>
      <c r="I85723">
        <v>1574.99</v>
      </c>
      <c r="J85723">
        <v>1073.92</v>
      </c>
    </row>
    <row r="85724" spans="1:10" x14ac:dyDescent="0.2">
      <c r="A85724" t="s">
        <v>2033</v>
      </c>
      <c r="B85724" t="s">
        <v>94109</v>
      </c>
      <c r="C85724" t="s">
        <v>158099</v>
      </c>
      <c r="D85724">
        <v>1</v>
      </c>
      <c r="F85724">
        <v>8617.77</v>
      </c>
      <c r="G85724">
        <v>4413.32</v>
      </c>
      <c r="I85724">
        <v>2163.19</v>
      </c>
      <c r="J85724">
        <v>2299.86</v>
      </c>
    </row>
    <row r="85725" spans="1:10" x14ac:dyDescent="0.2">
      <c r="A85725" t="s">
        <v>2033</v>
      </c>
      <c r="B85725" t="s">
        <v>103356</v>
      </c>
      <c r="C85725" t="s">
        <v>158099</v>
      </c>
      <c r="D85725">
        <v>1</v>
      </c>
      <c r="E85725">
        <v>6979.56</v>
      </c>
      <c r="F85725">
        <v>5619.25</v>
      </c>
      <c r="G85725">
        <v>6198.3</v>
      </c>
      <c r="H85725">
        <v>5618.31</v>
      </c>
      <c r="I85725">
        <v>5659.42</v>
      </c>
      <c r="J85725">
        <v>5255.39</v>
      </c>
    </row>
    <row r="85726" spans="1:10" x14ac:dyDescent="0.2">
      <c r="A85726" t="s">
        <v>2033</v>
      </c>
      <c r="B85726" t="s">
        <v>112601</v>
      </c>
      <c r="C85726" t="s">
        <v>158099</v>
      </c>
      <c r="D85726">
        <v>1</v>
      </c>
      <c r="E85726">
        <v>7237.31</v>
      </c>
      <c r="F85726">
        <v>7355.44</v>
      </c>
      <c r="G85726">
        <v>3499.19</v>
      </c>
      <c r="H85726">
        <v>6339.42</v>
      </c>
      <c r="I85726">
        <v>6421.46</v>
      </c>
      <c r="J85726">
        <v>6649.09</v>
      </c>
    </row>
    <row r="85727" spans="1:10" x14ac:dyDescent="0.2">
      <c r="A85727" t="s">
        <v>2033</v>
      </c>
      <c r="B85727" t="s">
        <v>146588</v>
      </c>
      <c r="C85727" t="s">
        <v>158099</v>
      </c>
      <c r="D85727">
        <v>1</v>
      </c>
      <c r="E85727">
        <v>3386.93</v>
      </c>
      <c r="F85727">
        <v>3557.59</v>
      </c>
      <c r="G85727">
        <v>3067.09</v>
      </c>
      <c r="H85727">
        <v>3810.06</v>
      </c>
      <c r="I85727">
        <v>4177.54</v>
      </c>
      <c r="J85727">
        <v>3910.16</v>
      </c>
    </row>
    <row r="85728" spans="1:10" x14ac:dyDescent="0.2">
      <c r="A85728" t="s">
        <v>2098</v>
      </c>
      <c r="B85728" t="s">
        <v>14933</v>
      </c>
      <c r="C85728" t="s">
        <v>158099</v>
      </c>
      <c r="D85728">
        <v>1</v>
      </c>
      <c r="E85728">
        <v>151.57499999999999</v>
      </c>
      <c r="H85728">
        <v>495.37599999999998</v>
      </c>
      <c r="I85728">
        <v>406.60300000000001</v>
      </c>
      <c r="J85728">
        <v>259.95999999999998</v>
      </c>
    </row>
    <row r="85729" spans="1:10" x14ac:dyDescent="0.2">
      <c r="A85729" t="s">
        <v>2098</v>
      </c>
      <c r="B85729" t="s">
        <v>37882</v>
      </c>
      <c r="C85729" t="s">
        <v>158099</v>
      </c>
      <c r="D85729">
        <v>1</v>
      </c>
      <c r="F85729">
        <v>1195.05</v>
      </c>
      <c r="G85729">
        <v>1625.46</v>
      </c>
      <c r="H85729">
        <v>1488.8</v>
      </c>
      <c r="I85729">
        <v>662.28399999999999</v>
      </c>
      <c r="J85729">
        <v>1670.83</v>
      </c>
    </row>
    <row r="85730" spans="1:10" x14ac:dyDescent="0.2">
      <c r="A85730" t="s">
        <v>2098</v>
      </c>
      <c r="B85730" t="s">
        <v>42619</v>
      </c>
      <c r="C85730" t="s">
        <v>158099</v>
      </c>
      <c r="D85730">
        <v>1</v>
      </c>
      <c r="E85730">
        <v>4018.92</v>
      </c>
      <c r="F85730">
        <v>1816.78</v>
      </c>
      <c r="G85730">
        <v>2102.58</v>
      </c>
      <c r="H85730">
        <v>2546.91</v>
      </c>
      <c r="I85730">
        <v>3613.56</v>
      </c>
      <c r="J85730">
        <v>3322.11</v>
      </c>
    </row>
    <row r="85731" spans="1:10" x14ac:dyDescent="0.2">
      <c r="A85731" t="s">
        <v>2098</v>
      </c>
      <c r="B85731" t="s">
        <v>69868</v>
      </c>
      <c r="C85731" t="s">
        <v>158099</v>
      </c>
      <c r="D85731">
        <v>1</v>
      </c>
      <c r="E85731">
        <v>3882.49</v>
      </c>
      <c r="F85731">
        <v>3087.41</v>
      </c>
      <c r="G85731">
        <v>2519.7600000000002</v>
      </c>
      <c r="H85731">
        <v>2378.35</v>
      </c>
      <c r="I85731">
        <v>1818.42</v>
      </c>
      <c r="J85731">
        <v>1808.68</v>
      </c>
    </row>
    <row r="85732" spans="1:10" x14ac:dyDescent="0.2">
      <c r="A85732" t="s">
        <v>2098</v>
      </c>
      <c r="B85732" t="s">
        <v>114744</v>
      </c>
      <c r="C85732" t="s">
        <v>158099</v>
      </c>
      <c r="D85732">
        <v>1</v>
      </c>
      <c r="G85732">
        <v>6056.75</v>
      </c>
      <c r="H85732">
        <v>6579.34</v>
      </c>
      <c r="I85732">
        <v>25348.1</v>
      </c>
      <c r="J85732">
        <v>32622</v>
      </c>
    </row>
    <row r="85733" spans="1:10" x14ac:dyDescent="0.2">
      <c r="A85733" t="s">
        <v>2098</v>
      </c>
      <c r="B85733" t="s">
        <v>129105</v>
      </c>
      <c r="C85733" t="s">
        <v>158099</v>
      </c>
      <c r="D85733">
        <v>1</v>
      </c>
      <c r="E85733">
        <v>316.387</v>
      </c>
      <c r="H85733">
        <v>879.65099999999995</v>
      </c>
      <c r="J85733">
        <v>274.42399999999998</v>
      </c>
    </row>
    <row r="85734" spans="1:10" x14ac:dyDescent="0.2">
      <c r="A85734" t="s">
        <v>1855</v>
      </c>
      <c r="B85734" t="s">
        <v>14423</v>
      </c>
      <c r="C85734" t="s">
        <v>158099</v>
      </c>
      <c r="D85734">
        <v>1</v>
      </c>
      <c r="E85734">
        <v>8229.2000000000007</v>
      </c>
      <c r="F85734">
        <v>10070.4</v>
      </c>
      <c r="G85734">
        <v>15472.4</v>
      </c>
      <c r="H85734">
        <v>14493.3</v>
      </c>
      <c r="I85734">
        <v>567.77700000000004</v>
      </c>
    </row>
    <row r="85735" spans="1:10" x14ac:dyDescent="0.2">
      <c r="A85735" t="s">
        <v>1855</v>
      </c>
      <c r="B85735" t="s">
        <v>20607</v>
      </c>
      <c r="C85735" t="s">
        <v>158099</v>
      </c>
      <c r="D85735">
        <v>1</v>
      </c>
      <c r="E85735">
        <v>45904.2</v>
      </c>
      <c r="F85735">
        <v>50919.4</v>
      </c>
      <c r="G85735">
        <v>51636.5</v>
      </c>
      <c r="H85735">
        <v>54648.4</v>
      </c>
      <c r="I85735">
        <v>51809.9</v>
      </c>
      <c r="J85735">
        <v>56790.400000000001</v>
      </c>
    </row>
    <row r="85736" spans="1:10" x14ac:dyDescent="0.2">
      <c r="A85736" t="s">
        <v>1855</v>
      </c>
      <c r="B85736" t="s">
        <v>24843</v>
      </c>
      <c r="C85736" t="s">
        <v>158099</v>
      </c>
      <c r="D85736">
        <v>1</v>
      </c>
      <c r="E85736">
        <v>7399.53</v>
      </c>
      <c r="G85736">
        <v>7986.59</v>
      </c>
      <c r="H85736">
        <v>2302.6</v>
      </c>
      <c r="J85736">
        <v>5126.76</v>
      </c>
    </row>
    <row r="85737" spans="1:10" x14ac:dyDescent="0.2">
      <c r="A85737" t="s">
        <v>1855</v>
      </c>
      <c r="B85737" t="s">
        <v>24845</v>
      </c>
      <c r="C85737" t="s">
        <v>158099</v>
      </c>
      <c r="D85737">
        <v>1</v>
      </c>
      <c r="E85737">
        <v>38397.5</v>
      </c>
      <c r="F85737">
        <v>39177.5</v>
      </c>
      <c r="G85737">
        <v>24830.400000000001</v>
      </c>
      <c r="H85737">
        <v>22070.5</v>
      </c>
      <c r="I85737">
        <v>34521.4</v>
      </c>
      <c r="J85737">
        <v>26720</v>
      </c>
    </row>
    <row r="85738" spans="1:10" x14ac:dyDescent="0.2">
      <c r="A85738" t="s">
        <v>1855</v>
      </c>
      <c r="B85738" t="s">
        <v>26293</v>
      </c>
      <c r="C85738" t="s">
        <v>158099</v>
      </c>
      <c r="D85738">
        <v>1</v>
      </c>
      <c r="E85738">
        <v>15985.6</v>
      </c>
      <c r="F85738">
        <v>14290</v>
      </c>
      <c r="G85738">
        <v>4347.75</v>
      </c>
      <c r="H85738">
        <v>5004.9799999999996</v>
      </c>
      <c r="I85738">
        <v>12117.8</v>
      </c>
      <c r="J85738">
        <v>18892.900000000001</v>
      </c>
    </row>
    <row r="85739" spans="1:10" x14ac:dyDescent="0.2">
      <c r="A85739" t="s">
        <v>1855</v>
      </c>
      <c r="B85739" t="s">
        <v>29903</v>
      </c>
      <c r="C85739" t="s">
        <v>158099</v>
      </c>
      <c r="D85739">
        <v>1</v>
      </c>
      <c r="E85739">
        <v>19819.5</v>
      </c>
      <c r="F85739">
        <v>21970</v>
      </c>
      <c r="G85739">
        <v>17483.8</v>
      </c>
      <c r="H85739">
        <v>11733.8</v>
      </c>
      <c r="I85739">
        <v>14436.5</v>
      </c>
      <c r="J85739">
        <v>17157.7</v>
      </c>
    </row>
    <row r="85740" spans="1:10" x14ac:dyDescent="0.2">
      <c r="A85740" t="s">
        <v>1855</v>
      </c>
      <c r="B85740" t="s">
        <v>34096</v>
      </c>
      <c r="C85740" t="s">
        <v>158099</v>
      </c>
      <c r="D85740">
        <v>1</v>
      </c>
      <c r="E85740">
        <v>5992.03</v>
      </c>
      <c r="F85740">
        <v>3661.97</v>
      </c>
      <c r="G85740">
        <v>3293.68</v>
      </c>
      <c r="H85740">
        <v>3962.94</v>
      </c>
      <c r="I85740">
        <v>9284.48</v>
      </c>
      <c r="J85740">
        <v>8296.4599999999991</v>
      </c>
    </row>
    <row r="85741" spans="1:10" x14ac:dyDescent="0.2">
      <c r="A85741" t="s">
        <v>1855</v>
      </c>
      <c r="B85741" t="s">
        <v>34097</v>
      </c>
      <c r="C85741" t="s">
        <v>158099</v>
      </c>
      <c r="D85741">
        <v>1</v>
      </c>
      <c r="E85741">
        <v>5106.16</v>
      </c>
      <c r="F85741">
        <v>4298.79</v>
      </c>
      <c r="G85741">
        <v>4513.91</v>
      </c>
      <c r="H85741">
        <v>4112.8500000000004</v>
      </c>
      <c r="I85741">
        <v>10665.2</v>
      </c>
      <c r="J85741">
        <v>10240.799999999999</v>
      </c>
    </row>
    <row r="85742" spans="1:10" x14ac:dyDescent="0.2">
      <c r="A85742" t="s">
        <v>1855</v>
      </c>
      <c r="B85742" t="s">
        <v>34418</v>
      </c>
      <c r="C85742" t="s">
        <v>158099</v>
      </c>
      <c r="D85742">
        <v>1</v>
      </c>
      <c r="E85742">
        <v>22128.6</v>
      </c>
      <c r="F85742">
        <v>19276.8</v>
      </c>
      <c r="G85742">
        <v>6051.57</v>
      </c>
      <c r="H85742">
        <v>10947.2</v>
      </c>
      <c r="I85742">
        <v>17864</v>
      </c>
      <c r="J85742">
        <v>27262.799999999999</v>
      </c>
    </row>
    <row r="85743" spans="1:10" x14ac:dyDescent="0.2">
      <c r="A85743" t="s">
        <v>1855</v>
      </c>
      <c r="B85743" t="s">
        <v>43535</v>
      </c>
      <c r="C85743" t="s">
        <v>158099</v>
      </c>
      <c r="D85743">
        <v>1</v>
      </c>
      <c r="I85743">
        <v>3093.97</v>
      </c>
    </row>
    <row r="85744" spans="1:10" x14ac:dyDescent="0.2">
      <c r="A85744" t="s">
        <v>1855</v>
      </c>
      <c r="B85744" t="s">
        <v>43536</v>
      </c>
      <c r="C85744" t="s">
        <v>158099</v>
      </c>
      <c r="D85744">
        <v>1</v>
      </c>
      <c r="E85744">
        <v>97955.1</v>
      </c>
      <c r="F85744">
        <v>82316.399999999994</v>
      </c>
      <c r="G85744">
        <v>107039</v>
      </c>
      <c r="H85744">
        <v>105618</v>
      </c>
      <c r="I85744">
        <v>44016.1</v>
      </c>
      <c r="J85744">
        <v>38668</v>
      </c>
    </row>
    <row r="85745" spans="1:10" x14ac:dyDescent="0.2">
      <c r="A85745" t="s">
        <v>1855</v>
      </c>
      <c r="B85745" t="s">
        <v>53759</v>
      </c>
      <c r="C85745" t="s">
        <v>158099</v>
      </c>
      <c r="D85745">
        <v>1</v>
      </c>
      <c r="E85745">
        <v>53764.4</v>
      </c>
      <c r="F85745">
        <v>54529</v>
      </c>
      <c r="G85745">
        <v>53691</v>
      </c>
      <c r="H85745">
        <v>51763.3</v>
      </c>
      <c r="I85745">
        <v>58006</v>
      </c>
      <c r="J85745">
        <v>60746.400000000001</v>
      </c>
    </row>
    <row r="85746" spans="1:10" x14ac:dyDescent="0.2">
      <c r="A85746" t="s">
        <v>1855</v>
      </c>
      <c r="B85746" t="s">
        <v>55337</v>
      </c>
      <c r="C85746" t="s">
        <v>158099</v>
      </c>
      <c r="D85746">
        <v>1</v>
      </c>
      <c r="G85746">
        <v>3108.25</v>
      </c>
      <c r="H85746">
        <v>3370.52</v>
      </c>
      <c r="I85746">
        <v>2581.36</v>
      </c>
      <c r="J85746">
        <v>2106.8000000000002</v>
      </c>
    </row>
    <row r="85747" spans="1:10" x14ac:dyDescent="0.2">
      <c r="A85747" t="s">
        <v>1855</v>
      </c>
      <c r="B85747" t="s">
        <v>55345</v>
      </c>
      <c r="C85747" t="s">
        <v>158099</v>
      </c>
      <c r="D85747">
        <v>1</v>
      </c>
      <c r="E85747">
        <v>56755.5</v>
      </c>
      <c r="F85747">
        <v>49919.1</v>
      </c>
      <c r="G85747">
        <v>71456.800000000003</v>
      </c>
      <c r="H85747">
        <v>64115.7</v>
      </c>
      <c r="I85747">
        <v>59829</v>
      </c>
      <c r="J85747">
        <v>60052</v>
      </c>
    </row>
    <row r="85748" spans="1:10" x14ac:dyDescent="0.2">
      <c r="A85748" t="s">
        <v>1855</v>
      </c>
      <c r="B85748" t="s">
        <v>55805</v>
      </c>
      <c r="C85748" t="s">
        <v>158099</v>
      </c>
      <c r="D85748">
        <v>1</v>
      </c>
      <c r="E85748">
        <v>3997.43</v>
      </c>
      <c r="F85748">
        <v>2960.92</v>
      </c>
      <c r="G85748">
        <v>5951.07</v>
      </c>
      <c r="H85748">
        <v>3288.31</v>
      </c>
      <c r="I85748">
        <v>4469.88</v>
      </c>
      <c r="J85748">
        <v>4093.85</v>
      </c>
    </row>
    <row r="85749" spans="1:10" x14ac:dyDescent="0.2">
      <c r="A85749" t="s">
        <v>1855</v>
      </c>
      <c r="B85749" t="s">
        <v>55806</v>
      </c>
      <c r="C85749" t="s">
        <v>158099</v>
      </c>
      <c r="D85749">
        <v>1</v>
      </c>
      <c r="E85749">
        <v>46450.7</v>
      </c>
      <c r="F85749">
        <v>61609.3</v>
      </c>
      <c r="G85749">
        <v>55003.7</v>
      </c>
      <c r="H85749">
        <v>62939.199999999997</v>
      </c>
      <c r="I85749">
        <v>57082.3</v>
      </c>
      <c r="J85749">
        <v>55442.6</v>
      </c>
    </row>
    <row r="85750" spans="1:10" x14ac:dyDescent="0.2">
      <c r="A85750" t="s">
        <v>1855</v>
      </c>
      <c r="B85750" t="s">
        <v>59346</v>
      </c>
      <c r="C85750" t="s">
        <v>158099</v>
      </c>
      <c r="D85750">
        <v>1</v>
      </c>
      <c r="I85750">
        <v>1829</v>
      </c>
      <c r="J85750">
        <v>2329.0300000000002</v>
      </c>
    </row>
    <row r="85751" spans="1:10" x14ac:dyDescent="0.2">
      <c r="A85751" t="s">
        <v>1855</v>
      </c>
      <c r="B85751" t="s">
        <v>59347</v>
      </c>
      <c r="C85751" t="s">
        <v>158099</v>
      </c>
      <c r="D85751">
        <v>1</v>
      </c>
      <c r="G85751">
        <v>1696.82</v>
      </c>
      <c r="H85751">
        <v>817.45600000000002</v>
      </c>
      <c r="I85751">
        <v>2836.15</v>
      </c>
      <c r="J85751">
        <v>1728.56</v>
      </c>
    </row>
    <row r="85752" spans="1:10" x14ac:dyDescent="0.2">
      <c r="A85752" t="s">
        <v>1855</v>
      </c>
      <c r="B85752" t="s">
        <v>66864</v>
      </c>
      <c r="C85752" t="s">
        <v>158099</v>
      </c>
      <c r="D85752">
        <v>1</v>
      </c>
      <c r="E85752">
        <v>344022</v>
      </c>
      <c r="F85752">
        <v>341277</v>
      </c>
      <c r="G85752">
        <v>299163</v>
      </c>
      <c r="H85752">
        <v>315398</v>
      </c>
      <c r="I85752">
        <v>286581</v>
      </c>
      <c r="J85752">
        <v>308056</v>
      </c>
    </row>
    <row r="85753" spans="1:10" x14ac:dyDescent="0.2">
      <c r="A85753" t="s">
        <v>1855</v>
      </c>
      <c r="B85753" t="s">
        <v>74553</v>
      </c>
      <c r="C85753" t="s">
        <v>158099</v>
      </c>
      <c r="D85753">
        <v>1</v>
      </c>
      <c r="E85753">
        <v>18366.3</v>
      </c>
      <c r="F85753">
        <v>14851.9</v>
      </c>
      <c r="G85753">
        <v>20384.3</v>
      </c>
      <c r="H85753">
        <v>19400.7</v>
      </c>
      <c r="I85753">
        <v>23584.799999999999</v>
      </c>
      <c r="J85753">
        <v>22261.4</v>
      </c>
    </row>
    <row r="85754" spans="1:10" x14ac:dyDescent="0.2">
      <c r="A85754" t="s">
        <v>1855</v>
      </c>
      <c r="B85754" t="s">
        <v>88144</v>
      </c>
      <c r="C85754" t="s">
        <v>158099</v>
      </c>
      <c r="D85754">
        <v>1</v>
      </c>
      <c r="E85754">
        <v>9699.5499999999993</v>
      </c>
      <c r="F85754">
        <v>5684.85</v>
      </c>
      <c r="G85754">
        <v>12604.3</v>
      </c>
      <c r="H85754">
        <v>13144</v>
      </c>
      <c r="I85754">
        <v>9302.49</v>
      </c>
      <c r="J85754">
        <v>9565.75</v>
      </c>
    </row>
    <row r="85755" spans="1:10" x14ac:dyDescent="0.2">
      <c r="A85755" t="s">
        <v>1855</v>
      </c>
      <c r="B85755" t="s">
        <v>88425</v>
      </c>
      <c r="C85755" t="s">
        <v>158099</v>
      </c>
      <c r="D85755">
        <v>1</v>
      </c>
      <c r="E85755">
        <v>72188.5</v>
      </c>
      <c r="F85755">
        <v>81479</v>
      </c>
      <c r="G85755">
        <v>100197</v>
      </c>
      <c r="H85755">
        <v>90118.1</v>
      </c>
      <c r="I85755">
        <v>45614.6</v>
      </c>
      <c r="J85755">
        <v>42843.3</v>
      </c>
    </row>
    <row r="85756" spans="1:10" x14ac:dyDescent="0.2">
      <c r="A85756" t="s">
        <v>1855</v>
      </c>
      <c r="B85756" t="s">
        <v>88426</v>
      </c>
      <c r="C85756" t="s">
        <v>158099</v>
      </c>
      <c r="D85756">
        <v>1</v>
      </c>
      <c r="G85756">
        <v>5869.31</v>
      </c>
      <c r="H85756">
        <v>5375.11</v>
      </c>
      <c r="I85756">
        <v>4577.63</v>
      </c>
      <c r="J85756">
        <v>4480.33</v>
      </c>
    </row>
    <row r="85757" spans="1:10" x14ac:dyDescent="0.2">
      <c r="A85757" t="s">
        <v>1855</v>
      </c>
      <c r="B85757" t="s">
        <v>96986</v>
      </c>
      <c r="C85757" t="s">
        <v>158099</v>
      </c>
      <c r="D85757">
        <v>1</v>
      </c>
      <c r="E85757">
        <v>5552.38</v>
      </c>
      <c r="F85757">
        <v>5483.6</v>
      </c>
      <c r="G85757">
        <v>3858</v>
      </c>
      <c r="H85757">
        <v>6190.22</v>
      </c>
      <c r="I85757">
        <v>5224.13</v>
      </c>
      <c r="J85757">
        <v>4959.3100000000004</v>
      </c>
    </row>
    <row r="85758" spans="1:10" x14ac:dyDescent="0.2">
      <c r="A85758" t="s">
        <v>1855</v>
      </c>
      <c r="B85758" t="s">
        <v>100606</v>
      </c>
      <c r="C85758" t="s">
        <v>158099</v>
      </c>
      <c r="D85758">
        <v>1</v>
      </c>
      <c r="E85758">
        <v>86059.3</v>
      </c>
      <c r="F85758">
        <v>66393.899999999994</v>
      </c>
      <c r="G85758">
        <v>90843.3</v>
      </c>
      <c r="H85758">
        <v>89702.3</v>
      </c>
      <c r="I85758">
        <v>73535.600000000006</v>
      </c>
      <c r="J85758">
        <v>75222.2</v>
      </c>
    </row>
    <row r="85759" spans="1:10" x14ac:dyDescent="0.2">
      <c r="A85759" t="s">
        <v>1855</v>
      </c>
      <c r="B85759" t="s">
        <v>107409</v>
      </c>
      <c r="C85759" t="s">
        <v>158099</v>
      </c>
      <c r="D85759">
        <v>1</v>
      </c>
      <c r="E85759">
        <v>1375.15</v>
      </c>
      <c r="F85759">
        <v>1662.22</v>
      </c>
      <c r="G85759">
        <v>2064.8000000000002</v>
      </c>
      <c r="H85759">
        <v>1635.13</v>
      </c>
      <c r="I85759">
        <v>2233.1799999999998</v>
      </c>
      <c r="J85759">
        <v>2994.26</v>
      </c>
    </row>
    <row r="85760" spans="1:10" x14ac:dyDescent="0.2">
      <c r="A85760" t="s">
        <v>1855</v>
      </c>
      <c r="B85760" t="s">
        <v>113919</v>
      </c>
      <c r="C85760" t="s">
        <v>158099</v>
      </c>
      <c r="D85760">
        <v>1</v>
      </c>
      <c r="E85760">
        <v>23382.6</v>
      </c>
      <c r="F85760">
        <v>17527.7</v>
      </c>
      <c r="G85760">
        <v>6906.06</v>
      </c>
      <c r="J85760">
        <v>18832.599999999999</v>
      </c>
    </row>
    <row r="85761" spans="1:10" x14ac:dyDescent="0.2">
      <c r="A85761" t="s">
        <v>1855</v>
      </c>
      <c r="B85761" t="s">
        <v>120034</v>
      </c>
      <c r="C85761" t="s">
        <v>158099</v>
      </c>
      <c r="D85761">
        <v>1</v>
      </c>
      <c r="E85761">
        <v>867.84900000000005</v>
      </c>
      <c r="G85761">
        <v>1077.8499999999999</v>
      </c>
      <c r="H85761">
        <v>216.8</v>
      </c>
      <c r="I85761">
        <v>1849.68</v>
      </c>
      <c r="J85761">
        <v>1655.71</v>
      </c>
    </row>
    <row r="85762" spans="1:10" x14ac:dyDescent="0.2">
      <c r="A85762" t="s">
        <v>1855</v>
      </c>
      <c r="B85762" t="s">
        <v>133351</v>
      </c>
      <c r="C85762" t="s">
        <v>158099</v>
      </c>
      <c r="D85762">
        <v>1</v>
      </c>
      <c r="E85762">
        <v>52854</v>
      </c>
      <c r="F85762">
        <v>46796.5</v>
      </c>
      <c r="G85762">
        <v>55972.5</v>
      </c>
      <c r="H85762">
        <v>60998.9</v>
      </c>
      <c r="I85762">
        <v>54256.4</v>
      </c>
      <c r="J85762">
        <v>55808.1</v>
      </c>
    </row>
    <row r="85763" spans="1:10" x14ac:dyDescent="0.2">
      <c r="A85763" t="s">
        <v>1855</v>
      </c>
      <c r="B85763" t="s">
        <v>143381</v>
      </c>
      <c r="C85763" t="s">
        <v>158099</v>
      </c>
      <c r="D85763">
        <v>1</v>
      </c>
      <c r="E85763">
        <v>29138.6</v>
      </c>
      <c r="F85763">
        <v>31387.8</v>
      </c>
      <c r="G85763">
        <v>33127.599999999999</v>
      </c>
      <c r="H85763">
        <v>30686.799999999999</v>
      </c>
      <c r="I85763">
        <v>23026.400000000001</v>
      </c>
      <c r="J85763">
        <v>25103.1</v>
      </c>
    </row>
    <row r="85764" spans="1:10" x14ac:dyDescent="0.2">
      <c r="A85764" t="s">
        <v>1855</v>
      </c>
      <c r="B85764" t="s">
        <v>143382</v>
      </c>
      <c r="C85764" t="s">
        <v>158099</v>
      </c>
      <c r="D85764">
        <v>1</v>
      </c>
      <c r="E85764">
        <v>1788.25</v>
      </c>
      <c r="F85764">
        <v>1077.96</v>
      </c>
      <c r="G85764">
        <v>369.67899999999997</v>
      </c>
      <c r="H85764">
        <v>1913.18</v>
      </c>
      <c r="I85764">
        <v>1261.23</v>
      </c>
      <c r="J85764">
        <v>1556.65</v>
      </c>
    </row>
    <row r="85765" spans="1:10" x14ac:dyDescent="0.2">
      <c r="A85765" t="s">
        <v>1855</v>
      </c>
      <c r="B85765" t="s">
        <v>143383</v>
      </c>
      <c r="C85765" t="s">
        <v>158099</v>
      </c>
      <c r="D85765">
        <v>1</v>
      </c>
      <c r="E85765">
        <v>42416.3</v>
      </c>
      <c r="F85765">
        <v>34846.9</v>
      </c>
      <c r="G85765">
        <v>43609.3</v>
      </c>
      <c r="H85765">
        <v>41593.599999999999</v>
      </c>
      <c r="I85765">
        <v>31585.1</v>
      </c>
      <c r="J85765">
        <v>31697.200000000001</v>
      </c>
    </row>
    <row r="85766" spans="1:10" x14ac:dyDescent="0.2">
      <c r="A85766" t="s">
        <v>1590</v>
      </c>
      <c r="B85766" t="s">
        <v>13911</v>
      </c>
      <c r="C85766" t="s">
        <v>158099</v>
      </c>
      <c r="D85766">
        <v>1</v>
      </c>
      <c r="E85766">
        <v>7455.13</v>
      </c>
      <c r="F85766">
        <v>2727.52</v>
      </c>
      <c r="G85766">
        <v>4232.5200000000004</v>
      </c>
      <c r="H85766">
        <v>6644.58</v>
      </c>
      <c r="I85766">
        <v>5238.82</v>
      </c>
      <c r="J85766">
        <v>5770.76</v>
      </c>
    </row>
    <row r="85767" spans="1:10" x14ac:dyDescent="0.2">
      <c r="A85767" t="s">
        <v>1590</v>
      </c>
      <c r="B85767" t="s">
        <v>14277</v>
      </c>
      <c r="C85767" t="s">
        <v>158099</v>
      </c>
      <c r="D85767">
        <v>1</v>
      </c>
      <c r="I85767">
        <v>488.21600000000001</v>
      </c>
    </row>
    <row r="85768" spans="1:10" x14ac:dyDescent="0.2">
      <c r="A85768" t="s">
        <v>1590</v>
      </c>
      <c r="B85768" t="s">
        <v>17014</v>
      </c>
      <c r="C85768" t="s">
        <v>158099</v>
      </c>
      <c r="D85768">
        <v>1</v>
      </c>
      <c r="G85768">
        <v>2436.7199999999998</v>
      </c>
      <c r="H85768">
        <v>3622.17</v>
      </c>
      <c r="I85768">
        <v>2736.53</v>
      </c>
      <c r="J85768">
        <v>3381.57</v>
      </c>
    </row>
    <row r="85769" spans="1:10" x14ac:dyDescent="0.2">
      <c r="A85769" t="s">
        <v>1590</v>
      </c>
      <c r="B85769" t="s">
        <v>17613</v>
      </c>
      <c r="C85769" t="s">
        <v>158099</v>
      </c>
      <c r="D85769">
        <v>1</v>
      </c>
      <c r="F85769">
        <v>1500.45</v>
      </c>
      <c r="G85769">
        <v>2237.0700000000002</v>
      </c>
      <c r="H85769">
        <v>2650.67</v>
      </c>
      <c r="I85769">
        <v>1475.95</v>
      </c>
    </row>
    <row r="85770" spans="1:10" x14ac:dyDescent="0.2">
      <c r="A85770" t="s">
        <v>1590</v>
      </c>
      <c r="B85770" t="s">
        <v>18022</v>
      </c>
      <c r="C85770" t="s">
        <v>158099</v>
      </c>
      <c r="D85770">
        <v>1</v>
      </c>
      <c r="H85770">
        <v>566.14800000000002</v>
      </c>
      <c r="I85770">
        <v>1549.81</v>
      </c>
      <c r="J85770">
        <v>1968.38</v>
      </c>
    </row>
    <row r="85771" spans="1:10" x14ac:dyDescent="0.2">
      <c r="A85771" t="s">
        <v>1590</v>
      </c>
      <c r="B85771" t="s">
        <v>18246</v>
      </c>
      <c r="C85771" t="s">
        <v>158099</v>
      </c>
      <c r="D85771">
        <v>1</v>
      </c>
      <c r="E85771">
        <v>1929.2</v>
      </c>
      <c r="F85771">
        <v>1842.69</v>
      </c>
      <c r="G85771">
        <v>1228.73</v>
      </c>
      <c r="H85771">
        <v>1637.91</v>
      </c>
      <c r="I85771">
        <v>1014.77</v>
      </c>
      <c r="J85771">
        <v>1307.6099999999999</v>
      </c>
    </row>
    <row r="85772" spans="1:10" x14ac:dyDescent="0.2">
      <c r="A85772" t="s">
        <v>1590</v>
      </c>
      <c r="B85772" t="s">
        <v>20665</v>
      </c>
      <c r="C85772" t="s">
        <v>158099</v>
      </c>
      <c r="D85772">
        <v>1</v>
      </c>
      <c r="E85772">
        <v>926.23099999999999</v>
      </c>
      <c r="F85772">
        <v>1070.17</v>
      </c>
      <c r="G85772">
        <v>1496.59</v>
      </c>
      <c r="H85772">
        <v>1725.07</v>
      </c>
      <c r="I85772">
        <v>1889.41</v>
      </c>
      <c r="J85772">
        <v>2196.08</v>
      </c>
    </row>
    <row r="85773" spans="1:10" x14ac:dyDescent="0.2">
      <c r="A85773" t="s">
        <v>1590</v>
      </c>
      <c r="B85773" t="s">
        <v>20729</v>
      </c>
      <c r="C85773" t="s">
        <v>158099</v>
      </c>
      <c r="D85773">
        <v>1</v>
      </c>
      <c r="E85773">
        <v>6824.96</v>
      </c>
      <c r="F85773">
        <v>8793.26</v>
      </c>
      <c r="G85773">
        <v>9818.61</v>
      </c>
      <c r="H85773">
        <v>7290.67</v>
      </c>
      <c r="I85773">
        <v>8889.91</v>
      </c>
      <c r="J85773">
        <v>12042.4</v>
      </c>
    </row>
    <row r="85774" spans="1:10" x14ac:dyDescent="0.2">
      <c r="A85774" t="s">
        <v>1590</v>
      </c>
      <c r="B85774" t="s">
        <v>31977</v>
      </c>
      <c r="C85774" t="s">
        <v>158099</v>
      </c>
      <c r="D85774">
        <v>1</v>
      </c>
      <c r="E85774">
        <v>771.52099999999996</v>
      </c>
      <c r="F85774">
        <v>4261.1899999999996</v>
      </c>
      <c r="G85774">
        <v>2495.9499999999998</v>
      </c>
      <c r="H85774">
        <v>2245.46</v>
      </c>
      <c r="I85774">
        <v>2024.12</v>
      </c>
      <c r="J85774">
        <v>2322.9</v>
      </c>
    </row>
    <row r="85775" spans="1:10" x14ac:dyDescent="0.2">
      <c r="A85775" t="s">
        <v>1590</v>
      </c>
      <c r="B85775" t="s">
        <v>32814</v>
      </c>
      <c r="C85775" t="s">
        <v>158099</v>
      </c>
      <c r="D85775">
        <v>1</v>
      </c>
      <c r="E85775">
        <v>1629.74</v>
      </c>
      <c r="G85775">
        <v>258.96199999999999</v>
      </c>
      <c r="H85775">
        <v>2060.21</v>
      </c>
      <c r="I85775">
        <v>1096.8800000000001</v>
      </c>
      <c r="J85775">
        <v>1036.55</v>
      </c>
    </row>
    <row r="85776" spans="1:10" x14ac:dyDescent="0.2">
      <c r="A85776" t="s">
        <v>1590</v>
      </c>
      <c r="B85776" t="s">
        <v>33310</v>
      </c>
      <c r="C85776" t="s">
        <v>158099</v>
      </c>
      <c r="D85776">
        <v>1</v>
      </c>
      <c r="J85776">
        <v>617.43600000000004</v>
      </c>
    </row>
    <row r="85777" spans="1:10" x14ac:dyDescent="0.2">
      <c r="A85777" t="s">
        <v>1590</v>
      </c>
      <c r="B85777" t="s">
        <v>46173</v>
      </c>
      <c r="C85777" t="s">
        <v>158099</v>
      </c>
      <c r="D85777">
        <v>1</v>
      </c>
      <c r="E85777">
        <v>16856.7</v>
      </c>
      <c r="F85777">
        <v>11394.5</v>
      </c>
      <c r="G85777">
        <v>17964.099999999999</v>
      </c>
      <c r="H85777">
        <v>16060.6</v>
      </c>
      <c r="I85777">
        <v>15341.2</v>
      </c>
      <c r="J85777">
        <v>15444.3</v>
      </c>
    </row>
    <row r="85778" spans="1:10" x14ac:dyDescent="0.2">
      <c r="A85778" t="s">
        <v>1590</v>
      </c>
      <c r="B85778" t="s">
        <v>50759</v>
      </c>
      <c r="C85778" t="s">
        <v>158099</v>
      </c>
      <c r="D85778">
        <v>1</v>
      </c>
      <c r="E85778">
        <v>468.98200000000003</v>
      </c>
      <c r="F85778">
        <v>226.66399999999999</v>
      </c>
      <c r="G85778">
        <v>719.61300000000006</v>
      </c>
      <c r="H85778">
        <v>598.34500000000003</v>
      </c>
      <c r="I85778">
        <v>686.84799999999996</v>
      </c>
      <c r="J85778">
        <v>337.84800000000001</v>
      </c>
    </row>
    <row r="85779" spans="1:10" x14ac:dyDescent="0.2">
      <c r="A85779" t="s">
        <v>1590</v>
      </c>
      <c r="B85779" t="s">
        <v>50760</v>
      </c>
      <c r="C85779" t="s">
        <v>158099</v>
      </c>
      <c r="D85779">
        <v>1</v>
      </c>
      <c r="E85779">
        <v>4334.12</v>
      </c>
      <c r="H85779">
        <v>2046.65</v>
      </c>
      <c r="I85779">
        <v>5657.48</v>
      </c>
      <c r="J85779">
        <v>4575.4799999999996</v>
      </c>
    </row>
    <row r="85780" spans="1:10" x14ac:dyDescent="0.2">
      <c r="A85780" t="s">
        <v>1590</v>
      </c>
      <c r="B85780" t="s">
        <v>52803</v>
      </c>
      <c r="C85780" t="s">
        <v>158099</v>
      </c>
      <c r="D85780">
        <v>1</v>
      </c>
      <c r="E85780">
        <v>1189.6500000000001</v>
      </c>
      <c r="G85780">
        <v>1202.57</v>
      </c>
      <c r="H85780">
        <v>2719.75</v>
      </c>
      <c r="I85780">
        <v>3732.53</v>
      </c>
      <c r="J85780">
        <v>2396.7399999999998</v>
      </c>
    </row>
    <row r="85781" spans="1:10" x14ac:dyDescent="0.2">
      <c r="A85781" t="s">
        <v>1590</v>
      </c>
      <c r="B85781" t="s">
        <v>57847</v>
      </c>
      <c r="C85781" t="s">
        <v>158099</v>
      </c>
      <c r="D85781">
        <v>1</v>
      </c>
      <c r="I85781">
        <v>1512.19</v>
      </c>
      <c r="J85781">
        <v>1914.53</v>
      </c>
    </row>
    <row r="85782" spans="1:10" x14ac:dyDescent="0.2">
      <c r="A85782" t="s">
        <v>1590</v>
      </c>
      <c r="B85782" t="s">
        <v>59549</v>
      </c>
      <c r="C85782" t="s">
        <v>158099</v>
      </c>
      <c r="D85782">
        <v>1</v>
      </c>
      <c r="E85782">
        <v>1262</v>
      </c>
      <c r="F85782">
        <v>3009.38</v>
      </c>
      <c r="G85782">
        <v>2902.18</v>
      </c>
      <c r="H85782">
        <v>1598.8</v>
      </c>
      <c r="I85782">
        <v>1979.98</v>
      </c>
      <c r="J85782">
        <v>1798.28</v>
      </c>
    </row>
    <row r="85783" spans="1:10" x14ac:dyDescent="0.2">
      <c r="A85783" t="s">
        <v>1590</v>
      </c>
      <c r="B85783" t="s">
        <v>67845</v>
      </c>
      <c r="C85783" t="s">
        <v>158099</v>
      </c>
      <c r="D85783">
        <v>1</v>
      </c>
      <c r="E85783">
        <v>589.68899999999996</v>
      </c>
      <c r="G85783">
        <v>324.541</v>
      </c>
      <c r="I85783">
        <v>465.18900000000002</v>
      </c>
      <c r="J85783">
        <v>222.09</v>
      </c>
    </row>
    <row r="85784" spans="1:10" x14ac:dyDescent="0.2">
      <c r="A85784" t="s">
        <v>1590</v>
      </c>
      <c r="B85784" t="s">
        <v>67846</v>
      </c>
      <c r="C85784" t="s">
        <v>158099</v>
      </c>
      <c r="D85784">
        <v>1</v>
      </c>
      <c r="E85784">
        <v>1556.12</v>
      </c>
      <c r="F85784">
        <v>2084.27</v>
      </c>
      <c r="G85784">
        <v>5200.37</v>
      </c>
      <c r="H85784">
        <v>3240.58</v>
      </c>
      <c r="I85784">
        <v>1171.96</v>
      </c>
      <c r="J85784">
        <v>1464.05</v>
      </c>
    </row>
    <row r="85785" spans="1:10" x14ac:dyDescent="0.2">
      <c r="A85785" t="s">
        <v>1590</v>
      </c>
      <c r="B85785" t="s">
        <v>78782</v>
      </c>
      <c r="C85785" t="s">
        <v>158099</v>
      </c>
      <c r="D85785">
        <v>1</v>
      </c>
      <c r="F85785">
        <v>6203.32</v>
      </c>
      <c r="G85785">
        <v>7785.49</v>
      </c>
      <c r="H85785">
        <v>4425.26</v>
      </c>
      <c r="I85785">
        <v>7585.54</v>
      </c>
      <c r="J85785">
        <v>7958.11</v>
      </c>
    </row>
    <row r="85786" spans="1:10" x14ac:dyDescent="0.2">
      <c r="A85786" t="s">
        <v>1590</v>
      </c>
      <c r="B85786" t="s">
        <v>79089</v>
      </c>
      <c r="C85786" t="s">
        <v>158099</v>
      </c>
      <c r="D85786">
        <v>1</v>
      </c>
      <c r="E85786">
        <v>18.603000000000002</v>
      </c>
      <c r="F85786">
        <v>190.33</v>
      </c>
      <c r="H85786">
        <v>22.067599999999999</v>
      </c>
      <c r="I85786">
        <v>94.463399999999993</v>
      </c>
    </row>
    <row r="85787" spans="1:10" x14ac:dyDescent="0.2">
      <c r="A85787" t="s">
        <v>1590</v>
      </c>
      <c r="B85787" t="s">
        <v>80276</v>
      </c>
      <c r="C85787" t="s">
        <v>158099</v>
      </c>
      <c r="D85787">
        <v>1</v>
      </c>
      <c r="E85787">
        <v>909.47900000000004</v>
      </c>
      <c r="F85787">
        <v>3117.91</v>
      </c>
      <c r="G85787">
        <v>201.28399999999999</v>
      </c>
      <c r="H85787">
        <v>1467.19</v>
      </c>
      <c r="I85787">
        <v>1565.73</v>
      </c>
      <c r="J85787">
        <v>1345.02</v>
      </c>
    </row>
    <row r="85788" spans="1:10" x14ac:dyDescent="0.2">
      <c r="A85788" t="s">
        <v>1590</v>
      </c>
      <c r="B85788" t="s">
        <v>85107</v>
      </c>
      <c r="C85788" t="s">
        <v>158099</v>
      </c>
      <c r="D85788">
        <v>1</v>
      </c>
      <c r="E85788">
        <v>2545.29</v>
      </c>
      <c r="F85788">
        <v>1899.58</v>
      </c>
      <c r="G85788">
        <v>3207.16</v>
      </c>
      <c r="H85788">
        <v>2285.5700000000002</v>
      </c>
      <c r="I85788">
        <v>2030.25</v>
      </c>
      <c r="J85788">
        <v>3258.03</v>
      </c>
    </row>
    <row r="85789" spans="1:10" x14ac:dyDescent="0.2">
      <c r="A85789" t="s">
        <v>1590</v>
      </c>
      <c r="B85789" t="s">
        <v>88640</v>
      </c>
      <c r="C85789" t="s">
        <v>158099</v>
      </c>
      <c r="D85789">
        <v>1</v>
      </c>
      <c r="G85789">
        <v>1675.51</v>
      </c>
      <c r="H85789">
        <v>1876.45</v>
      </c>
    </row>
    <row r="85790" spans="1:10" x14ac:dyDescent="0.2">
      <c r="A85790" t="s">
        <v>1590</v>
      </c>
      <c r="B85790" t="s">
        <v>89254</v>
      </c>
      <c r="C85790" t="s">
        <v>158099</v>
      </c>
      <c r="D85790">
        <v>1</v>
      </c>
      <c r="G85790">
        <v>1336.38</v>
      </c>
      <c r="I85790">
        <v>925.22299999999996</v>
      </c>
      <c r="J85790">
        <v>994.36900000000003</v>
      </c>
    </row>
    <row r="85791" spans="1:10" x14ac:dyDescent="0.2">
      <c r="A85791" t="s">
        <v>1590</v>
      </c>
      <c r="B85791" t="s">
        <v>91878</v>
      </c>
      <c r="C85791" t="s">
        <v>158099</v>
      </c>
      <c r="D85791">
        <v>1</v>
      </c>
      <c r="E85791">
        <v>3566.47</v>
      </c>
      <c r="F85791">
        <v>2908.86</v>
      </c>
      <c r="G85791">
        <v>2451.64</v>
      </c>
      <c r="H85791">
        <v>2223.04</v>
      </c>
      <c r="I85791">
        <v>860.68899999999996</v>
      </c>
      <c r="J85791">
        <v>1642.97</v>
      </c>
    </row>
    <row r="85792" spans="1:10" x14ac:dyDescent="0.2">
      <c r="A85792" t="s">
        <v>1590</v>
      </c>
      <c r="B85792" t="s">
        <v>92452</v>
      </c>
      <c r="C85792" t="s">
        <v>158099</v>
      </c>
      <c r="D85792">
        <v>1</v>
      </c>
      <c r="E85792">
        <v>872.32600000000002</v>
      </c>
      <c r="G85792">
        <v>1400.4</v>
      </c>
      <c r="J85792">
        <v>967.58100000000002</v>
      </c>
    </row>
    <row r="85793" spans="1:10" x14ac:dyDescent="0.2">
      <c r="A85793" t="s">
        <v>1590</v>
      </c>
      <c r="B85793" t="s">
        <v>95439</v>
      </c>
      <c r="C85793" t="s">
        <v>158099</v>
      </c>
      <c r="D85793">
        <v>1</v>
      </c>
      <c r="E85793">
        <v>1783.4</v>
      </c>
      <c r="H85793">
        <v>1250.77</v>
      </c>
      <c r="I85793">
        <v>743.83900000000006</v>
      </c>
      <c r="J85793">
        <v>2384.87</v>
      </c>
    </row>
    <row r="85794" spans="1:10" x14ac:dyDescent="0.2">
      <c r="A85794" t="s">
        <v>1590</v>
      </c>
      <c r="B85794" t="s">
        <v>100270</v>
      </c>
      <c r="C85794" t="s">
        <v>158099</v>
      </c>
      <c r="D85794">
        <v>1</v>
      </c>
      <c r="F85794">
        <v>6595.5</v>
      </c>
      <c r="G85794">
        <v>3843.31</v>
      </c>
      <c r="H85794">
        <v>4683.0600000000004</v>
      </c>
      <c r="I85794">
        <v>4286.3100000000004</v>
      </c>
      <c r="J85794">
        <v>4898.3</v>
      </c>
    </row>
    <row r="85795" spans="1:10" x14ac:dyDescent="0.2">
      <c r="A85795" t="s">
        <v>1590</v>
      </c>
      <c r="B85795" t="s">
        <v>105483</v>
      </c>
      <c r="C85795" t="s">
        <v>158099</v>
      </c>
      <c r="D85795">
        <v>1</v>
      </c>
      <c r="E85795">
        <v>207.98099999999999</v>
      </c>
      <c r="F85795">
        <v>79.379199999999997</v>
      </c>
      <c r="G85795">
        <v>393.36599999999999</v>
      </c>
      <c r="H85795">
        <v>307.01100000000002</v>
      </c>
      <c r="I85795">
        <v>585.86500000000001</v>
      </c>
      <c r="J85795">
        <v>202.874</v>
      </c>
    </row>
    <row r="85796" spans="1:10" x14ac:dyDescent="0.2">
      <c r="A85796" t="s">
        <v>1590</v>
      </c>
      <c r="B85796" t="s">
        <v>116734</v>
      </c>
      <c r="C85796" t="s">
        <v>158099</v>
      </c>
      <c r="D85796">
        <v>1</v>
      </c>
      <c r="E85796">
        <v>546.476</v>
      </c>
      <c r="G85796">
        <v>2124.5700000000002</v>
      </c>
      <c r="H85796">
        <v>1143.3900000000001</v>
      </c>
      <c r="I85796">
        <v>2314.6999999999998</v>
      </c>
      <c r="J85796">
        <v>1515.84</v>
      </c>
    </row>
    <row r="85797" spans="1:10" x14ac:dyDescent="0.2">
      <c r="A85797" t="s">
        <v>1590</v>
      </c>
      <c r="B85797" t="s">
        <v>119897</v>
      </c>
      <c r="C85797" t="s">
        <v>158099</v>
      </c>
      <c r="D85797">
        <v>1</v>
      </c>
      <c r="E85797">
        <v>894.89200000000005</v>
      </c>
      <c r="H85797">
        <v>1162.8699999999999</v>
      </c>
      <c r="J85797">
        <v>908.798</v>
      </c>
    </row>
    <row r="85798" spans="1:10" x14ac:dyDescent="0.2">
      <c r="A85798" t="s">
        <v>1590</v>
      </c>
      <c r="B85798" t="s">
        <v>125489</v>
      </c>
      <c r="C85798" t="s">
        <v>158099</v>
      </c>
      <c r="D85798">
        <v>1</v>
      </c>
      <c r="F85798">
        <v>487.096</v>
      </c>
      <c r="G85798">
        <v>465.834</v>
      </c>
      <c r="H85798">
        <v>269.113</v>
      </c>
      <c r="I85798">
        <v>295.96899999999999</v>
      </c>
    </row>
    <row r="85799" spans="1:10" x14ac:dyDescent="0.2">
      <c r="A85799" t="s">
        <v>1590</v>
      </c>
      <c r="B85799" t="s">
        <v>125490</v>
      </c>
      <c r="C85799" t="s">
        <v>158099</v>
      </c>
      <c r="D85799">
        <v>1</v>
      </c>
      <c r="E85799">
        <v>632.68399999999997</v>
      </c>
      <c r="G85799">
        <v>1479.42</v>
      </c>
      <c r="H85799">
        <v>1135.69</v>
      </c>
      <c r="I85799">
        <v>901.11300000000006</v>
      </c>
      <c r="J85799">
        <v>1988.41</v>
      </c>
    </row>
    <row r="85800" spans="1:10" x14ac:dyDescent="0.2">
      <c r="A85800" t="s">
        <v>1590</v>
      </c>
      <c r="B85800" t="s">
        <v>127238</v>
      </c>
      <c r="C85800" t="s">
        <v>158099</v>
      </c>
      <c r="D85800">
        <v>1</v>
      </c>
      <c r="F85800">
        <v>1383.13</v>
      </c>
      <c r="G85800">
        <v>2618.7199999999998</v>
      </c>
      <c r="H85800">
        <v>4615.3900000000003</v>
      </c>
      <c r="J85800">
        <v>302.76799999999997</v>
      </c>
    </row>
    <row r="85801" spans="1:10" x14ac:dyDescent="0.2">
      <c r="A85801" t="s">
        <v>1590</v>
      </c>
      <c r="B85801" t="s">
        <v>127605</v>
      </c>
      <c r="C85801" t="s">
        <v>158099</v>
      </c>
      <c r="D85801">
        <v>1</v>
      </c>
      <c r="E85801">
        <v>4299.3</v>
      </c>
      <c r="G85801">
        <v>4683.07</v>
      </c>
      <c r="H85801">
        <v>7338.74</v>
      </c>
      <c r="J85801">
        <v>5781.19</v>
      </c>
    </row>
    <row r="85802" spans="1:10" x14ac:dyDescent="0.2">
      <c r="A85802" t="s">
        <v>1590</v>
      </c>
      <c r="B85802" t="s">
        <v>128260</v>
      </c>
      <c r="C85802" t="s">
        <v>158099</v>
      </c>
      <c r="D85802">
        <v>1</v>
      </c>
      <c r="E85802">
        <v>778.56899999999996</v>
      </c>
      <c r="F85802">
        <v>826.77099999999996</v>
      </c>
      <c r="G85802">
        <v>1886.22</v>
      </c>
      <c r="H85802">
        <v>1109.83</v>
      </c>
      <c r="I85802">
        <v>2293.3000000000002</v>
      </c>
      <c r="J85802">
        <v>1683.4</v>
      </c>
    </row>
    <row r="85803" spans="1:10" x14ac:dyDescent="0.2">
      <c r="A85803" t="s">
        <v>1590</v>
      </c>
      <c r="B85803" t="s">
        <v>131776</v>
      </c>
      <c r="C85803" t="s">
        <v>158099</v>
      </c>
      <c r="D85803">
        <v>1</v>
      </c>
      <c r="E85803">
        <v>695.08100000000002</v>
      </c>
      <c r="F85803">
        <v>662.70399999999995</v>
      </c>
      <c r="H85803">
        <v>758.41899999999998</v>
      </c>
      <c r="I85803">
        <v>768.85799999999995</v>
      </c>
      <c r="J85803">
        <v>689.78700000000003</v>
      </c>
    </row>
    <row r="85804" spans="1:10" x14ac:dyDescent="0.2">
      <c r="A85804" t="s">
        <v>1590</v>
      </c>
      <c r="B85804" t="s">
        <v>133018</v>
      </c>
      <c r="C85804" t="s">
        <v>158099</v>
      </c>
      <c r="D85804">
        <v>1</v>
      </c>
      <c r="E85804">
        <v>2388.0100000000002</v>
      </c>
      <c r="F85804">
        <v>3335.82</v>
      </c>
      <c r="G85804">
        <v>1598.37</v>
      </c>
      <c r="H85804">
        <v>1971</v>
      </c>
    </row>
    <row r="85805" spans="1:10" x14ac:dyDescent="0.2">
      <c r="A85805" t="s">
        <v>1590</v>
      </c>
      <c r="B85805" t="s">
        <v>145794</v>
      </c>
      <c r="C85805" t="s">
        <v>158099</v>
      </c>
      <c r="D85805">
        <v>1</v>
      </c>
      <c r="E85805">
        <v>2978.47</v>
      </c>
      <c r="F85805">
        <v>3095.4</v>
      </c>
      <c r="G85805">
        <v>4651.6499999999996</v>
      </c>
      <c r="H85805">
        <v>3483.1</v>
      </c>
      <c r="I85805">
        <v>5396.45</v>
      </c>
      <c r="J85805">
        <v>4978.04</v>
      </c>
    </row>
    <row r="85806" spans="1:10" x14ac:dyDescent="0.2">
      <c r="A85806" t="s">
        <v>1590</v>
      </c>
      <c r="B85806" t="s">
        <v>148613</v>
      </c>
      <c r="C85806" t="s">
        <v>158099</v>
      </c>
      <c r="D85806">
        <v>1</v>
      </c>
      <c r="E85806">
        <v>889.06899999999996</v>
      </c>
      <c r="G85806">
        <v>890.85500000000002</v>
      </c>
      <c r="H85806">
        <v>222.16300000000001</v>
      </c>
      <c r="I85806">
        <v>839.55899999999997</v>
      </c>
      <c r="J85806">
        <v>654.37199999999996</v>
      </c>
    </row>
    <row r="85807" spans="1:10" x14ac:dyDescent="0.2">
      <c r="A85807" t="s">
        <v>1590</v>
      </c>
      <c r="B85807" t="s">
        <v>148831</v>
      </c>
      <c r="C85807" t="s">
        <v>158099</v>
      </c>
      <c r="D85807">
        <v>1</v>
      </c>
      <c r="G85807">
        <v>1234.83</v>
      </c>
      <c r="H85807">
        <v>7139.53</v>
      </c>
      <c r="I85807">
        <v>2970.73</v>
      </c>
    </row>
    <row r="85808" spans="1:10" x14ac:dyDescent="0.2">
      <c r="A85808" t="s">
        <v>1590</v>
      </c>
      <c r="B85808" t="s">
        <v>157907</v>
      </c>
      <c r="C85808" t="s">
        <v>158099</v>
      </c>
      <c r="D85808">
        <v>1</v>
      </c>
      <c r="E85808">
        <v>1685.45</v>
      </c>
      <c r="F85808">
        <v>921.48099999999999</v>
      </c>
      <c r="G85808">
        <v>866.923</v>
      </c>
      <c r="H85808">
        <v>1620.58</v>
      </c>
      <c r="I85808">
        <v>1675.69</v>
      </c>
      <c r="J85808">
        <v>843.99099999999999</v>
      </c>
    </row>
    <row r="85809" spans="1:10" x14ac:dyDescent="0.2">
      <c r="A85809" t="s">
        <v>4999</v>
      </c>
      <c r="B85809" t="s">
        <v>23751</v>
      </c>
      <c r="C85809" t="s">
        <v>158099</v>
      </c>
      <c r="D85809">
        <v>1</v>
      </c>
      <c r="E85809">
        <v>5150.68</v>
      </c>
      <c r="F85809">
        <v>3102.71</v>
      </c>
      <c r="G85809">
        <v>4254.2700000000004</v>
      </c>
      <c r="H85809">
        <v>3157.76</v>
      </c>
      <c r="I85809">
        <v>3279.15</v>
      </c>
      <c r="J85809">
        <v>3651.9</v>
      </c>
    </row>
    <row r="85810" spans="1:10" x14ac:dyDescent="0.2">
      <c r="A85810" t="s">
        <v>4999</v>
      </c>
      <c r="B85810" t="s">
        <v>38986</v>
      </c>
      <c r="C85810" t="s">
        <v>158099</v>
      </c>
      <c r="D85810">
        <v>1</v>
      </c>
      <c r="F85810">
        <v>2421.31</v>
      </c>
      <c r="H85810">
        <v>1985.83</v>
      </c>
      <c r="I85810">
        <v>1011.7</v>
      </c>
      <c r="J85810">
        <v>2334.84</v>
      </c>
    </row>
    <row r="85811" spans="1:10" x14ac:dyDescent="0.2">
      <c r="A85811" t="s">
        <v>4999</v>
      </c>
      <c r="B85811" t="s">
        <v>38987</v>
      </c>
      <c r="C85811" t="s">
        <v>158099</v>
      </c>
      <c r="D85811">
        <v>1</v>
      </c>
      <c r="E85811">
        <v>4156.3500000000004</v>
      </c>
      <c r="F85811">
        <v>4631.22</v>
      </c>
      <c r="G85811">
        <v>8602.2000000000007</v>
      </c>
      <c r="H85811">
        <v>8253.8700000000008</v>
      </c>
      <c r="I85811">
        <v>8984.7099999999991</v>
      </c>
      <c r="J85811">
        <v>8860.0300000000007</v>
      </c>
    </row>
    <row r="85812" spans="1:10" x14ac:dyDescent="0.2">
      <c r="A85812" t="s">
        <v>4999</v>
      </c>
      <c r="B85812" t="s">
        <v>125903</v>
      </c>
      <c r="C85812" t="s">
        <v>158099</v>
      </c>
      <c r="D85812">
        <v>1</v>
      </c>
      <c r="E85812">
        <v>988.85299999999995</v>
      </c>
      <c r="F85812">
        <v>1817.15</v>
      </c>
      <c r="H85812">
        <v>1057.2</v>
      </c>
    </row>
    <row r="85813" spans="1:10" x14ac:dyDescent="0.2">
      <c r="A85813" t="s">
        <v>4999</v>
      </c>
      <c r="B85813" t="s">
        <v>127826</v>
      </c>
      <c r="C85813" t="s">
        <v>158099</v>
      </c>
      <c r="D85813">
        <v>1</v>
      </c>
      <c r="E85813">
        <v>1873.52</v>
      </c>
      <c r="F85813">
        <v>2023.42</v>
      </c>
      <c r="G85813">
        <v>3392.98</v>
      </c>
      <c r="H85813">
        <v>3022.35</v>
      </c>
      <c r="I85813">
        <v>1720.45</v>
      </c>
      <c r="J85813">
        <v>2351.65</v>
      </c>
    </row>
    <row r="85814" spans="1:10" x14ac:dyDescent="0.2">
      <c r="A85814" t="s">
        <v>4999</v>
      </c>
      <c r="B85814" t="s">
        <v>144152</v>
      </c>
      <c r="C85814" t="s">
        <v>158099</v>
      </c>
      <c r="D85814">
        <v>1</v>
      </c>
      <c r="E85814">
        <v>2808.77</v>
      </c>
      <c r="F85814">
        <v>1506.4</v>
      </c>
      <c r="G85814">
        <v>2293.15</v>
      </c>
      <c r="H85814">
        <v>1743.98</v>
      </c>
      <c r="I85814">
        <v>1854.43</v>
      </c>
      <c r="J85814">
        <v>2270.4699999999998</v>
      </c>
    </row>
    <row r="85815" spans="1:10" x14ac:dyDescent="0.2">
      <c r="A85815" t="s">
        <v>4999</v>
      </c>
      <c r="B85815" t="s">
        <v>148443</v>
      </c>
      <c r="C85815" t="s">
        <v>158099</v>
      </c>
      <c r="D85815">
        <v>1</v>
      </c>
      <c r="E85815">
        <v>5071.99</v>
      </c>
      <c r="F85815">
        <v>8452.5400000000009</v>
      </c>
      <c r="G85815">
        <v>4280.4799999999996</v>
      </c>
      <c r="H85815">
        <v>6078.85</v>
      </c>
      <c r="I85815">
        <v>5734.24</v>
      </c>
      <c r="J85815">
        <v>5229.16</v>
      </c>
    </row>
    <row r="85816" spans="1:10" x14ac:dyDescent="0.2">
      <c r="A85816" t="s">
        <v>7397</v>
      </c>
      <c r="B85816" t="s">
        <v>38630</v>
      </c>
      <c r="C85816" t="s">
        <v>158099</v>
      </c>
      <c r="D85816">
        <v>1</v>
      </c>
      <c r="F85816">
        <v>7928.88</v>
      </c>
      <c r="G85816">
        <v>1688.37</v>
      </c>
      <c r="J85816">
        <v>1121.6300000000001</v>
      </c>
    </row>
    <row r="85817" spans="1:10" x14ac:dyDescent="0.2">
      <c r="A85817" t="s">
        <v>7397</v>
      </c>
      <c r="B85817" t="s">
        <v>38631</v>
      </c>
      <c r="C85817" t="s">
        <v>158099</v>
      </c>
      <c r="D85817">
        <v>1</v>
      </c>
      <c r="E85817">
        <v>2212.23</v>
      </c>
      <c r="F85817">
        <v>3162.91</v>
      </c>
      <c r="G85817">
        <v>2086.2399999999998</v>
      </c>
      <c r="H85817">
        <v>3445.76</v>
      </c>
      <c r="I85817">
        <v>2284.4899999999998</v>
      </c>
      <c r="J85817">
        <v>2691.5</v>
      </c>
    </row>
    <row r="85818" spans="1:10" x14ac:dyDescent="0.2">
      <c r="A85818" t="s">
        <v>6408</v>
      </c>
      <c r="B85818" t="s">
        <v>31031</v>
      </c>
      <c r="C85818" t="s">
        <v>158099</v>
      </c>
      <c r="D85818">
        <v>1</v>
      </c>
      <c r="E85818">
        <v>1183.83</v>
      </c>
      <c r="F85818">
        <v>2203.61</v>
      </c>
      <c r="G85818">
        <v>1971.07</v>
      </c>
      <c r="H85818">
        <v>2097.64</v>
      </c>
      <c r="I85818">
        <v>1662.5</v>
      </c>
      <c r="J85818">
        <v>2947.89</v>
      </c>
    </row>
    <row r="85819" spans="1:10" x14ac:dyDescent="0.2">
      <c r="A85819" t="s">
        <v>6408</v>
      </c>
      <c r="B85819" t="s">
        <v>53776</v>
      </c>
      <c r="C85819" t="s">
        <v>158099</v>
      </c>
      <c r="D85819">
        <v>1</v>
      </c>
      <c r="E85819">
        <v>17347.2</v>
      </c>
      <c r="F85819">
        <v>17505.3</v>
      </c>
      <c r="G85819">
        <v>21191.7</v>
      </c>
      <c r="H85819">
        <v>18879.099999999999</v>
      </c>
      <c r="I85819">
        <v>14115.6</v>
      </c>
      <c r="J85819">
        <v>12178.1</v>
      </c>
    </row>
    <row r="85820" spans="1:10" x14ac:dyDescent="0.2">
      <c r="A85820" t="s">
        <v>6408</v>
      </c>
      <c r="B85820" t="s">
        <v>136928</v>
      </c>
      <c r="C85820" t="s">
        <v>158099</v>
      </c>
      <c r="D85820">
        <v>1</v>
      </c>
      <c r="G85820">
        <v>439.02199999999999</v>
      </c>
      <c r="H85820">
        <v>407.40100000000001</v>
      </c>
      <c r="I85820">
        <v>1260.83</v>
      </c>
    </row>
    <row r="85821" spans="1:10" x14ac:dyDescent="0.2">
      <c r="A85821" t="s">
        <v>6408</v>
      </c>
      <c r="B85821" t="s">
        <v>141199</v>
      </c>
      <c r="C85821" t="s">
        <v>158099</v>
      </c>
      <c r="D85821">
        <v>1</v>
      </c>
      <c r="E85821">
        <v>11717.5</v>
      </c>
      <c r="F85821">
        <v>8687.9699999999993</v>
      </c>
      <c r="G85821">
        <v>9891.3700000000008</v>
      </c>
      <c r="H85821">
        <v>15576.3</v>
      </c>
      <c r="I85821">
        <v>10494.8</v>
      </c>
      <c r="J85821">
        <v>9826.06</v>
      </c>
    </row>
    <row r="85822" spans="1:10" x14ac:dyDescent="0.2">
      <c r="A85822" t="s">
        <v>1290</v>
      </c>
      <c r="B85822" t="s">
        <v>13360</v>
      </c>
      <c r="C85822" t="s">
        <v>158099</v>
      </c>
      <c r="D85822">
        <v>1</v>
      </c>
      <c r="E85822">
        <v>51285</v>
      </c>
      <c r="F85822">
        <v>44200.800000000003</v>
      </c>
      <c r="G85822">
        <v>63204.800000000003</v>
      </c>
      <c r="H85822">
        <v>68152.100000000006</v>
      </c>
      <c r="I85822">
        <v>73079.8</v>
      </c>
      <c r="J85822">
        <v>76499.8</v>
      </c>
    </row>
    <row r="85823" spans="1:10" x14ac:dyDescent="0.2">
      <c r="A85823" t="s">
        <v>1290</v>
      </c>
      <c r="B85823" t="s">
        <v>34184</v>
      </c>
      <c r="C85823" t="s">
        <v>158099</v>
      </c>
      <c r="D85823">
        <v>1</v>
      </c>
      <c r="E85823">
        <v>10474.799999999999</v>
      </c>
      <c r="F85823">
        <v>7149.79</v>
      </c>
      <c r="G85823">
        <v>19053.8</v>
      </c>
      <c r="H85823">
        <v>21539.5</v>
      </c>
      <c r="I85823">
        <v>7252.08</v>
      </c>
      <c r="J85823">
        <v>5893.98</v>
      </c>
    </row>
    <row r="85824" spans="1:10" x14ac:dyDescent="0.2">
      <c r="A85824" t="s">
        <v>1290</v>
      </c>
      <c r="B85824" t="s">
        <v>59506</v>
      </c>
      <c r="C85824" t="s">
        <v>158099</v>
      </c>
      <c r="D85824">
        <v>1</v>
      </c>
      <c r="E85824">
        <v>28253.9</v>
      </c>
      <c r="F85824">
        <v>25469</v>
      </c>
      <c r="G85824">
        <v>49678.7</v>
      </c>
      <c r="H85824">
        <v>38200.9</v>
      </c>
      <c r="I85824">
        <v>43251.199999999997</v>
      </c>
      <c r="J85824">
        <v>33593.800000000003</v>
      </c>
    </row>
    <row r="85825" spans="1:10" x14ac:dyDescent="0.2">
      <c r="A85825" t="s">
        <v>1290</v>
      </c>
      <c r="B85825" t="s">
        <v>75854</v>
      </c>
      <c r="C85825" t="s">
        <v>158099</v>
      </c>
      <c r="D85825">
        <v>1</v>
      </c>
      <c r="E85825">
        <v>21586.799999999999</v>
      </c>
      <c r="F85825">
        <v>24978</v>
      </c>
      <c r="G85825">
        <v>11759.2</v>
      </c>
      <c r="H85825">
        <v>23205.599999999999</v>
      </c>
      <c r="I85825">
        <v>10831</v>
      </c>
      <c r="J85825">
        <v>9858.83</v>
      </c>
    </row>
    <row r="85826" spans="1:10" x14ac:dyDescent="0.2">
      <c r="A85826" t="s">
        <v>1290</v>
      </c>
      <c r="B85826" t="s">
        <v>83384</v>
      </c>
      <c r="C85826" t="s">
        <v>158099</v>
      </c>
      <c r="D85826">
        <v>1</v>
      </c>
      <c r="E85826">
        <v>19392.8</v>
      </c>
      <c r="F85826">
        <v>19281.5</v>
      </c>
      <c r="G85826">
        <v>21018.2</v>
      </c>
      <c r="H85826">
        <v>17526.599999999999</v>
      </c>
      <c r="I85826">
        <v>24263.599999999999</v>
      </c>
      <c r="J85826">
        <v>21918.5</v>
      </c>
    </row>
    <row r="85827" spans="1:10" x14ac:dyDescent="0.2">
      <c r="A85827" t="s">
        <v>1290</v>
      </c>
      <c r="B85827" t="s">
        <v>90544</v>
      </c>
      <c r="C85827" t="s">
        <v>158099</v>
      </c>
      <c r="D85827">
        <v>1</v>
      </c>
      <c r="E85827">
        <v>24536.1</v>
      </c>
      <c r="F85827">
        <v>25601.8</v>
      </c>
      <c r="G85827">
        <v>28759.9</v>
      </c>
      <c r="H85827">
        <v>35071</v>
      </c>
      <c r="I85827">
        <v>24807.7</v>
      </c>
      <c r="J85827">
        <v>22073.9</v>
      </c>
    </row>
    <row r="85828" spans="1:10" x14ac:dyDescent="0.2">
      <c r="A85828" t="s">
        <v>1290</v>
      </c>
      <c r="B85828" t="s">
        <v>108018</v>
      </c>
      <c r="C85828" t="s">
        <v>158099</v>
      </c>
      <c r="D85828">
        <v>1</v>
      </c>
      <c r="E85828">
        <v>3211.93</v>
      </c>
      <c r="F85828">
        <v>3493.65</v>
      </c>
      <c r="G85828">
        <v>14856.5</v>
      </c>
      <c r="H85828">
        <v>15578.6</v>
      </c>
      <c r="I85828">
        <v>11654.7</v>
      </c>
      <c r="J85828">
        <v>14338.3</v>
      </c>
    </row>
    <row r="85829" spans="1:10" x14ac:dyDescent="0.2">
      <c r="A85829" t="s">
        <v>1290</v>
      </c>
      <c r="B85829" t="s">
        <v>108850</v>
      </c>
      <c r="C85829" t="s">
        <v>158099</v>
      </c>
      <c r="D85829">
        <v>1</v>
      </c>
      <c r="E85829">
        <v>19298.7</v>
      </c>
      <c r="F85829">
        <v>20177.400000000001</v>
      </c>
      <c r="G85829">
        <v>18425.3</v>
      </c>
      <c r="H85829">
        <v>21454.6</v>
      </c>
      <c r="I85829">
        <v>19416.599999999999</v>
      </c>
    </row>
    <row r="85830" spans="1:10" x14ac:dyDescent="0.2">
      <c r="A85830" t="s">
        <v>1290</v>
      </c>
      <c r="B85830" t="s">
        <v>137932</v>
      </c>
      <c r="C85830" t="s">
        <v>158099</v>
      </c>
      <c r="D85830">
        <v>1</v>
      </c>
      <c r="E85830">
        <v>7044.26</v>
      </c>
      <c r="F85830">
        <v>13622.7</v>
      </c>
      <c r="G85830">
        <v>12909.5</v>
      </c>
      <c r="H85830">
        <v>16636.2</v>
      </c>
      <c r="I85830">
        <v>15695.5</v>
      </c>
      <c r="J85830">
        <v>14886.7</v>
      </c>
    </row>
    <row r="85831" spans="1:10" x14ac:dyDescent="0.2">
      <c r="A85831" t="s">
        <v>1290</v>
      </c>
      <c r="B85831" t="s">
        <v>138172</v>
      </c>
      <c r="C85831" t="s">
        <v>158099</v>
      </c>
      <c r="D85831">
        <v>1</v>
      </c>
      <c r="E85831">
        <v>37710.5</v>
      </c>
      <c r="F85831">
        <v>40101.699999999997</v>
      </c>
      <c r="G85831">
        <v>40659.1</v>
      </c>
      <c r="H85831">
        <v>40632.800000000003</v>
      </c>
      <c r="I85831">
        <v>26021.1</v>
      </c>
      <c r="J85831">
        <v>29362.2</v>
      </c>
    </row>
    <row r="85832" spans="1:10" x14ac:dyDescent="0.2">
      <c r="A85832" t="s">
        <v>4968</v>
      </c>
      <c r="B85832" t="s">
        <v>23589</v>
      </c>
      <c r="C85832" t="s">
        <v>158099</v>
      </c>
      <c r="D85832">
        <v>1</v>
      </c>
      <c r="E85832">
        <v>1438.07</v>
      </c>
      <c r="F85832">
        <v>4051.49</v>
      </c>
      <c r="G85832">
        <v>3370.84</v>
      </c>
      <c r="H85832">
        <v>2945.99</v>
      </c>
      <c r="I85832">
        <v>3893.4</v>
      </c>
      <c r="J85832">
        <v>3182.35</v>
      </c>
    </row>
    <row r="85833" spans="1:10" x14ac:dyDescent="0.2">
      <c r="A85833" t="s">
        <v>4968</v>
      </c>
      <c r="B85833" t="s">
        <v>23590</v>
      </c>
      <c r="C85833" t="s">
        <v>158099</v>
      </c>
      <c r="D85833">
        <v>1</v>
      </c>
      <c r="E85833">
        <v>8475.84</v>
      </c>
      <c r="F85833">
        <v>6642.77</v>
      </c>
      <c r="G85833">
        <v>10410.299999999999</v>
      </c>
      <c r="H85833">
        <v>12704.8</v>
      </c>
      <c r="I85833">
        <v>3360.15</v>
      </c>
      <c r="J85833">
        <v>3665.25</v>
      </c>
    </row>
    <row r="85834" spans="1:10" x14ac:dyDescent="0.2">
      <c r="A85834" t="s">
        <v>4968</v>
      </c>
      <c r="B85834" t="s">
        <v>32940</v>
      </c>
      <c r="C85834" t="s">
        <v>158099</v>
      </c>
      <c r="D85834">
        <v>1</v>
      </c>
      <c r="E85834">
        <v>36241.699999999997</v>
      </c>
      <c r="F85834">
        <v>33378.5</v>
      </c>
      <c r="G85834">
        <v>37520.400000000001</v>
      </c>
      <c r="H85834">
        <v>35845.9</v>
      </c>
      <c r="I85834">
        <v>25659.1</v>
      </c>
      <c r="J85834">
        <v>37295.800000000003</v>
      </c>
    </row>
    <row r="85835" spans="1:10" x14ac:dyDescent="0.2">
      <c r="A85835" t="s">
        <v>4968</v>
      </c>
      <c r="B85835" t="s">
        <v>32941</v>
      </c>
      <c r="C85835" t="s">
        <v>158099</v>
      </c>
      <c r="D85835">
        <v>1</v>
      </c>
      <c r="G85835">
        <v>241.09399999999999</v>
      </c>
      <c r="H85835">
        <v>1330.92</v>
      </c>
      <c r="I85835">
        <v>1187.43</v>
      </c>
      <c r="J85835">
        <v>870.78499999999997</v>
      </c>
    </row>
    <row r="85836" spans="1:10" x14ac:dyDescent="0.2">
      <c r="A85836" t="s">
        <v>4968</v>
      </c>
      <c r="B85836" t="s">
        <v>32942</v>
      </c>
      <c r="C85836" t="s">
        <v>158099</v>
      </c>
      <c r="D85836">
        <v>1</v>
      </c>
      <c r="E85836">
        <v>5391.18</v>
      </c>
      <c r="F85836">
        <v>10083</v>
      </c>
      <c r="G85836">
        <v>12304.8</v>
      </c>
      <c r="H85836">
        <v>7614.02</v>
      </c>
      <c r="I85836">
        <v>4953.28</v>
      </c>
      <c r="J85836">
        <v>4941.6099999999997</v>
      </c>
    </row>
    <row r="85837" spans="1:10" x14ac:dyDescent="0.2">
      <c r="A85837" t="s">
        <v>4968</v>
      </c>
      <c r="B85837" t="s">
        <v>89307</v>
      </c>
      <c r="C85837" t="s">
        <v>158099</v>
      </c>
      <c r="D85837">
        <v>1</v>
      </c>
      <c r="E85837">
        <v>7673.57</v>
      </c>
      <c r="F85837">
        <v>9154.4500000000007</v>
      </c>
      <c r="G85837">
        <v>14268</v>
      </c>
      <c r="H85837">
        <v>10551.4</v>
      </c>
      <c r="I85837">
        <v>5503.59</v>
      </c>
      <c r="J85837">
        <v>6366.58</v>
      </c>
    </row>
    <row r="85838" spans="1:10" x14ac:dyDescent="0.2">
      <c r="A85838" t="s">
        <v>4968</v>
      </c>
      <c r="B85838" t="s">
        <v>97281</v>
      </c>
      <c r="C85838" t="s">
        <v>158099</v>
      </c>
      <c r="D85838">
        <v>1</v>
      </c>
      <c r="E85838">
        <v>6153.5</v>
      </c>
      <c r="F85838">
        <v>4331.6499999999996</v>
      </c>
      <c r="G85838">
        <v>7067.28</v>
      </c>
      <c r="H85838">
        <v>10202.6</v>
      </c>
      <c r="I85838">
        <v>9425.14</v>
      </c>
      <c r="J85838">
        <v>7579.94</v>
      </c>
    </row>
    <row r="85839" spans="1:10" x14ac:dyDescent="0.2">
      <c r="A85839" t="s">
        <v>4968</v>
      </c>
      <c r="B85839" t="s">
        <v>124456</v>
      </c>
      <c r="C85839" t="s">
        <v>158099</v>
      </c>
      <c r="D85839">
        <v>1</v>
      </c>
      <c r="E85839">
        <v>87298.3</v>
      </c>
      <c r="F85839">
        <v>94185.7</v>
      </c>
      <c r="G85839">
        <v>87981.6</v>
      </c>
      <c r="H85839">
        <v>76915.3</v>
      </c>
      <c r="I85839">
        <v>65584.399999999994</v>
      </c>
      <c r="J85839">
        <v>73322</v>
      </c>
    </row>
    <row r="85840" spans="1:10" x14ac:dyDescent="0.2">
      <c r="A85840" t="s">
        <v>10386</v>
      </c>
      <c r="B85840" t="s">
        <v>97162</v>
      </c>
      <c r="C85840" t="s">
        <v>158099</v>
      </c>
      <c r="D85840">
        <v>1</v>
      </c>
      <c r="E85840">
        <v>4379.54</v>
      </c>
      <c r="F85840">
        <v>1141.49</v>
      </c>
      <c r="G85840">
        <v>1653.36</v>
      </c>
      <c r="H85840">
        <v>2268.13</v>
      </c>
      <c r="I85840">
        <v>2346.52</v>
      </c>
      <c r="J85840">
        <v>1659.66</v>
      </c>
    </row>
    <row r="85841" spans="1:10" x14ac:dyDescent="0.2">
      <c r="A85841" t="s">
        <v>10386</v>
      </c>
      <c r="B85841" t="s">
        <v>105503</v>
      </c>
      <c r="C85841" t="s">
        <v>158099</v>
      </c>
      <c r="D85841">
        <v>1</v>
      </c>
      <c r="E85841">
        <v>871.87400000000002</v>
      </c>
      <c r="F85841">
        <v>1902.18</v>
      </c>
      <c r="G85841">
        <v>1227.32</v>
      </c>
      <c r="H85841">
        <v>2678</v>
      </c>
      <c r="I85841">
        <v>1889.42</v>
      </c>
    </row>
    <row r="85842" spans="1:10" x14ac:dyDescent="0.2">
      <c r="A85842" t="s">
        <v>10386</v>
      </c>
      <c r="B85842" t="s">
        <v>149431</v>
      </c>
      <c r="C85842" t="s">
        <v>158099</v>
      </c>
      <c r="D85842">
        <v>1</v>
      </c>
      <c r="F85842">
        <v>1422.39</v>
      </c>
      <c r="G85842">
        <v>2858.2</v>
      </c>
      <c r="H85842">
        <v>3830.46</v>
      </c>
      <c r="I85842">
        <v>2123.3200000000002</v>
      </c>
      <c r="J85842">
        <v>1072.48</v>
      </c>
    </row>
    <row r="85843" spans="1:10" x14ac:dyDescent="0.2">
      <c r="A85843" t="s">
        <v>2950</v>
      </c>
      <c r="B85843" t="s">
        <v>16966</v>
      </c>
      <c r="C85843" t="s">
        <v>158099</v>
      </c>
      <c r="D85843">
        <v>1</v>
      </c>
      <c r="E85843">
        <v>17594.8</v>
      </c>
      <c r="F85843">
        <v>17246</v>
      </c>
      <c r="G85843">
        <v>11179</v>
      </c>
      <c r="H85843">
        <v>16273.7</v>
      </c>
      <c r="I85843">
        <v>17195.400000000001</v>
      </c>
      <c r="J85843">
        <v>19567.3</v>
      </c>
    </row>
    <row r="85844" spans="1:10" x14ac:dyDescent="0.2">
      <c r="A85844" t="s">
        <v>2950</v>
      </c>
      <c r="B85844" t="s">
        <v>125975</v>
      </c>
      <c r="C85844" t="s">
        <v>158099</v>
      </c>
      <c r="D85844">
        <v>1</v>
      </c>
      <c r="E85844">
        <v>25989.200000000001</v>
      </c>
      <c r="F85844">
        <v>17145.5</v>
      </c>
      <c r="G85844">
        <v>50072.3</v>
      </c>
      <c r="H85844">
        <v>37335.9</v>
      </c>
      <c r="I85844">
        <v>45803.6</v>
      </c>
      <c r="J85844">
        <v>49510</v>
      </c>
    </row>
    <row r="85845" spans="1:10" x14ac:dyDescent="0.2">
      <c r="A85845" t="s">
        <v>2974</v>
      </c>
      <c r="B85845" t="s">
        <v>17030</v>
      </c>
      <c r="C85845" t="s">
        <v>158099</v>
      </c>
      <c r="D85845">
        <v>1</v>
      </c>
      <c r="E85845">
        <v>3633.27</v>
      </c>
      <c r="F85845">
        <v>3789.16</v>
      </c>
      <c r="G85845">
        <v>4276.91</v>
      </c>
      <c r="H85845">
        <v>3883.6</v>
      </c>
      <c r="I85845">
        <v>3357.53</v>
      </c>
      <c r="J85845">
        <v>5086.59</v>
      </c>
    </row>
    <row r="85846" spans="1:10" x14ac:dyDescent="0.2">
      <c r="A85846" t="s">
        <v>2974</v>
      </c>
      <c r="B85846" t="s">
        <v>40483</v>
      </c>
      <c r="C85846" t="s">
        <v>158099</v>
      </c>
      <c r="D85846">
        <v>1</v>
      </c>
      <c r="H85846">
        <v>430.06700000000001</v>
      </c>
      <c r="J85846">
        <v>233.86799999999999</v>
      </c>
    </row>
    <row r="85847" spans="1:10" x14ac:dyDescent="0.2">
      <c r="A85847" t="s">
        <v>2974</v>
      </c>
      <c r="B85847" t="s">
        <v>40484</v>
      </c>
      <c r="C85847" t="s">
        <v>158099</v>
      </c>
      <c r="D85847">
        <v>1</v>
      </c>
      <c r="F85847">
        <v>187.37799999999999</v>
      </c>
      <c r="G85847">
        <v>133.815</v>
      </c>
      <c r="I85847">
        <v>238.30500000000001</v>
      </c>
    </row>
    <row r="85848" spans="1:10" x14ac:dyDescent="0.2">
      <c r="A85848" t="s">
        <v>2974</v>
      </c>
      <c r="B85848" t="s">
        <v>56752</v>
      </c>
      <c r="C85848" t="s">
        <v>158099</v>
      </c>
      <c r="D85848">
        <v>1</v>
      </c>
      <c r="E85848">
        <v>0</v>
      </c>
      <c r="G85848">
        <v>0</v>
      </c>
      <c r="I85848">
        <v>121.822</v>
      </c>
      <c r="J85848">
        <v>169.37</v>
      </c>
    </row>
    <row r="85849" spans="1:10" x14ac:dyDescent="0.2">
      <c r="A85849" t="s">
        <v>2974</v>
      </c>
      <c r="B85849" t="s">
        <v>80233</v>
      </c>
      <c r="C85849" t="s">
        <v>158099</v>
      </c>
      <c r="D85849">
        <v>1</v>
      </c>
      <c r="E85849">
        <v>9674.11</v>
      </c>
      <c r="F85849">
        <v>7865.28</v>
      </c>
      <c r="G85849">
        <v>5167.3</v>
      </c>
      <c r="H85849">
        <v>7549.16</v>
      </c>
      <c r="I85849">
        <v>7676.68</v>
      </c>
      <c r="J85849">
        <v>7858.69</v>
      </c>
    </row>
    <row r="85850" spans="1:10" x14ac:dyDescent="0.2">
      <c r="A85850" t="s">
        <v>2974</v>
      </c>
      <c r="B85850" t="s">
        <v>80577</v>
      </c>
      <c r="C85850" t="s">
        <v>158099</v>
      </c>
      <c r="D85850">
        <v>1</v>
      </c>
      <c r="E85850">
        <v>638.38900000000001</v>
      </c>
      <c r="F85850">
        <v>1054.72</v>
      </c>
      <c r="G85850">
        <v>1061.47</v>
      </c>
      <c r="H85850">
        <v>1567.61</v>
      </c>
      <c r="I85850">
        <v>1291.8599999999999</v>
      </c>
      <c r="J85850">
        <v>1342.39</v>
      </c>
    </row>
    <row r="85851" spans="1:10" x14ac:dyDescent="0.2">
      <c r="A85851" t="s">
        <v>2974</v>
      </c>
      <c r="B85851" t="s">
        <v>131079</v>
      </c>
      <c r="C85851" t="s">
        <v>158099</v>
      </c>
      <c r="D85851">
        <v>1</v>
      </c>
      <c r="G85851">
        <v>10870.8</v>
      </c>
      <c r="H85851">
        <v>13727.3</v>
      </c>
      <c r="I85851">
        <v>12821</v>
      </c>
      <c r="J85851">
        <v>6285.77</v>
      </c>
    </row>
    <row r="85852" spans="1:10" x14ac:dyDescent="0.2">
      <c r="A85852" t="s">
        <v>3572</v>
      </c>
      <c r="B85852" t="s">
        <v>18761</v>
      </c>
      <c r="C85852" t="s">
        <v>158099</v>
      </c>
      <c r="D85852">
        <v>1</v>
      </c>
      <c r="G85852">
        <v>395.23200000000003</v>
      </c>
      <c r="H85852">
        <v>951.92499999999995</v>
      </c>
      <c r="I85852">
        <v>453.01799999999997</v>
      </c>
      <c r="J85852">
        <v>567.68100000000004</v>
      </c>
    </row>
    <row r="85853" spans="1:10" x14ac:dyDescent="0.2">
      <c r="A85853" t="s">
        <v>3572</v>
      </c>
      <c r="B85853" t="s">
        <v>39170</v>
      </c>
      <c r="C85853" t="s">
        <v>158099</v>
      </c>
      <c r="D85853">
        <v>1</v>
      </c>
      <c r="E85853">
        <v>440.04399999999998</v>
      </c>
      <c r="F85853">
        <v>691.54200000000003</v>
      </c>
      <c r="G85853">
        <v>668.19200000000001</v>
      </c>
      <c r="H85853">
        <v>961.61599999999999</v>
      </c>
      <c r="I85853">
        <v>781.05799999999999</v>
      </c>
      <c r="J85853">
        <v>791.41499999999996</v>
      </c>
    </row>
    <row r="85854" spans="1:10" x14ac:dyDescent="0.2">
      <c r="A85854" t="s">
        <v>3572</v>
      </c>
      <c r="B85854" t="s">
        <v>75905</v>
      </c>
      <c r="C85854" t="s">
        <v>158099</v>
      </c>
      <c r="D85854">
        <v>1</v>
      </c>
      <c r="E85854">
        <v>639.601</v>
      </c>
      <c r="F85854">
        <v>388.76400000000001</v>
      </c>
      <c r="G85854">
        <v>1276.9000000000001</v>
      </c>
      <c r="H85854">
        <v>408.755</v>
      </c>
      <c r="I85854">
        <v>1795.69</v>
      </c>
      <c r="J85854">
        <v>600.024</v>
      </c>
    </row>
    <row r="85855" spans="1:10" x14ac:dyDescent="0.2">
      <c r="A85855" t="s">
        <v>3572</v>
      </c>
      <c r="B85855" t="s">
        <v>97801</v>
      </c>
      <c r="C85855" t="s">
        <v>158099</v>
      </c>
      <c r="D85855">
        <v>1</v>
      </c>
      <c r="E85855">
        <v>2197.06</v>
      </c>
      <c r="G85855">
        <v>2527.14</v>
      </c>
      <c r="H85855">
        <v>763.649</v>
      </c>
      <c r="I85855">
        <v>5511.25</v>
      </c>
      <c r="J85855">
        <v>6022.34</v>
      </c>
    </row>
    <row r="85856" spans="1:10" x14ac:dyDescent="0.2">
      <c r="A85856" t="s">
        <v>3572</v>
      </c>
      <c r="B85856" t="s">
        <v>120706</v>
      </c>
      <c r="C85856" t="s">
        <v>158099</v>
      </c>
      <c r="D85856">
        <v>1</v>
      </c>
      <c r="F85856">
        <v>447.18</v>
      </c>
      <c r="I85856">
        <v>665.83799999999997</v>
      </c>
      <c r="J85856">
        <v>221.953</v>
      </c>
    </row>
    <row r="85857" spans="1:10" x14ac:dyDescent="0.2">
      <c r="A85857" t="s">
        <v>3572</v>
      </c>
      <c r="B85857" t="s">
        <v>125279</v>
      </c>
      <c r="C85857" t="s">
        <v>158099</v>
      </c>
      <c r="D85857">
        <v>1</v>
      </c>
      <c r="E85857">
        <v>833.54899999999998</v>
      </c>
      <c r="F85857">
        <v>233.16399999999999</v>
      </c>
      <c r="G85857">
        <v>283.84399999999999</v>
      </c>
      <c r="H85857">
        <v>999.88099999999997</v>
      </c>
      <c r="I85857">
        <v>1266.82</v>
      </c>
      <c r="J85857">
        <v>344.58100000000002</v>
      </c>
    </row>
    <row r="85858" spans="1:10" x14ac:dyDescent="0.2">
      <c r="A85858" t="s">
        <v>3572</v>
      </c>
      <c r="B85858" t="s">
        <v>138731</v>
      </c>
      <c r="C85858" t="s">
        <v>158099</v>
      </c>
      <c r="D85858">
        <v>1</v>
      </c>
      <c r="F85858">
        <v>2940.18</v>
      </c>
      <c r="G85858">
        <v>6198.03</v>
      </c>
      <c r="H85858">
        <v>5979.51</v>
      </c>
      <c r="I85858">
        <v>3238.13</v>
      </c>
    </row>
    <row r="85859" spans="1:10" x14ac:dyDescent="0.2">
      <c r="A85859" t="s">
        <v>3572</v>
      </c>
      <c r="B85859" t="s">
        <v>143469</v>
      </c>
      <c r="C85859" t="s">
        <v>158099</v>
      </c>
      <c r="D85859">
        <v>1</v>
      </c>
      <c r="H85859">
        <v>2238.67</v>
      </c>
    </row>
    <row r="85860" spans="1:10" x14ac:dyDescent="0.2">
      <c r="A85860" t="s">
        <v>3572</v>
      </c>
      <c r="B85860" t="s">
        <v>143470</v>
      </c>
      <c r="C85860" t="s">
        <v>158099</v>
      </c>
      <c r="D85860">
        <v>1</v>
      </c>
      <c r="E85860">
        <v>4612.21</v>
      </c>
      <c r="F85860">
        <v>5127.8</v>
      </c>
      <c r="G85860">
        <v>5113.34</v>
      </c>
      <c r="H85860">
        <v>6475.57</v>
      </c>
      <c r="I85860">
        <v>4528.88</v>
      </c>
      <c r="J85860">
        <v>6964.97</v>
      </c>
    </row>
    <row r="85861" spans="1:10" x14ac:dyDescent="0.2">
      <c r="A85861" t="s">
        <v>645</v>
      </c>
      <c r="B85861" t="s">
        <v>12237</v>
      </c>
      <c r="C85861" t="s">
        <v>158099</v>
      </c>
      <c r="D85861">
        <v>1</v>
      </c>
      <c r="E85861">
        <v>2972.33</v>
      </c>
      <c r="F85861">
        <v>3718.75</v>
      </c>
      <c r="G85861">
        <v>3786.21</v>
      </c>
      <c r="H85861">
        <v>5322.73</v>
      </c>
      <c r="I85861">
        <v>4011.43</v>
      </c>
      <c r="J85861">
        <v>4056.27</v>
      </c>
    </row>
    <row r="85862" spans="1:10" x14ac:dyDescent="0.2">
      <c r="A85862" t="s">
        <v>645</v>
      </c>
      <c r="B85862" t="s">
        <v>22161</v>
      </c>
      <c r="C85862" t="s">
        <v>158099</v>
      </c>
      <c r="D85862">
        <v>1</v>
      </c>
      <c r="E85862">
        <v>701.56399999999996</v>
      </c>
      <c r="G85862">
        <v>1271.1099999999999</v>
      </c>
      <c r="I85862">
        <v>726.16099999999994</v>
      </c>
      <c r="J85862">
        <v>489.392</v>
      </c>
    </row>
    <row r="85863" spans="1:10" x14ac:dyDescent="0.2">
      <c r="A85863" t="s">
        <v>645</v>
      </c>
      <c r="B85863" t="s">
        <v>22162</v>
      </c>
      <c r="C85863" t="s">
        <v>158099</v>
      </c>
      <c r="D85863">
        <v>1</v>
      </c>
      <c r="F85863">
        <v>628.51</v>
      </c>
      <c r="G85863">
        <v>869.65599999999995</v>
      </c>
      <c r="H85863">
        <v>885.50800000000004</v>
      </c>
      <c r="I85863">
        <v>727.54600000000005</v>
      </c>
      <c r="J85863">
        <v>992.072</v>
      </c>
    </row>
    <row r="85864" spans="1:10" x14ac:dyDescent="0.2">
      <c r="A85864" t="s">
        <v>645</v>
      </c>
      <c r="B85864" t="s">
        <v>119739</v>
      </c>
      <c r="C85864" t="s">
        <v>158099</v>
      </c>
      <c r="D85864">
        <v>1</v>
      </c>
      <c r="G85864">
        <v>351.10599999999999</v>
      </c>
      <c r="I85864">
        <v>806.64200000000005</v>
      </c>
      <c r="J85864">
        <v>676.97</v>
      </c>
    </row>
    <row r="85865" spans="1:10" x14ac:dyDescent="0.2">
      <c r="A85865" t="s">
        <v>645</v>
      </c>
      <c r="B85865" t="s">
        <v>132138</v>
      </c>
      <c r="C85865" t="s">
        <v>158099</v>
      </c>
      <c r="D85865">
        <v>1</v>
      </c>
      <c r="J85865">
        <v>773.74800000000005</v>
      </c>
    </row>
    <row r="85866" spans="1:10" x14ac:dyDescent="0.2">
      <c r="A85866" t="s">
        <v>645</v>
      </c>
      <c r="B85866" t="s">
        <v>137454</v>
      </c>
      <c r="C85866" t="s">
        <v>158099</v>
      </c>
      <c r="D85866">
        <v>1</v>
      </c>
      <c r="E85866">
        <v>1656.75</v>
      </c>
      <c r="F85866">
        <v>2097.9699999999998</v>
      </c>
      <c r="G85866">
        <v>1321.61</v>
      </c>
      <c r="H85866">
        <v>2312.35</v>
      </c>
      <c r="I85866">
        <v>1090.3499999999999</v>
      </c>
      <c r="J85866">
        <v>2194.17</v>
      </c>
    </row>
    <row r="85867" spans="1:10" x14ac:dyDescent="0.2">
      <c r="A85867" t="s">
        <v>645</v>
      </c>
      <c r="B85867" t="s">
        <v>149085</v>
      </c>
      <c r="C85867" t="s">
        <v>158099</v>
      </c>
      <c r="D85867">
        <v>1</v>
      </c>
      <c r="E85867">
        <v>4019.96</v>
      </c>
      <c r="F85867">
        <v>5762.28</v>
      </c>
      <c r="G85867">
        <v>3106.33</v>
      </c>
      <c r="H85867">
        <v>4905.32</v>
      </c>
      <c r="I85867">
        <v>4067.4</v>
      </c>
      <c r="J85867">
        <v>5794.12</v>
      </c>
    </row>
    <row r="85868" spans="1:10" x14ac:dyDescent="0.2">
      <c r="A85868" t="s">
        <v>645</v>
      </c>
      <c r="B85868" t="s">
        <v>150925</v>
      </c>
      <c r="C85868" t="s">
        <v>158099</v>
      </c>
      <c r="D85868">
        <v>1</v>
      </c>
      <c r="F85868">
        <v>5457.29</v>
      </c>
      <c r="G85868">
        <v>2108.9899999999998</v>
      </c>
      <c r="H85868">
        <v>5029.82</v>
      </c>
      <c r="I85868">
        <v>2477.8200000000002</v>
      </c>
      <c r="J85868">
        <v>1802.4</v>
      </c>
    </row>
    <row r="85869" spans="1:10" x14ac:dyDescent="0.2">
      <c r="A85869" t="s">
        <v>7318</v>
      </c>
      <c r="B85869" t="s">
        <v>38008</v>
      </c>
      <c r="C85869" t="s">
        <v>158099</v>
      </c>
      <c r="D85869">
        <v>1</v>
      </c>
      <c r="E85869">
        <v>3909.33</v>
      </c>
      <c r="F85869">
        <v>4047.11</v>
      </c>
      <c r="G85869">
        <v>4155.41</v>
      </c>
      <c r="H85869">
        <v>6620.25</v>
      </c>
      <c r="I85869">
        <v>8640.9</v>
      </c>
      <c r="J85869">
        <v>9102.51</v>
      </c>
    </row>
    <row r="85870" spans="1:10" x14ac:dyDescent="0.2">
      <c r="A85870" t="s">
        <v>7318</v>
      </c>
      <c r="B85870" t="s">
        <v>39743</v>
      </c>
      <c r="C85870" t="s">
        <v>158099</v>
      </c>
      <c r="D85870">
        <v>1</v>
      </c>
      <c r="G85870">
        <v>5173.1099999999997</v>
      </c>
      <c r="H85870">
        <v>3985.8</v>
      </c>
      <c r="I85870">
        <v>2897.1</v>
      </c>
      <c r="J85870">
        <v>1959.41</v>
      </c>
    </row>
    <row r="85871" spans="1:10" x14ac:dyDescent="0.2">
      <c r="A85871" t="s">
        <v>7318</v>
      </c>
      <c r="B85871" t="s">
        <v>39744</v>
      </c>
      <c r="C85871" t="s">
        <v>158099</v>
      </c>
      <c r="D85871">
        <v>1</v>
      </c>
      <c r="E85871">
        <v>667.94</v>
      </c>
      <c r="F85871">
        <v>998.47799999999995</v>
      </c>
      <c r="G85871">
        <v>1711.99</v>
      </c>
      <c r="H85871">
        <v>2506.61</v>
      </c>
      <c r="I85871">
        <v>1269.76</v>
      </c>
      <c r="J85871">
        <v>875.99199999999996</v>
      </c>
    </row>
    <row r="85872" spans="1:10" x14ac:dyDescent="0.2">
      <c r="A85872" t="s">
        <v>7318</v>
      </c>
      <c r="B85872" t="s">
        <v>57418</v>
      </c>
      <c r="C85872" t="s">
        <v>158099</v>
      </c>
      <c r="D85872">
        <v>1</v>
      </c>
      <c r="E85872">
        <v>7259.81</v>
      </c>
      <c r="F85872">
        <v>5389.55</v>
      </c>
      <c r="G85872">
        <v>8891.68</v>
      </c>
      <c r="H85872">
        <v>7323.84</v>
      </c>
      <c r="I85872">
        <v>6573.48</v>
      </c>
      <c r="J85872">
        <v>8872.35</v>
      </c>
    </row>
    <row r="85873" spans="1:10" x14ac:dyDescent="0.2">
      <c r="A85873" t="s">
        <v>7318</v>
      </c>
      <c r="B85873" t="s">
        <v>65692</v>
      </c>
      <c r="C85873" t="s">
        <v>158099</v>
      </c>
      <c r="D85873">
        <v>1</v>
      </c>
      <c r="E85873">
        <v>7233.05</v>
      </c>
      <c r="G85873">
        <v>4805.3900000000003</v>
      </c>
      <c r="H85873">
        <v>5162.6499999999996</v>
      </c>
      <c r="I85873">
        <v>6379.94</v>
      </c>
      <c r="J85873">
        <v>8046.29</v>
      </c>
    </row>
    <row r="85874" spans="1:10" x14ac:dyDescent="0.2">
      <c r="A85874" t="s">
        <v>7318</v>
      </c>
      <c r="B85874" t="s">
        <v>94179</v>
      </c>
      <c r="C85874" t="s">
        <v>158099</v>
      </c>
      <c r="D85874">
        <v>1</v>
      </c>
      <c r="E85874">
        <v>4126.84</v>
      </c>
      <c r="F85874">
        <v>3861.55</v>
      </c>
      <c r="G85874">
        <v>3949.7</v>
      </c>
      <c r="H85874">
        <v>3689.77</v>
      </c>
      <c r="I85874">
        <v>3816.98</v>
      </c>
      <c r="J85874">
        <v>5195.3100000000004</v>
      </c>
    </row>
    <row r="85875" spans="1:10" x14ac:dyDescent="0.2">
      <c r="A85875" t="s">
        <v>7318</v>
      </c>
      <c r="B85875" t="s">
        <v>101531</v>
      </c>
      <c r="C85875" t="s">
        <v>158099</v>
      </c>
      <c r="D85875">
        <v>1</v>
      </c>
      <c r="F85875">
        <v>1303.8399999999999</v>
      </c>
      <c r="G85875">
        <v>1197.6400000000001</v>
      </c>
      <c r="H85875">
        <v>2498.7199999999998</v>
      </c>
      <c r="I85875">
        <v>5108.29</v>
      </c>
      <c r="J85875">
        <v>1497.45</v>
      </c>
    </row>
    <row r="85876" spans="1:10" x14ac:dyDescent="0.2">
      <c r="A85876" t="s">
        <v>514</v>
      </c>
      <c r="B85876" t="s">
        <v>12036</v>
      </c>
      <c r="C85876" t="s">
        <v>158099</v>
      </c>
      <c r="D85876">
        <v>1</v>
      </c>
      <c r="E85876">
        <v>661.41300000000001</v>
      </c>
      <c r="F85876">
        <v>1780.32</v>
      </c>
      <c r="G85876">
        <v>2387.6999999999998</v>
      </c>
      <c r="H85876">
        <v>3083.15</v>
      </c>
      <c r="I85876">
        <v>2182.2600000000002</v>
      </c>
      <c r="J85876">
        <v>2521.8000000000002</v>
      </c>
    </row>
    <row r="85877" spans="1:10" x14ac:dyDescent="0.2">
      <c r="A85877" t="s">
        <v>514</v>
      </c>
      <c r="B85877" t="s">
        <v>12037</v>
      </c>
      <c r="C85877" t="s">
        <v>158099</v>
      </c>
      <c r="D85877">
        <v>1</v>
      </c>
      <c r="E85877">
        <v>2108.89</v>
      </c>
      <c r="F85877">
        <v>1785.14</v>
      </c>
      <c r="G85877">
        <v>2847.49</v>
      </c>
      <c r="H85877">
        <v>2818.57</v>
      </c>
      <c r="I85877">
        <v>3561.1</v>
      </c>
      <c r="J85877">
        <v>4141.3900000000003</v>
      </c>
    </row>
    <row r="85878" spans="1:10" x14ac:dyDescent="0.2">
      <c r="A85878" t="s">
        <v>514</v>
      </c>
      <c r="B85878" t="s">
        <v>14779</v>
      </c>
      <c r="C85878" t="s">
        <v>158099</v>
      </c>
      <c r="D85878">
        <v>1</v>
      </c>
      <c r="E85878">
        <v>12830.4</v>
      </c>
      <c r="F85878">
        <v>10948.7</v>
      </c>
      <c r="G85878">
        <v>20169.5</v>
      </c>
      <c r="H85878">
        <v>10630.3</v>
      </c>
      <c r="I85878">
        <v>19228.599999999999</v>
      </c>
      <c r="J85878">
        <v>11754.5</v>
      </c>
    </row>
    <row r="85879" spans="1:10" x14ac:dyDescent="0.2">
      <c r="A85879" t="s">
        <v>514</v>
      </c>
      <c r="B85879" t="s">
        <v>40605</v>
      </c>
      <c r="C85879" t="s">
        <v>158099</v>
      </c>
      <c r="D85879">
        <v>1</v>
      </c>
      <c r="E85879">
        <v>12604.4</v>
      </c>
      <c r="F85879">
        <v>15161.5</v>
      </c>
      <c r="G85879">
        <v>14910</v>
      </c>
      <c r="H85879">
        <v>16441.599999999999</v>
      </c>
      <c r="I85879">
        <v>17265.099999999999</v>
      </c>
      <c r="J85879">
        <v>18511.900000000001</v>
      </c>
    </row>
    <row r="85880" spans="1:10" x14ac:dyDescent="0.2">
      <c r="A85880" t="s">
        <v>514</v>
      </c>
      <c r="B85880" t="s">
        <v>53508</v>
      </c>
      <c r="C85880" t="s">
        <v>158099</v>
      </c>
      <c r="D85880">
        <v>1</v>
      </c>
      <c r="E85880">
        <v>15330.7</v>
      </c>
      <c r="F85880">
        <v>21656.5</v>
      </c>
      <c r="G85880">
        <v>27127.599999999999</v>
      </c>
      <c r="H85880">
        <v>31865.599999999999</v>
      </c>
      <c r="I85880">
        <v>9548.99</v>
      </c>
      <c r="J85880">
        <v>11551.2</v>
      </c>
    </row>
    <row r="85881" spans="1:10" x14ac:dyDescent="0.2">
      <c r="A85881" t="s">
        <v>514</v>
      </c>
      <c r="B85881" t="s">
        <v>55530</v>
      </c>
      <c r="C85881" t="s">
        <v>158099</v>
      </c>
      <c r="D85881">
        <v>1</v>
      </c>
      <c r="E85881">
        <v>564.11699999999996</v>
      </c>
      <c r="F85881">
        <v>2188.06</v>
      </c>
      <c r="G85881">
        <v>2456.3200000000002</v>
      </c>
      <c r="H85881">
        <v>4838.21</v>
      </c>
      <c r="I85881">
        <v>3718.06</v>
      </c>
      <c r="J85881">
        <v>5669.51</v>
      </c>
    </row>
    <row r="85882" spans="1:10" x14ac:dyDescent="0.2">
      <c r="A85882" t="s">
        <v>514</v>
      </c>
      <c r="B85882" t="s">
        <v>153929</v>
      </c>
      <c r="C85882" t="s">
        <v>158099</v>
      </c>
      <c r="D85882">
        <v>1</v>
      </c>
      <c r="E85882">
        <v>125.696</v>
      </c>
      <c r="F85882">
        <v>845.12199999999996</v>
      </c>
      <c r="G85882">
        <v>467.04199999999997</v>
      </c>
      <c r="H85882">
        <v>955.43100000000004</v>
      </c>
      <c r="I85882">
        <v>596.98400000000004</v>
      </c>
      <c r="J85882">
        <v>865.32899999999995</v>
      </c>
    </row>
    <row r="85883" spans="1:10" x14ac:dyDescent="0.2">
      <c r="A85883" t="s">
        <v>514</v>
      </c>
      <c r="B85883" t="s">
        <v>153930</v>
      </c>
      <c r="C85883" t="s">
        <v>158099</v>
      </c>
      <c r="D85883">
        <v>1</v>
      </c>
      <c r="E85883">
        <v>583.81899999999996</v>
      </c>
      <c r="F85883">
        <v>1340.76</v>
      </c>
      <c r="G85883">
        <v>3172.49</v>
      </c>
      <c r="H85883">
        <v>2675.85</v>
      </c>
      <c r="I85883">
        <v>1645.97</v>
      </c>
      <c r="J85883">
        <v>1833.81</v>
      </c>
    </row>
    <row r="85884" spans="1:10" x14ac:dyDescent="0.2">
      <c r="A85884" t="s">
        <v>514</v>
      </c>
      <c r="B85884" t="s">
        <v>154899</v>
      </c>
      <c r="C85884" t="s">
        <v>158099</v>
      </c>
      <c r="D85884">
        <v>1</v>
      </c>
      <c r="E85884">
        <v>1284.7</v>
      </c>
      <c r="F85884">
        <v>2175.39</v>
      </c>
      <c r="G85884">
        <v>1367.76</v>
      </c>
      <c r="H85884">
        <v>2033.23</v>
      </c>
      <c r="I85884">
        <v>2184.08</v>
      </c>
      <c r="J85884">
        <v>2457.1799999999998</v>
      </c>
    </row>
    <row r="85885" spans="1:10" x14ac:dyDescent="0.2">
      <c r="A85885" t="s">
        <v>923</v>
      </c>
      <c r="B85885" t="s">
        <v>12723</v>
      </c>
      <c r="C85885" t="s">
        <v>158099</v>
      </c>
      <c r="D85885">
        <v>1</v>
      </c>
      <c r="E85885">
        <v>3970.43</v>
      </c>
      <c r="F85885">
        <v>11300.2</v>
      </c>
      <c r="G85885">
        <v>3262</v>
      </c>
      <c r="H85885">
        <v>3547.96</v>
      </c>
      <c r="I85885">
        <v>5349.07</v>
      </c>
      <c r="J85885">
        <v>6743.3</v>
      </c>
    </row>
    <row r="85886" spans="1:10" x14ac:dyDescent="0.2">
      <c r="A85886" t="s">
        <v>5163</v>
      </c>
      <c r="B85886" t="s">
        <v>24491</v>
      </c>
      <c r="C85886" t="s">
        <v>158099</v>
      </c>
      <c r="D85886">
        <v>1</v>
      </c>
      <c r="E85886">
        <v>2255.5100000000002</v>
      </c>
      <c r="F85886">
        <v>1418.07</v>
      </c>
      <c r="G85886">
        <v>1485.11</v>
      </c>
      <c r="H85886">
        <v>884.53099999999995</v>
      </c>
      <c r="I85886">
        <v>1366.24</v>
      </c>
      <c r="J85886">
        <v>1851.88</v>
      </c>
    </row>
    <row r="85887" spans="1:10" x14ac:dyDescent="0.2">
      <c r="A85887" t="s">
        <v>5163</v>
      </c>
      <c r="B85887" t="s">
        <v>28589</v>
      </c>
      <c r="C85887" t="s">
        <v>158099</v>
      </c>
      <c r="D85887">
        <v>1</v>
      </c>
      <c r="E85887">
        <v>2463.0700000000002</v>
      </c>
      <c r="F85887">
        <v>2928.68</v>
      </c>
      <c r="G85887">
        <v>1904.3</v>
      </c>
      <c r="H85887">
        <v>2215.79</v>
      </c>
      <c r="I85887">
        <v>2736.58</v>
      </c>
      <c r="J85887">
        <v>1805.25</v>
      </c>
    </row>
    <row r="85888" spans="1:10" x14ac:dyDescent="0.2">
      <c r="A85888" t="s">
        <v>5163</v>
      </c>
      <c r="B85888" t="s">
        <v>28606</v>
      </c>
      <c r="C85888" t="s">
        <v>158099</v>
      </c>
      <c r="D85888">
        <v>1</v>
      </c>
      <c r="F85888">
        <v>390.72</v>
      </c>
      <c r="G85888">
        <v>340.00700000000001</v>
      </c>
      <c r="H85888">
        <v>868.90200000000004</v>
      </c>
      <c r="I85888">
        <v>560.06899999999996</v>
      </c>
    </row>
    <row r="85889" spans="1:10" x14ac:dyDescent="0.2">
      <c r="A85889" t="s">
        <v>5163</v>
      </c>
      <c r="B85889" t="s">
        <v>35581</v>
      </c>
      <c r="C85889" t="s">
        <v>158099</v>
      </c>
      <c r="D85889">
        <v>1</v>
      </c>
      <c r="J85889">
        <v>4804.2700000000004</v>
      </c>
    </row>
    <row r="85890" spans="1:10" x14ac:dyDescent="0.2">
      <c r="A85890" t="s">
        <v>5163</v>
      </c>
      <c r="B85890" t="s">
        <v>35582</v>
      </c>
      <c r="C85890" t="s">
        <v>158099</v>
      </c>
      <c r="D85890">
        <v>1</v>
      </c>
      <c r="E85890">
        <v>6363.24</v>
      </c>
      <c r="G85890">
        <v>6971.06</v>
      </c>
      <c r="H85890">
        <v>5871.74</v>
      </c>
      <c r="I85890">
        <v>2785.5</v>
      </c>
      <c r="J85890">
        <v>6318.98</v>
      </c>
    </row>
    <row r="85891" spans="1:10" x14ac:dyDescent="0.2">
      <c r="A85891" t="s">
        <v>5163</v>
      </c>
      <c r="B85891" t="s">
        <v>50998</v>
      </c>
      <c r="C85891" t="s">
        <v>158099</v>
      </c>
      <c r="D85891">
        <v>1</v>
      </c>
      <c r="H85891">
        <v>3847.5</v>
      </c>
      <c r="I85891">
        <v>4956.78</v>
      </c>
      <c r="J85891">
        <v>4811.25</v>
      </c>
    </row>
    <row r="85892" spans="1:10" x14ac:dyDescent="0.2">
      <c r="A85892" t="s">
        <v>5163</v>
      </c>
      <c r="B85892" t="s">
        <v>90109</v>
      </c>
      <c r="C85892" t="s">
        <v>158099</v>
      </c>
      <c r="D85892">
        <v>1</v>
      </c>
      <c r="E85892">
        <v>7861.94</v>
      </c>
      <c r="F85892">
        <v>8220</v>
      </c>
      <c r="G85892">
        <v>2756.94</v>
      </c>
      <c r="H85892">
        <v>5898.54</v>
      </c>
      <c r="I85892">
        <v>6766.75</v>
      </c>
      <c r="J85892">
        <v>6537.63</v>
      </c>
    </row>
    <row r="85893" spans="1:10" x14ac:dyDescent="0.2">
      <c r="A85893" t="s">
        <v>5163</v>
      </c>
      <c r="B85893" t="s">
        <v>119060</v>
      </c>
      <c r="C85893" t="s">
        <v>158099</v>
      </c>
      <c r="D85893">
        <v>1</v>
      </c>
      <c r="E85893">
        <v>867.99599999999998</v>
      </c>
      <c r="G85893">
        <v>905.95399999999995</v>
      </c>
      <c r="H85893">
        <v>1318.08</v>
      </c>
      <c r="I85893">
        <v>1390.24</v>
      </c>
      <c r="J85893">
        <v>923.66800000000001</v>
      </c>
    </row>
    <row r="85894" spans="1:10" x14ac:dyDescent="0.2">
      <c r="A85894" t="s">
        <v>5163</v>
      </c>
      <c r="B85894" t="s">
        <v>119061</v>
      </c>
      <c r="C85894" t="s">
        <v>158099</v>
      </c>
      <c r="D85894">
        <v>1</v>
      </c>
      <c r="E85894">
        <v>1335.87</v>
      </c>
      <c r="F85894">
        <v>5560.5</v>
      </c>
      <c r="G85894">
        <v>2511.4</v>
      </c>
      <c r="H85894">
        <v>2739.24</v>
      </c>
      <c r="I85894">
        <v>3087.89</v>
      </c>
      <c r="J85894">
        <v>2179.77</v>
      </c>
    </row>
    <row r="85895" spans="1:10" x14ac:dyDescent="0.2">
      <c r="A85895" t="s">
        <v>5163</v>
      </c>
      <c r="B85895" t="s">
        <v>146986</v>
      </c>
      <c r="C85895" t="s">
        <v>158099</v>
      </c>
      <c r="D85895">
        <v>1</v>
      </c>
      <c r="E85895">
        <v>5269.31</v>
      </c>
      <c r="F85895">
        <v>7293.88</v>
      </c>
      <c r="G85895">
        <v>3290.15</v>
      </c>
      <c r="H85895">
        <v>6527.94</v>
      </c>
      <c r="I85895">
        <v>3655.11</v>
      </c>
      <c r="J85895">
        <v>1986.15</v>
      </c>
    </row>
    <row r="85896" spans="1:10" x14ac:dyDescent="0.2">
      <c r="A85896" t="s">
        <v>4039</v>
      </c>
      <c r="B85896" t="s">
        <v>20190</v>
      </c>
      <c r="C85896" t="s">
        <v>158099</v>
      </c>
      <c r="D85896">
        <v>1</v>
      </c>
      <c r="E85896">
        <v>4499.74</v>
      </c>
      <c r="F85896">
        <v>1253.5999999999999</v>
      </c>
      <c r="G85896">
        <v>4971.1000000000004</v>
      </c>
      <c r="H85896">
        <v>4532.16</v>
      </c>
      <c r="I85896">
        <v>3077.26</v>
      </c>
      <c r="J85896">
        <v>1771.35</v>
      </c>
    </row>
    <row r="85897" spans="1:10" x14ac:dyDescent="0.2">
      <c r="A85897" t="s">
        <v>4039</v>
      </c>
      <c r="B85897" t="s">
        <v>46289</v>
      </c>
      <c r="C85897" t="s">
        <v>158099</v>
      </c>
      <c r="D85897">
        <v>1</v>
      </c>
      <c r="E85897">
        <v>13458.3</v>
      </c>
      <c r="F85897">
        <v>14717.7</v>
      </c>
      <c r="G85897">
        <v>9118.59</v>
      </c>
      <c r="H85897">
        <v>14556.5</v>
      </c>
      <c r="I85897">
        <v>5278.89</v>
      </c>
      <c r="J85897">
        <v>9264.09</v>
      </c>
    </row>
    <row r="85898" spans="1:10" x14ac:dyDescent="0.2">
      <c r="A85898" t="s">
        <v>4039</v>
      </c>
      <c r="B85898" t="s">
        <v>55075</v>
      </c>
      <c r="C85898" t="s">
        <v>158099</v>
      </c>
      <c r="D85898">
        <v>1</v>
      </c>
      <c r="E85898">
        <v>711.07799999999997</v>
      </c>
      <c r="F85898">
        <v>736.005</v>
      </c>
      <c r="H85898">
        <v>1381.4</v>
      </c>
      <c r="I85898">
        <v>611.00300000000004</v>
      </c>
      <c r="J85898">
        <v>488.92399999999998</v>
      </c>
    </row>
    <row r="85899" spans="1:10" x14ac:dyDescent="0.2">
      <c r="A85899" t="s">
        <v>4039</v>
      </c>
      <c r="B85899" t="s">
        <v>91016</v>
      </c>
      <c r="C85899" t="s">
        <v>158099</v>
      </c>
      <c r="D85899">
        <v>1</v>
      </c>
      <c r="J85899">
        <v>212.20400000000001</v>
      </c>
    </row>
    <row r="85900" spans="1:10" x14ac:dyDescent="0.2">
      <c r="A85900" t="s">
        <v>4039</v>
      </c>
      <c r="B85900" t="s">
        <v>91017</v>
      </c>
      <c r="C85900" t="s">
        <v>158099</v>
      </c>
      <c r="D85900">
        <v>1</v>
      </c>
      <c r="E85900">
        <v>1845.81</v>
      </c>
      <c r="F85900">
        <v>1915.76</v>
      </c>
      <c r="G85900">
        <v>1192.0899999999999</v>
      </c>
      <c r="H85900">
        <v>1525.56</v>
      </c>
      <c r="I85900">
        <v>721.32799999999997</v>
      </c>
      <c r="J85900">
        <v>1548.51</v>
      </c>
    </row>
    <row r="85901" spans="1:10" x14ac:dyDescent="0.2">
      <c r="A85901" t="s">
        <v>4039</v>
      </c>
      <c r="B85901" t="s">
        <v>104384</v>
      </c>
      <c r="C85901" t="s">
        <v>158099</v>
      </c>
      <c r="D85901">
        <v>1</v>
      </c>
      <c r="E85901">
        <v>7262.59</v>
      </c>
      <c r="F85901">
        <v>6504.84</v>
      </c>
      <c r="G85901">
        <v>6953.43</v>
      </c>
      <c r="H85901">
        <v>6942.85</v>
      </c>
      <c r="I85901">
        <v>8458.3799999999992</v>
      </c>
      <c r="J85901">
        <v>6348.09</v>
      </c>
    </row>
    <row r="85902" spans="1:10" x14ac:dyDescent="0.2">
      <c r="A85902" t="s">
        <v>4039</v>
      </c>
      <c r="B85902" t="s">
        <v>131041</v>
      </c>
      <c r="C85902" t="s">
        <v>158099</v>
      </c>
      <c r="D85902">
        <v>1</v>
      </c>
      <c r="E85902">
        <v>4867.08</v>
      </c>
      <c r="F85902">
        <v>4022.23</v>
      </c>
      <c r="G85902">
        <v>2015.23</v>
      </c>
      <c r="H85902">
        <v>3322.02</v>
      </c>
      <c r="I85902">
        <v>3518.28</v>
      </c>
      <c r="J85902">
        <v>2732.41</v>
      </c>
    </row>
    <row r="85903" spans="1:10" x14ac:dyDescent="0.2">
      <c r="A85903" t="s">
        <v>4039</v>
      </c>
      <c r="B85903" t="s">
        <v>151286</v>
      </c>
      <c r="C85903" t="s">
        <v>158099</v>
      </c>
      <c r="D85903">
        <v>1</v>
      </c>
      <c r="E85903">
        <v>819.26700000000005</v>
      </c>
      <c r="F85903">
        <v>1877.48</v>
      </c>
      <c r="G85903">
        <v>2303.1</v>
      </c>
      <c r="H85903">
        <v>1895.36</v>
      </c>
      <c r="I85903">
        <v>1423.27</v>
      </c>
      <c r="J85903">
        <v>2154.2199999999998</v>
      </c>
    </row>
    <row r="85904" spans="1:10" x14ac:dyDescent="0.2">
      <c r="A85904" t="s">
        <v>8990</v>
      </c>
      <c r="B85904" t="s">
        <v>58957</v>
      </c>
      <c r="C85904" t="s">
        <v>158099</v>
      </c>
      <c r="D85904">
        <v>1</v>
      </c>
      <c r="E85904">
        <v>3657.92</v>
      </c>
      <c r="F85904">
        <v>3580.93</v>
      </c>
      <c r="G85904">
        <v>4524.55</v>
      </c>
      <c r="H85904">
        <v>7320.61</v>
      </c>
      <c r="I85904">
        <v>6177.64</v>
      </c>
      <c r="J85904">
        <v>8546.1299999999992</v>
      </c>
    </row>
    <row r="85905" spans="1:10" x14ac:dyDescent="0.2">
      <c r="A85905" t="s">
        <v>8990</v>
      </c>
      <c r="B85905" t="s">
        <v>58958</v>
      </c>
      <c r="C85905" t="s">
        <v>158099</v>
      </c>
      <c r="D85905">
        <v>1</v>
      </c>
      <c r="F85905">
        <v>2256.06</v>
      </c>
      <c r="G85905">
        <v>1373.5</v>
      </c>
      <c r="I85905">
        <v>1409.61</v>
      </c>
      <c r="J85905">
        <v>1585.83</v>
      </c>
    </row>
    <row r="85906" spans="1:10" x14ac:dyDescent="0.2">
      <c r="A85906" t="s">
        <v>8990</v>
      </c>
      <c r="B85906" t="s">
        <v>86034</v>
      </c>
      <c r="C85906" t="s">
        <v>158099</v>
      </c>
      <c r="D85906">
        <v>1</v>
      </c>
      <c r="E85906">
        <v>14810.8</v>
      </c>
      <c r="F85906">
        <v>20941.3</v>
      </c>
      <c r="G85906">
        <v>21467.9</v>
      </c>
      <c r="H85906">
        <v>21177.1</v>
      </c>
      <c r="I85906">
        <v>18827.2</v>
      </c>
      <c r="J85906">
        <v>21539.5</v>
      </c>
    </row>
    <row r="85907" spans="1:10" x14ac:dyDescent="0.2">
      <c r="A85907" t="s">
        <v>5026</v>
      </c>
      <c r="B85907" t="s">
        <v>23887</v>
      </c>
      <c r="C85907" t="s">
        <v>158099</v>
      </c>
      <c r="D85907">
        <v>1</v>
      </c>
      <c r="E85907">
        <v>2179.25</v>
      </c>
      <c r="F85907">
        <v>736.57500000000005</v>
      </c>
      <c r="G85907">
        <v>1119.8900000000001</v>
      </c>
      <c r="I85907">
        <v>1807.57</v>
      </c>
    </row>
    <row r="85908" spans="1:10" x14ac:dyDescent="0.2">
      <c r="A85908" t="s">
        <v>5026</v>
      </c>
      <c r="B85908" t="s">
        <v>27346</v>
      </c>
      <c r="C85908" t="s">
        <v>158099</v>
      </c>
      <c r="D85908">
        <v>1</v>
      </c>
      <c r="E85908">
        <v>13859.7</v>
      </c>
      <c r="F85908">
        <v>15510.6</v>
      </c>
      <c r="G85908">
        <v>15582.7</v>
      </c>
      <c r="H85908">
        <v>12565</v>
      </c>
      <c r="I85908">
        <v>11231.6</v>
      </c>
      <c r="J85908">
        <v>5702.06</v>
      </c>
    </row>
    <row r="85909" spans="1:10" x14ac:dyDescent="0.2">
      <c r="A85909" t="s">
        <v>5026</v>
      </c>
      <c r="B85909" t="s">
        <v>49051</v>
      </c>
      <c r="C85909" t="s">
        <v>158099</v>
      </c>
      <c r="D85909">
        <v>1</v>
      </c>
      <c r="E85909">
        <v>7962.76</v>
      </c>
      <c r="F85909">
        <v>7843.46</v>
      </c>
      <c r="G85909">
        <v>7165.26</v>
      </c>
      <c r="H85909">
        <v>3025.55</v>
      </c>
      <c r="I85909">
        <v>7154.1</v>
      </c>
      <c r="J85909">
        <v>5711.5</v>
      </c>
    </row>
    <row r="85910" spans="1:10" x14ac:dyDescent="0.2">
      <c r="A85910" t="s">
        <v>5026</v>
      </c>
      <c r="B85910" t="s">
        <v>95630</v>
      </c>
      <c r="C85910" t="s">
        <v>158099</v>
      </c>
      <c r="D85910">
        <v>1</v>
      </c>
      <c r="G85910">
        <v>970.49800000000005</v>
      </c>
      <c r="H85910">
        <v>1005.9</v>
      </c>
      <c r="I85910">
        <v>1099.1600000000001</v>
      </c>
      <c r="J85910">
        <v>2769.18</v>
      </c>
    </row>
    <row r="85911" spans="1:10" x14ac:dyDescent="0.2">
      <c r="A85911" t="s">
        <v>5026</v>
      </c>
      <c r="B85911" t="s">
        <v>105102</v>
      </c>
      <c r="C85911" t="s">
        <v>158099</v>
      </c>
      <c r="D85911">
        <v>1</v>
      </c>
      <c r="E85911">
        <v>5401.46</v>
      </c>
      <c r="F85911">
        <v>4124.12</v>
      </c>
      <c r="G85911">
        <v>5012.75</v>
      </c>
      <c r="H85911">
        <v>6288.57</v>
      </c>
      <c r="I85911">
        <v>5661.33</v>
      </c>
      <c r="J85911">
        <v>4539.5600000000004</v>
      </c>
    </row>
    <row r="85912" spans="1:10" x14ac:dyDescent="0.2">
      <c r="A85912" t="s">
        <v>96</v>
      </c>
      <c r="B85912" t="s">
        <v>11421</v>
      </c>
      <c r="C85912" t="s">
        <v>158099</v>
      </c>
      <c r="D85912">
        <v>1</v>
      </c>
      <c r="J85912">
        <v>160.71600000000001</v>
      </c>
    </row>
    <row r="85913" spans="1:10" x14ac:dyDescent="0.2">
      <c r="A85913" t="s">
        <v>96</v>
      </c>
      <c r="B85913" t="s">
        <v>11422</v>
      </c>
      <c r="C85913" t="s">
        <v>158099</v>
      </c>
      <c r="D85913">
        <v>1</v>
      </c>
      <c r="E85913">
        <v>5297.05</v>
      </c>
      <c r="F85913">
        <v>4475.07</v>
      </c>
      <c r="G85913">
        <v>5263.36</v>
      </c>
      <c r="H85913">
        <v>5651.32</v>
      </c>
      <c r="I85913">
        <v>7749.06</v>
      </c>
      <c r="J85913">
        <v>6697.38</v>
      </c>
    </row>
    <row r="85914" spans="1:10" x14ac:dyDescent="0.2">
      <c r="A85914" t="s">
        <v>96</v>
      </c>
      <c r="B85914" t="s">
        <v>15624</v>
      </c>
      <c r="C85914" t="s">
        <v>158099</v>
      </c>
      <c r="D85914">
        <v>1</v>
      </c>
      <c r="E85914">
        <v>3097.76</v>
      </c>
      <c r="F85914">
        <v>2164.62</v>
      </c>
      <c r="G85914">
        <v>2106.1999999999998</v>
      </c>
      <c r="H85914">
        <v>2583.5100000000002</v>
      </c>
      <c r="I85914">
        <v>4261.8100000000004</v>
      </c>
      <c r="J85914">
        <v>2769.47</v>
      </c>
    </row>
    <row r="85915" spans="1:10" x14ac:dyDescent="0.2">
      <c r="A85915" t="s">
        <v>96</v>
      </c>
      <c r="B85915" t="s">
        <v>38704</v>
      </c>
      <c r="C85915" t="s">
        <v>158099</v>
      </c>
      <c r="D85915">
        <v>1</v>
      </c>
      <c r="E85915">
        <v>8410.65</v>
      </c>
      <c r="F85915">
        <v>22980.799999999999</v>
      </c>
      <c r="G85915">
        <v>20676.099999999999</v>
      </c>
      <c r="H85915">
        <v>20668.099999999999</v>
      </c>
      <c r="I85915">
        <v>21810.799999999999</v>
      </c>
      <c r="J85915">
        <v>23363.4</v>
      </c>
    </row>
    <row r="85916" spans="1:10" x14ac:dyDescent="0.2">
      <c r="A85916" t="s">
        <v>96</v>
      </c>
      <c r="B85916" t="s">
        <v>52084</v>
      </c>
      <c r="C85916" t="s">
        <v>158099</v>
      </c>
      <c r="D85916">
        <v>1</v>
      </c>
      <c r="F85916">
        <v>8660.2900000000009</v>
      </c>
      <c r="G85916">
        <v>9729.07</v>
      </c>
      <c r="H85916">
        <v>9636.6299999999992</v>
      </c>
      <c r="I85916">
        <v>4705.75</v>
      </c>
      <c r="J85916">
        <v>5551.72</v>
      </c>
    </row>
    <row r="85917" spans="1:10" x14ac:dyDescent="0.2">
      <c r="A85917" t="s">
        <v>96</v>
      </c>
      <c r="B85917" t="s">
        <v>58269</v>
      </c>
      <c r="C85917" t="s">
        <v>158099</v>
      </c>
      <c r="D85917">
        <v>1</v>
      </c>
      <c r="E85917">
        <v>1465.38</v>
      </c>
      <c r="F85917">
        <v>1674.37</v>
      </c>
      <c r="G85917">
        <v>1136.3399999999999</v>
      </c>
      <c r="H85917">
        <v>946.73699999999997</v>
      </c>
      <c r="I85917">
        <v>2182.64</v>
      </c>
      <c r="J85917">
        <v>1476.53</v>
      </c>
    </row>
    <row r="85918" spans="1:10" x14ac:dyDescent="0.2">
      <c r="A85918" t="s">
        <v>96</v>
      </c>
      <c r="B85918" t="s">
        <v>62399</v>
      </c>
      <c r="C85918" t="s">
        <v>158099</v>
      </c>
      <c r="D85918">
        <v>1</v>
      </c>
      <c r="E85918">
        <v>18449.400000000001</v>
      </c>
      <c r="F85918">
        <v>13253.9</v>
      </c>
      <c r="G85918">
        <v>20044</v>
      </c>
      <c r="H85918">
        <v>20098.2</v>
      </c>
      <c r="I85918">
        <v>21696.400000000001</v>
      </c>
      <c r="J85918">
        <v>21457.7</v>
      </c>
    </row>
    <row r="85919" spans="1:10" x14ac:dyDescent="0.2">
      <c r="A85919" t="s">
        <v>96</v>
      </c>
      <c r="B85919" t="s">
        <v>62888</v>
      </c>
      <c r="C85919" t="s">
        <v>158099</v>
      </c>
      <c r="D85919">
        <v>1</v>
      </c>
      <c r="E85919">
        <v>18304.900000000001</v>
      </c>
      <c r="F85919">
        <v>7281.14</v>
      </c>
      <c r="G85919">
        <v>18012.099999999999</v>
      </c>
      <c r="H85919">
        <v>15773.1</v>
      </c>
      <c r="I85919">
        <v>21734.3</v>
      </c>
      <c r="J85919">
        <v>21578.3</v>
      </c>
    </row>
    <row r="85920" spans="1:10" x14ac:dyDescent="0.2">
      <c r="A85920" t="s">
        <v>96</v>
      </c>
      <c r="B85920" t="s">
        <v>93066</v>
      </c>
      <c r="C85920" t="s">
        <v>158099</v>
      </c>
      <c r="D85920">
        <v>1</v>
      </c>
      <c r="E85920">
        <v>24547.5</v>
      </c>
      <c r="F85920">
        <v>13985.4</v>
      </c>
      <c r="G85920">
        <v>16036.3</v>
      </c>
      <c r="H85920">
        <v>22629.599999999999</v>
      </c>
      <c r="I85920">
        <v>19070.3</v>
      </c>
      <c r="J85920">
        <v>18725.7</v>
      </c>
    </row>
    <row r="85921" spans="1:10" x14ac:dyDescent="0.2">
      <c r="A85921" t="s">
        <v>96</v>
      </c>
      <c r="B85921" t="s">
        <v>98270</v>
      </c>
      <c r="C85921" t="s">
        <v>158099</v>
      </c>
      <c r="D85921">
        <v>1</v>
      </c>
      <c r="E85921">
        <v>6265.29</v>
      </c>
      <c r="F85921">
        <v>5069.92</v>
      </c>
      <c r="G85921">
        <v>6073.4</v>
      </c>
      <c r="H85921">
        <v>7103.67</v>
      </c>
      <c r="I85921">
        <v>5881.7</v>
      </c>
      <c r="J85921">
        <v>7877.74</v>
      </c>
    </row>
    <row r="85922" spans="1:10" x14ac:dyDescent="0.2">
      <c r="A85922" t="s">
        <v>96</v>
      </c>
      <c r="B85922" t="s">
        <v>113072</v>
      </c>
      <c r="C85922" t="s">
        <v>158099</v>
      </c>
      <c r="D85922">
        <v>1</v>
      </c>
      <c r="E85922">
        <v>872.399</v>
      </c>
      <c r="F85922">
        <v>196.13499999999999</v>
      </c>
      <c r="G85922">
        <v>340.04599999999999</v>
      </c>
      <c r="H85922">
        <v>1158.48</v>
      </c>
      <c r="I85922">
        <v>1136.77</v>
      </c>
      <c r="J85922">
        <v>747.21400000000006</v>
      </c>
    </row>
    <row r="85923" spans="1:10" x14ac:dyDescent="0.2">
      <c r="A85923" t="s">
        <v>96</v>
      </c>
      <c r="B85923" t="s">
        <v>151222</v>
      </c>
      <c r="C85923" t="s">
        <v>158099</v>
      </c>
      <c r="D85923">
        <v>1</v>
      </c>
      <c r="E85923">
        <v>14875.1</v>
      </c>
      <c r="F85923">
        <v>11263.2</v>
      </c>
      <c r="G85923">
        <v>13593.7</v>
      </c>
      <c r="H85923">
        <v>16190</v>
      </c>
      <c r="I85923">
        <v>9915.11</v>
      </c>
      <c r="J85923">
        <v>8498.61</v>
      </c>
    </row>
    <row r="85924" spans="1:10" x14ac:dyDescent="0.2">
      <c r="A85924" t="s">
        <v>96</v>
      </c>
      <c r="B85924" t="s">
        <v>156191</v>
      </c>
      <c r="C85924" t="s">
        <v>158099</v>
      </c>
      <c r="D85924">
        <v>1</v>
      </c>
      <c r="E85924">
        <v>2085.35</v>
      </c>
      <c r="F85924">
        <v>2424.59</v>
      </c>
      <c r="G85924">
        <v>2115.7399999999998</v>
      </c>
      <c r="H85924">
        <v>1929.58</v>
      </c>
      <c r="I85924">
        <v>2585.63</v>
      </c>
      <c r="J85924">
        <v>2474.42</v>
      </c>
    </row>
    <row r="85925" spans="1:10" x14ac:dyDescent="0.2">
      <c r="A85925" t="s">
        <v>7249</v>
      </c>
      <c r="B85925" t="s">
        <v>37355</v>
      </c>
      <c r="C85925" t="s">
        <v>158099</v>
      </c>
      <c r="D85925">
        <v>1</v>
      </c>
      <c r="E85925">
        <v>3414.48</v>
      </c>
      <c r="F85925">
        <v>5664.4</v>
      </c>
      <c r="G85925">
        <v>3514.99</v>
      </c>
      <c r="H85925">
        <v>5917.97</v>
      </c>
      <c r="I85925">
        <v>2181.9499999999998</v>
      </c>
      <c r="J85925">
        <v>4572.28</v>
      </c>
    </row>
    <row r="85926" spans="1:10" x14ac:dyDescent="0.2">
      <c r="A85926" t="s">
        <v>7249</v>
      </c>
      <c r="B85926" t="s">
        <v>123101</v>
      </c>
      <c r="C85926" t="s">
        <v>158099</v>
      </c>
      <c r="D85926">
        <v>1</v>
      </c>
      <c r="E85926">
        <v>12352.3</v>
      </c>
      <c r="F85926">
        <v>9683.68</v>
      </c>
      <c r="G85926">
        <v>11064.8</v>
      </c>
      <c r="H85926">
        <v>14420.9</v>
      </c>
      <c r="I85926">
        <v>15135.1</v>
      </c>
      <c r="J85926">
        <v>15376.3</v>
      </c>
    </row>
    <row r="85927" spans="1:10" x14ac:dyDescent="0.2">
      <c r="A85927" t="s">
        <v>4074</v>
      </c>
      <c r="B85927" t="s">
        <v>20294</v>
      </c>
      <c r="C85927" t="s">
        <v>158099</v>
      </c>
      <c r="D85927">
        <v>1</v>
      </c>
      <c r="E85927">
        <v>3444.06</v>
      </c>
      <c r="F85927">
        <v>3848.55</v>
      </c>
      <c r="G85927">
        <v>3813.03</v>
      </c>
      <c r="H85927">
        <v>3344.02</v>
      </c>
      <c r="I85927">
        <v>3275.23</v>
      </c>
      <c r="J85927">
        <v>4072.58</v>
      </c>
    </row>
    <row r="85928" spans="1:10" x14ac:dyDescent="0.2">
      <c r="A85928" t="s">
        <v>4074</v>
      </c>
      <c r="B85928" t="s">
        <v>22910</v>
      </c>
      <c r="C85928" t="s">
        <v>158099</v>
      </c>
      <c r="D85928">
        <v>1</v>
      </c>
      <c r="E85928">
        <v>22802.1</v>
      </c>
      <c r="F85928">
        <v>17204.5</v>
      </c>
      <c r="G85928">
        <v>28097.599999999999</v>
      </c>
      <c r="H85928">
        <v>33763.800000000003</v>
      </c>
      <c r="I85928">
        <v>26694.400000000001</v>
      </c>
      <c r="J85928">
        <v>29514.7</v>
      </c>
    </row>
    <row r="85929" spans="1:10" x14ac:dyDescent="0.2">
      <c r="A85929" t="s">
        <v>4074</v>
      </c>
      <c r="B85929" t="s">
        <v>31900</v>
      </c>
      <c r="C85929" t="s">
        <v>158099</v>
      </c>
      <c r="D85929">
        <v>1</v>
      </c>
      <c r="E85929">
        <v>13124.7</v>
      </c>
      <c r="F85929">
        <v>7375.43</v>
      </c>
      <c r="G85929">
        <v>10905.7</v>
      </c>
      <c r="H85929">
        <v>11052.4</v>
      </c>
      <c r="I85929">
        <v>15179.4</v>
      </c>
      <c r="J85929">
        <v>13449.4</v>
      </c>
    </row>
    <row r="85930" spans="1:10" x14ac:dyDescent="0.2">
      <c r="A85930" t="s">
        <v>4074</v>
      </c>
      <c r="B85930" t="s">
        <v>35222</v>
      </c>
      <c r="C85930" t="s">
        <v>158099</v>
      </c>
      <c r="D85930">
        <v>1</v>
      </c>
      <c r="E85930">
        <v>8053.32</v>
      </c>
      <c r="F85930">
        <v>7711.77</v>
      </c>
      <c r="G85930">
        <v>9364.92</v>
      </c>
      <c r="H85930">
        <v>7959.72</v>
      </c>
      <c r="I85930">
        <v>9828.64</v>
      </c>
      <c r="J85930">
        <v>10258.5</v>
      </c>
    </row>
    <row r="85931" spans="1:10" x14ac:dyDescent="0.2">
      <c r="A85931" t="s">
        <v>4074</v>
      </c>
      <c r="B85931" t="s">
        <v>37989</v>
      </c>
      <c r="C85931" t="s">
        <v>158099</v>
      </c>
      <c r="D85931">
        <v>1</v>
      </c>
      <c r="E85931">
        <v>300.69799999999998</v>
      </c>
      <c r="F85931">
        <v>2062.23</v>
      </c>
      <c r="G85931">
        <v>3167.84</v>
      </c>
      <c r="H85931">
        <v>3255.62</v>
      </c>
      <c r="I85931">
        <v>3754.2</v>
      </c>
      <c r="J85931">
        <v>3441.19</v>
      </c>
    </row>
    <row r="85932" spans="1:10" x14ac:dyDescent="0.2">
      <c r="A85932" t="s">
        <v>4074</v>
      </c>
      <c r="B85932" t="s">
        <v>52077</v>
      </c>
      <c r="C85932" t="s">
        <v>158099</v>
      </c>
      <c r="D85932">
        <v>1</v>
      </c>
      <c r="E85932">
        <v>6811.12</v>
      </c>
      <c r="F85932">
        <v>4239.0600000000004</v>
      </c>
      <c r="G85932">
        <v>7610.93</v>
      </c>
      <c r="H85932">
        <v>7440.27</v>
      </c>
      <c r="I85932">
        <v>9312.09</v>
      </c>
      <c r="J85932">
        <v>8799.34</v>
      </c>
    </row>
    <row r="85933" spans="1:10" x14ac:dyDescent="0.2">
      <c r="A85933" t="s">
        <v>4074</v>
      </c>
      <c r="B85933" t="s">
        <v>64583</v>
      </c>
      <c r="C85933" t="s">
        <v>158099</v>
      </c>
      <c r="D85933">
        <v>1</v>
      </c>
      <c r="F85933">
        <v>8258.41</v>
      </c>
      <c r="G85933">
        <v>5915.61</v>
      </c>
      <c r="H85933">
        <v>7994.5</v>
      </c>
      <c r="I85933">
        <v>3912.59</v>
      </c>
      <c r="J85933">
        <v>3358.55</v>
      </c>
    </row>
    <row r="85934" spans="1:10" x14ac:dyDescent="0.2">
      <c r="A85934" t="s">
        <v>4074</v>
      </c>
      <c r="B85934" t="s">
        <v>65335</v>
      </c>
      <c r="C85934" t="s">
        <v>158099</v>
      </c>
      <c r="D85934">
        <v>1</v>
      </c>
      <c r="E85934">
        <v>19747.8</v>
      </c>
      <c r="F85934">
        <v>15107.1</v>
      </c>
      <c r="G85934">
        <v>12406.6</v>
      </c>
      <c r="H85934">
        <v>19139.900000000001</v>
      </c>
      <c r="I85934">
        <v>5317.68</v>
      </c>
      <c r="J85934">
        <v>5365.49</v>
      </c>
    </row>
    <row r="85935" spans="1:10" x14ac:dyDescent="0.2">
      <c r="A85935" t="s">
        <v>4074</v>
      </c>
      <c r="B85935" t="s">
        <v>75169</v>
      </c>
      <c r="C85935" t="s">
        <v>158099</v>
      </c>
      <c r="D85935">
        <v>1</v>
      </c>
      <c r="E85935">
        <v>2862.8</v>
      </c>
      <c r="F85935">
        <v>2311.2600000000002</v>
      </c>
      <c r="G85935">
        <v>4456.0600000000004</v>
      </c>
      <c r="H85935">
        <v>2956.17</v>
      </c>
      <c r="I85935">
        <v>5862.06</v>
      </c>
      <c r="J85935">
        <v>5391.62</v>
      </c>
    </row>
    <row r="85936" spans="1:10" x14ac:dyDescent="0.2">
      <c r="A85936" t="s">
        <v>4074</v>
      </c>
      <c r="B85936" t="s">
        <v>84173</v>
      </c>
      <c r="C85936" t="s">
        <v>158099</v>
      </c>
      <c r="D85936">
        <v>1</v>
      </c>
      <c r="E85936">
        <v>7178.36</v>
      </c>
      <c r="F85936">
        <v>6139.83</v>
      </c>
      <c r="G85936">
        <v>7323.26</v>
      </c>
      <c r="H85936">
        <v>11050.7</v>
      </c>
      <c r="I85936">
        <v>10303.799999999999</v>
      </c>
      <c r="J85936">
        <v>11821.6</v>
      </c>
    </row>
    <row r="85937" spans="1:10" x14ac:dyDescent="0.2">
      <c r="A85937" t="s">
        <v>4074</v>
      </c>
      <c r="B85937" t="s">
        <v>101409</v>
      </c>
      <c r="C85937" t="s">
        <v>158099</v>
      </c>
      <c r="D85937">
        <v>1</v>
      </c>
      <c r="E85937">
        <v>3822.64</v>
      </c>
      <c r="F85937">
        <v>3989.92</v>
      </c>
      <c r="G85937">
        <v>5036.87</v>
      </c>
      <c r="H85937">
        <v>3319.89</v>
      </c>
      <c r="I85937">
        <v>2097.77</v>
      </c>
      <c r="J85937">
        <v>1933.85</v>
      </c>
    </row>
    <row r="85938" spans="1:10" x14ac:dyDescent="0.2">
      <c r="A85938" t="s">
        <v>4074</v>
      </c>
      <c r="B85938" t="s">
        <v>115288</v>
      </c>
      <c r="C85938" t="s">
        <v>158099</v>
      </c>
      <c r="D85938">
        <v>1</v>
      </c>
      <c r="E85938">
        <v>13557</v>
      </c>
      <c r="F85938">
        <v>12910.2</v>
      </c>
      <c r="G85938">
        <v>12842</v>
      </c>
      <c r="H85938">
        <v>14092.9</v>
      </c>
      <c r="I85938">
        <v>13706.1</v>
      </c>
      <c r="J85938">
        <v>13532.9</v>
      </c>
    </row>
    <row r="85939" spans="1:10" x14ac:dyDescent="0.2">
      <c r="A85939" t="s">
        <v>4074</v>
      </c>
      <c r="B85939" t="s">
        <v>119156</v>
      </c>
      <c r="C85939" t="s">
        <v>158099</v>
      </c>
      <c r="D85939">
        <v>1</v>
      </c>
      <c r="E85939">
        <v>2553.52</v>
      </c>
      <c r="F85939">
        <v>2315.3200000000002</v>
      </c>
      <c r="G85939">
        <v>3088.75</v>
      </c>
      <c r="H85939">
        <v>3625.3</v>
      </c>
      <c r="I85939">
        <v>4727.4799999999996</v>
      </c>
      <c r="J85939">
        <v>4082.78</v>
      </c>
    </row>
    <row r="85940" spans="1:10" x14ac:dyDescent="0.2">
      <c r="A85940" t="s">
        <v>4074</v>
      </c>
      <c r="B85940" t="s">
        <v>122014</v>
      </c>
      <c r="C85940" t="s">
        <v>158099</v>
      </c>
      <c r="D85940">
        <v>1</v>
      </c>
      <c r="E85940">
        <v>385.39299999999997</v>
      </c>
      <c r="F85940">
        <v>1220.71</v>
      </c>
      <c r="G85940">
        <v>893.73800000000006</v>
      </c>
      <c r="H85940">
        <v>1030.3</v>
      </c>
      <c r="I85940">
        <v>1993.84</v>
      </c>
      <c r="J85940">
        <v>1727.42</v>
      </c>
    </row>
    <row r="85941" spans="1:10" x14ac:dyDescent="0.2">
      <c r="A85941" t="s">
        <v>4074</v>
      </c>
      <c r="B85941" t="s">
        <v>122015</v>
      </c>
      <c r="C85941" t="s">
        <v>158099</v>
      </c>
      <c r="D85941">
        <v>1</v>
      </c>
      <c r="E85941">
        <v>3099.61</v>
      </c>
      <c r="F85941">
        <v>3548.28</v>
      </c>
      <c r="G85941">
        <v>2619.46</v>
      </c>
      <c r="H85941">
        <v>3741.83</v>
      </c>
      <c r="I85941">
        <v>4474.8</v>
      </c>
      <c r="J85941">
        <v>4558.45</v>
      </c>
    </row>
    <row r="85942" spans="1:10" x14ac:dyDescent="0.2">
      <c r="A85942" t="s">
        <v>4074</v>
      </c>
      <c r="B85942" t="s">
        <v>130963</v>
      </c>
      <c r="C85942" t="s">
        <v>158099</v>
      </c>
      <c r="D85942">
        <v>1</v>
      </c>
      <c r="E85942">
        <v>381.31200000000001</v>
      </c>
      <c r="G85942">
        <v>191.93199999999999</v>
      </c>
      <c r="H85942">
        <v>202.191</v>
      </c>
    </row>
    <row r="85943" spans="1:10" x14ac:dyDescent="0.2">
      <c r="A85943" t="s">
        <v>4074</v>
      </c>
      <c r="B85943" t="s">
        <v>130964</v>
      </c>
      <c r="C85943" t="s">
        <v>158099</v>
      </c>
      <c r="D85943">
        <v>1</v>
      </c>
      <c r="E85943">
        <v>3331.12</v>
      </c>
      <c r="F85943">
        <v>1748.26</v>
      </c>
      <c r="G85943">
        <v>4761.46</v>
      </c>
      <c r="H85943">
        <v>4421.45</v>
      </c>
      <c r="I85943">
        <v>5230.25</v>
      </c>
      <c r="J85943">
        <v>5923.05</v>
      </c>
    </row>
    <row r="85944" spans="1:10" x14ac:dyDescent="0.2">
      <c r="A85944" t="s">
        <v>4074</v>
      </c>
      <c r="B85944" t="s">
        <v>131032</v>
      </c>
      <c r="C85944" t="s">
        <v>158099</v>
      </c>
      <c r="D85944">
        <v>1</v>
      </c>
      <c r="E85944">
        <v>303.548</v>
      </c>
      <c r="G85944">
        <v>666.22</v>
      </c>
      <c r="H85944">
        <v>443.53</v>
      </c>
      <c r="I85944">
        <v>404.97800000000001</v>
      </c>
      <c r="J85944">
        <v>541.803</v>
      </c>
    </row>
    <row r="85945" spans="1:10" x14ac:dyDescent="0.2">
      <c r="A85945" t="s">
        <v>4074</v>
      </c>
      <c r="B85945" t="s">
        <v>131033</v>
      </c>
      <c r="C85945" t="s">
        <v>158099</v>
      </c>
      <c r="D85945">
        <v>1</v>
      </c>
      <c r="E85945">
        <v>3159.47</v>
      </c>
      <c r="F85945">
        <v>3510.52</v>
      </c>
      <c r="G85945">
        <v>9335.65</v>
      </c>
      <c r="H85945">
        <v>8889.9599999999991</v>
      </c>
      <c r="I85945">
        <v>6320.79</v>
      </c>
      <c r="J85945">
        <v>6156.73</v>
      </c>
    </row>
    <row r="85946" spans="1:10" x14ac:dyDescent="0.2">
      <c r="A85946" t="s">
        <v>4074</v>
      </c>
      <c r="B85946" t="s">
        <v>131209</v>
      </c>
      <c r="C85946" t="s">
        <v>158099</v>
      </c>
      <c r="D85946">
        <v>1</v>
      </c>
      <c r="E85946">
        <v>14802.8</v>
      </c>
      <c r="F85946">
        <v>7275.78</v>
      </c>
      <c r="G85946">
        <v>8634.23</v>
      </c>
      <c r="H85946">
        <v>17423.8</v>
      </c>
      <c r="I85946">
        <v>11025.2</v>
      </c>
      <c r="J85946">
        <v>14585.6</v>
      </c>
    </row>
    <row r="85947" spans="1:10" x14ac:dyDescent="0.2">
      <c r="A85947" t="s">
        <v>4074</v>
      </c>
      <c r="B85947" t="s">
        <v>138163</v>
      </c>
      <c r="C85947" t="s">
        <v>158099</v>
      </c>
      <c r="D85947">
        <v>1</v>
      </c>
      <c r="E85947">
        <v>822.28099999999995</v>
      </c>
      <c r="F85947">
        <v>2030.08</v>
      </c>
      <c r="G85947">
        <v>2862.62</v>
      </c>
      <c r="H85947">
        <v>2003.59</v>
      </c>
      <c r="I85947">
        <v>2636.28</v>
      </c>
      <c r="J85947">
        <v>2642.28</v>
      </c>
    </row>
    <row r="85948" spans="1:10" x14ac:dyDescent="0.2">
      <c r="A85948" t="s">
        <v>4074</v>
      </c>
      <c r="B85948" t="s">
        <v>138164</v>
      </c>
      <c r="C85948" t="s">
        <v>158099</v>
      </c>
      <c r="D85948">
        <v>1</v>
      </c>
      <c r="E85948">
        <v>5541.67</v>
      </c>
      <c r="F85948">
        <v>5450.7</v>
      </c>
      <c r="G85948">
        <v>7518.55</v>
      </c>
      <c r="H85948">
        <v>9291.69</v>
      </c>
      <c r="I85948">
        <v>1100.94</v>
      </c>
    </row>
    <row r="85949" spans="1:10" x14ac:dyDescent="0.2">
      <c r="A85949" t="s">
        <v>4074</v>
      </c>
      <c r="B85949" t="s">
        <v>141839</v>
      </c>
      <c r="C85949" t="s">
        <v>158099</v>
      </c>
      <c r="D85949">
        <v>1</v>
      </c>
      <c r="E85949">
        <v>5843.29</v>
      </c>
      <c r="F85949">
        <v>6615.33</v>
      </c>
      <c r="G85949">
        <v>3588.81</v>
      </c>
      <c r="H85949">
        <v>3763.82</v>
      </c>
      <c r="I85949">
        <v>7601.19</v>
      </c>
      <c r="J85949">
        <v>7350.1</v>
      </c>
    </row>
    <row r="85950" spans="1:10" x14ac:dyDescent="0.2">
      <c r="A85950" t="s">
        <v>4074</v>
      </c>
      <c r="B85950" t="s">
        <v>141840</v>
      </c>
      <c r="C85950" t="s">
        <v>158099</v>
      </c>
      <c r="D85950">
        <v>1</v>
      </c>
      <c r="E85950">
        <v>2337.15</v>
      </c>
      <c r="F85950">
        <v>3984.7</v>
      </c>
      <c r="G85950">
        <v>4080.02</v>
      </c>
      <c r="H85950">
        <v>3165.69</v>
      </c>
      <c r="I85950">
        <v>2905.68</v>
      </c>
      <c r="J85950">
        <v>2690.83</v>
      </c>
    </row>
    <row r="85951" spans="1:10" x14ac:dyDescent="0.2">
      <c r="A85951" t="s">
        <v>4074</v>
      </c>
      <c r="B85951" t="s">
        <v>141879</v>
      </c>
      <c r="C85951" t="s">
        <v>158099</v>
      </c>
      <c r="D85951">
        <v>1</v>
      </c>
      <c r="E85951">
        <v>12398.1</v>
      </c>
      <c r="F85951">
        <v>10784.1</v>
      </c>
      <c r="G85951">
        <v>13580.3</v>
      </c>
      <c r="H85951">
        <v>12109.6</v>
      </c>
      <c r="I85951">
        <v>13592</v>
      </c>
      <c r="J85951">
        <v>15634</v>
      </c>
    </row>
    <row r="85952" spans="1:10" x14ac:dyDescent="0.2">
      <c r="A85952" t="s">
        <v>4074</v>
      </c>
      <c r="B85952" t="s">
        <v>143757</v>
      </c>
      <c r="C85952" t="s">
        <v>158099</v>
      </c>
      <c r="D85952">
        <v>1</v>
      </c>
      <c r="E85952">
        <v>35449.300000000003</v>
      </c>
      <c r="F85952">
        <v>36339.599999999999</v>
      </c>
      <c r="G85952">
        <v>34119.800000000003</v>
      </c>
      <c r="H85952">
        <v>33686.199999999997</v>
      </c>
      <c r="I85952">
        <v>22390.3</v>
      </c>
      <c r="J85952">
        <v>17253.400000000001</v>
      </c>
    </row>
    <row r="85953" spans="1:10" x14ac:dyDescent="0.2">
      <c r="A85953" t="s">
        <v>4074</v>
      </c>
      <c r="B85953" t="s">
        <v>146078</v>
      </c>
      <c r="C85953" t="s">
        <v>158099</v>
      </c>
      <c r="D85953">
        <v>1</v>
      </c>
      <c r="E85953">
        <v>733253</v>
      </c>
      <c r="F85953">
        <v>462579</v>
      </c>
      <c r="G85953">
        <v>449063</v>
      </c>
      <c r="H85953">
        <v>649878</v>
      </c>
      <c r="I85953">
        <v>576353</v>
      </c>
      <c r="J85953">
        <v>573239</v>
      </c>
    </row>
    <row r="85954" spans="1:10" x14ac:dyDescent="0.2">
      <c r="A85954" t="s">
        <v>4074</v>
      </c>
      <c r="B85954" t="s">
        <v>146084</v>
      </c>
      <c r="C85954" t="s">
        <v>158099</v>
      </c>
      <c r="D85954">
        <v>1</v>
      </c>
      <c r="E85954">
        <v>17510.099999999999</v>
      </c>
      <c r="F85954">
        <v>18325.400000000001</v>
      </c>
      <c r="G85954">
        <v>17839.5</v>
      </c>
      <c r="H85954">
        <v>17794.900000000001</v>
      </c>
      <c r="I85954">
        <v>16574</v>
      </c>
      <c r="J85954">
        <v>17532.900000000001</v>
      </c>
    </row>
    <row r="85955" spans="1:10" x14ac:dyDescent="0.2">
      <c r="A85955" t="s">
        <v>4074</v>
      </c>
      <c r="B85955" t="s">
        <v>148148</v>
      </c>
      <c r="C85955" t="s">
        <v>158099</v>
      </c>
      <c r="D85955">
        <v>1</v>
      </c>
      <c r="F85955">
        <v>351.06799999999998</v>
      </c>
      <c r="I85955">
        <v>118.827</v>
      </c>
      <c r="J85955">
        <v>139.31399999999999</v>
      </c>
    </row>
    <row r="85956" spans="1:10" x14ac:dyDescent="0.2">
      <c r="A85956" t="s">
        <v>4074</v>
      </c>
      <c r="B85956" t="s">
        <v>148149</v>
      </c>
      <c r="C85956" t="s">
        <v>158099</v>
      </c>
      <c r="D85956">
        <v>1</v>
      </c>
      <c r="E85956">
        <v>13010.1</v>
      </c>
      <c r="F85956">
        <v>9433.6299999999992</v>
      </c>
      <c r="G85956">
        <v>11379.3</v>
      </c>
      <c r="H85956">
        <v>9267.26</v>
      </c>
      <c r="I85956">
        <v>10887.3</v>
      </c>
      <c r="J85956">
        <v>11881.1</v>
      </c>
    </row>
    <row r="85957" spans="1:10" x14ac:dyDescent="0.2">
      <c r="A85957" t="s">
        <v>4074</v>
      </c>
      <c r="B85957" t="s">
        <v>150952</v>
      </c>
      <c r="C85957" t="s">
        <v>158099</v>
      </c>
      <c r="D85957">
        <v>1</v>
      </c>
      <c r="E85957">
        <v>31877.1</v>
      </c>
      <c r="F85957">
        <v>28517.1</v>
      </c>
      <c r="G85957">
        <v>27214.7</v>
      </c>
      <c r="H85957">
        <v>23408.9</v>
      </c>
      <c r="I85957">
        <v>29473</v>
      </c>
      <c r="J85957">
        <v>30107</v>
      </c>
    </row>
    <row r="85958" spans="1:10" x14ac:dyDescent="0.2">
      <c r="A85958" t="s">
        <v>4074</v>
      </c>
      <c r="B85958" t="s">
        <v>152573</v>
      </c>
      <c r="C85958" t="s">
        <v>158099</v>
      </c>
      <c r="D85958">
        <v>1</v>
      </c>
      <c r="E85958">
        <v>24509.1</v>
      </c>
      <c r="F85958">
        <v>28221.4</v>
      </c>
      <c r="G85958">
        <v>26096</v>
      </c>
      <c r="H85958">
        <v>24412.7</v>
      </c>
      <c r="I85958">
        <v>23247.8</v>
      </c>
      <c r="J85958">
        <v>24488.7</v>
      </c>
    </row>
    <row r="85959" spans="1:10" x14ac:dyDescent="0.2">
      <c r="A85959" t="s">
        <v>1727</v>
      </c>
      <c r="B85959" t="s">
        <v>14173</v>
      </c>
      <c r="C85959" t="s">
        <v>158099</v>
      </c>
      <c r="D85959">
        <v>1</v>
      </c>
      <c r="G85959">
        <v>3392.85</v>
      </c>
      <c r="H85959">
        <v>1851.49</v>
      </c>
      <c r="I85959">
        <v>2165.9299999999998</v>
      </c>
      <c r="J85959">
        <v>2302.71</v>
      </c>
    </row>
    <row r="85960" spans="1:10" x14ac:dyDescent="0.2">
      <c r="A85960" t="s">
        <v>1727</v>
      </c>
      <c r="B85960" t="s">
        <v>14808</v>
      </c>
      <c r="C85960" t="s">
        <v>158099</v>
      </c>
      <c r="D85960">
        <v>1</v>
      </c>
      <c r="E85960">
        <v>2426.0100000000002</v>
      </c>
      <c r="F85960">
        <v>1692.6</v>
      </c>
      <c r="G85960">
        <v>2734.78</v>
      </c>
      <c r="H85960">
        <v>2786.1</v>
      </c>
      <c r="I85960">
        <v>2726.99</v>
      </c>
      <c r="J85960">
        <v>2306.63</v>
      </c>
    </row>
    <row r="85961" spans="1:10" x14ac:dyDescent="0.2">
      <c r="A85961" t="s">
        <v>1727</v>
      </c>
      <c r="B85961" t="s">
        <v>50700</v>
      </c>
      <c r="C85961" t="s">
        <v>158099</v>
      </c>
      <c r="D85961">
        <v>1</v>
      </c>
      <c r="F85961">
        <v>652.91</v>
      </c>
      <c r="G85961">
        <v>1077.6500000000001</v>
      </c>
      <c r="H85961">
        <v>519.625</v>
      </c>
      <c r="I85961">
        <v>948.54499999999996</v>
      </c>
      <c r="J85961">
        <v>1124.44</v>
      </c>
    </row>
    <row r="85962" spans="1:10" x14ac:dyDescent="0.2">
      <c r="A85962" t="s">
        <v>1727</v>
      </c>
      <c r="B85962" t="s">
        <v>65270</v>
      </c>
      <c r="C85962" t="s">
        <v>158099</v>
      </c>
      <c r="D85962">
        <v>1</v>
      </c>
      <c r="E85962">
        <v>762.74800000000005</v>
      </c>
      <c r="F85962">
        <v>1967.18</v>
      </c>
      <c r="G85962">
        <v>1241.53</v>
      </c>
      <c r="H85962">
        <v>1429.91</v>
      </c>
      <c r="I85962">
        <v>1327.95</v>
      </c>
      <c r="J85962">
        <v>1074.4100000000001</v>
      </c>
    </row>
    <row r="85963" spans="1:10" x14ac:dyDescent="0.2">
      <c r="A85963" t="s">
        <v>1727</v>
      </c>
      <c r="B85963" t="s">
        <v>84144</v>
      </c>
      <c r="C85963" t="s">
        <v>158099</v>
      </c>
      <c r="D85963">
        <v>1</v>
      </c>
      <c r="E85963">
        <v>1755.51</v>
      </c>
      <c r="F85963">
        <v>1144.58</v>
      </c>
      <c r="G85963">
        <v>1882.53</v>
      </c>
      <c r="I85963">
        <v>2741.88</v>
      </c>
      <c r="J85963">
        <v>2615.66</v>
      </c>
    </row>
    <row r="85964" spans="1:10" x14ac:dyDescent="0.2">
      <c r="A85964" t="s">
        <v>1727</v>
      </c>
      <c r="B85964" t="s">
        <v>110332</v>
      </c>
      <c r="C85964" t="s">
        <v>158099</v>
      </c>
      <c r="D85964">
        <v>1</v>
      </c>
      <c r="I85964">
        <v>2287.17</v>
      </c>
      <c r="J85964">
        <v>1650.49</v>
      </c>
    </row>
    <row r="85965" spans="1:10" x14ac:dyDescent="0.2">
      <c r="A85965" t="s">
        <v>1727</v>
      </c>
      <c r="B85965" t="s">
        <v>156280</v>
      </c>
      <c r="C85965" t="s">
        <v>158099</v>
      </c>
      <c r="D85965">
        <v>1</v>
      </c>
      <c r="G85965">
        <v>1156.81</v>
      </c>
      <c r="H85965">
        <v>746.77599999999995</v>
      </c>
      <c r="I85965">
        <v>498.24099999999999</v>
      </c>
      <c r="J85965">
        <v>681.28399999999999</v>
      </c>
    </row>
    <row r="85966" spans="1:10" x14ac:dyDescent="0.2">
      <c r="A85966" t="s">
        <v>9955</v>
      </c>
      <c r="B85966" t="s">
        <v>82684</v>
      </c>
      <c r="C85966" t="s">
        <v>158099</v>
      </c>
      <c r="D85966">
        <v>1</v>
      </c>
      <c r="E85966">
        <v>29097.200000000001</v>
      </c>
      <c r="F85966">
        <v>30326.5</v>
      </c>
      <c r="G85966">
        <v>40474.199999999997</v>
      </c>
      <c r="H85966">
        <v>36351.300000000003</v>
      </c>
      <c r="I85966">
        <v>12176.7</v>
      </c>
      <c r="J85966">
        <v>11915.9</v>
      </c>
    </row>
    <row r="85967" spans="1:10" x14ac:dyDescent="0.2">
      <c r="A85967" t="s">
        <v>9955</v>
      </c>
      <c r="B85967" t="s">
        <v>94373</v>
      </c>
      <c r="C85967" t="s">
        <v>158099</v>
      </c>
      <c r="D85967">
        <v>1</v>
      </c>
      <c r="E85967">
        <v>78512.899999999994</v>
      </c>
      <c r="F85967">
        <v>75116.899999999994</v>
      </c>
      <c r="G85967">
        <v>106057</v>
      </c>
      <c r="H85967">
        <v>101694</v>
      </c>
      <c r="I85967">
        <v>98612.2</v>
      </c>
      <c r="J85967">
        <v>90969.5</v>
      </c>
    </row>
    <row r="85968" spans="1:10" x14ac:dyDescent="0.2">
      <c r="A85968" t="s">
        <v>9955</v>
      </c>
      <c r="B85968" t="s">
        <v>122587</v>
      </c>
      <c r="C85968" t="s">
        <v>158099</v>
      </c>
      <c r="D85968">
        <v>1</v>
      </c>
      <c r="F85968">
        <v>284.71199999999999</v>
      </c>
      <c r="G85968">
        <v>180.249</v>
      </c>
      <c r="H85968">
        <v>798.95600000000002</v>
      </c>
      <c r="I85968">
        <v>127.928</v>
      </c>
      <c r="J85968">
        <v>887.32500000000005</v>
      </c>
    </row>
    <row r="85969" spans="1:10" x14ac:dyDescent="0.2">
      <c r="A85969" t="s">
        <v>9955</v>
      </c>
      <c r="B85969" t="s">
        <v>122588</v>
      </c>
      <c r="C85969" t="s">
        <v>158099</v>
      </c>
      <c r="D85969">
        <v>1</v>
      </c>
      <c r="E85969">
        <v>9079.1</v>
      </c>
      <c r="F85969">
        <v>14240.5</v>
      </c>
      <c r="G85969">
        <v>19446.099999999999</v>
      </c>
      <c r="H85969">
        <v>16613.2</v>
      </c>
      <c r="I85969">
        <v>13057.3</v>
      </c>
      <c r="J85969">
        <v>8650.34</v>
      </c>
    </row>
    <row r="85970" spans="1:10" x14ac:dyDescent="0.2">
      <c r="A85970" t="s">
        <v>9115</v>
      </c>
      <c r="B85970" t="s">
        <v>61441</v>
      </c>
      <c r="C85970" t="s">
        <v>158099</v>
      </c>
      <c r="D85970">
        <v>1</v>
      </c>
      <c r="I85970">
        <v>840.14300000000003</v>
      </c>
      <c r="J85970">
        <v>1210.3900000000001</v>
      </c>
    </row>
    <row r="85971" spans="1:10" x14ac:dyDescent="0.2">
      <c r="A85971" t="s">
        <v>10577</v>
      </c>
      <c r="B85971" t="s">
        <v>108134</v>
      </c>
      <c r="C85971" t="s">
        <v>158099</v>
      </c>
      <c r="D85971">
        <v>1</v>
      </c>
      <c r="F85971">
        <v>999.26</v>
      </c>
      <c r="G85971">
        <v>1150.77</v>
      </c>
      <c r="H85971">
        <v>652.82299999999998</v>
      </c>
      <c r="I85971">
        <v>987.58299999999997</v>
      </c>
      <c r="J85971">
        <v>2919.5</v>
      </c>
    </row>
    <row r="85972" spans="1:10" x14ac:dyDescent="0.2">
      <c r="A85972" t="s">
        <v>10721</v>
      </c>
      <c r="B85972" t="s">
        <v>117337</v>
      </c>
      <c r="C85972" t="s">
        <v>158099</v>
      </c>
      <c r="D85972">
        <v>1</v>
      </c>
      <c r="E85972">
        <v>55767.1</v>
      </c>
      <c r="F85972">
        <v>49799</v>
      </c>
      <c r="G85972">
        <v>59185.4</v>
      </c>
      <c r="H85972">
        <v>59779</v>
      </c>
      <c r="I85972">
        <v>55453.8</v>
      </c>
    </row>
    <row r="85973" spans="1:10" x14ac:dyDescent="0.2">
      <c r="A85973" t="s">
        <v>3056</v>
      </c>
      <c r="B85973" t="s">
        <v>17238</v>
      </c>
      <c r="C85973" t="s">
        <v>158099</v>
      </c>
      <c r="D85973">
        <v>1</v>
      </c>
      <c r="G85973">
        <v>10506.9</v>
      </c>
      <c r="H85973">
        <v>11069.8</v>
      </c>
      <c r="I85973">
        <v>8832.74</v>
      </c>
      <c r="J85973">
        <v>10502.6</v>
      </c>
    </row>
    <row r="85974" spans="1:10" x14ac:dyDescent="0.2">
      <c r="A85974" t="s">
        <v>3056</v>
      </c>
      <c r="B85974" t="s">
        <v>104052</v>
      </c>
      <c r="C85974" t="s">
        <v>158099</v>
      </c>
      <c r="D85974">
        <v>1</v>
      </c>
      <c r="E85974">
        <v>294.02999999999997</v>
      </c>
      <c r="F85974">
        <v>245.12899999999999</v>
      </c>
      <c r="J85974">
        <v>179.018</v>
      </c>
    </row>
    <row r="85975" spans="1:10" x14ac:dyDescent="0.2">
      <c r="A85975" t="s">
        <v>3161</v>
      </c>
      <c r="B85975" t="s">
        <v>17522</v>
      </c>
      <c r="C85975" t="s">
        <v>158099</v>
      </c>
      <c r="D85975">
        <v>1</v>
      </c>
      <c r="G85975">
        <v>6780.74</v>
      </c>
      <c r="I85975">
        <v>3948.86</v>
      </c>
      <c r="J85975">
        <v>5835.18</v>
      </c>
    </row>
    <row r="85976" spans="1:10" x14ac:dyDescent="0.2">
      <c r="A85976" t="s">
        <v>3161</v>
      </c>
      <c r="B85976" t="s">
        <v>27775</v>
      </c>
      <c r="C85976" t="s">
        <v>158099</v>
      </c>
      <c r="D85976">
        <v>1</v>
      </c>
      <c r="E85976">
        <v>921.82399999999996</v>
      </c>
      <c r="F85976">
        <v>2479.64</v>
      </c>
      <c r="G85976">
        <v>857.94200000000001</v>
      </c>
      <c r="H85976">
        <v>2514.4499999999998</v>
      </c>
      <c r="I85976">
        <v>1180.55</v>
      </c>
      <c r="J85976">
        <v>1297.78</v>
      </c>
    </row>
    <row r="85977" spans="1:10" x14ac:dyDescent="0.2">
      <c r="A85977" t="s">
        <v>3161</v>
      </c>
      <c r="B85977" t="s">
        <v>39440</v>
      </c>
      <c r="C85977" t="s">
        <v>158099</v>
      </c>
      <c r="D85977">
        <v>1</v>
      </c>
      <c r="E85977">
        <v>3265.86</v>
      </c>
      <c r="G85977">
        <v>5518.35</v>
      </c>
      <c r="H85977">
        <v>3382.69</v>
      </c>
      <c r="I85977">
        <v>4494.51</v>
      </c>
      <c r="J85977">
        <v>2346.79</v>
      </c>
    </row>
    <row r="85978" spans="1:10" x14ac:dyDescent="0.2">
      <c r="A85978" t="s">
        <v>3161</v>
      </c>
      <c r="B85978" t="s">
        <v>54768</v>
      </c>
      <c r="C85978" t="s">
        <v>158099</v>
      </c>
      <c r="D85978">
        <v>1</v>
      </c>
      <c r="H85978">
        <v>892.35199999999998</v>
      </c>
      <c r="J85978">
        <v>1402.49</v>
      </c>
    </row>
    <row r="85979" spans="1:10" x14ac:dyDescent="0.2">
      <c r="A85979" t="s">
        <v>3161</v>
      </c>
      <c r="B85979" t="s">
        <v>68594</v>
      </c>
      <c r="C85979" t="s">
        <v>158099</v>
      </c>
      <c r="D85979">
        <v>1</v>
      </c>
      <c r="E85979">
        <v>408.447</v>
      </c>
      <c r="F85979">
        <v>268.22800000000001</v>
      </c>
      <c r="H85979">
        <v>589.40599999999995</v>
      </c>
      <c r="I85979">
        <v>256.17700000000002</v>
      </c>
      <c r="J85979">
        <v>550.99400000000003</v>
      </c>
    </row>
    <row r="85980" spans="1:10" x14ac:dyDescent="0.2">
      <c r="A85980" t="s">
        <v>3161</v>
      </c>
      <c r="B85980" t="s">
        <v>81426</v>
      </c>
      <c r="C85980" t="s">
        <v>158099</v>
      </c>
      <c r="D85980">
        <v>1</v>
      </c>
      <c r="F85980">
        <v>1146.49</v>
      </c>
      <c r="H85980">
        <v>396.30700000000002</v>
      </c>
      <c r="I85980">
        <v>608.56299999999999</v>
      </c>
      <c r="J85980">
        <v>386.18700000000001</v>
      </c>
    </row>
    <row r="85981" spans="1:10" x14ac:dyDescent="0.2">
      <c r="A85981" t="s">
        <v>3161</v>
      </c>
      <c r="B85981" t="s">
        <v>98889</v>
      </c>
      <c r="C85981" t="s">
        <v>158099</v>
      </c>
      <c r="D85981">
        <v>1</v>
      </c>
      <c r="F85981">
        <v>238.834</v>
      </c>
      <c r="G85981">
        <v>251.68600000000001</v>
      </c>
      <c r="H85981">
        <v>117.919</v>
      </c>
      <c r="I85981">
        <v>583.08100000000002</v>
      </c>
      <c r="J85981">
        <v>606.17100000000005</v>
      </c>
    </row>
    <row r="85982" spans="1:10" x14ac:dyDescent="0.2">
      <c r="A85982" t="s">
        <v>3161</v>
      </c>
      <c r="B85982" t="s">
        <v>98890</v>
      </c>
      <c r="C85982" t="s">
        <v>158099</v>
      </c>
      <c r="D85982">
        <v>1</v>
      </c>
      <c r="E85982">
        <v>178.934</v>
      </c>
      <c r="G85982">
        <v>223.33</v>
      </c>
      <c r="H85982">
        <v>0</v>
      </c>
      <c r="I85982">
        <v>626.05200000000002</v>
      </c>
      <c r="J85982">
        <v>520.07500000000005</v>
      </c>
    </row>
    <row r="85983" spans="1:10" x14ac:dyDescent="0.2">
      <c r="A85983" t="s">
        <v>3161</v>
      </c>
      <c r="B85983" t="s">
        <v>121918</v>
      </c>
      <c r="C85983" t="s">
        <v>158099</v>
      </c>
      <c r="D85983">
        <v>1</v>
      </c>
      <c r="E85983">
        <v>6642.35</v>
      </c>
      <c r="F85983">
        <v>4528.21</v>
      </c>
      <c r="G85983">
        <v>4183.71</v>
      </c>
      <c r="H85983">
        <v>3760.58</v>
      </c>
      <c r="I85983">
        <v>4372.6000000000004</v>
      </c>
      <c r="J85983">
        <v>3798.35</v>
      </c>
    </row>
    <row r="85984" spans="1:10" x14ac:dyDescent="0.2">
      <c r="A85984" t="s">
        <v>3161</v>
      </c>
      <c r="B85984" t="s">
        <v>136910</v>
      </c>
      <c r="C85984" t="s">
        <v>158099</v>
      </c>
      <c r="D85984">
        <v>1</v>
      </c>
      <c r="E85984">
        <v>2719.79</v>
      </c>
      <c r="F85984">
        <v>2187.4299999999998</v>
      </c>
      <c r="G85984">
        <v>2054.71</v>
      </c>
      <c r="H85984">
        <v>2152.11</v>
      </c>
      <c r="I85984">
        <v>2102.25</v>
      </c>
      <c r="J85984">
        <v>2749.71</v>
      </c>
    </row>
    <row r="85985" spans="1:10" x14ac:dyDescent="0.2">
      <c r="A85985" t="s">
        <v>9550</v>
      </c>
      <c r="B85985" t="s">
        <v>70991</v>
      </c>
      <c r="C85985" t="s">
        <v>158099</v>
      </c>
      <c r="D85985">
        <v>1</v>
      </c>
      <c r="E85985">
        <v>2062.0100000000002</v>
      </c>
      <c r="F85985">
        <v>1504.31</v>
      </c>
      <c r="G85985">
        <v>2136.84</v>
      </c>
      <c r="H85985">
        <v>1702.47</v>
      </c>
      <c r="I85985">
        <v>815.928</v>
      </c>
      <c r="J85985">
        <v>1079.95</v>
      </c>
    </row>
    <row r="85986" spans="1:10" x14ac:dyDescent="0.2">
      <c r="A85986" t="s">
        <v>9550</v>
      </c>
      <c r="B85986" t="s">
        <v>92891</v>
      </c>
      <c r="C85986" t="s">
        <v>158099</v>
      </c>
      <c r="D85986">
        <v>1</v>
      </c>
      <c r="F85986">
        <v>1229.33</v>
      </c>
      <c r="G85986">
        <v>1260.6099999999999</v>
      </c>
      <c r="H85986">
        <v>2038.76</v>
      </c>
      <c r="I85986">
        <v>1143.8900000000001</v>
      </c>
    </row>
    <row r="85987" spans="1:10" x14ac:dyDescent="0.2">
      <c r="A85987" t="s">
        <v>9550</v>
      </c>
      <c r="B85987" t="s">
        <v>105450</v>
      </c>
      <c r="C85987" t="s">
        <v>158099</v>
      </c>
      <c r="D85987">
        <v>1</v>
      </c>
      <c r="E85987">
        <v>3962.81</v>
      </c>
      <c r="F85987">
        <v>4607.1400000000003</v>
      </c>
      <c r="H85987">
        <v>1937.51</v>
      </c>
      <c r="I85987">
        <v>829.39300000000003</v>
      </c>
      <c r="J85987">
        <v>1821.76</v>
      </c>
    </row>
    <row r="85988" spans="1:10" x14ac:dyDescent="0.2">
      <c r="A85988" t="s">
        <v>9550</v>
      </c>
      <c r="B85988" t="s">
        <v>135610</v>
      </c>
      <c r="C85988" t="s">
        <v>158099</v>
      </c>
      <c r="D85988">
        <v>1</v>
      </c>
      <c r="F85988">
        <v>2199.37</v>
      </c>
      <c r="G85988">
        <v>2676.26</v>
      </c>
      <c r="H85988">
        <v>1938.35</v>
      </c>
      <c r="I85988">
        <v>1627.78</v>
      </c>
      <c r="J85988">
        <v>2009.93</v>
      </c>
    </row>
    <row r="85989" spans="1:10" x14ac:dyDescent="0.2">
      <c r="A85989" t="s">
        <v>6849</v>
      </c>
      <c r="B85989" t="s">
        <v>33899</v>
      </c>
      <c r="C85989" t="s">
        <v>158099</v>
      </c>
      <c r="D85989">
        <v>1</v>
      </c>
      <c r="E85989">
        <v>1500.67</v>
      </c>
      <c r="F85989">
        <v>2073.5500000000002</v>
      </c>
      <c r="G85989">
        <v>3397.65</v>
      </c>
      <c r="H85989">
        <v>3850.04</v>
      </c>
      <c r="I85989">
        <v>4336.6400000000003</v>
      </c>
      <c r="J85989">
        <v>3719.43</v>
      </c>
    </row>
    <row r="85990" spans="1:10" x14ac:dyDescent="0.2">
      <c r="A85990" t="s">
        <v>6849</v>
      </c>
      <c r="B85990" t="s">
        <v>56036</v>
      </c>
      <c r="C85990" t="s">
        <v>158099</v>
      </c>
      <c r="D85990">
        <v>1</v>
      </c>
      <c r="G85990">
        <v>5786.77</v>
      </c>
      <c r="I85990">
        <v>3548.13</v>
      </c>
      <c r="J85990">
        <v>2326.7600000000002</v>
      </c>
    </row>
    <row r="85991" spans="1:10" x14ac:dyDescent="0.2">
      <c r="A85991" t="s">
        <v>6849</v>
      </c>
      <c r="B85991" t="s">
        <v>68175</v>
      </c>
      <c r="C85991" t="s">
        <v>158099</v>
      </c>
      <c r="D85991">
        <v>1</v>
      </c>
      <c r="E85991">
        <v>4093.16</v>
      </c>
      <c r="F85991">
        <v>4089.28</v>
      </c>
      <c r="G85991">
        <v>3752.29</v>
      </c>
      <c r="H85991">
        <v>5471.82</v>
      </c>
      <c r="I85991">
        <v>6137.53</v>
      </c>
      <c r="J85991">
        <v>4069.23</v>
      </c>
    </row>
    <row r="85992" spans="1:10" x14ac:dyDescent="0.2">
      <c r="A85992" t="s">
        <v>6849</v>
      </c>
      <c r="B85992" t="s">
        <v>95411</v>
      </c>
      <c r="C85992" t="s">
        <v>158099</v>
      </c>
      <c r="D85992">
        <v>1</v>
      </c>
      <c r="E85992">
        <v>4278.79</v>
      </c>
      <c r="F85992">
        <v>4099.71</v>
      </c>
      <c r="G85992">
        <v>1815.34</v>
      </c>
      <c r="H85992">
        <v>3204.4</v>
      </c>
      <c r="I85992">
        <v>4023.5</v>
      </c>
      <c r="J85992">
        <v>3757.17</v>
      </c>
    </row>
    <row r="85993" spans="1:10" x14ac:dyDescent="0.2">
      <c r="A85993" t="s">
        <v>6849</v>
      </c>
      <c r="B85993" t="s">
        <v>122874</v>
      </c>
      <c r="C85993" t="s">
        <v>158099</v>
      </c>
      <c r="D85993">
        <v>1</v>
      </c>
      <c r="F85993">
        <v>984.77599999999995</v>
      </c>
      <c r="G85993">
        <v>1760.7</v>
      </c>
      <c r="H85993">
        <v>1691.72</v>
      </c>
      <c r="I85993">
        <v>3008.79</v>
      </c>
      <c r="J85993">
        <v>2981.44</v>
      </c>
    </row>
    <row r="85994" spans="1:10" x14ac:dyDescent="0.2">
      <c r="A85994" t="s">
        <v>6849</v>
      </c>
      <c r="B85994" t="s">
        <v>145050</v>
      </c>
      <c r="C85994" t="s">
        <v>158099</v>
      </c>
      <c r="D85994">
        <v>1</v>
      </c>
      <c r="E85994">
        <v>3347.41</v>
      </c>
      <c r="F85994">
        <v>2636.11</v>
      </c>
      <c r="G85994">
        <v>1886.66</v>
      </c>
      <c r="H85994">
        <v>2346.81</v>
      </c>
      <c r="I85994">
        <v>2938.21</v>
      </c>
      <c r="J85994">
        <v>2143.5700000000002</v>
      </c>
    </row>
    <row r="85995" spans="1:10" x14ac:dyDescent="0.2">
      <c r="A85995" t="s">
        <v>3480</v>
      </c>
      <c r="B85995" t="s">
        <v>18429</v>
      </c>
      <c r="C85995" t="s">
        <v>158099</v>
      </c>
      <c r="D85995">
        <v>1</v>
      </c>
      <c r="E85995">
        <v>3728.98</v>
      </c>
      <c r="F85995">
        <v>2852.65</v>
      </c>
      <c r="G85995">
        <v>3080.24</v>
      </c>
      <c r="H85995">
        <v>5036.2700000000004</v>
      </c>
      <c r="I85995">
        <v>5376.79</v>
      </c>
      <c r="J85995">
        <v>5418.37</v>
      </c>
    </row>
    <row r="85996" spans="1:10" x14ac:dyDescent="0.2">
      <c r="A85996" t="s">
        <v>3480</v>
      </c>
      <c r="B85996" t="s">
        <v>18982</v>
      </c>
      <c r="C85996" t="s">
        <v>158099</v>
      </c>
      <c r="D85996">
        <v>1</v>
      </c>
      <c r="E85996">
        <v>23279.1</v>
      </c>
      <c r="F85996">
        <v>22920.2</v>
      </c>
      <c r="G85996">
        <v>33274.1</v>
      </c>
      <c r="H85996">
        <v>34504.800000000003</v>
      </c>
      <c r="I85996">
        <v>16007.4</v>
      </c>
      <c r="J85996">
        <v>18187.2</v>
      </c>
    </row>
    <row r="85997" spans="1:10" x14ac:dyDescent="0.2">
      <c r="A85997" t="s">
        <v>3480</v>
      </c>
      <c r="B85997" t="s">
        <v>40171</v>
      </c>
      <c r="C85997" t="s">
        <v>158099</v>
      </c>
      <c r="D85997">
        <v>1</v>
      </c>
      <c r="E85997">
        <v>969.01900000000001</v>
      </c>
      <c r="G85997">
        <v>677.95600000000002</v>
      </c>
      <c r="I85997">
        <v>1817.61</v>
      </c>
      <c r="J85997">
        <v>743.86800000000005</v>
      </c>
    </row>
    <row r="85998" spans="1:10" x14ac:dyDescent="0.2">
      <c r="A85998" t="s">
        <v>3480</v>
      </c>
      <c r="B85998" t="s">
        <v>68523</v>
      </c>
      <c r="C85998" t="s">
        <v>158099</v>
      </c>
      <c r="D85998">
        <v>1</v>
      </c>
      <c r="E85998">
        <v>16368.5</v>
      </c>
      <c r="F85998">
        <v>18833.7</v>
      </c>
      <c r="G85998">
        <v>23460.6</v>
      </c>
      <c r="H85998">
        <v>15611.6</v>
      </c>
      <c r="I85998">
        <v>16102</v>
      </c>
      <c r="J85998">
        <v>16813.400000000001</v>
      </c>
    </row>
    <row r="85999" spans="1:10" x14ac:dyDescent="0.2">
      <c r="A85999" t="s">
        <v>3480</v>
      </c>
      <c r="B85999" t="s">
        <v>68768</v>
      </c>
      <c r="C85999" t="s">
        <v>158099</v>
      </c>
      <c r="D85999">
        <v>1</v>
      </c>
      <c r="E85999">
        <v>474.35399999999998</v>
      </c>
      <c r="F85999">
        <v>379.57900000000001</v>
      </c>
      <c r="G85999">
        <v>1013.23</v>
      </c>
      <c r="H85999">
        <v>165.71199999999999</v>
      </c>
      <c r="I85999">
        <v>1009.11</v>
      </c>
    </row>
    <row r="86000" spans="1:10" x14ac:dyDescent="0.2">
      <c r="A86000" t="s">
        <v>3480</v>
      </c>
      <c r="B86000" t="s">
        <v>78219</v>
      </c>
      <c r="C86000" t="s">
        <v>158099</v>
      </c>
      <c r="D86000">
        <v>1</v>
      </c>
      <c r="F86000">
        <v>925.577</v>
      </c>
      <c r="G86000">
        <v>1172.49</v>
      </c>
      <c r="H86000">
        <v>182.976</v>
      </c>
      <c r="J86000">
        <v>787.76900000000001</v>
      </c>
    </row>
    <row r="86001" spans="1:10" x14ac:dyDescent="0.2">
      <c r="A86001" t="s">
        <v>3480</v>
      </c>
      <c r="B86001" t="s">
        <v>87929</v>
      </c>
      <c r="C86001" t="s">
        <v>158099</v>
      </c>
      <c r="D86001">
        <v>1</v>
      </c>
      <c r="E86001">
        <v>25483.1</v>
      </c>
      <c r="F86001">
        <v>19118</v>
      </c>
      <c r="G86001">
        <v>28216.1</v>
      </c>
      <c r="H86001">
        <v>28197.8</v>
      </c>
      <c r="I86001">
        <v>29570.2</v>
      </c>
      <c r="J86001">
        <v>27616</v>
      </c>
    </row>
    <row r="86002" spans="1:10" x14ac:dyDescent="0.2">
      <c r="A86002" t="s">
        <v>3480</v>
      </c>
      <c r="B86002" t="s">
        <v>138472</v>
      </c>
      <c r="C86002" t="s">
        <v>158099</v>
      </c>
      <c r="D86002">
        <v>1</v>
      </c>
      <c r="E86002">
        <v>14367.8</v>
      </c>
      <c r="F86002">
        <v>11705.6</v>
      </c>
      <c r="G86002">
        <v>21872.7</v>
      </c>
      <c r="H86002">
        <v>17059.2</v>
      </c>
      <c r="I86002">
        <v>15732.5</v>
      </c>
      <c r="J86002">
        <v>19581.900000000001</v>
      </c>
    </row>
    <row r="86003" spans="1:10" x14ac:dyDescent="0.2">
      <c r="A86003" t="s">
        <v>3480</v>
      </c>
      <c r="B86003" t="s">
        <v>145356</v>
      </c>
      <c r="C86003" t="s">
        <v>158099</v>
      </c>
      <c r="D86003">
        <v>1</v>
      </c>
      <c r="E86003">
        <v>3174.31</v>
      </c>
      <c r="F86003">
        <v>2135.4899999999998</v>
      </c>
      <c r="G86003">
        <v>4373.5</v>
      </c>
      <c r="H86003">
        <v>5434.69</v>
      </c>
      <c r="I86003">
        <v>4899.79</v>
      </c>
      <c r="J86003">
        <v>3971.14</v>
      </c>
    </row>
    <row r="86004" spans="1:10" x14ac:dyDescent="0.2">
      <c r="A86004" t="s">
        <v>3480</v>
      </c>
      <c r="B86004" t="s">
        <v>147914</v>
      </c>
      <c r="C86004" t="s">
        <v>158099</v>
      </c>
      <c r="D86004">
        <v>1</v>
      </c>
      <c r="E86004">
        <v>14448.5</v>
      </c>
      <c r="F86004">
        <v>19397.2</v>
      </c>
      <c r="G86004">
        <v>15697.7</v>
      </c>
      <c r="H86004">
        <v>22708.1</v>
      </c>
      <c r="I86004">
        <v>20949.7</v>
      </c>
      <c r="J86004">
        <v>20459.2</v>
      </c>
    </row>
    <row r="86005" spans="1:10" x14ac:dyDescent="0.2">
      <c r="A86005" t="s">
        <v>3480</v>
      </c>
      <c r="B86005" t="s">
        <v>154202</v>
      </c>
      <c r="C86005" t="s">
        <v>158099</v>
      </c>
      <c r="D86005">
        <v>1</v>
      </c>
      <c r="E86005">
        <v>99.338399999999993</v>
      </c>
      <c r="I86005">
        <v>188.53800000000001</v>
      </c>
      <c r="J86005">
        <v>624.75699999999995</v>
      </c>
    </row>
    <row r="86006" spans="1:10" x14ac:dyDescent="0.2">
      <c r="A86006" t="s">
        <v>3480</v>
      </c>
      <c r="B86006" t="s">
        <v>154203</v>
      </c>
      <c r="C86006" t="s">
        <v>158099</v>
      </c>
      <c r="D86006">
        <v>1</v>
      </c>
      <c r="E86006">
        <v>3302.85</v>
      </c>
      <c r="F86006">
        <v>2101.5300000000002</v>
      </c>
      <c r="G86006">
        <v>1963.03</v>
      </c>
      <c r="H86006">
        <v>3538.61</v>
      </c>
      <c r="I86006">
        <v>4480.41</v>
      </c>
      <c r="J86006">
        <v>5203.09</v>
      </c>
    </row>
    <row r="86007" spans="1:10" x14ac:dyDescent="0.2">
      <c r="A86007" t="s">
        <v>6528</v>
      </c>
      <c r="B86007" t="s">
        <v>31748</v>
      </c>
      <c r="C86007" t="s">
        <v>158099</v>
      </c>
      <c r="D86007">
        <v>1</v>
      </c>
      <c r="H86007">
        <v>512.96500000000003</v>
      </c>
      <c r="I86007">
        <v>434.11799999999999</v>
      </c>
    </row>
    <row r="86008" spans="1:10" x14ac:dyDescent="0.2">
      <c r="A86008" t="s">
        <v>6528</v>
      </c>
      <c r="B86008" t="s">
        <v>31749</v>
      </c>
      <c r="C86008" t="s">
        <v>158099</v>
      </c>
      <c r="D86008">
        <v>1</v>
      </c>
      <c r="E86008">
        <v>12333.7</v>
      </c>
      <c r="F86008">
        <v>10461.1</v>
      </c>
      <c r="G86008">
        <v>12183.1</v>
      </c>
      <c r="H86008">
        <v>13262.5</v>
      </c>
      <c r="I86008">
        <v>10063.9</v>
      </c>
      <c r="J86008">
        <v>11384.3</v>
      </c>
    </row>
    <row r="86009" spans="1:10" x14ac:dyDescent="0.2">
      <c r="A86009" t="s">
        <v>6528</v>
      </c>
      <c r="B86009" t="s">
        <v>39429</v>
      </c>
      <c r="C86009" t="s">
        <v>158099</v>
      </c>
      <c r="D86009">
        <v>1</v>
      </c>
      <c r="E86009">
        <v>7250.32</v>
      </c>
      <c r="F86009">
        <v>9872.26</v>
      </c>
      <c r="G86009">
        <v>9922.33</v>
      </c>
      <c r="H86009">
        <v>7911.19</v>
      </c>
      <c r="I86009">
        <v>10876.2</v>
      </c>
      <c r="J86009">
        <v>10437.1</v>
      </c>
    </row>
    <row r="86010" spans="1:10" x14ac:dyDescent="0.2">
      <c r="A86010" t="s">
        <v>6528</v>
      </c>
      <c r="B86010" t="s">
        <v>67195</v>
      </c>
      <c r="C86010" t="s">
        <v>158099</v>
      </c>
      <c r="D86010">
        <v>1</v>
      </c>
      <c r="E86010">
        <v>12282.9</v>
      </c>
      <c r="F86010">
        <v>14258</v>
      </c>
      <c r="G86010">
        <v>22377.1</v>
      </c>
      <c r="H86010">
        <v>22366.3</v>
      </c>
      <c r="I86010">
        <v>21036.5</v>
      </c>
      <c r="J86010">
        <v>19332.8</v>
      </c>
    </row>
    <row r="86011" spans="1:10" x14ac:dyDescent="0.2">
      <c r="A86011" t="s">
        <v>6528</v>
      </c>
      <c r="B86011" t="s">
        <v>83283</v>
      </c>
      <c r="C86011" t="s">
        <v>158099</v>
      </c>
      <c r="D86011">
        <v>1</v>
      </c>
      <c r="H86011">
        <v>4050.82</v>
      </c>
      <c r="I86011">
        <v>3582.37</v>
      </c>
      <c r="J86011">
        <v>3367.01</v>
      </c>
    </row>
    <row r="86012" spans="1:10" x14ac:dyDescent="0.2">
      <c r="A86012" t="s">
        <v>6528</v>
      </c>
      <c r="B86012" t="s">
        <v>125791</v>
      </c>
      <c r="C86012" t="s">
        <v>158099</v>
      </c>
      <c r="D86012">
        <v>1</v>
      </c>
      <c r="E86012">
        <v>3366.39</v>
      </c>
      <c r="F86012">
        <v>6333.32</v>
      </c>
      <c r="G86012">
        <v>2635.4</v>
      </c>
      <c r="H86012">
        <v>3351.28</v>
      </c>
      <c r="I86012">
        <v>2407.0100000000002</v>
      </c>
      <c r="J86012">
        <v>2372.17</v>
      </c>
    </row>
    <row r="86013" spans="1:10" x14ac:dyDescent="0.2">
      <c r="A86013" t="s">
        <v>6528</v>
      </c>
      <c r="B86013" t="s">
        <v>126777</v>
      </c>
      <c r="C86013" t="s">
        <v>158099</v>
      </c>
      <c r="D86013">
        <v>1</v>
      </c>
      <c r="E86013">
        <v>5934.56</v>
      </c>
      <c r="F86013">
        <v>10317.700000000001</v>
      </c>
      <c r="G86013">
        <v>5797.56</v>
      </c>
      <c r="H86013">
        <v>9551.4500000000007</v>
      </c>
      <c r="I86013">
        <v>7063.47</v>
      </c>
      <c r="J86013">
        <v>7466.66</v>
      </c>
    </row>
    <row r="86014" spans="1:10" x14ac:dyDescent="0.2">
      <c r="A86014" t="s">
        <v>6528</v>
      </c>
      <c r="B86014" t="s">
        <v>126778</v>
      </c>
      <c r="C86014" t="s">
        <v>158099</v>
      </c>
      <c r="D86014">
        <v>1</v>
      </c>
      <c r="G86014">
        <v>748.87699999999995</v>
      </c>
      <c r="H86014">
        <v>1034.79</v>
      </c>
      <c r="I86014">
        <v>671.49300000000005</v>
      </c>
      <c r="J86014">
        <v>1184.6600000000001</v>
      </c>
    </row>
    <row r="86015" spans="1:10" x14ac:dyDescent="0.2">
      <c r="A86015" t="s">
        <v>3824</v>
      </c>
      <c r="B86015" t="s">
        <v>19480</v>
      </c>
      <c r="C86015" t="s">
        <v>158099</v>
      </c>
      <c r="D86015">
        <v>1</v>
      </c>
      <c r="E86015">
        <v>5688.44</v>
      </c>
      <c r="F86015">
        <v>4088.67</v>
      </c>
      <c r="H86015">
        <v>5170.0600000000004</v>
      </c>
      <c r="I86015">
        <v>9500.33</v>
      </c>
      <c r="J86015">
        <v>7358.79</v>
      </c>
    </row>
    <row r="86016" spans="1:10" x14ac:dyDescent="0.2">
      <c r="A86016" t="s">
        <v>3824</v>
      </c>
      <c r="B86016" t="s">
        <v>60280</v>
      </c>
      <c r="C86016" t="s">
        <v>158099</v>
      </c>
      <c r="D86016">
        <v>1</v>
      </c>
      <c r="I86016">
        <v>1349.99</v>
      </c>
      <c r="J86016">
        <v>1333.76</v>
      </c>
    </row>
    <row r="86017" spans="1:10" x14ac:dyDescent="0.2">
      <c r="A86017" t="s">
        <v>3824</v>
      </c>
      <c r="B86017" t="s">
        <v>63463</v>
      </c>
      <c r="C86017" t="s">
        <v>158099</v>
      </c>
      <c r="D86017">
        <v>1</v>
      </c>
      <c r="H86017">
        <v>208.73</v>
      </c>
      <c r="I86017">
        <v>84.652799999999999</v>
      </c>
      <c r="J86017">
        <v>185.36</v>
      </c>
    </row>
    <row r="86018" spans="1:10" x14ac:dyDescent="0.2">
      <c r="A86018" t="s">
        <v>3824</v>
      </c>
      <c r="B86018" t="s">
        <v>63464</v>
      </c>
      <c r="C86018" t="s">
        <v>158099</v>
      </c>
      <c r="D86018">
        <v>1</v>
      </c>
      <c r="E86018">
        <v>3699.36</v>
      </c>
      <c r="F86018">
        <v>5311.64</v>
      </c>
      <c r="G86018">
        <v>3622.42</v>
      </c>
      <c r="H86018">
        <v>2147.33</v>
      </c>
      <c r="I86018">
        <v>2276.91</v>
      </c>
      <c r="J86018">
        <v>3946.93</v>
      </c>
    </row>
    <row r="86019" spans="1:10" x14ac:dyDescent="0.2">
      <c r="A86019" t="s">
        <v>10226</v>
      </c>
      <c r="B86019" t="s">
        <v>92001</v>
      </c>
      <c r="C86019" t="s">
        <v>158099</v>
      </c>
      <c r="D86019">
        <v>1</v>
      </c>
      <c r="H86019">
        <v>5009.16</v>
      </c>
      <c r="J86019">
        <v>2884.48</v>
      </c>
    </row>
    <row r="86020" spans="1:10" x14ac:dyDescent="0.2">
      <c r="A86020" t="s">
        <v>10226</v>
      </c>
      <c r="B86020" t="s">
        <v>138411</v>
      </c>
      <c r="C86020" t="s">
        <v>158099</v>
      </c>
      <c r="D86020">
        <v>1</v>
      </c>
      <c r="E86020">
        <v>5583.8</v>
      </c>
      <c r="G86020">
        <v>6155.89</v>
      </c>
      <c r="H86020">
        <v>5761.39</v>
      </c>
      <c r="J86020">
        <v>3277.75</v>
      </c>
    </row>
    <row r="86021" spans="1:10" x14ac:dyDescent="0.2">
      <c r="A86021" t="s">
        <v>10226</v>
      </c>
      <c r="B86021" t="s">
        <v>145118</v>
      </c>
      <c r="C86021" t="s">
        <v>158099</v>
      </c>
      <c r="D86021">
        <v>1</v>
      </c>
      <c r="F86021">
        <v>4113.6499999999996</v>
      </c>
      <c r="H86021">
        <v>6560.61</v>
      </c>
      <c r="I86021">
        <v>5341.91</v>
      </c>
      <c r="J86021">
        <v>6213.13</v>
      </c>
    </row>
    <row r="86022" spans="1:10" x14ac:dyDescent="0.2">
      <c r="A86022" t="s">
        <v>10226</v>
      </c>
      <c r="B86022" t="s">
        <v>145119</v>
      </c>
      <c r="C86022" t="s">
        <v>158099</v>
      </c>
      <c r="D86022">
        <v>1</v>
      </c>
      <c r="E86022">
        <v>5697.5</v>
      </c>
      <c r="F86022">
        <v>4164.92</v>
      </c>
      <c r="G86022">
        <v>4852.16</v>
      </c>
      <c r="I86022">
        <v>5545.66</v>
      </c>
    </row>
    <row r="86023" spans="1:10" x14ac:dyDescent="0.2">
      <c r="A86023" t="s">
        <v>1806</v>
      </c>
      <c r="B86023" t="s">
        <v>14309</v>
      </c>
      <c r="C86023" t="s">
        <v>158099</v>
      </c>
      <c r="D86023">
        <v>1</v>
      </c>
      <c r="E86023">
        <v>2253.09</v>
      </c>
      <c r="F86023">
        <v>2463.09</v>
      </c>
      <c r="G86023">
        <v>2833.29</v>
      </c>
      <c r="H86023">
        <v>2508.8200000000002</v>
      </c>
      <c r="I86023">
        <v>974.25099999999998</v>
      </c>
    </row>
    <row r="86024" spans="1:10" x14ac:dyDescent="0.2">
      <c r="A86024" t="s">
        <v>1806</v>
      </c>
      <c r="B86024" t="s">
        <v>21858</v>
      </c>
      <c r="C86024" t="s">
        <v>158099</v>
      </c>
      <c r="D86024">
        <v>1</v>
      </c>
      <c r="E86024">
        <v>1700.33</v>
      </c>
      <c r="F86024">
        <v>1035.54</v>
      </c>
      <c r="G86024">
        <v>2009.19</v>
      </c>
      <c r="H86024">
        <v>1670.32</v>
      </c>
      <c r="I86024">
        <v>1470.16</v>
      </c>
      <c r="J86024">
        <v>1442.16</v>
      </c>
    </row>
    <row r="86025" spans="1:10" x14ac:dyDescent="0.2">
      <c r="A86025" t="s">
        <v>1806</v>
      </c>
      <c r="B86025" t="s">
        <v>29664</v>
      </c>
      <c r="C86025" t="s">
        <v>158099</v>
      </c>
      <c r="D86025">
        <v>1</v>
      </c>
      <c r="H86025">
        <v>3110.44</v>
      </c>
      <c r="I86025">
        <v>4047.04</v>
      </c>
      <c r="J86025">
        <v>2721.15</v>
      </c>
    </row>
    <row r="86026" spans="1:10" x14ac:dyDescent="0.2">
      <c r="A86026" t="s">
        <v>1806</v>
      </c>
      <c r="B86026" t="s">
        <v>36071</v>
      </c>
      <c r="C86026" t="s">
        <v>158099</v>
      </c>
      <c r="D86026">
        <v>1</v>
      </c>
      <c r="E86026">
        <v>1468.15</v>
      </c>
      <c r="F86026">
        <v>3091.26</v>
      </c>
      <c r="G86026">
        <v>2858.78</v>
      </c>
      <c r="H86026">
        <v>1558.14</v>
      </c>
      <c r="I86026">
        <v>1629.49</v>
      </c>
      <c r="J86026">
        <v>2026.02</v>
      </c>
    </row>
    <row r="86027" spans="1:10" x14ac:dyDescent="0.2">
      <c r="A86027" t="s">
        <v>1806</v>
      </c>
      <c r="B86027" t="s">
        <v>44391</v>
      </c>
      <c r="C86027" t="s">
        <v>158099</v>
      </c>
      <c r="D86027">
        <v>1</v>
      </c>
      <c r="E86027">
        <v>3094.78</v>
      </c>
      <c r="F86027">
        <v>7066.49</v>
      </c>
      <c r="G86027">
        <v>3191.26</v>
      </c>
      <c r="H86027">
        <v>4465.3100000000004</v>
      </c>
      <c r="I86027">
        <v>2774.19</v>
      </c>
      <c r="J86027">
        <v>2586.0100000000002</v>
      </c>
    </row>
    <row r="86028" spans="1:10" x14ac:dyDescent="0.2">
      <c r="A86028" t="s">
        <v>1806</v>
      </c>
      <c r="B86028" t="s">
        <v>54611</v>
      </c>
      <c r="C86028" t="s">
        <v>158099</v>
      </c>
      <c r="D86028">
        <v>1</v>
      </c>
      <c r="E86028">
        <v>6967.99</v>
      </c>
      <c r="F86028">
        <v>4084.65</v>
      </c>
      <c r="G86028">
        <v>6327.04</v>
      </c>
      <c r="H86028">
        <v>4525.6400000000003</v>
      </c>
      <c r="I86028">
        <v>2776.11</v>
      </c>
      <c r="J86028">
        <v>4375.78</v>
      </c>
    </row>
    <row r="86029" spans="1:10" x14ac:dyDescent="0.2">
      <c r="A86029" t="s">
        <v>1806</v>
      </c>
      <c r="B86029" t="s">
        <v>56791</v>
      </c>
      <c r="C86029" t="s">
        <v>158099</v>
      </c>
      <c r="D86029">
        <v>1</v>
      </c>
      <c r="I86029">
        <v>2911.25</v>
      </c>
      <c r="J86029">
        <v>2409.9299999999998</v>
      </c>
    </row>
    <row r="86030" spans="1:10" x14ac:dyDescent="0.2">
      <c r="A86030" t="s">
        <v>1806</v>
      </c>
      <c r="B86030" t="s">
        <v>59010</v>
      </c>
      <c r="C86030" t="s">
        <v>158099</v>
      </c>
      <c r="D86030">
        <v>1</v>
      </c>
      <c r="E86030">
        <v>4646.6099999999997</v>
      </c>
      <c r="F86030">
        <v>4166.7299999999996</v>
      </c>
      <c r="G86030">
        <v>5538.31</v>
      </c>
      <c r="H86030">
        <v>4507.03</v>
      </c>
      <c r="I86030">
        <v>1299.55</v>
      </c>
      <c r="J86030">
        <v>1987</v>
      </c>
    </row>
    <row r="86031" spans="1:10" x14ac:dyDescent="0.2">
      <c r="A86031" t="s">
        <v>1806</v>
      </c>
      <c r="B86031" t="s">
        <v>62942</v>
      </c>
      <c r="C86031" t="s">
        <v>158099</v>
      </c>
      <c r="D86031">
        <v>1</v>
      </c>
      <c r="G86031">
        <v>123.307</v>
      </c>
      <c r="I86031">
        <v>92.143900000000002</v>
      </c>
      <c r="J86031">
        <v>312.10599999999999</v>
      </c>
    </row>
    <row r="86032" spans="1:10" x14ac:dyDescent="0.2">
      <c r="A86032" t="s">
        <v>1806</v>
      </c>
      <c r="B86032" t="s">
        <v>66881</v>
      </c>
      <c r="C86032" t="s">
        <v>158099</v>
      </c>
      <c r="D86032">
        <v>1</v>
      </c>
      <c r="F86032">
        <v>2382.9299999999998</v>
      </c>
      <c r="G86032">
        <v>1509.77</v>
      </c>
      <c r="H86032">
        <v>805.63</v>
      </c>
      <c r="I86032">
        <v>1200.3800000000001</v>
      </c>
      <c r="J86032">
        <v>921.07799999999997</v>
      </c>
    </row>
    <row r="86033" spans="1:10" x14ac:dyDescent="0.2">
      <c r="A86033" t="s">
        <v>1806</v>
      </c>
      <c r="B86033" t="s">
        <v>71675</v>
      </c>
      <c r="C86033" t="s">
        <v>158099</v>
      </c>
      <c r="D86033">
        <v>1</v>
      </c>
      <c r="E86033">
        <v>11934.5</v>
      </c>
      <c r="F86033">
        <v>13014.1</v>
      </c>
      <c r="G86033">
        <v>10159.5</v>
      </c>
      <c r="H86033">
        <v>9445.33</v>
      </c>
      <c r="I86033">
        <v>7991.36</v>
      </c>
      <c r="J86033">
        <v>7608.72</v>
      </c>
    </row>
    <row r="86034" spans="1:10" x14ac:dyDescent="0.2">
      <c r="A86034" t="s">
        <v>1806</v>
      </c>
      <c r="B86034" t="s">
        <v>88895</v>
      </c>
      <c r="C86034" t="s">
        <v>158099</v>
      </c>
      <c r="D86034">
        <v>1</v>
      </c>
      <c r="E86034">
        <v>630.97</v>
      </c>
      <c r="F86034">
        <v>1678.95</v>
      </c>
      <c r="G86034">
        <v>1004.73</v>
      </c>
      <c r="H86034">
        <v>1456.41</v>
      </c>
      <c r="I86034">
        <v>1388.67</v>
      </c>
      <c r="J86034">
        <v>983.43</v>
      </c>
    </row>
    <row r="86035" spans="1:10" x14ac:dyDescent="0.2">
      <c r="A86035" t="s">
        <v>1806</v>
      </c>
      <c r="B86035" t="s">
        <v>103404</v>
      </c>
      <c r="C86035" t="s">
        <v>158099</v>
      </c>
      <c r="D86035">
        <v>1</v>
      </c>
      <c r="E86035">
        <v>3422.31</v>
      </c>
      <c r="F86035">
        <v>5724.33</v>
      </c>
      <c r="G86035">
        <v>2594.73</v>
      </c>
      <c r="H86035">
        <v>4869.07</v>
      </c>
      <c r="I86035">
        <v>2510.15</v>
      </c>
      <c r="J86035">
        <v>2438.71</v>
      </c>
    </row>
    <row r="86036" spans="1:10" x14ac:dyDescent="0.2">
      <c r="A86036" t="s">
        <v>1806</v>
      </c>
      <c r="B86036" t="s">
        <v>104975</v>
      </c>
      <c r="C86036" t="s">
        <v>158099</v>
      </c>
      <c r="D86036">
        <v>1</v>
      </c>
      <c r="E86036">
        <v>7683.25</v>
      </c>
      <c r="F86036">
        <v>8280.92</v>
      </c>
      <c r="G86036">
        <v>7334.19</v>
      </c>
      <c r="H86036">
        <v>4272.41</v>
      </c>
      <c r="I86036">
        <v>6237.42</v>
      </c>
      <c r="J86036">
        <v>5056.63</v>
      </c>
    </row>
    <row r="86037" spans="1:10" x14ac:dyDescent="0.2">
      <c r="A86037" t="s">
        <v>1806</v>
      </c>
      <c r="B86037" t="s">
        <v>116301</v>
      </c>
      <c r="C86037" t="s">
        <v>158099</v>
      </c>
      <c r="D86037">
        <v>1</v>
      </c>
      <c r="J86037">
        <v>1477.36</v>
      </c>
    </row>
    <row r="86038" spans="1:10" x14ac:dyDescent="0.2">
      <c r="A86038" t="s">
        <v>1806</v>
      </c>
      <c r="B86038" t="s">
        <v>131437</v>
      </c>
      <c r="C86038" t="s">
        <v>158099</v>
      </c>
      <c r="D86038">
        <v>1</v>
      </c>
      <c r="E86038">
        <v>15797.5</v>
      </c>
      <c r="F86038">
        <v>7049.35</v>
      </c>
      <c r="G86038">
        <v>8434.92</v>
      </c>
      <c r="H86038">
        <v>12034.2</v>
      </c>
      <c r="I86038">
        <v>8534.56</v>
      </c>
      <c r="J86038">
        <v>6925.84</v>
      </c>
    </row>
    <row r="86039" spans="1:10" x14ac:dyDescent="0.2">
      <c r="A86039" t="s">
        <v>1806</v>
      </c>
      <c r="B86039" t="s">
        <v>137279</v>
      </c>
      <c r="C86039" t="s">
        <v>158099</v>
      </c>
      <c r="D86039">
        <v>1</v>
      </c>
      <c r="E86039">
        <v>1523.07</v>
      </c>
      <c r="G86039">
        <v>1028.05</v>
      </c>
      <c r="H86039">
        <v>1072.96</v>
      </c>
      <c r="I86039">
        <v>919.78599999999994</v>
      </c>
    </row>
    <row r="86040" spans="1:10" x14ac:dyDescent="0.2">
      <c r="A86040" t="s">
        <v>1806</v>
      </c>
      <c r="B86040" t="s">
        <v>138846</v>
      </c>
      <c r="C86040" t="s">
        <v>158099</v>
      </c>
      <c r="D86040">
        <v>1</v>
      </c>
      <c r="J86040">
        <v>151.16499999999999</v>
      </c>
    </row>
    <row r="86041" spans="1:10" x14ac:dyDescent="0.2">
      <c r="A86041" t="s">
        <v>1806</v>
      </c>
      <c r="B86041" t="s">
        <v>138847</v>
      </c>
      <c r="C86041" t="s">
        <v>158099</v>
      </c>
      <c r="D86041">
        <v>1</v>
      </c>
      <c r="E86041">
        <v>117.15600000000001</v>
      </c>
      <c r="G86041">
        <v>265.57499999999999</v>
      </c>
      <c r="H86041">
        <v>528.69100000000003</v>
      </c>
      <c r="I86041">
        <v>201.69200000000001</v>
      </c>
    </row>
    <row r="86042" spans="1:10" x14ac:dyDescent="0.2">
      <c r="A86042" t="s">
        <v>1806</v>
      </c>
      <c r="B86042" t="s">
        <v>149029</v>
      </c>
      <c r="C86042" t="s">
        <v>158099</v>
      </c>
      <c r="D86042">
        <v>1</v>
      </c>
      <c r="E86042">
        <v>7707.56</v>
      </c>
      <c r="F86042">
        <v>9781.64</v>
      </c>
      <c r="G86042">
        <v>8510.27</v>
      </c>
      <c r="H86042">
        <v>8336.11</v>
      </c>
      <c r="I86042">
        <v>9571.7900000000009</v>
      </c>
      <c r="J86042">
        <v>9917.7800000000007</v>
      </c>
    </row>
    <row r="86043" spans="1:10" x14ac:dyDescent="0.2">
      <c r="A86043" t="s">
        <v>3180</v>
      </c>
      <c r="B86043" t="s">
        <v>17586</v>
      </c>
      <c r="C86043" t="s">
        <v>158099</v>
      </c>
      <c r="D86043">
        <v>1</v>
      </c>
      <c r="E86043">
        <v>1367.91</v>
      </c>
      <c r="F86043">
        <v>1212.5899999999999</v>
      </c>
      <c r="G86043">
        <v>559.88</v>
      </c>
      <c r="H86043">
        <v>734.94200000000001</v>
      </c>
      <c r="I86043">
        <v>1360.48</v>
      </c>
      <c r="J86043">
        <v>1395.54</v>
      </c>
    </row>
    <row r="86044" spans="1:10" x14ac:dyDescent="0.2">
      <c r="A86044" t="s">
        <v>3180</v>
      </c>
      <c r="B86044" t="s">
        <v>61953</v>
      </c>
      <c r="C86044" t="s">
        <v>158099</v>
      </c>
      <c r="D86044">
        <v>1</v>
      </c>
      <c r="E86044">
        <v>5461.94</v>
      </c>
      <c r="F86044">
        <v>5046.43</v>
      </c>
      <c r="G86044">
        <v>4735.88</v>
      </c>
      <c r="H86044">
        <v>6501.83</v>
      </c>
      <c r="I86044">
        <v>5987.54</v>
      </c>
      <c r="J86044">
        <v>5121.7</v>
      </c>
    </row>
    <row r="86045" spans="1:10" x14ac:dyDescent="0.2">
      <c r="A86045" t="s">
        <v>3180</v>
      </c>
      <c r="B86045" t="s">
        <v>126954</v>
      </c>
      <c r="C86045" t="s">
        <v>158099</v>
      </c>
      <c r="D86045">
        <v>1</v>
      </c>
      <c r="G86045">
        <v>4401.32</v>
      </c>
      <c r="I86045">
        <v>11445.6</v>
      </c>
      <c r="J86045">
        <v>9779.19</v>
      </c>
    </row>
    <row r="86046" spans="1:10" x14ac:dyDescent="0.2">
      <c r="A86046" t="s">
        <v>3180</v>
      </c>
      <c r="B86046" t="s">
        <v>144975</v>
      </c>
      <c r="C86046" t="s">
        <v>158099</v>
      </c>
      <c r="D86046">
        <v>1</v>
      </c>
      <c r="E86046">
        <v>12465.7</v>
      </c>
      <c r="F86046">
        <v>13181.1</v>
      </c>
      <c r="G86046">
        <v>17918.599999999999</v>
      </c>
      <c r="H86046">
        <v>9605.85</v>
      </c>
      <c r="I86046">
        <v>12983.7</v>
      </c>
      <c r="J86046">
        <v>8229.07</v>
      </c>
    </row>
    <row r="86047" spans="1:10" x14ac:dyDescent="0.2">
      <c r="A86047" t="s">
        <v>3180</v>
      </c>
      <c r="B86047" t="s">
        <v>156184</v>
      </c>
      <c r="C86047" t="s">
        <v>158099</v>
      </c>
      <c r="D86047">
        <v>1</v>
      </c>
      <c r="H86047">
        <v>7315.56</v>
      </c>
      <c r="J86047">
        <v>3284.38</v>
      </c>
    </row>
    <row r="86048" spans="1:10" x14ac:dyDescent="0.2">
      <c r="A86048" t="s">
        <v>10094</v>
      </c>
      <c r="B86048" t="s">
        <v>87192</v>
      </c>
      <c r="C86048" t="s">
        <v>158099</v>
      </c>
      <c r="D86048">
        <v>1</v>
      </c>
      <c r="E86048">
        <v>2368.52</v>
      </c>
      <c r="F86048">
        <v>1544.98</v>
      </c>
      <c r="G86048">
        <v>2080.59</v>
      </c>
      <c r="H86048">
        <v>3342.75</v>
      </c>
      <c r="I86048">
        <v>1545.45</v>
      </c>
      <c r="J86048">
        <v>2505.3000000000002</v>
      </c>
    </row>
    <row r="86049" spans="1:10" x14ac:dyDescent="0.2">
      <c r="A86049" t="s">
        <v>10094</v>
      </c>
      <c r="B86049" t="s">
        <v>97170</v>
      </c>
      <c r="C86049" t="s">
        <v>158099</v>
      </c>
      <c r="D86049">
        <v>1</v>
      </c>
      <c r="E86049">
        <v>2560.5500000000002</v>
      </c>
      <c r="F86049">
        <v>1492.67</v>
      </c>
      <c r="H86049">
        <v>2261.9</v>
      </c>
      <c r="I86049">
        <v>1980.93</v>
      </c>
      <c r="J86049">
        <v>2678.13</v>
      </c>
    </row>
    <row r="86050" spans="1:10" x14ac:dyDescent="0.2">
      <c r="A86050" t="s">
        <v>10094</v>
      </c>
      <c r="B86050" t="s">
        <v>119588</v>
      </c>
      <c r="C86050" t="s">
        <v>158099</v>
      </c>
      <c r="D86050">
        <v>1</v>
      </c>
      <c r="E86050">
        <v>2004.36</v>
      </c>
      <c r="G86050">
        <v>1435.2</v>
      </c>
      <c r="H86050">
        <v>1055.9000000000001</v>
      </c>
      <c r="I86050">
        <v>1119.7</v>
      </c>
      <c r="J86050">
        <v>1244.8900000000001</v>
      </c>
    </row>
    <row r="86051" spans="1:10" x14ac:dyDescent="0.2">
      <c r="A86051" t="s">
        <v>10094</v>
      </c>
      <c r="B86051" t="s">
        <v>139532</v>
      </c>
      <c r="C86051" t="s">
        <v>158099</v>
      </c>
      <c r="D86051">
        <v>1</v>
      </c>
      <c r="E86051">
        <v>1887.9</v>
      </c>
      <c r="F86051">
        <v>853.67</v>
      </c>
      <c r="G86051">
        <v>2460.85</v>
      </c>
      <c r="H86051">
        <v>2524.34</v>
      </c>
      <c r="I86051">
        <v>2533.7600000000002</v>
      </c>
      <c r="J86051">
        <v>1668.34</v>
      </c>
    </row>
    <row r="86052" spans="1:10" x14ac:dyDescent="0.2">
      <c r="A86052" t="s">
        <v>4934</v>
      </c>
      <c r="B86052" t="s">
        <v>23402</v>
      </c>
      <c r="C86052" t="s">
        <v>158099</v>
      </c>
      <c r="D86052">
        <v>1</v>
      </c>
      <c r="E86052">
        <v>408.05599999999998</v>
      </c>
      <c r="F86052">
        <v>1361.99</v>
      </c>
      <c r="G86052">
        <v>4116.18</v>
      </c>
      <c r="H86052">
        <v>4234.34</v>
      </c>
      <c r="I86052">
        <v>6556.99</v>
      </c>
      <c r="J86052">
        <v>4832.7700000000004</v>
      </c>
    </row>
    <row r="86053" spans="1:10" x14ac:dyDescent="0.2">
      <c r="A86053" t="s">
        <v>4934</v>
      </c>
      <c r="B86053" t="s">
        <v>23403</v>
      </c>
      <c r="C86053" t="s">
        <v>158099</v>
      </c>
      <c r="D86053">
        <v>1</v>
      </c>
      <c r="E86053">
        <v>21276.6</v>
      </c>
      <c r="F86053">
        <v>27357.200000000001</v>
      </c>
      <c r="G86053">
        <v>48365.1</v>
      </c>
      <c r="H86053">
        <v>46347.3</v>
      </c>
      <c r="I86053">
        <v>29543.9</v>
      </c>
      <c r="J86053">
        <v>28021.9</v>
      </c>
    </row>
    <row r="86054" spans="1:10" x14ac:dyDescent="0.2">
      <c r="A86054" t="s">
        <v>4934</v>
      </c>
      <c r="B86054" t="s">
        <v>24101</v>
      </c>
      <c r="C86054" t="s">
        <v>158099</v>
      </c>
      <c r="D86054">
        <v>1</v>
      </c>
      <c r="G86054">
        <v>246.911</v>
      </c>
      <c r="H86054">
        <v>264.45800000000003</v>
      </c>
      <c r="I86054">
        <v>1406.48</v>
      </c>
      <c r="J86054">
        <v>437.75900000000001</v>
      </c>
    </row>
    <row r="86055" spans="1:10" x14ac:dyDescent="0.2">
      <c r="A86055" t="s">
        <v>4934</v>
      </c>
      <c r="B86055" t="s">
        <v>24102</v>
      </c>
      <c r="C86055" t="s">
        <v>158099</v>
      </c>
      <c r="D86055">
        <v>1</v>
      </c>
      <c r="E86055">
        <v>1321.49</v>
      </c>
      <c r="F86055">
        <v>393.09899999999999</v>
      </c>
      <c r="G86055">
        <v>2179.11</v>
      </c>
      <c r="H86055">
        <v>2797.05</v>
      </c>
      <c r="I86055">
        <v>1372.64</v>
      </c>
      <c r="J86055">
        <v>3564.97</v>
      </c>
    </row>
    <row r="86056" spans="1:10" x14ac:dyDescent="0.2">
      <c r="A86056" t="s">
        <v>4934</v>
      </c>
      <c r="B86056" t="s">
        <v>24103</v>
      </c>
      <c r="C86056" t="s">
        <v>158099</v>
      </c>
      <c r="D86056">
        <v>1</v>
      </c>
      <c r="E86056">
        <v>13810.4</v>
      </c>
      <c r="F86056">
        <v>10150.5</v>
      </c>
      <c r="G86056">
        <v>23164.3</v>
      </c>
      <c r="H86056">
        <v>23223.1</v>
      </c>
      <c r="I86056">
        <v>12996.5</v>
      </c>
      <c r="J86056">
        <v>15860.5</v>
      </c>
    </row>
    <row r="86057" spans="1:10" x14ac:dyDescent="0.2">
      <c r="A86057" t="s">
        <v>4934</v>
      </c>
      <c r="B86057" t="s">
        <v>99712</v>
      </c>
      <c r="C86057" t="s">
        <v>158099</v>
      </c>
      <c r="D86057">
        <v>1</v>
      </c>
      <c r="E86057">
        <v>103040</v>
      </c>
      <c r="F86057">
        <v>99064.5</v>
      </c>
      <c r="G86057">
        <v>103083</v>
      </c>
      <c r="H86057">
        <v>109638</v>
      </c>
      <c r="I86057">
        <v>21949.599999999999</v>
      </c>
      <c r="J86057">
        <v>22903</v>
      </c>
    </row>
    <row r="86058" spans="1:10" x14ac:dyDescent="0.2">
      <c r="A86058" t="s">
        <v>4934</v>
      </c>
      <c r="B86058" t="s">
        <v>115247</v>
      </c>
      <c r="C86058" t="s">
        <v>158099</v>
      </c>
      <c r="D86058">
        <v>1</v>
      </c>
      <c r="E86058">
        <v>57895.7</v>
      </c>
      <c r="F86058">
        <v>48122.5</v>
      </c>
      <c r="G86058">
        <v>89066.5</v>
      </c>
      <c r="H86058">
        <v>87738.5</v>
      </c>
      <c r="I86058">
        <v>66352.800000000003</v>
      </c>
      <c r="J86058">
        <v>69904.899999999994</v>
      </c>
    </row>
    <row r="86059" spans="1:10" x14ac:dyDescent="0.2">
      <c r="A86059" t="s">
        <v>4934</v>
      </c>
      <c r="B86059" t="s">
        <v>147536</v>
      </c>
      <c r="C86059" t="s">
        <v>158099</v>
      </c>
      <c r="D86059">
        <v>1</v>
      </c>
      <c r="G86059">
        <v>2213.5100000000002</v>
      </c>
      <c r="H86059">
        <v>4705.34</v>
      </c>
      <c r="I86059">
        <v>2924.62</v>
      </c>
    </row>
    <row r="86060" spans="1:10" x14ac:dyDescent="0.2">
      <c r="A86060" t="s">
        <v>4934</v>
      </c>
      <c r="B86060" t="s">
        <v>147537</v>
      </c>
      <c r="C86060" t="s">
        <v>158099</v>
      </c>
      <c r="D86060">
        <v>1</v>
      </c>
      <c r="E86060">
        <v>111528</v>
      </c>
      <c r="F86060">
        <v>90781</v>
      </c>
      <c r="G86060">
        <v>118383</v>
      </c>
      <c r="H86060">
        <v>133392</v>
      </c>
      <c r="I86060">
        <v>78669.5</v>
      </c>
      <c r="J86060">
        <v>90562.6</v>
      </c>
    </row>
    <row r="86061" spans="1:10" x14ac:dyDescent="0.2">
      <c r="A86061" t="s">
        <v>3090</v>
      </c>
      <c r="B86061" t="s">
        <v>17336</v>
      </c>
      <c r="C86061" t="s">
        <v>158099</v>
      </c>
      <c r="D86061">
        <v>1</v>
      </c>
      <c r="E86061">
        <v>2873.79</v>
      </c>
      <c r="G86061">
        <v>404.714</v>
      </c>
      <c r="H86061">
        <v>2303.36</v>
      </c>
      <c r="I86061">
        <v>1556.27</v>
      </c>
      <c r="J86061">
        <v>1950.31</v>
      </c>
    </row>
    <row r="86062" spans="1:10" x14ac:dyDescent="0.2">
      <c r="A86062" t="s">
        <v>3090</v>
      </c>
      <c r="B86062" t="s">
        <v>17337</v>
      </c>
      <c r="C86062" t="s">
        <v>158099</v>
      </c>
      <c r="D86062">
        <v>1</v>
      </c>
      <c r="G86062">
        <v>1017.41</v>
      </c>
      <c r="J86062">
        <v>1706.31</v>
      </c>
    </row>
    <row r="86063" spans="1:10" x14ac:dyDescent="0.2">
      <c r="A86063" t="s">
        <v>3090</v>
      </c>
      <c r="B86063" t="s">
        <v>36236</v>
      </c>
      <c r="C86063" t="s">
        <v>158099</v>
      </c>
      <c r="D86063">
        <v>1</v>
      </c>
      <c r="E86063">
        <v>3245.24</v>
      </c>
      <c r="F86063">
        <v>2456.56</v>
      </c>
      <c r="G86063">
        <v>5079.46</v>
      </c>
      <c r="H86063">
        <v>3420.73</v>
      </c>
      <c r="I86063">
        <v>3177.68</v>
      </c>
      <c r="J86063">
        <v>4590.79</v>
      </c>
    </row>
    <row r="86064" spans="1:10" x14ac:dyDescent="0.2">
      <c r="A86064" t="s">
        <v>3090</v>
      </c>
      <c r="B86064" t="s">
        <v>66356</v>
      </c>
      <c r="C86064" t="s">
        <v>158099</v>
      </c>
      <c r="D86064">
        <v>1</v>
      </c>
      <c r="H86064">
        <v>6766.79</v>
      </c>
      <c r="I86064">
        <v>3078.46</v>
      </c>
      <c r="J86064">
        <v>2982.1</v>
      </c>
    </row>
    <row r="86065" spans="1:10" x14ac:dyDescent="0.2">
      <c r="A86065" t="s">
        <v>56</v>
      </c>
      <c r="B86065" t="s">
        <v>11352</v>
      </c>
      <c r="C86065" t="s">
        <v>158099</v>
      </c>
      <c r="D86065">
        <v>1</v>
      </c>
      <c r="E86065">
        <v>13155.9</v>
      </c>
      <c r="F86065">
        <v>12631.8</v>
      </c>
      <c r="G86065">
        <v>14156.3</v>
      </c>
      <c r="H86065">
        <v>14026.2</v>
      </c>
      <c r="I86065">
        <v>14262</v>
      </c>
      <c r="J86065">
        <v>14850</v>
      </c>
    </row>
    <row r="86066" spans="1:10" x14ac:dyDescent="0.2">
      <c r="A86066" t="s">
        <v>56</v>
      </c>
      <c r="B86066" t="s">
        <v>12904</v>
      </c>
      <c r="C86066" t="s">
        <v>158099</v>
      </c>
      <c r="D86066">
        <v>1</v>
      </c>
      <c r="E86066">
        <v>31063.7</v>
      </c>
      <c r="F86066">
        <v>19429.2</v>
      </c>
      <c r="G86066">
        <v>39934.800000000003</v>
      </c>
      <c r="H86066">
        <v>38469.5</v>
      </c>
      <c r="I86066">
        <v>41016.5</v>
      </c>
      <c r="J86066">
        <v>37485</v>
      </c>
    </row>
    <row r="86067" spans="1:10" x14ac:dyDescent="0.2">
      <c r="A86067" t="s">
        <v>56</v>
      </c>
      <c r="B86067" t="s">
        <v>26309</v>
      </c>
      <c r="C86067" t="s">
        <v>158099</v>
      </c>
      <c r="D86067">
        <v>1</v>
      </c>
      <c r="E86067">
        <v>69161</v>
      </c>
      <c r="F86067">
        <v>71896.5</v>
      </c>
      <c r="G86067">
        <v>64582</v>
      </c>
      <c r="H86067">
        <v>66952.100000000006</v>
      </c>
      <c r="I86067">
        <v>55065</v>
      </c>
      <c r="J86067">
        <v>53807.1</v>
      </c>
    </row>
    <row r="86068" spans="1:10" x14ac:dyDescent="0.2">
      <c r="A86068" t="s">
        <v>56</v>
      </c>
      <c r="B86068" t="s">
        <v>35503</v>
      </c>
      <c r="C86068" t="s">
        <v>158099</v>
      </c>
      <c r="D86068">
        <v>1</v>
      </c>
      <c r="E86068">
        <v>8869.0499999999993</v>
      </c>
      <c r="F86068">
        <v>9783.06</v>
      </c>
      <c r="G86068">
        <v>6588.53</v>
      </c>
      <c r="H86068">
        <v>7410.97</v>
      </c>
      <c r="I86068">
        <v>23611.3</v>
      </c>
      <c r="J86068">
        <v>20735.900000000001</v>
      </c>
    </row>
    <row r="86069" spans="1:10" x14ac:dyDescent="0.2">
      <c r="A86069" t="s">
        <v>56</v>
      </c>
      <c r="B86069" t="s">
        <v>43005</v>
      </c>
      <c r="C86069" t="s">
        <v>158099</v>
      </c>
      <c r="D86069">
        <v>1</v>
      </c>
      <c r="E86069">
        <v>24033.5</v>
      </c>
      <c r="F86069">
        <v>29543.4</v>
      </c>
      <c r="G86069">
        <v>29039.7</v>
      </c>
      <c r="H86069">
        <v>30092.400000000001</v>
      </c>
      <c r="I86069">
        <v>23549.599999999999</v>
      </c>
      <c r="J86069">
        <v>21117.1</v>
      </c>
    </row>
    <row r="86070" spans="1:10" x14ac:dyDescent="0.2">
      <c r="A86070" t="s">
        <v>56</v>
      </c>
      <c r="B86070" t="s">
        <v>45313</v>
      </c>
      <c r="C86070" t="s">
        <v>158099</v>
      </c>
      <c r="D86070">
        <v>1</v>
      </c>
      <c r="E86070">
        <v>2699.63</v>
      </c>
      <c r="F86070">
        <v>1109.6099999999999</v>
      </c>
      <c r="G86070">
        <v>1456.86</v>
      </c>
      <c r="H86070">
        <v>2155.09</v>
      </c>
      <c r="I86070">
        <v>1543.63</v>
      </c>
      <c r="J86070">
        <v>2318.5700000000002</v>
      </c>
    </row>
    <row r="86071" spans="1:10" x14ac:dyDescent="0.2">
      <c r="A86071" t="s">
        <v>56</v>
      </c>
      <c r="B86071" t="s">
        <v>82647</v>
      </c>
      <c r="C86071" t="s">
        <v>158099</v>
      </c>
      <c r="D86071">
        <v>1</v>
      </c>
      <c r="E86071">
        <v>11149</v>
      </c>
      <c r="F86071">
        <v>14000.4</v>
      </c>
      <c r="G86071">
        <v>18242.5</v>
      </c>
      <c r="H86071">
        <v>21752</v>
      </c>
      <c r="I86071">
        <v>22526.2</v>
      </c>
      <c r="J86071">
        <v>21952.3</v>
      </c>
    </row>
    <row r="86072" spans="1:10" x14ac:dyDescent="0.2">
      <c r="A86072" t="s">
        <v>56</v>
      </c>
      <c r="B86072" t="s">
        <v>92096</v>
      </c>
      <c r="C86072" t="s">
        <v>158099</v>
      </c>
      <c r="D86072">
        <v>1</v>
      </c>
      <c r="E86072">
        <v>43600.1</v>
      </c>
      <c r="F86072">
        <v>38572.800000000003</v>
      </c>
      <c r="G86072">
        <v>45722.1</v>
      </c>
      <c r="H86072">
        <v>54172.1</v>
      </c>
      <c r="I86072">
        <v>47026.400000000001</v>
      </c>
      <c r="J86072">
        <v>47370</v>
      </c>
    </row>
    <row r="86073" spans="1:10" x14ac:dyDescent="0.2">
      <c r="A86073" t="s">
        <v>56</v>
      </c>
      <c r="B86073" t="s">
        <v>116867</v>
      </c>
      <c r="C86073" t="s">
        <v>158099</v>
      </c>
      <c r="D86073">
        <v>1</v>
      </c>
      <c r="F86073">
        <v>5503.71</v>
      </c>
      <c r="G86073">
        <v>8305.36</v>
      </c>
    </row>
    <row r="86074" spans="1:10" x14ac:dyDescent="0.2">
      <c r="A86074" t="s">
        <v>56</v>
      </c>
      <c r="B86074" t="s">
        <v>116868</v>
      </c>
      <c r="C86074" t="s">
        <v>158099</v>
      </c>
      <c r="D86074">
        <v>1</v>
      </c>
      <c r="F86074">
        <v>3376.53</v>
      </c>
      <c r="G86074">
        <v>3360.32</v>
      </c>
      <c r="H86074">
        <v>3505.67</v>
      </c>
    </row>
    <row r="86075" spans="1:10" x14ac:dyDescent="0.2">
      <c r="A86075" t="s">
        <v>56</v>
      </c>
      <c r="B86075" t="s">
        <v>116869</v>
      </c>
      <c r="C86075" t="s">
        <v>158099</v>
      </c>
      <c r="D86075">
        <v>1</v>
      </c>
      <c r="E86075">
        <v>4693.83</v>
      </c>
      <c r="F86075">
        <v>5172.96</v>
      </c>
      <c r="H86075">
        <v>6758.18</v>
      </c>
      <c r="I86075">
        <v>1746.53</v>
      </c>
      <c r="J86075">
        <v>707.51099999999997</v>
      </c>
    </row>
    <row r="86076" spans="1:10" x14ac:dyDescent="0.2">
      <c r="A86076" t="s">
        <v>56</v>
      </c>
      <c r="B86076" t="s">
        <v>142166</v>
      </c>
      <c r="C86076" t="s">
        <v>158099</v>
      </c>
      <c r="D86076">
        <v>1</v>
      </c>
      <c r="E86076">
        <v>30777.1</v>
      </c>
      <c r="F86076">
        <v>44618.8</v>
      </c>
      <c r="G86076">
        <v>53516.6</v>
      </c>
      <c r="H86076">
        <v>60364.6</v>
      </c>
      <c r="I86076">
        <v>48582.8</v>
      </c>
      <c r="J86076">
        <v>47980.4</v>
      </c>
    </row>
    <row r="86077" spans="1:10" x14ac:dyDescent="0.2">
      <c r="A86077" t="s">
        <v>56</v>
      </c>
      <c r="B86077" t="s">
        <v>147460</v>
      </c>
      <c r="C86077" t="s">
        <v>158099</v>
      </c>
      <c r="D86077">
        <v>1</v>
      </c>
      <c r="E86077">
        <v>85114.4</v>
      </c>
      <c r="F86077">
        <v>80551.199999999997</v>
      </c>
      <c r="G86077">
        <v>104392</v>
      </c>
      <c r="H86077">
        <v>97011.9</v>
      </c>
      <c r="I86077">
        <v>72159.5</v>
      </c>
      <c r="J86077">
        <v>66263.399999999994</v>
      </c>
    </row>
    <row r="86078" spans="1:10" x14ac:dyDescent="0.2">
      <c r="A86078" t="s">
        <v>4061</v>
      </c>
      <c r="B86078" t="s">
        <v>20252</v>
      </c>
      <c r="C86078" t="s">
        <v>158099</v>
      </c>
      <c r="D86078">
        <v>1</v>
      </c>
      <c r="E86078">
        <v>3193.52</v>
      </c>
      <c r="F86078">
        <v>6610.14</v>
      </c>
      <c r="G86078">
        <v>4327.16</v>
      </c>
      <c r="H86078">
        <v>4525.63</v>
      </c>
      <c r="I86078">
        <v>5518.24</v>
      </c>
      <c r="J86078">
        <v>4598.24</v>
      </c>
    </row>
    <row r="86079" spans="1:10" x14ac:dyDescent="0.2">
      <c r="A86079" t="s">
        <v>4061</v>
      </c>
      <c r="B86079" t="s">
        <v>20253</v>
      </c>
      <c r="C86079" t="s">
        <v>158099</v>
      </c>
      <c r="D86079">
        <v>1</v>
      </c>
      <c r="E86079">
        <v>2824.42</v>
      </c>
      <c r="F86079">
        <v>3441.8</v>
      </c>
      <c r="G86079">
        <v>2646.95</v>
      </c>
      <c r="H86079">
        <v>1490.93</v>
      </c>
      <c r="I86079">
        <v>2055.67</v>
      </c>
      <c r="J86079">
        <v>2263.2600000000002</v>
      </c>
    </row>
    <row r="86080" spans="1:10" x14ac:dyDescent="0.2">
      <c r="A86080" t="s">
        <v>4061</v>
      </c>
      <c r="B86080" t="s">
        <v>21869</v>
      </c>
      <c r="C86080" t="s">
        <v>158099</v>
      </c>
      <c r="D86080">
        <v>1</v>
      </c>
      <c r="E86080">
        <v>38642.5</v>
      </c>
      <c r="F86080">
        <v>34189.9</v>
      </c>
      <c r="G86080">
        <v>41896.300000000003</v>
      </c>
      <c r="H86080">
        <v>41852.800000000003</v>
      </c>
      <c r="I86080">
        <v>43898.3</v>
      </c>
      <c r="J86080">
        <v>44769.7</v>
      </c>
    </row>
    <row r="86081" spans="1:10" x14ac:dyDescent="0.2">
      <c r="A86081" t="s">
        <v>4061</v>
      </c>
      <c r="B86081" t="s">
        <v>44013</v>
      </c>
      <c r="C86081" t="s">
        <v>158099</v>
      </c>
      <c r="D86081">
        <v>1</v>
      </c>
      <c r="E86081">
        <v>3738.54</v>
      </c>
      <c r="F86081">
        <v>1813.33</v>
      </c>
      <c r="G86081">
        <v>6087.19</v>
      </c>
      <c r="H86081">
        <v>3976.82</v>
      </c>
      <c r="I86081">
        <v>3576.44</v>
      </c>
      <c r="J86081">
        <v>4200.6400000000003</v>
      </c>
    </row>
    <row r="86082" spans="1:10" x14ac:dyDescent="0.2">
      <c r="A86082" t="s">
        <v>4061</v>
      </c>
      <c r="B86082" t="s">
        <v>48996</v>
      </c>
      <c r="C86082" t="s">
        <v>158099</v>
      </c>
      <c r="D86082">
        <v>1</v>
      </c>
      <c r="E86082">
        <v>41189.4</v>
      </c>
      <c r="F86082">
        <v>32026.1</v>
      </c>
      <c r="G86082">
        <v>41288.6</v>
      </c>
      <c r="H86082">
        <v>45970</v>
      </c>
      <c r="I86082">
        <v>46795.7</v>
      </c>
      <c r="J86082">
        <v>43863.9</v>
      </c>
    </row>
    <row r="86083" spans="1:10" x14ac:dyDescent="0.2">
      <c r="A86083" t="s">
        <v>4061</v>
      </c>
      <c r="B86083" t="s">
        <v>61237</v>
      </c>
      <c r="C86083" t="s">
        <v>158099</v>
      </c>
      <c r="D86083">
        <v>1</v>
      </c>
      <c r="F86083">
        <v>768.20299999999997</v>
      </c>
      <c r="G86083">
        <v>2677.69</v>
      </c>
      <c r="H86083">
        <v>2795.71</v>
      </c>
      <c r="I86083">
        <v>2082.88</v>
      </c>
      <c r="J86083">
        <v>2249.09</v>
      </c>
    </row>
    <row r="86084" spans="1:10" x14ac:dyDescent="0.2">
      <c r="A86084" t="s">
        <v>4061</v>
      </c>
      <c r="B86084" t="s">
        <v>62093</v>
      </c>
      <c r="C86084" t="s">
        <v>158099</v>
      </c>
      <c r="D86084">
        <v>1</v>
      </c>
      <c r="E86084">
        <v>14385.5</v>
      </c>
      <c r="F86084">
        <v>12405.8</v>
      </c>
      <c r="G86084">
        <v>8860.9599999999991</v>
      </c>
      <c r="H86084">
        <v>11197.5</v>
      </c>
      <c r="I86084">
        <v>9122.92</v>
      </c>
      <c r="J86084">
        <v>11578</v>
      </c>
    </row>
    <row r="86085" spans="1:10" x14ac:dyDescent="0.2">
      <c r="A86085" t="s">
        <v>4061</v>
      </c>
      <c r="B86085" t="s">
        <v>71444</v>
      </c>
      <c r="C86085" t="s">
        <v>158099</v>
      </c>
      <c r="D86085">
        <v>1</v>
      </c>
      <c r="E86085">
        <v>61638.1</v>
      </c>
      <c r="F86085">
        <v>42957.5</v>
      </c>
      <c r="G86085">
        <v>57214.2</v>
      </c>
      <c r="H86085">
        <v>62520.5</v>
      </c>
      <c r="I86085">
        <v>61864.7</v>
      </c>
      <c r="J86085">
        <v>52772.7</v>
      </c>
    </row>
    <row r="86086" spans="1:10" x14ac:dyDescent="0.2">
      <c r="A86086" t="s">
        <v>4061</v>
      </c>
      <c r="B86086" t="s">
        <v>115026</v>
      </c>
      <c r="C86086" t="s">
        <v>158099</v>
      </c>
      <c r="D86086">
        <v>1</v>
      </c>
      <c r="E86086">
        <v>20954.599999999999</v>
      </c>
      <c r="F86086">
        <v>13330</v>
      </c>
      <c r="G86086">
        <v>21476.5</v>
      </c>
      <c r="H86086">
        <v>19931</v>
      </c>
      <c r="I86086">
        <v>14954.4</v>
      </c>
      <c r="J86086">
        <v>13421.1</v>
      </c>
    </row>
    <row r="86087" spans="1:10" x14ac:dyDescent="0.2">
      <c r="A86087" t="s">
        <v>4061</v>
      </c>
      <c r="B86087" t="s">
        <v>144653</v>
      </c>
      <c r="C86087" t="s">
        <v>158099</v>
      </c>
      <c r="D86087">
        <v>1</v>
      </c>
      <c r="F86087">
        <v>402.065</v>
      </c>
      <c r="G86087">
        <v>818.64300000000003</v>
      </c>
      <c r="H86087">
        <v>910.76900000000001</v>
      </c>
      <c r="I86087">
        <v>1986.28</v>
      </c>
      <c r="J86087">
        <v>1170.1199999999999</v>
      </c>
    </row>
    <row r="86088" spans="1:10" x14ac:dyDescent="0.2">
      <c r="A86088" t="s">
        <v>4061</v>
      </c>
      <c r="B86088" t="s">
        <v>145562</v>
      </c>
      <c r="C86088" t="s">
        <v>158099</v>
      </c>
      <c r="D86088">
        <v>1</v>
      </c>
      <c r="E86088">
        <v>19469</v>
      </c>
      <c r="F86088">
        <v>16310.1</v>
      </c>
      <c r="G86088">
        <v>20735.3</v>
      </c>
      <c r="H86088">
        <v>22871.5</v>
      </c>
      <c r="I86088">
        <v>12060.2</v>
      </c>
      <c r="J86088">
        <v>12606.3</v>
      </c>
    </row>
    <row r="86089" spans="1:10" x14ac:dyDescent="0.2">
      <c r="A86089" t="s">
        <v>8406</v>
      </c>
      <c r="B86089" t="s">
        <v>49511</v>
      </c>
      <c r="C86089" t="s">
        <v>158099</v>
      </c>
      <c r="D86089">
        <v>1</v>
      </c>
      <c r="F86089">
        <v>1818.24</v>
      </c>
      <c r="G86089">
        <v>3241.51</v>
      </c>
      <c r="H86089">
        <v>3349.98</v>
      </c>
      <c r="I86089">
        <v>2807.32</v>
      </c>
      <c r="J86089">
        <v>2596.8000000000002</v>
      </c>
    </row>
    <row r="86090" spans="1:10" x14ac:dyDescent="0.2">
      <c r="A86090" t="s">
        <v>8406</v>
      </c>
      <c r="B86090" t="s">
        <v>140445</v>
      </c>
      <c r="C86090" t="s">
        <v>158099</v>
      </c>
      <c r="D86090">
        <v>1</v>
      </c>
      <c r="G86090">
        <v>2399.54</v>
      </c>
      <c r="H86090">
        <v>2023.11</v>
      </c>
      <c r="J86090">
        <v>1734.81</v>
      </c>
    </row>
    <row r="86091" spans="1:10" x14ac:dyDescent="0.2">
      <c r="A86091" t="s">
        <v>6205</v>
      </c>
      <c r="B86091" t="s">
        <v>29643</v>
      </c>
      <c r="C86091" t="s">
        <v>158099</v>
      </c>
      <c r="D86091">
        <v>1</v>
      </c>
      <c r="E86091">
        <v>7778.61</v>
      </c>
      <c r="F86091">
        <v>8631.5300000000007</v>
      </c>
      <c r="G86091">
        <v>14251.6</v>
      </c>
      <c r="H86091">
        <v>14168</v>
      </c>
      <c r="I86091">
        <v>22458.3</v>
      </c>
      <c r="J86091">
        <v>23960.1</v>
      </c>
    </row>
    <row r="86092" spans="1:10" x14ac:dyDescent="0.2">
      <c r="A86092" t="s">
        <v>6205</v>
      </c>
      <c r="B86092" t="s">
        <v>29644</v>
      </c>
      <c r="C86092" t="s">
        <v>158099</v>
      </c>
      <c r="D86092">
        <v>1</v>
      </c>
      <c r="E86092">
        <v>4232.53</v>
      </c>
      <c r="F86092">
        <v>1968.4</v>
      </c>
      <c r="G86092">
        <v>2949.84</v>
      </c>
      <c r="H86092">
        <v>4923.82</v>
      </c>
      <c r="I86092">
        <v>7193.87</v>
      </c>
      <c r="J86092">
        <v>3019.35</v>
      </c>
    </row>
    <row r="86093" spans="1:10" x14ac:dyDescent="0.2">
      <c r="A86093" t="s">
        <v>6205</v>
      </c>
      <c r="B86093" t="s">
        <v>39107</v>
      </c>
      <c r="C86093" t="s">
        <v>158099</v>
      </c>
      <c r="D86093">
        <v>1</v>
      </c>
      <c r="E86093">
        <v>71216.899999999994</v>
      </c>
      <c r="F86093">
        <v>64613.7</v>
      </c>
      <c r="G86093">
        <v>66974.7</v>
      </c>
      <c r="H86093">
        <v>67515.100000000006</v>
      </c>
      <c r="I86093">
        <v>57614</v>
      </c>
      <c r="J86093">
        <v>59171.199999999997</v>
      </c>
    </row>
    <row r="86094" spans="1:10" x14ac:dyDescent="0.2">
      <c r="A86094" t="s">
        <v>6205</v>
      </c>
      <c r="B86094" t="s">
        <v>53185</v>
      </c>
      <c r="C86094" t="s">
        <v>158099</v>
      </c>
      <c r="D86094">
        <v>1</v>
      </c>
      <c r="E86094">
        <v>11421.9</v>
      </c>
      <c r="F86094">
        <v>9271.5499999999993</v>
      </c>
      <c r="G86094">
        <v>14924</v>
      </c>
      <c r="H86094">
        <v>15681.6</v>
      </c>
      <c r="I86094">
        <v>18958.900000000001</v>
      </c>
      <c r="J86094">
        <v>15974.3</v>
      </c>
    </row>
    <row r="86095" spans="1:10" x14ac:dyDescent="0.2">
      <c r="A86095" t="s">
        <v>6205</v>
      </c>
      <c r="B86095" t="s">
        <v>60851</v>
      </c>
      <c r="C86095" t="s">
        <v>158099</v>
      </c>
      <c r="D86095">
        <v>1</v>
      </c>
      <c r="E86095">
        <v>8012.56</v>
      </c>
      <c r="G86095">
        <v>5929.17</v>
      </c>
      <c r="H86095">
        <v>3938.45</v>
      </c>
    </row>
    <row r="86096" spans="1:10" x14ac:dyDescent="0.2">
      <c r="A86096" t="s">
        <v>6205</v>
      </c>
      <c r="B86096" t="s">
        <v>66570</v>
      </c>
      <c r="C86096" t="s">
        <v>158099</v>
      </c>
      <c r="D86096">
        <v>1</v>
      </c>
      <c r="E86096">
        <v>3078.36</v>
      </c>
      <c r="F86096">
        <v>2464.66</v>
      </c>
      <c r="G86096">
        <v>4575.76</v>
      </c>
      <c r="H86096">
        <v>3918.24</v>
      </c>
      <c r="I86096">
        <v>1428.99</v>
      </c>
      <c r="J86096">
        <v>4295.32</v>
      </c>
    </row>
    <row r="86097" spans="1:10" x14ac:dyDescent="0.2">
      <c r="A86097" t="s">
        <v>6205</v>
      </c>
      <c r="B86097" t="s">
        <v>66571</v>
      </c>
      <c r="C86097" t="s">
        <v>158099</v>
      </c>
      <c r="D86097">
        <v>1</v>
      </c>
      <c r="E86097">
        <v>28273</v>
      </c>
      <c r="F86097">
        <v>34371.800000000003</v>
      </c>
      <c r="G86097">
        <v>32369.1</v>
      </c>
      <c r="H86097">
        <v>23618</v>
      </c>
      <c r="I86097">
        <v>25748.2</v>
      </c>
      <c r="J86097">
        <v>29215.8</v>
      </c>
    </row>
    <row r="86098" spans="1:10" x14ac:dyDescent="0.2">
      <c r="A86098" t="s">
        <v>6205</v>
      </c>
      <c r="B86098" t="s">
        <v>66572</v>
      </c>
      <c r="C86098" t="s">
        <v>158099</v>
      </c>
      <c r="D86098">
        <v>1</v>
      </c>
      <c r="E86098">
        <v>21516.9</v>
      </c>
      <c r="F86098">
        <v>17310.2</v>
      </c>
      <c r="G86098">
        <v>12876.6</v>
      </c>
      <c r="H86098">
        <v>11098.3</v>
      </c>
      <c r="I86098">
        <v>9072</v>
      </c>
      <c r="J86098">
        <v>4139.66</v>
      </c>
    </row>
    <row r="86099" spans="1:10" x14ac:dyDescent="0.2">
      <c r="A86099" t="s">
        <v>6205</v>
      </c>
      <c r="B86099" t="s">
        <v>78515</v>
      </c>
      <c r="C86099" t="s">
        <v>158099</v>
      </c>
      <c r="D86099">
        <v>1</v>
      </c>
      <c r="E86099">
        <v>13083.3</v>
      </c>
      <c r="F86099">
        <v>14251.5</v>
      </c>
      <c r="G86099">
        <v>23961.4</v>
      </c>
      <c r="H86099">
        <v>18409.599999999999</v>
      </c>
      <c r="I86099">
        <v>15474.2</v>
      </c>
      <c r="J86099">
        <v>14579.7</v>
      </c>
    </row>
    <row r="86100" spans="1:10" x14ac:dyDescent="0.2">
      <c r="A86100" t="s">
        <v>6205</v>
      </c>
      <c r="B86100" t="s">
        <v>81581</v>
      </c>
      <c r="C86100" t="s">
        <v>158099</v>
      </c>
      <c r="D86100">
        <v>1</v>
      </c>
      <c r="E86100">
        <v>63293.8</v>
      </c>
      <c r="F86100">
        <v>54274.5</v>
      </c>
      <c r="G86100">
        <v>77016.800000000003</v>
      </c>
      <c r="H86100">
        <v>81739.399999999994</v>
      </c>
      <c r="I86100">
        <v>106023</v>
      </c>
      <c r="J86100">
        <v>101531</v>
      </c>
    </row>
    <row r="86101" spans="1:10" x14ac:dyDescent="0.2">
      <c r="A86101" t="s">
        <v>6205</v>
      </c>
      <c r="B86101" t="s">
        <v>88170</v>
      </c>
      <c r="C86101" t="s">
        <v>158099</v>
      </c>
      <c r="D86101">
        <v>1</v>
      </c>
      <c r="E86101">
        <v>47645.8</v>
      </c>
      <c r="F86101">
        <v>45691.6</v>
      </c>
      <c r="G86101">
        <v>59256.9</v>
      </c>
      <c r="H86101">
        <v>54593.2</v>
      </c>
      <c r="I86101">
        <v>25472</v>
      </c>
      <c r="J86101">
        <v>32305.7</v>
      </c>
    </row>
    <row r="86102" spans="1:10" x14ac:dyDescent="0.2">
      <c r="A86102" t="s">
        <v>6205</v>
      </c>
      <c r="B86102" t="s">
        <v>98882</v>
      </c>
      <c r="C86102" t="s">
        <v>158099</v>
      </c>
      <c r="D86102">
        <v>1</v>
      </c>
      <c r="E86102">
        <v>7206.38</v>
      </c>
      <c r="F86102">
        <v>2709.3</v>
      </c>
      <c r="H86102">
        <v>7819.32</v>
      </c>
    </row>
    <row r="86103" spans="1:10" x14ac:dyDescent="0.2">
      <c r="A86103" t="s">
        <v>6205</v>
      </c>
      <c r="B86103" t="s">
        <v>98883</v>
      </c>
      <c r="C86103" t="s">
        <v>158099</v>
      </c>
      <c r="D86103">
        <v>1</v>
      </c>
      <c r="E86103">
        <v>5148.55</v>
      </c>
      <c r="F86103">
        <v>2701.15</v>
      </c>
      <c r="G86103">
        <v>5333.29</v>
      </c>
      <c r="H86103">
        <v>4898.63</v>
      </c>
      <c r="I86103">
        <v>4372.6499999999996</v>
      </c>
      <c r="J86103">
        <v>6035.8</v>
      </c>
    </row>
    <row r="86104" spans="1:10" x14ac:dyDescent="0.2">
      <c r="A86104" t="s">
        <v>6205</v>
      </c>
      <c r="B86104" t="s">
        <v>98884</v>
      </c>
      <c r="C86104" t="s">
        <v>158099</v>
      </c>
      <c r="D86104">
        <v>1</v>
      </c>
      <c r="E86104">
        <v>29002.9</v>
      </c>
      <c r="F86104">
        <v>24175.599999999999</v>
      </c>
      <c r="G86104">
        <v>41571.199999999997</v>
      </c>
      <c r="H86104">
        <v>36850.9</v>
      </c>
      <c r="I86104">
        <v>29318.9</v>
      </c>
      <c r="J86104">
        <v>33786.5</v>
      </c>
    </row>
    <row r="86105" spans="1:10" x14ac:dyDescent="0.2">
      <c r="A86105" t="s">
        <v>6205</v>
      </c>
      <c r="B86105" t="s">
        <v>124177</v>
      </c>
      <c r="C86105" t="s">
        <v>158099</v>
      </c>
      <c r="D86105">
        <v>1</v>
      </c>
      <c r="E86105">
        <v>121791</v>
      </c>
      <c r="F86105">
        <v>124545</v>
      </c>
      <c r="G86105">
        <v>127396</v>
      </c>
      <c r="H86105">
        <v>144325</v>
      </c>
      <c r="I86105">
        <v>151458</v>
      </c>
      <c r="J86105">
        <v>167259</v>
      </c>
    </row>
    <row r="86106" spans="1:10" x14ac:dyDescent="0.2">
      <c r="A86106" t="s">
        <v>6205</v>
      </c>
      <c r="B86106" t="s">
        <v>144125</v>
      </c>
      <c r="C86106" t="s">
        <v>158099</v>
      </c>
      <c r="D86106">
        <v>1</v>
      </c>
      <c r="F86106">
        <v>455.10399999999998</v>
      </c>
      <c r="H86106">
        <v>1288.29</v>
      </c>
      <c r="I86106">
        <v>1047.58</v>
      </c>
      <c r="J86106">
        <v>686.81299999999999</v>
      </c>
    </row>
    <row r="86107" spans="1:10" x14ac:dyDescent="0.2">
      <c r="A86107" t="s">
        <v>1848</v>
      </c>
      <c r="B86107" t="s">
        <v>14408</v>
      </c>
      <c r="C86107" t="s">
        <v>158099</v>
      </c>
      <c r="D86107">
        <v>1</v>
      </c>
      <c r="E86107">
        <v>3311.39</v>
      </c>
    </row>
    <row r="86108" spans="1:10" x14ac:dyDescent="0.2">
      <c r="A86108" t="s">
        <v>1848</v>
      </c>
      <c r="B86108" t="s">
        <v>14409</v>
      </c>
      <c r="C86108" t="s">
        <v>158099</v>
      </c>
      <c r="D86108">
        <v>1</v>
      </c>
      <c r="E86108">
        <v>5161.75</v>
      </c>
      <c r="F86108">
        <v>6314.46</v>
      </c>
      <c r="G86108">
        <v>7211.22</v>
      </c>
      <c r="H86108">
        <v>7165.14</v>
      </c>
      <c r="I86108">
        <v>7686.93</v>
      </c>
      <c r="J86108">
        <v>5344.57</v>
      </c>
    </row>
    <row r="86109" spans="1:10" x14ac:dyDescent="0.2">
      <c r="A86109" t="s">
        <v>1848</v>
      </c>
      <c r="B86109" t="s">
        <v>32802</v>
      </c>
      <c r="C86109" t="s">
        <v>158099</v>
      </c>
      <c r="D86109">
        <v>1</v>
      </c>
      <c r="E86109">
        <v>4761.22</v>
      </c>
      <c r="F86109">
        <v>4595.1000000000004</v>
      </c>
      <c r="G86109">
        <v>3224.4</v>
      </c>
      <c r="H86109">
        <v>3467.36</v>
      </c>
      <c r="I86109">
        <v>6040.15</v>
      </c>
      <c r="J86109">
        <v>4645</v>
      </c>
    </row>
    <row r="86110" spans="1:10" x14ac:dyDescent="0.2">
      <c r="A86110" t="s">
        <v>1848</v>
      </c>
      <c r="B86110" t="s">
        <v>32836</v>
      </c>
      <c r="C86110" t="s">
        <v>158099</v>
      </c>
      <c r="D86110">
        <v>1</v>
      </c>
      <c r="H86110">
        <v>229.06899999999999</v>
      </c>
      <c r="I86110">
        <v>65.479299999999995</v>
      </c>
      <c r="J86110">
        <v>181.27600000000001</v>
      </c>
    </row>
    <row r="86111" spans="1:10" x14ac:dyDescent="0.2">
      <c r="A86111" t="s">
        <v>1848</v>
      </c>
      <c r="B86111" t="s">
        <v>32837</v>
      </c>
      <c r="C86111" t="s">
        <v>158099</v>
      </c>
      <c r="D86111">
        <v>1</v>
      </c>
      <c r="E86111">
        <v>7855.43</v>
      </c>
      <c r="F86111">
        <v>5651.97</v>
      </c>
      <c r="G86111">
        <v>8629.93</v>
      </c>
      <c r="H86111">
        <v>7406.48</v>
      </c>
      <c r="I86111">
        <v>7510.21</v>
      </c>
      <c r="J86111">
        <v>6815.86</v>
      </c>
    </row>
    <row r="86112" spans="1:10" x14ac:dyDescent="0.2">
      <c r="A86112" t="s">
        <v>1848</v>
      </c>
      <c r="B86112" t="s">
        <v>81966</v>
      </c>
      <c r="C86112" t="s">
        <v>158099</v>
      </c>
      <c r="D86112">
        <v>1</v>
      </c>
      <c r="E86112">
        <v>21816.3</v>
      </c>
      <c r="F86112">
        <v>13141.2</v>
      </c>
      <c r="G86112">
        <v>25564.5</v>
      </c>
      <c r="H86112">
        <v>23054.2</v>
      </c>
      <c r="I86112">
        <v>12292.4</v>
      </c>
      <c r="J86112">
        <v>13210.4</v>
      </c>
    </row>
    <row r="86113" spans="1:10" x14ac:dyDescent="0.2">
      <c r="A86113" t="s">
        <v>1848</v>
      </c>
      <c r="B86113" t="s">
        <v>82617</v>
      </c>
      <c r="C86113" t="s">
        <v>158099</v>
      </c>
      <c r="D86113">
        <v>1</v>
      </c>
      <c r="E86113">
        <v>619.74900000000002</v>
      </c>
      <c r="G86113">
        <v>1639.6</v>
      </c>
      <c r="H86113">
        <v>993.09400000000005</v>
      </c>
      <c r="I86113">
        <v>1849.19</v>
      </c>
      <c r="J86113">
        <v>1549.86</v>
      </c>
    </row>
    <row r="86114" spans="1:10" x14ac:dyDescent="0.2">
      <c r="A86114" t="s">
        <v>1848</v>
      </c>
      <c r="B86114" t="s">
        <v>121782</v>
      </c>
      <c r="C86114" t="s">
        <v>158099</v>
      </c>
      <c r="D86114">
        <v>1</v>
      </c>
      <c r="E86114">
        <v>3559.96</v>
      </c>
      <c r="F86114">
        <v>2723</v>
      </c>
      <c r="G86114">
        <v>2690.12</v>
      </c>
      <c r="H86114">
        <v>1610.43</v>
      </c>
      <c r="I86114">
        <v>4648.7299999999996</v>
      </c>
      <c r="J86114">
        <v>3555.63</v>
      </c>
    </row>
    <row r="86115" spans="1:10" x14ac:dyDescent="0.2">
      <c r="A86115" t="s">
        <v>1848</v>
      </c>
      <c r="B86115" t="s">
        <v>139783</v>
      </c>
      <c r="C86115" t="s">
        <v>158099</v>
      </c>
      <c r="D86115">
        <v>1</v>
      </c>
      <c r="E86115">
        <v>10604.8</v>
      </c>
      <c r="F86115">
        <v>12247</v>
      </c>
      <c r="G86115">
        <v>15585.9</v>
      </c>
      <c r="H86115">
        <v>19416.099999999999</v>
      </c>
      <c r="I86115">
        <v>8472.8799999999992</v>
      </c>
      <c r="J86115">
        <v>10341.1</v>
      </c>
    </row>
    <row r="86116" spans="1:10" x14ac:dyDescent="0.2">
      <c r="A86116" t="s">
        <v>1848</v>
      </c>
      <c r="B86116" t="s">
        <v>140097</v>
      </c>
      <c r="C86116" t="s">
        <v>158099</v>
      </c>
      <c r="D86116">
        <v>1</v>
      </c>
      <c r="G86116">
        <v>135.65700000000001</v>
      </c>
      <c r="J86116">
        <v>389.20299999999997</v>
      </c>
    </row>
    <row r="86117" spans="1:10" x14ac:dyDescent="0.2">
      <c r="A86117" t="s">
        <v>1848</v>
      </c>
      <c r="B86117" t="s">
        <v>140098</v>
      </c>
      <c r="C86117" t="s">
        <v>158099</v>
      </c>
      <c r="D86117">
        <v>1</v>
      </c>
      <c r="E86117">
        <v>2237.1</v>
      </c>
      <c r="F86117">
        <v>1167.76</v>
      </c>
      <c r="G86117">
        <v>1365.78</v>
      </c>
      <c r="H86117">
        <v>1831.24</v>
      </c>
      <c r="I86117">
        <v>2347.7600000000002</v>
      </c>
      <c r="J86117">
        <v>2021.29</v>
      </c>
    </row>
    <row r="86118" spans="1:10" x14ac:dyDescent="0.2">
      <c r="A86118" t="s">
        <v>2247</v>
      </c>
      <c r="B86118" t="s">
        <v>15284</v>
      </c>
      <c r="C86118" t="s">
        <v>158099</v>
      </c>
      <c r="D86118">
        <v>1</v>
      </c>
      <c r="G86118">
        <v>1363.57</v>
      </c>
      <c r="H86118">
        <v>1670.57</v>
      </c>
      <c r="I86118">
        <v>3155.94</v>
      </c>
      <c r="J86118">
        <v>1221.29</v>
      </c>
    </row>
    <row r="86119" spans="1:10" x14ac:dyDescent="0.2">
      <c r="A86119" t="s">
        <v>2247</v>
      </c>
      <c r="B86119" t="s">
        <v>15285</v>
      </c>
      <c r="C86119" t="s">
        <v>158099</v>
      </c>
      <c r="D86119">
        <v>1</v>
      </c>
      <c r="E86119">
        <v>5695</v>
      </c>
      <c r="F86119">
        <v>3556.86</v>
      </c>
      <c r="G86119">
        <v>10617.4</v>
      </c>
      <c r="H86119">
        <v>9658.75</v>
      </c>
      <c r="I86119">
        <v>16763.2</v>
      </c>
      <c r="J86119">
        <v>14035.3</v>
      </c>
    </row>
    <row r="86120" spans="1:10" x14ac:dyDescent="0.2">
      <c r="A86120" t="s">
        <v>2247</v>
      </c>
      <c r="B86120" t="s">
        <v>28889</v>
      </c>
      <c r="C86120" t="s">
        <v>158099</v>
      </c>
      <c r="D86120">
        <v>1</v>
      </c>
      <c r="E86120">
        <v>7864.16</v>
      </c>
      <c r="F86120">
        <v>18502.3</v>
      </c>
      <c r="G86120">
        <v>17175.099999999999</v>
      </c>
      <c r="H86120">
        <v>13530.6</v>
      </c>
      <c r="I86120">
        <v>17825</v>
      </c>
      <c r="J86120">
        <v>19318.2</v>
      </c>
    </row>
    <row r="86121" spans="1:10" x14ac:dyDescent="0.2">
      <c r="A86121" t="s">
        <v>2247</v>
      </c>
      <c r="B86121" t="s">
        <v>28890</v>
      </c>
      <c r="C86121" t="s">
        <v>158099</v>
      </c>
      <c r="D86121">
        <v>1</v>
      </c>
      <c r="E86121">
        <v>52325.2</v>
      </c>
      <c r="F86121">
        <v>45526.5</v>
      </c>
      <c r="G86121">
        <v>55752.7</v>
      </c>
      <c r="H86121">
        <v>48442.1</v>
      </c>
      <c r="I86121">
        <v>22108.7</v>
      </c>
      <c r="J86121">
        <v>36101</v>
      </c>
    </row>
    <row r="86122" spans="1:10" x14ac:dyDescent="0.2">
      <c r="A86122" t="s">
        <v>2247</v>
      </c>
      <c r="B86122" t="s">
        <v>33149</v>
      </c>
      <c r="C86122" t="s">
        <v>158099</v>
      </c>
      <c r="D86122">
        <v>1</v>
      </c>
      <c r="E86122">
        <v>10344.4</v>
      </c>
      <c r="F86122">
        <v>9911.15</v>
      </c>
      <c r="G86122">
        <v>10747.8</v>
      </c>
      <c r="H86122">
        <v>9255.59</v>
      </c>
      <c r="I86122">
        <v>11599.9</v>
      </c>
      <c r="J86122">
        <v>12403.8</v>
      </c>
    </row>
    <row r="86123" spans="1:10" x14ac:dyDescent="0.2">
      <c r="A86123" t="s">
        <v>2247</v>
      </c>
      <c r="B86123" t="s">
        <v>38128</v>
      </c>
      <c r="C86123" t="s">
        <v>158099</v>
      </c>
      <c r="D86123">
        <v>1</v>
      </c>
      <c r="E86123">
        <v>2113.34</v>
      </c>
      <c r="F86123">
        <v>1722.12</v>
      </c>
      <c r="G86123">
        <v>2613.08</v>
      </c>
      <c r="H86123">
        <v>1896.66</v>
      </c>
      <c r="I86123">
        <v>1775.22</v>
      </c>
      <c r="J86123">
        <v>2156.1999999999998</v>
      </c>
    </row>
    <row r="86124" spans="1:10" x14ac:dyDescent="0.2">
      <c r="A86124" t="s">
        <v>2247</v>
      </c>
      <c r="B86124" t="s">
        <v>38129</v>
      </c>
      <c r="C86124" t="s">
        <v>158099</v>
      </c>
      <c r="D86124">
        <v>1</v>
      </c>
      <c r="E86124">
        <v>16303.1</v>
      </c>
      <c r="F86124">
        <v>13965.4</v>
      </c>
      <c r="G86124">
        <v>13698</v>
      </c>
      <c r="H86124">
        <v>13094.8</v>
      </c>
      <c r="I86124">
        <v>12389.6</v>
      </c>
      <c r="J86124">
        <v>6855</v>
      </c>
    </row>
    <row r="86125" spans="1:10" x14ac:dyDescent="0.2">
      <c r="A86125" t="s">
        <v>2247</v>
      </c>
      <c r="B86125" t="s">
        <v>72564</v>
      </c>
      <c r="C86125" t="s">
        <v>158099</v>
      </c>
      <c r="D86125">
        <v>1</v>
      </c>
      <c r="E86125">
        <v>68513.100000000006</v>
      </c>
      <c r="F86125">
        <v>59547.6</v>
      </c>
      <c r="G86125">
        <v>63835.9</v>
      </c>
      <c r="H86125">
        <v>59068.9</v>
      </c>
      <c r="I86125">
        <v>62569.5</v>
      </c>
      <c r="J86125">
        <v>64066.5</v>
      </c>
    </row>
    <row r="86126" spans="1:10" x14ac:dyDescent="0.2">
      <c r="A86126" t="s">
        <v>2247</v>
      </c>
      <c r="B86126" t="s">
        <v>89645</v>
      </c>
      <c r="C86126" t="s">
        <v>158099</v>
      </c>
      <c r="D86126">
        <v>1</v>
      </c>
      <c r="E86126">
        <v>36449.1</v>
      </c>
      <c r="F86126">
        <v>40472</v>
      </c>
      <c r="G86126">
        <v>42565.5</v>
      </c>
      <c r="H86126">
        <v>38937</v>
      </c>
      <c r="I86126">
        <v>19660.8</v>
      </c>
      <c r="J86126">
        <v>22379.7</v>
      </c>
    </row>
    <row r="86127" spans="1:10" x14ac:dyDescent="0.2">
      <c r="A86127" t="s">
        <v>2247</v>
      </c>
      <c r="B86127" t="s">
        <v>104043</v>
      </c>
      <c r="C86127" t="s">
        <v>158099</v>
      </c>
      <c r="D86127">
        <v>1</v>
      </c>
      <c r="E86127">
        <v>6542.49</v>
      </c>
      <c r="F86127">
        <v>7349.96</v>
      </c>
      <c r="G86127">
        <v>9032.15</v>
      </c>
      <c r="H86127">
        <v>10165.299999999999</v>
      </c>
      <c r="I86127">
        <v>10840.7</v>
      </c>
      <c r="J86127">
        <v>11663.5</v>
      </c>
    </row>
    <row r="86128" spans="1:10" x14ac:dyDescent="0.2">
      <c r="A86128" t="s">
        <v>2247</v>
      </c>
      <c r="B86128" t="s">
        <v>104044</v>
      </c>
      <c r="C86128" t="s">
        <v>158099</v>
      </c>
      <c r="D86128">
        <v>1</v>
      </c>
      <c r="E86128">
        <v>29417.5</v>
      </c>
      <c r="F86128">
        <v>29678.1</v>
      </c>
      <c r="G86128">
        <v>26935.9</v>
      </c>
      <c r="H86128">
        <v>19157.3</v>
      </c>
      <c r="I86128">
        <v>2745.13</v>
      </c>
      <c r="J86128">
        <v>4150.1000000000004</v>
      </c>
    </row>
    <row r="86129" spans="1:10" x14ac:dyDescent="0.2">
      <c r="A86129" t="s">
        <v>2247</v>
      </c>
      <c r="B86129" t="s">
        <v>137969</v>
      </c>
      <c r="C86129" t="s">
        <v>158099</v>
      </c>
      <c r="D86129">
        <v>1</v>
      </c>
      <c r="E86129">
        <v>46742.2</v>
      </c>
      <c r="F86129">
        <v>35643.199999999997</v>
      </c>
      <c r="G86129">
        <v>41977.9</v>
      </c>
      <c r="H86129">
        <v>41017.300000000003</v>
      </c>
      <c r="I86129">
        <v>24258.9</v>
      </c>
      <c r="J86129">
        <v>21712.9</v>
      </c>
    </row>
    <row r="86130" spans="1:10" x14ac:dyDescent="0.2">
      <c r="A86130" t="s">
        <v>2247</v>
      </c>
      <c r="B86130" t="s">
        <v>146344</v>
      </c>
      <c r="C86130" t="s">
        <v>158099</v>
      </c>
      <c r="D86130">
        <v>1</v>
      </c>
      <c r="E86130">
        <v>10351</v>
      </c>
      <c r="F86130">
        <v>8731.27</v>
      </c>
      <c r="G86130">
        <v>17598.900000000001</v>
      </c>
      <c r="H86130">
        <v>14399.4</v>
      </c>
      <c r="I86130">
        <v>16722</v>
      </c>
      <c r="J86130">
        <v>17625.7</v>
      </c>
    </row>
    <row r="86131" spans="1:10" x14ac:dyDescent="0.2">
      <c r="A86131" t="s">
        <v>2247</v>
      </c>
      <c r="B86131" t="s">
        <v>152136</v>
      </c>
      <c r="C86131" t="s">
        <v>158099</v>
      </c>
      <c r="D86131">
        <v>1</v>
      </c>
      <c r="E86131">
        <v>2347.7800000000002</v>
      </c>
      <c r="F86131">
        <v>2771.62</v>
      </c>
      <c r="G86131">
        <v>3439.93</v>
      </c>
      <c r="H86131">
        <v>2213.86</v>
      </c>
      <c r="I86131">
        <v>7866.55</v>
      </c>
      <c r="J86131">
        <v>6876.62</v>
      </c>
    </row>
    <row r="86132" spans="1:10" x14ac:dyDescent="0.2">
      <c r="A86132" t="s">
        <v>7416</v>
      </c>
      <c r="B86132" t="s">
        <v>38804</v>
      </c>
      <c r="C86132" t="s">
        <v>158099</v>
      </c>
      <c r="D86132">
        <v>1</v>
      </c>
      <c r="E86132">
        <v>10408.9</v>
      </c>
      <c r="F86132">
        <v>10940</v>
      </c>
      <c r="G86132">
        <v>13507.9</v>
      </c>
      <c r="H86132">
        <v>9508.89</v>
      </c>
      <c r="I86132">
        <v>3937.62</v>
      </c>
      <c r="J86132">
        <v>6840.31</v>
      </c>
    </row>
    <row r="86133" spans="1:10" x14ac:dyDescent="0.2">
      <c r="A86133" t="s">
        <v>7416</v>
      </c>
      <c r="B86133" t="s">
        <v>38805</v>
      </c>
      <c r="C86133" t="s">
        <v>158099</v>
      </c>
      <c r="D86133">
        <v>1</v>
      </c>
      <c r="I86133">
        <v>329.26900000000001</v>
      </c>
    </row>
    <row r="86134" spans="1:10" x14ac:dyDescent="0.2">
      <c r="A86134" t="s">
        <v>7416</v>
      </c>
      <c r="B86134" t="s">
        <v>38806</v>
      </c>
      <c r="C86134" t="s">
        <v>158099</v>
      </c>
      <c r="D86134">
        <v>1</v>
      </c>
      <c r="E86134">
        <v>16107.1</v>
      </c>
      <c r="F86134">
        <v>19725.599999999999</v>
      </c>
      <c r="G86134">
        <v>25707.7</v>
      </c>
      <c r="H86134">
        <v>28071.1</v>
      </c>
      <c r="I86134">
        <v>26829.599999999999</v>
      </c>
      <c r="J86134">
        <v>28768.400000000001</v>
      </c>
    </row>
    <row r="86135" spans="1:10" x14ac:dyDescent="0.2">
      <c r="A86135" t="s">
        <v>7416</v>
      </c>
      <c r="B86135" t="s">
        <v>110338</v>
      </c>
      <c r="C86135" t="s">
        <v>158099</v>
      </c>
      <c r="D86135">
        <v>1</v>
      </c>
      <c r="E86135">
        <v>9699.06</v>
      </c>
      <c r="F86135">
        <v>9865.4699999999993</v>
      </c>
      <c r="G86135">
        <v>17613.599999999999</v>
      </c>
      <c r="H86135">
        <v>11560.2</v>
      </c>
      <c r="I86135">
        <v>15754.4</v>
      </c>
      <c r="J86135">
        <v>11948</v>
      </c>
    </row>
    <row r="86136" spans="1:10" x14ac:dyDescent="0.2">
      <c r="A86136" t="s">
        <v>7416</v>
      </c>
      <c r="B86136" t="s">
        <v>150890</v>
      </c>
      <c r="C86136" t="s">
        <v>158099</v>
      </c>
      <c r="D86136">
        <v>1</v>
      </c>
      <c r="E86136">
        <v>12069.3</v>
      </c>
      <c r="G86136">
        <v>13245.5</v>
      </c>
      <c r="H86136">
        <v>13292</v>
      </c>
      <c r="I86136">
        <v>15744.1</v>
      </c>
      <c r="J86136">
        <v>17973.599999999999</v>
      </c>
    </row>
    <row r="86137" spans="1:10" x14ac:dyDescent="0.2">
      <c r="A86137" t="s">
        <v>7416</v>
      </c>
      <c r="B86137" t="s">
        <v>150891</v>
      </c>
      <c r="C86137" t="s">
        <v>158099</v>
      </c>
      <c r="D86137">
        <v>1</v>
      </c>
      <c r="E86137">
        <v>1305.23</v>
      </c>
      <c r="F86137">
        <v>290.71800000000002</v>
      </c>
      <c r="I86137">
        <v>1474.83</v>
      </c>
      <c r="J86137">
        <v>1620.25</v>
      </c>
    </row>
    <row r="86138" spans="1:10" x14ac:dyDescent="0.2">
      <c r="A86138" t="s">
        <v>7416</v>
      </c>
      <c r="B86138" t="s">
        <v>150892</v>
      </c>
      <c r="C86138" t="s">
        <v>158099</v>
      </c>
      <c r="D86138">
        <v>1</v>
      </c>
      <c r="E86138">
        <v>14543.2</v>
      </c>
      <c r="F86138">
        <v>16178.7</v>
      </c>
      <c r="G86138">
        <v>14640.8</v>
      </c>
      <c r="H86138">
        <v>18866.5</v>
      </c>
      <c r="I86138">
        <v>23179.4</v>
      </c>
      <c r="J86138">
        <v>23432.9</v>
      </c>
    </row>
    <row r="86139" spans="1:10" x14ac:dyDescent="0.2">
      <c r="A86139" t="s">
        <v>7416</v>
      </c>
      <c r="B86139" t="s">
        <v>150893</v>
      </c>
      <c r="C86139" t="s">
        <v>158099</v>
      </c>
      <c r="D86139">
        <v>1</v>
      </c>
      <c r="E86139">
        <v>2812.58</v>
      </c>
      <c r="F86139">
        <v>4309.6899999999996</v>
      </c>
      <c r="G86139">
        <v>2726.08</v>
      </c>
      <c r="H86139">
        <v>6115.14</v>
      </c>
      <c r="I86139">
        <v>3104.98</v>
      </c>
      <c r="J86139">
        <v>1388.82</v>
      </c>
    </row>
    <row r="86140" spans="1:10" x14ac:dyDescent="0.2">
      <c r="A86140" t="s">
        <v>7416</v>
      </c>
      <c r="B86140" t="s">
        <v>150894</v>
      </c>
      <c r="C86140" t="s">
        <v>158099</v>
      </c>
      <c r="D86140">
        <v>1</v>
      </c>
      <c r="E86140">
        <v>709.13499999999999</v>
      </c>
      <c r="F86140">
        <v>869.58500000000004</v>
      </c>
      <c r="G86140">
        <v>2655.81</v>
      </c>
      <c r="H86140">
        <v>1667.37</v>
      </c>
      <c r="I86140">
        <v>2205.91</v>
      </c>
      <c r="J86140">
        <v>2052.33</v>
      </c>
    </row>
    <row r="86141" spans="1:10" x14ac:dyDescent="0.2">
      <c r="A86141" t="s">
        <v>9559</v>
      </c>
      <c r="B86141" t="s">
        <v>71104</v>
      </c>
      <c r="C86141" t="s">
        <v>158099</v>
      </c>
      <c r="D86141">
        <v>1</v>
      </c>
      <c r="H86141">
        <v>296.08300000000003</v>
      </c>
      <c r="I86141">
        <v>373.21100000000001</v>
      </c>
      <c r="J86141">
        <v>358.52</v>
      </c>
    </row>
    <row r="86142" spans="1:10" x14ac:dyDescent="0.2">
      <c r="A86142" t="s">
        <v>9559</v>
      </c>
      <c r="B86142" t="s">
        <v>99977</v>
      </c>
      <c r="C86142" t="s">
        <v>158099</v>
      </c>
      <c r="D86142">
        <v>1</v>
      </c>
      <c r="E86142">
        <v>25228.3</v>
      </c>
      <c r="F86142">
        <v>21538.6</v>
      </c>
      <c r="G86142">
        <v>27837.599999999999</v>
      </c>
      <c r="H86142">
        <v>29332</v>
      </c>
      <c r="I86142">
        <v>35542</v>
      </c>
      <c r="J86142">
        <v>33942.6</v>
      </c>
    </row>
    <row r="86143" spans="1:10" x14ac:dyDescent="0.2">
      <c r="A86143" t="s">
        <v>9559</v>
      </c>
      <c r="B86143" t="s">
        <v>148496</v>
      </c>
      <c r="C86143" t="s">
        <v>158099</v>
      </c>
      <c r="D86143">
        <v>1</v>
      </c>
      <c r="G86143">
        <v>3138.23</v>
      </c>
      <c r="H86143">
        <v>648.82600000000002</v>
      </c>
      <c r="I86143">
        <v>2177.35</v>
      </c>
    </row>
    <row r="86144" spans="1:10" x14ac:dyDescent="0.2">
      <c r="A86144" t="s">
        <v>3040</v>
      </c>
      <c r="B86144" t="s">
        <v>17198</v>
      </c>
      <c r="C86144" t="s">
        <v>158099</v>
      </c>
      <c r="D86144">
        <v>1</v>
      </c>
      <c r="E86144">
        <v>11975.1</v>
      </c>
      <c r="F86144">
        <v>7738.07</v>
      </c>
      <c r="G86144">
        <v>9958.07</v>
      </c>
      <c r="H86144">
        <v>12700.5</v>
      </c>
      <c r="I86144">
        <v>2927.38</v>
      </c>
      <c r="J86144">
        <v>5504.09</v>
      </c>
    </row>
    <row r="86145" spans="1:10" x14ac:dyDescent="0.2">
      <c r="A86145" t="s">
        <v>3040</v>
      </c>
      <c r="B86145" t="s">
        <v>54138</v>
      </c>
      <c r="C86145" t="s">
        <v>158099</v>
      </c>
      <c r="D86145">
        <v>1</v>
      </c>
      <c r="H86145">
        <v>500.51299999999998</v>
      </c>
      <c r="J86145">
        <v>1245.97</v>
      </c>
    </row>
    <row r="86146" spans="1:10" x14ac:dyDescent="0.2">
      <c r="A86146" t="s">
        <v>3040</v>
      </c>
      <c r="B86146" t="s">
        <v>56768</v>
      </c>
      <c r="C86146" t="s">
        <v>158099</v>
      </c>
      <c r="D86146">
        <v>1</v>
      </c>
      <c r="E86146">
        <v>1260.8599999999999</v>
      </c>
      <c r="F86146">
        <v>1642.83</v>
      </c>
      <c r="G86146">
        <v>1880.26</v>
      </c>
      <c r="H86146">
        <v>2196.38</v>
      </c>
      <c r="I86146">
        <v>2981.49</v>
      </c>
      <c r="J86146">
        <v>1688.26</v>
      </c>
    </row>
    <row r="86147" spans="1:10" x14ac:dyDescent="0.2">
      <c r="A86147" t="s">
        <v>3040</v>
      </c>
      <c r="B86147" t="s">
        <v>71595</v>
      </c>
      <c r="C86147" t="s">
        <v>158099</v>
      </c>
      <c r="D86147">
        <v>1</v>
      </c>
      <c r="E86147">
        <v>2449.9499999999998</v>
      </c>
      <c r="F86147">
        <v>2569.48</v>
      </c>
      <c r="H86147">
        <v>3577.17</v>
      </c>
      <c r="I86147">
        <v>3236.98</v>
      </c>
      <c r="J86147">
        <v>4007.51</v>
      </c>
    </row>
    <row r="86148" spans="1:10" x14ac:dyDescent="0.2">
      <c r="A86148" t="s">
        <v>3040</v>
      </c>
      <c r="B86148" t="s">
        <v>81154</v>
      </c>
      <c r="C86148" t="s">
        <v>158099</v>
      </c>
      <c r="D86148">
        <v>1</v>
      </c>
      <c r="E86148">
        <v>4170.7700000000004</v>
      </c>
      <c r="F86148">
        <v>7149.88</v>
      </c>
      <c r="G86148">
        <v>9479.4699999999993</v>
      </c>
      <c r="H86148">
        <v>4910.3900000000003</v>
      </c>
      <c r="I86148">
        <v>5793.68</v>
      </c>
      <c r="J86148">
        <v>7161.81</v>
      </c>
    </row>
    <row r="86149" spans="1:10" x14ac:dyDescent="0.2">
      <c r="A86149" t="s">
        <v>3040</v>
      </c>
      <c r="B86149" t="s">
        <v>108782</v>
      </c>
      <c r="C86149" t="s">
        <v>158099</v>
      </c>
      <c r="D86149">
        <v>1</v>
      </c>
      <c r="G86149">
        <v>141.429</v>
      </c>
      <c r="H86149">
        <v>79.000699999999995</v>
      </c>
      <c r="I86149">
        <v>783.16499999999996</v>
      </c>
      <c r="J86149">
        <v>775.44399999999996</v>
      </c>
    </row>
    <row r="86150" spans="1:10" x14ac:dyDescent="0.2">
      <c r="A86150" t="s">
        <v>9139</v>
      </c>
      <c r="B86150" t="s">
        <v>62138</v>
      </c>
      <c r="C86150" t="s">
        <v>158099</v>
      </c>
      <c r="D86150">
        <v>1</v>
      </c>
      <c r="E86150">
        <v>193.86699999999999</v>
      </c>
      <c r="H86150">
        <v>435.041</v>
      </c>
      <c r="I86150">
        <v>868.26400000000001</v>
      </c>
      <c r="J86150">
        <v>660.97699999999998</v>
      </c>
    </row>
    <row r="86151" spans="1:10" x14ac:dyDescent="0.2">
      <c r="A86151" t="s">
        <v>9139</v>
      </c>
      <c r="B86151" t="s">
        <v>62139</v>
      </c>
      <c r="C86151" t="s">
        <v>158099</v>
      </c>
      <c r="D86151">
        <v>1</v>
      </c>
      <c r="E86151">
        <v>1720.03</v>
      </c>
      <c r="F86151">
        <v>1425.11</v>
      </c>
      <c r="G86151">
        <v>2481.6999999999998</v>
      </c>
      <c r="H86151">
        <v>3505.56</v>
      </c>
      <c r="I86151">
        <v>3251.58</v>
      </c>
      <c r="J86151">
        <v>3183.7</v>
      </c>
    </row>
    <row r="86152" spans="1:10" x14ac:dyDescent="0.2">
      <c r="A86152" t="s">
        <v>9139</v>
      </c>
      <c r="B86152" t="s">
        <v>68118</v>
      </c>
      <c r="C86152" t="s">
        <v>158099</v>
      </c>
      <c r="D86152">
        <v>1</v>
      </c>
      <c r="E86152">
        <v>3303.32</v>
      </c>
      <c r="F86152">
        <v>3750.12</v>
      </c>
      <c r="G86152">
        <v>3831.45</v>
      </c>
      <c r="H86152">
        <v>5532.36</v>
      </c>
      <c r="I86152">
        <v>6133.31</v>
      </c>
      <c r="J86152">
        <v>6934.73</v>
      </c>
    </row>
    <row r="86153" spans="1:10" x14ac:dyDescent="0.2">
      <c r="A86153" t="s">
        <v>9139</v>
      </c>
      <c r="B86153" t="s">
        <v>68119</v>
      </c>
      <c r="C86153" t="s">
        <v>158099</v>
      </c>
      <c r="D86153">
        <v>1</v>
      </c>
      <c r="E86153">
        <v>11821.5</v>
      </c>
      <c r="F86153">
        <v>6208.82</v>
      </c>
      <c r="G86153">
        <v>12228.9</v>
      </c>
      <c r="H86153">
        <v>10225.700000000001</v>
      </c>
    </row>
    <row r="86154" spans="1:10" x14ac:dyDescent="0.2">
      <c r="A86154" t="s">
        <v>9139</v>
      </c>
      <c r="B86154" t="s">
        <v>104408</v>
      </c>
      <c r="C86154" t="s">
        <v>158099</v>
      </c>
      <c r="D86154">
        <v>1</v>
      </c>
      <c r="J86154">
        <v>9287.6</v>
      </c>
    </row>
    <row r="86155" spans="1:10" x14ac:dyDescent="0.2">
      <c r="A86155" t="s">
        <v>9139</v>
      </c>
      <c r="B86155" t="s">
        <v>104409</v>
      </c>
      <c r="C86155" t="s">
        <v>158099</v>
      </c>
      <c r="D86155">
        <v>1</v>
      </c>
      <c r="E86155">
        <v>17278.900000000001</v>
      </c>
      <c r="F86155">
        <v>19734</v>
      </c>
      <c r="G86155">
        <v>17359.900000000001</v>
      </c>
      <c r="H86155">
        <v>17464.599999999999</v>
      </c>
      <c r="I86155">
        <v>12606.2</v>
      </c>
      <c r="J86155">
        <v>13471.4</v>
      </c>
    </row>
    <row r="86156" spans="1:10" x14ac:dyDescent="0.2">
      <c r="A86156" t="s">
        <v>9139</v>
      </c>
      <c r="B86156" t="s">
        <v>145730</v>
      </c>
      <c r="C86156" t="s">
        <v>158099</v>
      </c>
      <c r="D86156">
        <v>1</v>
      </c>
      <c r="E86156">
        <v>26275.7</v>
      </c>
      <c r="F86156">
        <v>28782.7</v>
      </c>
      <c r="G86156">
        <v>34446.300000000003</v>
      </c>
      <c r="H86156">
        <v>29903.8</v>
      </c>
      <c r="I86156">
        <v>35951.4</v>
      </c>
      <c r="J86156">
        <v>32524.3</v>
      </c>
    </row>
    <row r="86157" spans="1:10" x14ac:dyDescent="0.2">
      <c r="A86157" t="s">
        <v>9139</v>
      </c>
      <c r="B86157" t="s">
        <v>151628</v>
      </c>
      <c r="C86157" t="s">
        <v>158099</v>
      </c>
      <c r="D86157">
        <v>1</v>
      </c>
      <c r="E86157">
        <v>4673.2700000000004</v>
      </c>
      <c r="F86157">
        <v>4917.4799999999996</v>
      </c>
      <c r="G86157">
        <v>5806.3</v>
      </c>
      <c r="H86157">
        <v>7502.96</v>
      </c>
      <c r="I86157">
        <v>6642.38</v>
      </c>
      <c r="J86157">
        <v>6195.63</v>
      </c>
    </row>
    <row r="86158" spans="1:10" x14ac:dyDescent="0.2">
      <c r="A86158" t="s">
        <v>9139</v>
      </c>
      <c r="B86158" t="s">
        <v>154088</v>
      </c>
      <c r="C86158" t="s">
        <v>158099</v>
      </c>
      <c r="D86158">
        <v>1</v>
      </c>
      <c r="F86158">
        <v>1487.49</v>
      </c>
      <c r="H86158">
        <v>1871.67</v>
      </c>
      <c r="I86158">
        <v>1362.8</v>
      </c>
      <c r="J86158">
        <v>1589.55</v>
      </c>
    </row>
    <row r="86159" spans="1:10" x14ac:dyDescent="0.2">
      <c r="A86159" t="s">
        <v>9139</v>
      </c>
      <c r="B86159" t="s">
        <v>154089</v>
      </c>
      <c r="C86159" t="s">
        <v>158099</v>
      </c>
      <c r="D86159">
        <v>1</v>
      </c>
      <c r="F86159">
        <v>2095.11</v>
      </c>
      <c r="G86159">
        <v>2413.54</v>
      </c>
      <c r="H86159">
        <v>2759.23</v>
      </c>
      <c r="I86159">
        <v>925.94</v>
      </c>
      <c r="J86159">
        <v>1664.58</v>
      </c>
    </row>
    <row r="86160" spans="1:10" x14ac:dyDescent="0.2">
      <c r="A86160" t="s">
        <v>94</v>
      </c>
      <c r="B86160" t="s">
        <v>11418</v>
      </c>
      <c r="C86160" t="s">
        <v>158099</v>
      </c>
      <c r="D86160">
        <v>1</v>
      </c>
      <c r="E86160">
        <v>1802.63</v>
      </c>
      <c r="F86160">
        <v>1059.22</v>
      </c>
      <c r="G86160">
        <v>1784.06</v>
      </c>
      <c r="H86160">
        <v>2580.21</v>
      </c>
      <c r="I86160">
        <v>1100.51</v>
      </c>
      <c r="J86160">
        <v>1405.5</v>
      </c>
    </row>
    <row r="86161" spans="1:10" x14ac:dyDescent="0.2">
      <c r="A86161" t="s">
        <v>94</v>
      </c>
      <c r="B86161" t="s">
        <v>20639</v>
      </c>
      <c r="C86161" t="s">
        <v>158099</v>
      </c>
      <c r="D86161">
        <v>1</v>
      </c>
      <c r="E86161">
        <v>6267.42</v>
      </c>
      <c r="F86161">
        <v>7719.12</v>
      </c>
      <c r="G86161">
        <v>4347.6899999999996</v>
      </c>
      <c r="H86161">
        <v>6330.89</v>
      </c>
      <c r="I86161">
        <v>5119.9799999999996</v>
      </c>
      <c r="J86161">
        <v>5623.4</v>
      </c>
    </row>
    <row r="86162" spans="1:10" x14ac:dyDescent="0.2">
      <c r="A86162" t="s">
        <v>94</v>
      </c>
      <c r="B86162" t="s">
        <v>145422</v>
      </c>
      <c r="C86162" t="s">
        <v>158099</v>
      </c>
      <c r="D86162">
        <v>1</v>
      </c>
      <c r="E86162">
        <v>2947.42</v>
      </c>
      <c r="F86162">
        <v>3642.12</v>
      </c>
      <c r="G86162">
        <v>3334.69</v>
      </c>
      <c r="H86162">
        <v>4487.3100000000004</v>
      </c>
      <c r="I86162">
        <v>4052.29</v>
      </c>
      <c r="J86162">
        <v>3683.68</v>
      </c>
    </row>
    <row r="86163" spans="1:10" x14ac:dyDescent="0.2">
      <c r="A86163" t="s">
        <v>1670</v>
      </c>
      <c r="B86163" t="s">
        <v>14054</v>
      </c>
      <c r="C86163" t="s">
        <v>158099</v>
      </c>
      <c r="D86163">
        <v>1</v>
      </c>
      <c r="E86163">
        <v>11595.3</v>
      </c>
      <c r="F86163">
        <v>20100.3</v>
      </c>
      <c r="G86163">
        <v>10592.9</v>
      </c>
      <c r="H86163">
        <v>9063.59</v>
      </c>
      <c r="I86163">
        <v>15319</v>
      </c>
      <c r="J86163">
        <v>12865.3</v>
      </c>
    </row>
    <row r="86164" spans="1:10" x14ac:dyDescent="0.2">
      <c r="A86164" t="s">
        <v>1670</v>
      </c>
      <c r="B86164" t="s">
        <v>20219</v>
      </c>
      <c r="C86164" t="s">
        <v>158099</v>
      </c>
      <c r="D86164">
        <v>1</v>
      </c>
      <c r="F86164">
        <v>149119</v>
      </c>
      <c r="G86164">
        <v>51947.8</v>
      </c>
      <c r="I86164">
        <v>44039</v>
      </c>
      <c r="J86164">
        <v>45446.9</v>
      </c>
    </row>
    <row r="86165" spans="1:10" x14ac:dyDescent="0.2">
      <c r="A86165" t="s">
        <v>1670</v>
      </c>
      <c r="B86165" t="s">
        <v>43305</v>
      </c>
      <c r="C86165" t="s">
        <v>158099</v>
      </c>
      <c r="D86165">
        <v>1</v>
      </c>
      <c r="E86165">
        <v>5503.92</v>
      </c>
      <c r="F86165">
        <v>4332.3100000000004</v>
      </c>
      <c r="G86165">
        <v>3531.75</v>
      </c>
      <c r="H86165">
        <v>3892.11</v>
      </c>
      <c r="I86165">
        <v>3038.53</v>
      </c>
      <c r="J86165">
        <v>3045.87</v>
      </c>
    </row>
    <row r="86166" spans="1:10" x14ac:dyDescent="0.2">
      <c r="A86166" t="s">
        <v>1670</v>
      </c>
      <c r="B86166" t="s">
        <v>85920</v>
      </c>
      <c r="C86166" t="s">
        <v>158099</v>
      </c>
      <c r="D86166">
        <v>1</v>
      </c>
      <c r="E86166">
        <v>3582.25</v>
      </c>
      <c r="G86166">
        <v>6444.08</v>
      </c>
      <c r="H86166">
        <v>8906.26</v>
      </c>
      <c r="I86166">
        <v>6500.94</v>
      </c>
      <c r="J86166">
        <v>7290.25</v>
      </c>
    </row>
    <row r="86167" spans="1:10" x14ac:dyDescent="0.2">
      <c r="A86167" t="s">
        <v>1670</v>
      </c>
      <c r="B86167" t="s">
        <v>94274</v>
      </c>
      <c r="C86167" t="s">
        <v>158099</v>
      </c>
      <c r="D86167">
        <v>1</v>
      </c>
      <c r="E86167">
        <v>1090.6199999999999</v>
      </c>
      <c r="F86167">
        <v>327.99400000000003</v>
      </c>
      <c r="G86167">
        <v>1164.3900000000001</v>
      </c>
      <c r="H86167">
        <v>2207.79</v>
      </c>
      <c r="I86167">
        <v>979.56700000000001</v>
      </c>
      <c r="J86167">
        <v>1579.85</v>
      </c>
    </row>
    <row r="86168" spans="1:10" x14ac:dyDescent="0.2">
      <c r="A86168" t="s">
        <v>1670</v>
      </c>
      <c r="B86168" t="s">
        <v>151195</v>
      </c>
      <c r="C86168" t="s">
        <v>158099</v>
      </c>
      <c r="D86168">
        <v>1</v>
      </c>
      <c r="E86168">
        <v>7654.35</v>
      </c>
      <c r="F86168">
        <v>12421.5</v>
      </c>
      <c r="G86168">
        <v>8949.3700000000008</v>
      </c>
      <c r="H86168">
        <v>7728.73</v>
      </c>
      <c r="I86168">
        <v>8535.16</v>
      </c>
      <c r="J86168">
        <v>10566.5</v>
      </c>
    </row>
    <row r="86169" spans="1:10" x14ac:dyDescent="0.2">
      <c r="A86169" t="s">
        <v>6774</v>
      </c>
      <c r="B86169" t="s">
        <v>33284</v>
      </c>
      <c r="C86169" t="s">
        <v>158099</v>
      </c>
      <c r="D86169">
        <v>1</v>
      </c>
      <c r="G86169">
        <v>2325.35</v>
      </c>
      <c r="H86169">
        <v>3161.04</v>
      </c>
      <c r="I86169">
        <v>1418.79</v>
      </c>
      <c r="J86169">
        <v>739.3</v>
      </c>
    </row>
    <row r="86170" spans="1:10" x14ac:dyDescent="0.2">
      <c r="A86170" t="s">
        <v>6774</v>
      </c>
      <c r="B86170" t="s">
        <v>89957</v>
      </c>
      <c r="C86170" t="s">
        <v>158099</v>
      </c>
      <c r="D86170">
        <v>1</v>
      </c>
      <c r="E86170">
        <v>611356</v>
      </c>
      <c r="F86170">
        <v>754238</v>
      </c>
      <c r="G86170">
        <v>563530</v>
      </c>
      <c r="I86170">
        <v>397453</v>
      </c>
      <c r="J86170">
        <v>377706</v>
      </c>
    </row>
    <row r="86171" spans="1:10" x14ac:dyDescent="0.2">
      <c r="A86171" t="s">
        <v>6774</v>
      </c>
      <c r="B86171" t="s">
        <v>89958</v>
      </c>
      <c r="C86171" t="s">
        <v>158099</v>
      </c>
      <c r="D86171">
        <v>1</v>
      </c>
      <c r="G86171">
        <v>3974.64</v>
      </c>
      <c r="H86171">
        <v>4299.22</v>
      </c>
      <c r="I86171">
        <v>4182.54</v>
      </c>
      <c r="J86171">
        <v>3099.91</v>
      </c>
    </row>
    <row r="86172" spans="1:10" x14ac:dyDescent="0.2">
      <c r="A86172" t="s">
        <v>7380</v>
      </c>
      <c r="B86172" t="s">
        <v>38489</v>
      </c>
      <c r="C86172" t="s">
        <v>158099</v>
      </c>
      <c r="D86172">
        <v>1</v>
      </c>
      <c r="E86172">
        <v>153354</v>
      </c>
      <c r="F86172">
        <v>72899.3</v>
      </c>
      <c r="G86172">
        <v>224669</v>
      </c>
      <c r="I86172">
        <v>90365.3</v>
      </c>
    </row>
    <row r="86173" spans="1:10" x14ac:dyDescent="0.2">
      <c r="A86173" t="s">
        <v>7380</v>
      </c>
      <c r="B86173" t="s">
        <v>46056</v>
      </c>
      <c r="C86173" t="s">
        <v>158099</v>
      </c>
      <c r="D86173">
        <v>1</v>
      </c>
      <c r="E86173">
        <v>4120.42</v>
      </c>
      <c r="F86173">
        <v>7675.97</v>
      </c>
      <c r="G86173">
        <v>5055.99</v>
      </c>
      <c r="H86173">
        <v>5205.04</v>
      </c>
      <c r="I86173">
        <v>3773.16</v>
      </c>
      <c r="J86173">
        <v>3816.55</v>
      </c>
    </row>
    <row r="86174" spans="1:10" x14ac:dyDescent="0.2">
      <c r="A86174" t="s">
        <v>7380</v>
      </c>
      <c r="B86174" t="s">
        <v>46057</v>
      </c>
      <c r="C86174" t="s">
        <v>158099</v>
      </c>
      <c r="D86174">
        <v>1</v>
      </c>
      <c r="E86174">
        <v>1661.81</v>
      </c>
      <c r="H86174">
        <v>1475.45</v>
      </c>
      <c r="I86174">
        <v>2066.48</v>
      </c>
      <c r="J86174">
        <v>3614.98</v>
      </c>
    </row>
    <row r="86175" spans="1:10" x14ac:dyDescent="0.2">
      <c r="A86175" t="s">
        <v>7380</v>
      </c>
      <c r="B86175" t="s">
        <v>48480</v>
      </c>
      <c r="C86175" t="s">
        <v>158099</v>
      </c>
      <c r="D86175">
        <v>1</v>
      </c>
      <c r="E86175">
        <v>6690.32</v>
      </c>
      <c r="F86175">
        <v>7961.98</v>
      </c>
      <c r="G86175">
        <v>11345.5</v>
      </c>
      <c r="H86175">
        <v>12883.3</v>
      </c>
      <c r="I86175">
        <v>4615.08</v>
      </c>
      <c r="J86175">
        <v>6816.92</v>
      </c>
    </row>
    <row r="86176" spans="1:10" x14ac:dyDescent="0.2">
      <c r="A86176" t="s">
        <v>7380</v>
      </c>
      <c r="B86176" t="s">
        <v>124226</v>
      </c>
      <c r="C86176" t="s">
        <v>158099</v>
      </c>
      <c r="D86176">
        <v>1</v>
      </c>
      <c r="F86176">
        <v>11358.7</v>
      </c>
      <c r="I86176">
        <v>4684.3500000000004</v>
      </c>
    </row>
    <row r="86177" spans="1:10" x14ac:dyDescent="0.2">
      <c r="A86177" t="s">
        <v>7813</v>
      </c>
      <c r="B86177" t="s">
        <v>42817</v>
      </c>
      <c r="C86177" t="s">
        <v>158099</v>
      </c>
      <c r="D86177">
        <v>1</v>
      </c>
      <c r="G86177">
        <v>27837.1</v>
      </c>
      <c r="I86177">
        <v>17112.5</v>
      </c>
    </row>
    <row r="86178" spans="1:10" x14ac:dyDescent="0.2">
      <c r="A86178" t="s">
        <v>7813</v>
      </c>
      <c r="B86178" t="s">
        <v>81258</v>
      </c>
      <c r="C86178" t="s">
        <v>158099</v>
      </c>
      <c r="D86178">
        <v>1</v>
      </c>
      <c r="E86178">
        <v>2338.6799999999998</v>
      </c>
      <c r="H86178">
        <v>1115.5999999999999</v>
      </c>
      <c r="I86178">
        <v>1350.15</v>
      </c>
      <c r="J86178">
        <v>992.58399999999995</v>
      </c>
    </row>
    <row r="86179" spans="1:10" x14ac:dyDescent="0.2">
      <c r="A86179" t="s">
        <v>611</v>
      </c>
      <c r="B86179" t="s">
        <v>12187</v>
      </c>
      <c r="C86179" t="s">
        <v>158099</v>
      </c>
      <c r="D86179">
        <v>1</v>
      </c>
      <c r="E86179">
        <v>7404.59</v>
      </c>
      <c r="F86179">
        <v>6317.2</v>
      </c>
      <c r="G86179">
        <v>8305.6</v>
      </c>
      <c r="H86179">
        <v>8735.7199999999993</v>
      </c>
      <c r="I86179">
        <v>10193.1</v>
      </c>
      <c r="J86179">
        <v>8234.23</v>
      </c>
    </row>
    <row r="86180" spans="1:10" x14ac:dyDescent="0.2">
      <c r="A86180" t="s">
        <v>611</v>
      </c>
      <c r="B86180" t="s">
        <v>28981</v>
      </c>
      <c r="C86180" t="s">
        <v>158099</v>
      </c>
      <c r="D86180">
        <v>1</v>
      </c>
      <c r="E86180">
        <v>1410.75</v>
      </c>
      <c r="F86180">
        <v>1937.24</v>
      </c>
      <c r="G86180">
        <v>3772.19</v>
      </c>
      <c r="H86180">
        <v>1711.3</v>
      </c>
      <c r="I86180">
        <v>2080.86</v>
      </c>
      <c r="J86180">
        <v>2694.4</v>
      </c>
    </row>
    <row r="86181" spans="1:10" x14ac:dyDescent="0.2">
      <c r="A86181" t="s">
        <v>611</v>
      </c>
      <c r="B86181" t="s">
        <v>33394</v>
      </c>
      <c r="C86181" t="s">
        <v>158099</v>
      </c>
      <c r="D86181">
        <v>1</v>
      </c>
      <c r="E86181">
        <v>4141</v>
      </c>
      <c r="F86181">
        <v>2824.32</v>
      </c>
      <c r="G86181">
        <v>6061.6</v>
      </c>
      <c r="H86181">
        <v>4706.88</v>
      </c>
      <c r="I86181">
        <v>5936.57</v>
      </c>
      <c r="J86181">
        <v>6926.82</v>
      </c>
    </row>
    <row r="86182" spans="1:10" x14ac:dyDescent="0.2">
      <c r="A86182" t="s">
        <v>611</v>
      </c>
      <c r="B86182" t="s">
        <v>51552</v>
      </c>
      <c r="C86182" t="s">
        <v>158099</v>
      </c>
      <c r="D86182">
        <v>1</v>
      </c>
      <c r="G86182">
        <v>195.36199999999999</v>
      </c>
      <c r="I86182">
        <v>93.620199999999997</v>
      </c>
    </row>
    <row r="86183" spans="1:10" x14ac:dyDescent="0.2">
      <c r="A86183" t="s">
        <v>611</v>
      </c>
      <c r="B86183" t="s">
        <v>51553</v>
      </c>
      <c r="C86183" t="s">
        <v>158099</v>
      </c>
      <c r="D86183">
        <v>1</v>
      </c>
      <c r="E86183">
        <v>1542.11</v>
      </c>
      <c r="F86183">
        <v>5048.7</v>
      </c>
      <c r="G86183">
        <v>4666.6000000000004</v>
      </c>
      <c r="H86183">
        <v>3558.62</v>
      </c>
      <c r="I86183">
        <v>2773.41</v>
      </c>
      <c r="J86183">
        <v>3643.9</v>
      </c>
    </row>
    <row r="86184" spans="1:10" x14ac:dyDescent="0.2">
      <c r="A86184" t="s">
        <v>611</v>
      </c>
      <c r="B86184" t="s">
        <v>53366</v>
      </c>
      <c r="C86184" t="s">
        <v>158099</v>
      </c>
      <c r="D86184">
        <v>1</v>
      </c>
      <c r="E86184">
        <v>4486.37</v>
      </c>
      <c r="F86184">
        <v>3912.11</v>
      </c>
      <c r="G86184">
        <v>4435.01</v>
      </c>
      <c r="H86184">
        <v>3731.57</v>
      </c>
      <c r="I86184">
        <v>7631.57</v>
      </c>
      <c r="J86184">
        <v>4493.01</v>
      </c>
    </row>
    <row r="86185" spans="1:10" x14ac:dyDescent="0.2">
      <c r="A86185" t="s">
        <v>611</v>
      </c>
      <c r="B86185" t="s">
        <v>53367</v>
      </c>
      <c r="C86185" t="s">
        <v>158099</v>
      </c>
      <c r="D86185">
        <v>1</v>
      </c>
      <c r="E86185">
        <v>2362.88</v>
      </c>
      <c r="F86185">
        <v>2536.67</v>
      </c>
      <c r="G86185">
        <v>3094.17</v>
      </c>
      <c r="H86185">
        <v>3136.43</v>
      </c>
      <c r="I86185">
        <v>3845.84</v>
      </c>
      <c r="J86185">
        <v>4096.17</v>
      </c>
    </row>
    <row r="86186" spans="1:10" x14ac:dyDescent="0.2">
      <c r="A86186" t="s">
        <v>611</v>
      </c>
      <c r="B86186" t="s">
        <v>69106</v>
      </c>
      <c r="C86186" t="s">
        <v>158099</v>
      </c>
      <c r="D86186">
        <v>1</v>
      </c>
      <c r="E86186">
        <v>14602.2</v>
      </c>
      <c r="F86186">
        <v>5552.54</v>
      </c>
      <c r="G86186">
        <v>7484.51</v>
      </c>
      <c r="H86186">
        <v>5646.78</v>
      </c>
      <c r="I86186">
        <v>10590.1</v>
      </c>
      <c r="J86186">
        <v>7003.73</v>
      </c>
    </row>
    <row r="86187" spans="1:10" x14ac:dyDescent="0.2">
      <c r="A86187" t="s">
        <v>611</v>
      </c>
      <c r="B86187" t="s">
        <v>85251</v>
      </c>
      <c r="C86187" t="s">
        <v>158099</v>
      </c>
      <c r="D86187">
        <v>1</v>
      </c>
      <c r="E86187">
        <v>328.5</v>
      </c>
      <c r="F86187">
        <v>323.78399999999999</v>
      </c>
      <c r="G86187">
        <v>812.08399999999995</v>
      </c>
      <c r="H86187">
        <v>1014.83</v>
      </c>
      <c r="I86187">
        <v>1007.53</v>
      </c>
      <c r="J86187">
        <v>733.36099999999999</v>
      </c>
    </row>
    <row r="86188" spans="1:10" x14ac:dyDescent="0.2">
      <c r="A86188" t="s">
        <v>611</v>
      </c>
      <c r="B86188" t="s">
        <v>89304</v>
      </c>
      <c r="C86188" t="s">
        <v>158099</v>
      </c>
      <c r="D86188">
        <v>1</v>
      </c>
      <c r="E86188">
        <v>3850.41</v>
      </c>
      <c r="F86188">
        <v>3072.56</v>
      </c>
      <c r="G86188">
        <v>8081.73</v>
      </c>
      <c r="H86188">
        <v>10088.700000000001</v>
      </c>
      <c r="I86188">
        <v>5154.34</v>
      </c>
      <c r="J86188">
        <v>5305.87</v>
      </c>
    </row>
    <row r="86189" spans="1:10" x14ac:dyDescent="0.2">
      <c r="A86189" t="s">
        <v>611</v>
      </c>
      <c r="B86189" t="s">
        <v>100667</v>
      </c>
      <c r="C86189" t="s">
        <v>158099</v>
      </c>
      <c r="D86189">
        <v>1</v>
      </c>
      <c r="E86189">
        <v>2263.77</v>
      </c>
      <c r="F86189">
        <v>1680.51</v>
      </c>
      <c r="G86189">
        <v>1357.28</v>
      </c>
      <c r="H86189">
        <v>1676.12</v>
      </c>
      <c r="I86189">
        <v>2525.4</v>
      </c>
      <c r="J86189">
        <v>1747.62</v>
      </c>
    </row>
    <row r="86190" spans="1:10" x14ac:dyDescent="0.2">
      <c r="A86190" t="s">
        <v>611</v>
      </c>
      <c r="B86190" t="s">
        <v>110933</v>
      </c>
      <c r="C86190" t="s">
        <v>158099</v>
      </c>
      <c r="D86190">
        <v>1</v>
      </c>
      <c r="E86190">
        <v>6258.36</v>
      </c>
      <c r="I86190">
        <v>5293.21</v>
      </c>
      <c r="J86190">
        <v>3258.01</v>
      </c>
    </row>
    <row r="86191" spans="1:10" x14ac:dyDescent="0.2">
      <c r="A86191" t="s">
        <v>611</v>
      </c>
      <c r="B86191" t="s">
        <v>113100</v>
      </c>
      <c r="C86191" t="s">
        <v>158099</v>
      </c>
      <c r="D86191">
        <v>1</v>
      </c>
      <c r="F86191">
        <v>2995.37</v>
      </c>
      <c r="G86191">
        <v>2632.18</v>
      </c>
      <c r="H86191">
        <v>2241.16</v>
      </c>
      <c r="I86191">
        <v>1830.3</v>
      </c>
      <c r="J86191">
        <v>3636</v>
      </c>
    </row>
    <row r="86192" spans="1:10" x14ac:dyDescent="0.2">
      <c r="A86192" t="s">
        <v>611</v>
      </c>
      <c r="B86192" t="s">
        <v>136570</v>
      </c>
      <c r="C86192" t="s">
        <v>158099</v>
      </c>
      <c r="D86192">
        <v>1</v>
      </c>
      <c r="E86192">
        <v>3082.32</v>
      </c>
      <c r="F86192">
        <v>3459.57</v>
      </c>
      <c r="G86192">
        <v>3647.58</v>
      </c>
      <c r="H86192">
        <v>3651.72</v>
      </c>
      <c r="I86192">
        <v>3520.08</v>
      </c>
      <c r="J86192">
        <v>3363.36</v>
      </c>
    </row>
    <row r="86193" spans="1:10" x14ac:dyDescent="0.2">
      <c r="A86193" t="s">
        <v>611</v>
      </c>
      <c r="B86193" t="s">
        <v>138273</v>
      </c>
      <c r="C86193" t="s">
        <v>158099</v>
      </c>
      <c r="D86193">
        <v>1</v>
      </c>
      <c r="G86193">
        <v>13250.6</v>
      </c>
      <c r="I86193">
        <v>12162.7</v>
      </c>
    </row>
    <row r="86194" spans="1:10" x14ac:dyDescent="0.2">
      <c r="A86194" t="s">
        <v>611</v>
      </c>
      <c r="B86194" t="s">
        <v>138274</v>
      </c>
      <c r="C86194" t="s">
        <v>158099</v>
      </c>
      <c r="D86194">
        <v>1</v>
      </c>
      <c r="E86194">
        <v>7203.62</v>
      </c>
      <c r="F86194">
        <v>5301.27</v>
      </c>
      <c r="G86194">
        <v>10666.6</v>
      </c>
      <c r="H86194">
        <v>8737.2000000000007</v>
      </c>
      <c r="I86194">
        <v>11334.4</v>
      </c>
      <c r="J86194">
        <v>8704.32</v>
      </c>
    </row>
    <row r="86195" spans="1:10" x14ac:dyDescent="0.2">
      <c r="A86195" t="s">
        <v>611</v>
      </c>
      <c r="B86195" t="s">
        <v>147591</v>
      </c>
      <c r="C86195" t="s">
        <v>158099</v>
      </c>
      <c r="D86195">
        <v>1</v>
      </c>
      <c r="E86195">
        <v>5951.23</v>
      </c>
      <c r="F86195">
        <v>7097.32</v>
      </c>
      <c r="G86195">
        <v>7965.43</v>
      </c>
      <c r="H86195">
        <v>6632.96</v>
      </c>
      <c r="I86195">
        <v>7723.66</v>
      </c>
      <c r="J86195">
        <v>7645.63</v>
      </c>
    </row>
    <row r="86196" spans="1:10" x14ac:dyDescent="0.2">
      <c r="A86196" t="s">
        <v>611</v>
      </c>
      <c r="B86196" t="s">
        <v>152737</v>
      </c>
      <c r="C86196" t="s">
        <v>158099</v>
      </c>
      <c r="D86196">
        <v>1</v>
      </c>
      <c r="E86196">
        <v>165.44499999999999</v>
      </c>
      <c r="G86196">
        <v>177.334</v>
      </c>
      <c r="H86196">
        <v>972.66099999999994</v>
      </c>
      <c r="I86196">
        <v>570.971</v>
      </c>
      <c r="J86196">
        <v>579.51900000000001</v>
      </c>
    </row>
    <row r="86197" spans="1:10" x14ac:dyDescent="0.2">
      <c r="A86197" t="s">
        <v>611</v>
      </c>
      <c r="B86197" t="s">
        <v>154965</v>
      </c>
      <c r="C86197" t="s">
        <v>158099</v>
      </c>
      <c r="D86197">
        <v>1</v>
      </c>
      <c r="E86197">
        <v>2138.5</v>
      </c>
      <c r="F86197">
        <v>1789.54</v>
      </c>
      <c r="G86197">
        <v>1726.29</v>
      </c>
      <c r="H86197">
        <v>1580.41</v>
      </c>
      <c r="I86197">
        <v>5258.63</v>
      </c>
      <c r="J86197">
        <v>4360.6000000000004</v>
      </c>
    </row>
    <row r="86198" spans="1:10" x14ac:dyDescent="0.2">
      <c r="A86198" t="s">
        <v>10332</v>
      </c>
      <c r="B86198" t="s">
        <v>95422</v>
      </c>
      <c r="C86198" t="s">
        <v>158099</v>
      </c>
      <c r="D86198">
        <v>1</v>
      </c>
      <c r="G86198">
        <v>1582.41</v>
      </c>
      <c r="I86198">
        <v>1285.97</v>
      </c>
      <c r="J86198">
        <v>1849.19</v>
      </c>
    </row>
    <row r="86199" spans="1:10" x14ac:dyDescent="0.2">
      <c r="A86199" t="s">
        <v>10332</v>
      </c>
      <c r="B86199" t="s">
        <v>111088</v>
      </c>
      <c r="C86199" t="s">
        <v>158099</v>
      </c>
      <c r="D86199">
        <v>1</v>
      </c>
      <c r="E86199">
        <v>11614.7</v>
      </c>
      <c r="F86199">
        <v>20918.3</v>
      </c>
      <c r="G86199">
        <v>14050.9</v>
      </c>
      <c r="H86199">
        <v>9354.98</v>
      </c>
      <c r="I86199">
        <v>13740.8</v>
      </c>
      <c r="J86199">
        <v>16755.3</v>
      </c>
    </row>
    <row r="86200" spans="1:10" x14ac:dyDescent="0.2">
      <c r="A86200" t="s">
        <v>4038</v>
      </c>
      <c r="B86200" t="s">
        <v>20186</v>
      </c>
      <c r="C86200" t="s">
        <v>158099</v>
      </c>
      <c r="D86200">
        <v>1</v>
      </c>
      <c r="E86200">
        <v>140089</v>
      </c>
      <c r="F86200">
        <v>131812</v>
      </c>
      <c r="G86200">
        <v>139740</v>
      </c>
      <c r="H86200">
        <v>143253</v>
      </c>
      <c r="I86200">
        <v>96373.7</v>
      </c>
      <c r="J86200">
        <v>95883.8</v>
      </c>
    </row>
    <row r="86201" spans="1:10" x14ac:dyDescent="0.2">
      <c r="A86201" t="s">
        <v>4038</v>
      </c>
      <c r="B86201" t="s">
        <v>47103</v>
      </c>
      <c r="C86201" t="s">
        <v>158099</v>
      </c>
      <c r="D86201">
        <v>1</v>
      </c>
      <c r="E86201">
        <v>1883.61</v>
      </c>
      <c r="F86201">
        <v>2124.16</v>
      </c>
      <c r="G86201">
        <v>2968.32</v>
      </c>
      <c r="H86201">
        <v>2717.83</v>
      </c>
      <c r="I86201">
        <v>2892.66</v>
      </c>
      <c r="J86201">
        <v>2993.73</v>
      </c>
    </row>
    <row r="86202" spans="1:10" x14ac:dyDescent="0.2">
      <c r="A86202" t="s">
        <v>4038</v>
      </c>
      <c r="B86202" t="s">
        <v>47844</v>
      </c>
      <c r="C86202" t="s">
        <v>158099</v>
      </c>
      <c r="D86202">
        <v>1</v>
      </c>
      <c r="E86202">
        <v>1142.8699999999999</v>
      </c>
      <c r="G86202">
        <v>977.75300000000004</v>
      </c>
      <c r="J86202">
        <v>834.86800000000005</v>
      </c>
    </row>
    <row r="86203" spans="1:10" x14ac:dyDescent="0.2">
      <c r="A86203" t="s">
        <v>4038</v>
      </c>
      <c r="B86203" t="s">
        <v>47845</v>
      </c>
      <c r="C86203" t="s">
        <v>158099</v>
      </c>
      <c r="D86203">
        <v>1</v>
      </c>
      <c r="E86203">
        <v>49893.4</v>
      </c>
      <c r="F86203">
        <v>43347.8</v>
      </c>
      <c r="G86203">
        <v>41838.699999999997</v>
      </c>
      <c r="H86203">
        <v>36664</v>
      </c>
      <c r="I86203">
        <v>44766.7</v>
      </c>
      <c r="J86203">
        <v>43025.7</v>
      </c>
    </row>
    <row r="86204" spans="1:10" x14ac:dyDescent="0.2">
      <c r="A86204" t="s">
        <v>4038</v>
      </c>
      <c r="B86204" t="s">
        <v>55138</v>
      </c>
      <c r="C86204" t="s">
        <v>158099</v>
      </c>
      <c r="D86204">
        <v>1</v>
      </c>
      <c r="E86204">
        <v>61537.7</v>
      </c>
      <c r="F86204">
        <v>64914.6</v>
      </c>
      <c r="G86204">
        <v>63781.2</v>
      </c>
      <c r="H86204">
        <v>68861.2</v>
      </c>
      <c r="I86204">
        <v>66878.8</v>
      </c>
      <c r="J86204">
        <v>66275.8</v>
      </c>
    </row>
    <row r="86205" spans="1:10" x14ac:dyDescent="0.2">
      <c r="A86205" t="s">
        <v>4038</v>
      </c>
      <c r="B86205" t="s">
        <v>58608</v>
      </c>
      <c r="C86205" t="s">
        <v>158099</v>
      </c>
      <c r="D86205">
        <v>1</v>
      </c>
      <c r="E86205">
        <v>14945.5</v>
      </c>
      <c r="F86205">
        <v>9493.7199999999993</v>
      </c>
      <c r="G86205">
        <v>12836.7</v>
      </c>
      <c r="H86205">
        <v>9787</v>
      </c>
      <c r="I86205">
        <v>26102.3</v>
      </c>
      <c r="J86205">
        <v>16016.7</v>
      </c>
    </row>
    <row r="86206" spans="1:10" x14ac:dyDescent="0.2">
      <c r="A86206" t="s">
        <v>4038</v>
      </c>
      <c r="B86206" t="s">
        <v>68026</v>
      </c>
      <c r="C86206" t="s">
        <v>158099</v>
      </c>
      <c r="D86206">
        <v>1</v>
      </c>
      <c r="E86206">
        <v>77603.199999999997</v>
      </c>
      <c r="F86206">
        <v>71978.3</v>
      </c>
      <c r="G86206">
        <v>60438.5</v>
      </c>
      <c r="H86206">
        <v>61243.6</v>
      </c>
      <c r="I86206">
        <v>55617.3</v>
      </c>
      <c r="J86206">
        <v>51514.1</v>
      </c>
    </row>
    <row r="86207" spans="1:10" x14ac:dyDescent="0.2">
      <c r="A86207" t="s">
        <v>4038</v>
      </c>
      <c r="B86207" t="s">
        <v>68027</v>
      </c>
      <c r="C86207" t="s">
        <v>158099</v>
      </c>
      <c r="D86207">
        <v>1</v>
      </c>
      <c r="E86207">
        <v>113980</v>
      </c>
      <c r="F86207">
        <v>114790</v>
      </c>
      <c r="G86207">
        <v>100380</v>
      </c>
      <c r="H86207">
        <v>103505</v>
      </c>
      <c r="I86207">
        <v>93766.399999999994</v>
      </c>
      <c r="J86207">
        <v>96134.7</v>
      </c>
    </row>
    <row r="86208" spans="1:10" x14ac:dyDescent="0.2">
      <c r="A86208" t="s">
        <v>4038</v>
      </c>
      <c r="B86208" t="s">
        <v>68028</v>
      </c>
      <c r="C86208" t="s">
        <v>158099</v>
      </c>
      <c r="D86208">
        <v>1</v>
      </c>
      <c r="E86208">
        <v>1025.74</v>
      </c>
      <c r="F86208">
        <v>1633.99</v>
      </c>
      <c r="G86208">
        <v>794.52599999999995</v>
      </c>
      <c r="H86208">
        <v>333.84899999999999</v>
      </c>
      <c r="I86208">
        <v>366.065</v>
      </c>
    </row>
    <row r="86209" spans="1:10" x14ac:dyDescent="0.2">
      <c r="A86209" t="s">
        <v>4038</v>
      </c>
      <c r="B86209" t="s">
        <v>110263</v>
      </c>
      <c r="C86209" t="s">
        <v>158099</v>
      </c>
      <c r="D86209">
        <v>1</v>
      </c>
      <c r="E86209">
        <v>1222.6600000000001</v>
      </c>
      <c r="F86209">
        <v>2164.84</v>
      </c>
      <c r="G86209">
        <v>2936.34</v>
      </c>
      <c r="H86209">
        <v>1723.66</v>
      </c>
      <c r="I86209">
        <v>4152.32</v>
      </c>
      <c r="J86209">
        <v>3802.36</v>
      </c>
    </row>
    <row r="86210" spans="1:10" x14ac:dyDescent="0.2">
      <c r="A86210" t="s">
        <v>4038</v>
      </c>
      <c r="B86210" t="s">
        <v>132537</v>
      </c>
      <c r="C86210" t="s">
        <v>158099</v>
      </c>
      <c r="D86210">
        <v>1</v>
      </c>
      <c r="E86210">
        <v>2357.9499999999998</v>
      </c>
      <c r="F86210">
        <v>3202.68</v>
      </c>
      <c r="G86210">
        <v>4044.61</v>
      </c>
      <c r="H86210">
        <v>5411.08</v>
      </c>
      <c r="I86210">
        <v>9152.59</v>
      </c>
      <c r="J86210">
        <v>16588.2</v>
      </c>
    </row>
    <row r="86211" spans="1:10" x14ac:dyDescent="0.2">
      <c r="A86211" t="s">
        <v>4038</v>
      </c>
      <c r="B86211" t="s">
        <v>132538</v>
      </c>
      <c r="C86211" t="s">
        <v>158099</v>
      </c>
      <c r="D86211">
        <v>1</v>
      </c>
      <c r="E86211">
        <v>834.03899999999999</v>
      </c>
      <c r="F86211">
        <v>2951.01</v>
      </c>
      <c r="G86211">
        <v>5245.73</v>
      </c>
      <c r="H86211">
        <v>5594.6</v>
      </c>
      <c r="I86211">
        <v>11253.5</v>
      </c>
      <c r="J86211">
        <v>10054.4</v>
      </c>
    </row>
    <row r="86212" spans="1:10" x14ac:dyDescent="0.2">
      <c r="A86212" t="s">
        <v>4038</v>
      </c>
      <c r="B86212" t="s">
        <v>153902</v>
      </c>
      <c r="C86212" t="s">
        <v>158099</v>
      </c>
      <c r="D86212">
        <v>1</v>
      </c>
      <c r="E86212">
        <v>68942.2</v>
      </c>
      <c r="F86212">
        <v>70820.7</v>
      </c>
      <c r="G86212">
        <v>88800.6</v>
      </c>
      <c r="H86212">
        <v>78503.600000000006</v>
      </c>
      <c r="I86212">
        <v>71805</v>
      </c>
      <c r="J86212">
        <v>70770</v>
      </c>
    </row>
    <row r="86213" spans="1:10" x14ac:dyDescent="0.2">
      <c r="A86213" t="s">
        <v>4251</v>
      </c>
      <c r="B86213" t="s">
        <v>20919</v>
      </c>
      <c r="C86213" t="s">
        <v>158099</v>
      </c>
      <c r="D86213">
        <v>1</v>
      </c>
      <c r="E86213">
        <v>3314.05</v>
      </c>
      <c r="F86213">
        <v>5681.62</v>
      </c>
      <c r="G86213">
        <v>4004.18</v>
      </c>
      <c r="J86213">
        <v>5015.45</v>
      </c>
    </row>
    <row r="86214" spans="1:10" x14ac:dyDescent="0.2">
      <c r="A86214" t="s">
        <v>4251</v>
      </c>
      <c r="B86214" t="s">
        <v>22682</v>
      </c>
      <c r="C86214" t="s">
        <v>158099</v>
      </c>
      <c r="D86214">
        <v>1</v>
      </c>
      <c r="E86214">
        <v>997.11099999999999</v>
      </c>
      <c r="F86214">
        <v>1055.42</v>
      </c>
      <c r="G86214">
        <v>1305.5999999999999</v>
      </c>
      <c r="H86214">
        <v>900.572</v>
      </c>
      <c r="I86214">
        <v>944.8</v>
      </c>
      <c r="J86214">
        <v>1069.77</v>
      </c>
    </row>
    <row r="86215" spans="1:10" x14ac:dyDescent="0.2">
      <c r="A86215" t="s">
        <v>4251</v>
      </c>
      <c r="B86215" t="s">
        <v>38133</v>
      </c>
      <c r="C86215" t="s">
        <v>158099</v>
      </c>
      <c r="D86215">
        <v>1</v>
      </c>
      <c r="E86215">
        <v>896.18600000000004</v>
      </c>
      <c r="F86215">
        <v>2274.4699999999998</v>
      </c>
      <c r="G86215">
        <v>2093.9699999999998</v>
      </c>
      <c r="H86215">
        <v>897.94600000000003</v>
      </c>
      <c r="I86215">
        <v>1760.28</v>
      </c>
      <c r="J86215">
        <v>3656.91</v>
      </c>
    </row>
    <row r="86216" spans="1:10" x14ac:dyDescent="0.2">
      <c r="A86216" t="s">
        <v>4251</v>
      </c>
      <c r="B86216" t="s">
        <v>47918</v>
      </c>
      <c r="C86216" t="s">
        <v>158099</v>
      </c>
      <c r="D86216">
        <v>1</v>
      </c>
      <c r="E86216">
        <v>13822</v>
      </c>
      <c r="F86216">
        <v>8597.15</v>
      </c>
      <c r="G86216">
        <v>13358.5</v>
      </c>
      <c r="H86216">
        <v>13394.5</v>
      </c>
      <c r="I86216">
        <v>7698.76</v>
      </c>
      <c r="J86216">
        <v>10241</v>
      </c>
    </row>
    <row r="86217" spans="1:10" x14ac:dyDescent="0.2">
      <c r="A86217" t="s">
        <v>4251</v>
      </c>
      <c r="B86217" t="s">
        <v>62014</v>
      </c>
      <c r="C86217" t="s">
        <v>158099</v>
      </c>
      <c r="D86217">
        <v>1</v>
      </c>
      <c r="E86217">
        <v>1407.26</v>
      </c>
      <c r="F86217">
        <v>2707.07</v>
      </c>
      <c r="G86217">
        <v>2171.98</v>
      </c>
      <c r="I86217">
        <v>2094.5100000000002</v>
      </c>
      <c r="J86217">
        <v>3223.08</v>
      </c>
    </row>
    <row r="86218" spans="1:10" x14ac:dyDescent="0.2">
      <c r="A86218" t="s">
        <v>4251</v>
      </c>
      <c r="B86218" t="s">
        <v>68565</v>
      </c>
      <c r="C86218" t="s">
        <v>158099</v>
      </c>
      <c r="D86218">
        <v>1</v>
      </c>
      <c r="E86218">
        <v>1384.84</v>
      </c>
      <c r="F86218">
        <v>2619.27</v>
      </c>
      <c r="H86218">
        <v>2294.11</v>
      </c>
      <c r="I86218">
        <v>2107.6</v>
      </c>
      <c r="J86218">
        <v>2645.76</v>
      </c>
    </row>
    <row r="86219" spans="1:10" x14ac:dyDescent="0.2">
      <c r="A86219" t="s">
        <v>4251</v>
      </c>
      <c r="B86219" t="s">
        <v>74482</v>
      </c>
      <c r="C86219" t="s">
        <v>158099</v>
      </c>
      <c r="D86219">
        <v>1</v>
      </c>
      <c r="G86219">
        <v>1919.27</v>
      </c>
      <c r="H86219">
        <v>1862.37</v>
      </c>
      <c r="I86219">
        <v>2127.0100000000002</v>
      </c>
      <c r="J86219">
        <v>2823.63</v>
      </c>
    </row>
    <row r="86220" spans="1:10" x14ac:dyDescent="0.2">
      <c r="A86220" t="s">
        <v>4251</v>
      </c>
      <c r="B86220" t="s">
        <v>79376</v>
      </c>
      <c r="C86220" t="s">
        <v>158099</v>
      </c>
      <c r="D86220">
        <v>1</v>
      </c>
      <c r="E86220">
        <v>1697.62</v>
      </c>
      <c r="F86220">
        <v>902.173</v>
      </c>
      <c r="G86220">
        <v>2402.37</v>
      </c>
      <c r="H86220">
        <v>1819.73</v>
      </c>
      <c r="I86220">
        <v>2554.2199999999998</v>
      </c>
      <c r="J86220">
        <v>3436.08</v>
      </c>
    </row>
    <row r="86221" spans="1:10" x14ac:dyDescent="0.2">
      <c r="A86221" t="s">
        <v>4251</v>
      </c>
      <c r="B86221" t="s">
        <v>136454</v>
      </c>
      <c r="C86221" t="s">
        <v>158099</v>
      </c>
      <c r="D86221">
        <v>1</v>
      </c>
      <c r="E86221">
        <v>1132.3900000000001</v>
      </c>
      <c r="F86221">
        <v>826.18100000000004</v>
      </c>
      <c r="G86221">
        <v>1111.6500000000001</v>
      </c>
      <c r="H86221">
        <v>2252.31</v>
      </c>
      <c r="I86221">
        <v>1433.81</v>
      </c>
      <c r="J86221">
        <v>759.75300000000004</v>
      </c>
    </row>
    <row r="86222" spans="1:10" x14ac:dyDescent="0.2">
      <c r="A86222" t="s">
        <v>4251</v>
      </c>
      <c r="B86222" t="s">
        <v>139335</v>
      </c>
      <c r="C86222" t="s">
        <v>158099</v>
      </c>
      <c r="D86222">
        <v>1</v>
      </c>
      <c r="E86222">
        <v>1278.58</v>
      </c>
      <c r="H86222">
        <v>909.90099999999995</v>
      </c>
      <c r="I86222">
        <v>848.12800000000004</v>
      </c>
      <c r="J86222">
        <v>1219.8399999999999</v>
      </c>
    </row>
    <row r="86223" spans="1:10" x14ac:dyDescent="0.2">
      <c r="A86223" t="s">
        <v>4251</v>
      </c>
      <c r="B86223" t="s">
        <v>139336</v>
      </c>
      <c r="C86223" t="s">
        <v>158099</v>
      </c>
      <c r="D86223">
        <v>1</v>
      </c>
      <c r="F86223">
        <v>1120.1199999999999</v>
      </c>
      <c r="G86223">
        <v>1370.36</v>
      </c>
      <c r="H86223">
        <v>831.23900000000003</v>
      </c>
      <c r="I86223">
        <v>1002.47</v>
      </c>
    </row>
    <row r="86224" spans="1:10" x14ac:dyDescent="0.2">
      <c r="A86224" t="s">
        <v>4251</v>
      </c>
      <c r="B86224" t="s">
        <v>145618</v>
      </c>
      <c r="C86224" t="s">
        <v>158099</v>
      </c>
      <c r="D86224">
        <v>1</v>
      </c>
      <c r="E86224">
        <v>677.27</v>
      </c>
      <c r="F86224">
        <v>283.84100000000001</v>
      </c>
      <c r="G86224">
        <v>607.43899999999996</v>
      </c>
      <c r="H86224">
        <v>734.30399999999997</v>
      </c>
      <c r="I86224">
        <v>636.20899999999995</v>
      </c>
      <c r="J86224">
        <v>1091.53</v>
      </c>
    </row>
    <row r="86225" spans="1:10" x14ac:dyDescent="0.2">
      <c r="A86225" t="s">
        <v>2371</v>
      </c>
      <c r="B86225" t="s">
        <v>15564</v>
      </c>
      <c r="C86225" t="s">
        <v>158099</v>
      </c>
      <c r="D86225">
        <v>1</v>
      </c>
      <c r="E86225">
        <v>32352.1</v>
      </c>
      <c r="F86225">
        <v>29253.4</v>
      </c>
      <c r="G86225">
        <v>32509.7</v>
      </c>
      <c r="H86225">
        <v>33711</v>
      </c>
      <c r="I86225">
        <v>29550.400000000001</v>
      </c>
      <c r="J86225">
        <v>32133.5</v>
      </c>
    </row>
    <row r="86226" spans="1:10" x14ac:dyDescent="0.2">
      <c r="A86226" t="s">
        <v>2371</v>
      </c>
      <c r="B86226" t="s">
        <v>17306</v>
      </c>
      <c r="C86226" t="s">
        <v>158099</v>
      </c>
      <c r="D86226">
        <v>1</v>
      </c>
      <c r="E86226">
        <v>7701.98</v>
      </c>
      <c r="F86226">
        <v>6609.1</v>
      </c>
      <c r="H86226">
        <v>8903.2199999999993</v>
      </c>
      <c r="J86226">
        <v>9129.23</v>
      </c>
    </row>
    <row r="86227" spans="1:10" x14ac:dyDescent="0.2">
      <c r="A86227" t="s">
        <v>2371</v>
      </c>
      <c r="B86227" t="s">
        <v>17329</v>
      </c>
      <c r="C86227" t="s">
        <v>158099</v>
      </c>
      <c r="D86227">
        <v>1</v>
      </c>
      <c r="E86227">
        <v>9595.6</v>
      </c>
      <c r="F86227">
        <v>7870.12</v>
      </c>
      <c r="G86227">
        <v>13047.6</v>
      </c>
      <c r="H86227">
        <v>9792.82</v>
      </c>
      <c r="I86227">
        <v>12226.2</v>
      </c>
      <c r="J86227">
        <v>11648.8</v>
      </c>
    </row>
    <row r="86228" spans="1:10" x14ac:dyDescent="0.2">
      <c r="A86228" t="s">
        <v>2371</v>
      </c>
      <c r="B86228" t="s">
        <v>20672</v>
      </c>
      <c r="C86228" t="s">
        <v>158099</v>
      </c>
      <c r="D86228">
        <v>1</v>
      </c>
      <c r="E86228">
        <v>9092.0400000000009</v>
      </c>
      <c r="F86228">
        <v>7723.5</v>
      </c>
      <c r="G86228">
        <v>2380.0700000000002</v>
      </c>
      <c r="H86228">
        <v>11378.8</v>
      </c>
      <c r="I86228">
        <v>3123.11</v>
      </c>
      <c r="J86228">
        <v>6756.67</v>
      </c>
    </row>
    <row r="86229" spans="1:10" x14ac:dyDescent="0.2">
      <c r="A86229" t="s">
        <v>2371</v>
      </c>
      <c r="B86229" t="s">
        <v>58677</v>
      </c>
      <c r="C86229" t="s">
        <v>158099</v>
      </c>
      <c r="D86229">
        <v>1</v>
      </c>
      <c r="F86229">
        <v>1018.88</v>
      </c>
      <c r="G86229">
        <v>1215.78</v>
      </c>
      <c r="H86229">
        <v>712.04600000000005</v>
      </c>
      <c r="I86229">
        <v>735.91300000000001</v>
      </c>
      <c r="J86229">
        <v>1988.23</v>
      </c>
    </row>
    <row r="86230" spans="1:10" x14ac:dyDescent="0.2">
      <c r="A86230" t="s">
        <v>2371</v>
      </c>
      <c r="B86230" t="s">
        <v>58678</v>
      </c>
      <c r="C86230" t="s">
        <v>158099</v>
      </c>
      <c r="D86230">
        <v>1</v>
      </c>
      <c r="E86230">
        <v>4303.91</v>
      </c>
      <c r="F86230">
        <v>4732.22</v>
      </c>
      <c r="G86230">
        <v>1986.3</v>
      </c>
      <c r="H86230">
        <v>4586.2</v>
      </c>
      <c r="I86230">
        <v>1621</v>
      </c>
    </row>
    <row r="86231" spans="1:10" x14ac:dyDescent="0.2">
      <c r="A86231" t="s">
        <v>2371</v>
      </c>
      <c r="B86231" t="s">
        <v>109231</v>
      </c>
      <c r="C86231" t="s">
        <v>158099</v>
      </c>
      <c r="D86231">
        <v>1</v>
      </c>
      <c r="E86231">
        <v>13051.8</v>
      </c>
      <c r="F86231">
        <v>12632.2</v>
      </c>
      <c r="G86231">
        <v>12703.4</v>
      </c>
      <c r="H86231">
        <v>13410.5</v>
      </c>
      <c r="I86231">
        <v>11546.6</v>
      </c>
      <c r="J86231">
        <v>12667.4</v>
      </c>
    </row>
    <row r="86232" spans="1:10" x14ac:dyDescent="0.2">
      <c r="A86232" t="s">
        <v>2371</v>
      </c>
      <c r="B86232" t="s">
        <v>131356</v>
      </c>
      <c r="C86232" t="s">
        <v>158099</v>
      </c>
      <c r="D86232">
        <v>1</v>
      </c>
      <c r="E86232">
        <v>7867.53</v>
      </c>
      <c r="F86232">
        <v>5245.5</v>
      </c>
      <c r="G86232">
        <v>8687.26</v>
      </c>
      <c r="H86232">
        <v>7642.83</v>
      </c>
      <c r="I86232">
        <v>10404.5</v>
      </c>
      <c r="J86232">
        <v>3349.3</v>
      </c>
    </row>
    <row r="86233" spans="1:10" x14ac:dyDescent="0.2">
      <c r="A86233" t="s">
        <v>2228</v>
      </c>
      <c r="B86233" t="s">
        <v>15235</v>
      </c>
      <c r="C86233" t="s">
        <v>158099</v>
      </c>
      <c r="D86233">
        <v>1</v>
      </c>
      <c r="E86233">
        <v>2072.67</v>
      </c>
      <c r="F86233">
        <v>1523.28</v>
      </c>
      <c r="G86233">
        <v>1134.73</v>
      </c>
      <c r="I86233">
        <v>1898.69</v>
      </c>
    </row>
    <row r="86234" spans="1:10" x14ac:dyDescent="0.2">
      <c r="A86234" t="s">
        <v>2228</v>
      </c>
      <c r="B86234" t="s">
        <v>43171</v>
      </c>
      <c r="C86234" t="s">
        <v>158099</v>
      </c>
      <c r="D86234">
        <v>1</v>
      </c>
      <c r="E86234">
        <v>1322.71</v>
      </c>
      <c r="F86234">
        <v>781.00900000000001</v>
      </c>
      <c r="G86234">
        <v>915.48199999999997</v>
      </c>
      <c r="H86234">
        <v>1865.84</v>
      </c>
      <c r="I86234">
        <v>919.553</v>
      </c>
      <c r="J86234">
        <v>768.48699999999997</v>
      </c>
    </row>
    <row r="86235" spans="1:10" x14ac:dyDescent="0.2">
      <c r="A86235" t="s">
        <v>2228</v>
      </c>
      <c r="B86235" t="s">
        <v>53782</v>
      </c>
      <c r="C86235" t="s">
        <v>158099</v>
      </c>
      <c r="D86235">
        <v>1</v>
      </c>
      <c r="F86235">
        <v>4787.3100000000004</v>
      </c>
      <c r="G86235">
        <v>8256.2800000000007</v>
      </c>
      <c r="H86235">
        <v>4644.43</v>
      </c>
      <c r="I86235">
        <v>6521.34</v>
      </c>
      <c r="J86235">
        <v>5828.15</v>
      </c>
    </row>
    <row r="86236" spans="1:10" x14ac:dyDescent="0.2">
      <c r="A86236" t="s">
        <v>2228</v>
      </c>
      <c r="B86236" t="s">
        <v>84099</v>
      </c>
      <c r="C86236" t="s">
        <v>158099</v>
      </c>
      <c r="D86236">
        <v>1</v>
      </c>
      <c r="E86236">
        <v>378.65600000000001</v>
      </c>
      <c r="G86236">
        <v>278.72000000000003</v>
      </c>
      <c r="H86236">
        <v>332.52499999999998</v>
      </c>
      <c r="J86236">
        <v>220.81200000000001</v>
      </c>
    </row>
    <row r="86237" spans="1:10" x14ac:dyDescent="0.2">
      <c r="A86237" t="s">
        <v>2228</v>
      </c>
      <c r="B86237" t="s">
        <v>86742</v>
      </c>
      <c r="C86237" t="s">
        <v>158099</v>
      </c>
      <c r="D86237">
        <v>1</v>
      </c>
      <c r="E86237">
        <v>777.38499999999999</v>
      </c>
      <c r="H86237">
        <v>1865.26</v>
      </c>
      <c r="I86237">
        <v>577.08600000000001</v>
      </c>
      <c r="J86237">
        <v>123.224</v>
      </c>
    </row>
    <row r="86238" spans="1:10" x14ac:dyDescent="0.2">
      <c r="A86238" t="s">
        <v>2228</v>
      </c>
      <c r="B86238" t="s">
        <v>145701</v>
      </c>
      <c r="C86238" t="s">
        <v>158099</v>
      </c>
      <c r="D86238">
        <v>1</v>
      </c>
      <c r="E86238">
        <v>2324.34</v>
      </c>
      <c r="F86238">
        <v>2709.79</v>
      </c>
      <c r="G86238">
        <v>3251.96</v>
      </c>
      <c r="H86238">
        <v>1554.06</v>
      </c>
      <c r="I86238">
        <v>2248.14</v>
      </c>
      <c r="J86238">
        <v>2119.7199999999998</v>
      </c>
    </row>
    <row r="86239" spans="1:10" x14ac:dyDescent="0.2">
      <c r="A86239" t="s">
        <v>11117</v>
      </c>
      <c r="B86239" t="s">
        <v>143629</v>
      </c>
      <c r="C86239" t="s">
        <v>158099</v>
      </c>
      <c r="D86239">
        <v>1</v>
      </c>
      <c r="E86239">
        <v>71715.3</v>
      </c>
      <c r="F86239">
        <v>55696.800000000003</v>
      </c>
      <c r="G86239">
        <v>64043.4</v>
      </c>
      <c r="H86239">
        <v>68828.399999999994</v>
      </c>
      <c r="I86239">
        <v>52260.3</v>
      </c>
      <c r="J86239">
        <v>54452.4</v>
      </c>
    </row>
    <row r="86240" spans="1:10" x14ac:dyDescent="0.2">
      <c r="A86240" t="s">
        <v>6620</v>
      </c>
      <c r="B86240" t="s">
        <v>32304</v>
      </c>
      <c r="C86240" t="s">
        <v>158099</v>
      </c>
      <c r="D86240">
        <v>1</v>
      </c>
      <c r="F86240">
        <v>1155.52</v>
      </c>
      <c r="I86240">
        <v>1610.94</v>
      </c>
      <c r="J86240">
        <v>1018.37</v>
      </c>
    </row>
    <row r="86241" spans="1:10" x14ac:dyDescent="0.2">
      <c r="A86241" t="s">
        <v>6620</v>
      </c>
      <c r="B86241" t="s">
        <v>38113</v>
      </c>
      <c r="C86241" t="s">
        <v>158099</v>
      </c>
      <c r="D86241">
        <v>1</v>
      </c>
      <c r="E86241">
        <v>10883.2</v>
      </c>
      <c r="F86241">
        <v>9122.07</v>
      </c>
      <c r="G86241">
        <v>12253.1</v>
      </c>
      <c r="H86241">
        <v>11512.3</v>
      </c>
      <c r="I86241">
        <v>10324.4</v>
      </c>
      <c r="J86241">
        <v>9128.85</v>
      </c>
    </row>
    <row r="86242" spans="1:10" x14ac:dyDescent="0.2">
      <c r="A86242" t="s">
        <v>6620</v>
      </c>
      <c r="B86242" t="s">
        <v>55795</v>
      </c>
      <c r="C86242" t="s">
        <v>158099</v>
      </c>
      <c r="D86242">
        <v>1</v>
      </c>
      <c r="E86242">
        <v>923.01300000000003</v>
      </c>
      <c r="F86242">
        <v>461.03899999999999</v>
      </c>
      <c r="G86242">
        <v>369.70699999999999</v>
      </c>
      <c r="H86242">
        <v>147.53100000000001</v>
      </c>
      <c r="I86242">
        <v>717.81100000000004</v>
      </c>
      <c r="J86242">
        <v>561.97</v>
      </c>
    </row>
    <row r="86243" spans="1:10" x14ac:dyDescent="0.2">
      <c r="A86243" t="s">
        <v>6620</v>
      </c>
      <c r="B86243" t="s">
        <v>55796</v>
      </c>
      <c r="C86243" t="s">
        <v>158099</v>
      </c>
      <c r="D86243">
        <v>1</v>
      </c>
      <c r="E86243">
        <v>2892.05</v>
      </c>
      <c r="F86243">
        <v>2411.13</v>
      </c>
      <c r="G86243">
        <v>3206.66</v>
      </c>
      <c r="H86243">
        <v>3477.22</v>
      </c>
      <c r="I86243">
        <v>1955.46</v>
      </c>
      <c r="J86243">
        <v>1486.89</v>
      </c>
    </row>
    <row r="86244" spans="1:10" x14ac:dyDescent="0.2">
      <c r="A86244" t="s">
        <v>6620</v>
      </c>
      <c r="B86244" t="s">
        <v>65267</v>
      </c>
      <c r="C86244" t="s">
        <v>158099</v>
      </c>
      <c r="D86244">
        <v>1</v>
      </c>
      <c r="H86244">
        <v>3919.33</v>
      </c>
    </row>
    <row r="86245" spans="1:10" x14ac:dyDescent="0.2">
      <c r="A86245" t="s">
        <v>6620</v>
      </c>
      <c r="B86245" t="s">
        <v>65268</v>
      </c>
      <c r="C86245" t="s">
        <v>158099</v>
      </c>
      <c r="D86245">
        <v>1</v>
      </c>
      <c r="E86245">
        <v>2196.71</v>
      </c>
      <c r="F86245">
        <v>4378.26</v>
      </c>
      <c r="G86245">
        <v>5184.16</v>
      </c>
      <c r="H86245">
        <v>2723.69</v>
      </c>
      <c r="I86245">
        <v>1978.76</v>
      </c>
      <c r="J86245">
        <v>2321.7800000000002</v>
      </c>
    </row>
    <row r="86246" spans="1:10" x14ac:dyDescent="0.2">
      <c r="A86246" t="s">
        <v>6620</v>
      </c>
      <c r="B86246" t="s">
        <v>73693</v>
      </c>
      <c r="C86246" t="s">
        <v>158099</v>
      </c>
      <c r="D86246">
        <v>1</v>
      </c>
      <c r="E86246">
        <v>5808.27</v>
      </c>
      <c r="F86246">
        <v>2725.24</v>
      </c>
      <c r="G86246">
        <v>3078.12</v>
      </c>
      <c r="H86246">
        <v>2607.6</v>
      </c>
      <c r="I86246">
        <v>5148.0200000000004</v>
      </c>
      <c r="J86246">
        <v>4424.5200000000004</v>
      </c>
    </row>
    <row r="86247" spans="1:10" x14ac:dyDescent="0.2">
      <c r="A86247" t="s">
        <v>6620</v>
      </c>
      <c r="B86247" t="s">
        <v>75706</v>
      </c>
      <c r="C86247" t="s">
        <v>158099</v>
      </c>
      <c r="D86247">
        <v>1</v>
      </c>
      <c r="E86247">
        <v>3815.28</v>
      </c>
      <c r="F86247">
        <v>5649.88</v>
      </c>
      <c r="G86247">
        <v>7658.95</v>
      </c>
      <c r="H86247">
        <v>4679.07</v>
      </c>
      <c r="I86247">
        <v>5045.3999999999996</v>
      </c>
      <c r="J86247">
        <v>3912.23</v>
      </c>
    </row>
    <row r="86248" spans="1:10" x14ac:dyDescent="0.2">
      <c r="A86248" t="s">
        <v>6620</v>
      </c>
      <c r="B86248" t="s">
        <v>105149</v>
      </c>
      <c r="C86248" t="s">
        <v>158099</v>
      </c>
      <c r="D86248">
        <v>1</v>
      </c>
      <c r="F86248">
        <v>3363.73</v>
      </c>
      <c r="G86248">
        <v>3566.12</v>
      </c>
      <c r="H86248">
        <v>4290.71</v>
      </c>
      <c r="I86248">
        <v>3313.82</v>
      </c>
      <c r="J86248">
        <v>3167.62</v>
      </c>
    </row>
    <row r="86249" spans="1:10" x14ac:dyDescent="0.2">
      <c r="A86249" t="s">
        <v>6620</v>
      </c>
      <c r="B86249" t="s">
        <v>137507</v>
      </c>
      <c r="C86249" t="s">
        <v>158099</v>
      </c>
      <c r="D86249">
        <v>1</v>
      </c>
      <c r="F86249">
        <v>593.25599999999997</v>
      </c>
      <c r="G86249">
        <v>717.01700000000005</v>
      </c>
      <c r="H86249">
        <v>490.98599999999999</v>
      </c>
      <c r="I86249">
        <v>1050.4000000000001</v>
      </c>
      <c r="J86249">
        <v>773.673</v>
      </c>
    </row>
    <row r="86250" spans="1:10" x14ac:dyDescent="0.2">
      <c r="A86250" t="s">
        <v>6620</v>
      </c>
      <c r="B86250" t="s">
        <v>137508</v>
      </c>
      <c r="C86250" t="s">
        <v>158099</v>
      </c>
      <c r="D86250">
        <v>1</v>
      </c>
      <c r="E86250">
        <v>2966.2</v>
      </c>
      <c r="F86250">
        <v>2026.26</v>
      </c>
      <c r="G86250">
        <v>4551.1400000000003</v>
      </c>
      <c r="H86250">
        <v>7024.68</v>
      </c>
      <c r="I86250">
        <v>5966.29</v>
      </c>
      <c r="J86250">
        <v>3025.67</v>
      </c>
    </row>
    <row r="86251" spans="1:10" x14ac:dyDescent="0.2">
      <c r="A86251" t="s">
        <v>6620</v>
      </c>
      <c r="B86251" t="s">
        <v>155494</v>
      </c>
      <c r="C86251" t="s">
        <v>158099</v>
      </c>
      <c r="D86251">
        <v>1</v>
      </c>
      <c r="E86251">
        <v>2547.5700000000002</v>
      </c>
      <c r="F86251">
        <v>6519.54</v>
      </c>
      <c r="G86251">
        <v>5058.01</v>
      </c>
      <c r="H86251">
        <v>7393.86</v>
      </c>
      <c r="I86251">
        <v>6855.24</v>
      </c>
      <c r="J86251">
        <v>5350.87</v>
      </c>
    </row>
    <row r="86252" spans="1:10" x14ac:dyDescent="0.2">
      <c r="A86252" t="s">
        <v>6620</v>
      </c>
      <c r="B86252" t="s">
        <v>155561</v>
      </c>
      <c r="C86252" t="s">
        <v>158099</v>
      </c>
      <c r="D86252">
        <v>1</v>
      </c>
      <c r="E86252">
        <v>4303.1000000000004</v>
      </c>
      <c r="F86252">
        <v>1244.94</v>
      </c>
      <c r="G86252">
        <v>2821.13</v>
      </c>
      <c r="H86252">
        <v>3027.99</v>
      </c>
      <c r="I86252">
        <v>1689.16</v>
      </c>
      <c r="J86252">
        <v>1564.97</v>
      </c>
    </row>
    <row r="86253" spans="1:10" x14ac:dyDescent="0.2">
      <c r="A86253" t="s">
        <v>2268</v>
      </c>
      <c r="B86253" t="s">
        <v>15336</v>
      </c>
      <c r="C86253" t="s">
        <v>158099</v>
      </c>
      <c r="D86253">
        <v>1</v>
      </c>
      <c r="E86253">
        <v>1324.93</v>
      </c>
      <c r="G86253">
        <v>350.34699999999998</v>
      </c>
      <c r="H86253">
        <v>1262.51</v>
      </c>
      <c r="I86253">
        <v>1533.26</v>
      </c>
      <c r="J86253">
        <v>251.86199999999999</v>
      </c>
    </row>
    <row r="86254" spans="1:10" x14ac:dyDescent="0.2">
      <c r="A86254" t="s">
        <v>2268</v>
      </c>
      <c r="B86254" t="s">
        <v>15337</v>
      </c>
      <c r="C86254" t="s">
        <v>158099</v>
      </c>
      <c r="D86254">
        <v>1</v>
      </c>
      <c r="F86254">
        <v>966.255</v>
      </c>
      <c r="G86254">
        <v>666.11900000000003</v>
      </c>
    </row>
    <row r="86255" spans="1:10" x14ac:dyDescent="0.2">
      <c r="A86255" t="s">
        <v>2268</v>
      </c>
      <c r="B86255" t="s">
        <v>15338</v>
      </c>
      <c r="C86255" t="s">
        <v>158099</v>
      </c>
      <c r="D86255">
        <v>1</v>
      </c>
      <c r="E86255">
        <v>2362.56</v>
      </c>
      <c r="F86255">
        <v>3587.14</v>
      </c>
      <c r="G86255">
        <v>2187.4899999999998</v>
      </c>
      <c r="H86255">
        <v>2817.18</v>
      </c>
      <c r="I86255">
        <v>3133.99</v>
      </c>
      <c r="J86255">
        <v>1699.11</v>
      </c>
    </row>
    <row r="86256" spans="1:10" x14ac:dyDescent="0.2">
      <c r="A86256" t="s">
        <v>2268</v>
      </c>
      <c r="B86256" t="s">
        <v>15339</v>
      </c>
      <c r="C86256" t="s">
        <v>158099</v>
      </c>
      <c r="D86256">
        <v>1</v>
      </c>
      <c r="E86256">
        <v>492.82400000000001</v>
      </c>
      <c r="F86256">
        <v>585.51900000000001</v>
      </c>
      <c r="G86256">
        <v>300.94099999999997</v>
      </c>
      <c r="H86256">
        <v>939.423</v>
      </c>
      <c r="I86256">
        <v>1671.96</v>
      </c>
      <c r="J86256">
        <v>1130.5899999999999</v>
      </c>
    </row>
    <row r="86257" spans="1:10" x14ac:dyDescent="0.2">
      <c r="A86257" t="s">
        <v>2268</v>
      </c>
      <c r="B86257" t="s">
        <v>15340</v>
      </c>
      <c r="C86257" t="s">
        <v>158099</v>
      </c>
      <c r="D86257">
        <v>1</v>
      </c>
      <c r="E86257">
        <v>18044.400000000001</v>
      </c>
      <c r="F86257">
        <v>13395.4</v>
      </c>
      <c r="G86257">
        <v>22221</v>
      </c>
      <c r="H86257">
        <v>16954.2</v>
      </c>
      <c r="I86257">
        <v>15983.6</v>
      </c>
      <c r="J86257">
        <v>14308.7</v>
      </c>
    </row>
    <row r="86258" spans="1:10" x14ac:dyDescent="0.2">
      <c r="A86258" t="s">
        <v>2268</v>
      </c>
      <c r="B86258" t="s">
        <v>40372</v>
      </c>
      <c r="C86258" t="s">
        <v>158099</v>
      </c>
      <c r="D86258">
        <v>1</v>
      </c>
      <c r="I86258">
        <v>1237.21</v>
      </c>
      <c r="J86258">
        <v>1744.01</v>
      </c>
    </row>
    <row r="86259" spans="1:10" x14ac:dyDescent="0.2">
      <c r="A86259" t="s">
        <v>2268</v>
      </c>
      <c r="B86259" t="s">
        <v>47612</v>
      </c>
      <c r="C86259" t="s">
        <v>158099</v>
      </c>
      <c r="D86259">
        <v>1</v>
      </c>
      <c r="G86259">
        <v>413.39699999999999</v>
      </c>
      <c r="H86259">
        <v>1166.92</v>
      </c>
      <c r="I86259">
        <v>1227.47</v>
      </c>
      <c r="J86259">
        <v>1191.01</v>
      </c>
    </row>
    <row r="86260" spans="1:10" x14ac:dyDescent="0.2">
      <c r="A86260" t="s">
        <v>2268</v>
      </c>
      <c r="B86260" t="s">
        <v>47613</v>
      </c>
      <c r="C86260" t="s">
        <v>158099</v>
      </c>
      <c r="D86260">
        <v>1</v>
      </c>
      <c r="G86260">
        <v>478.97699999999998</v>
      </c>
      <c r="H86260">
        <v>367.26499999999999</v>
      </c>
      <c r="I86260">
        <v>655.64700000000005</v>
      </c>
      <c r="J86260">
        <v>443.84699999999998</v>
      </c>
    </row>
    <row r="86261" spans="1:10" x14ac:dyDescent="0.2">
      <c r="A86261" t="s">
        <v>2268</v>
      </c>
      <c r="B86261" t="s">
        <v>48957</v>
      </c>
      <c r="C86261" t="s">
        <v>158099</v>
      </c>
      <c r="D86261">
        <v>1</v>
      </c>
      <c r="E86261">
        <v>55125.1</v>
      </c>
      <c r="F86261">
        <v>79863.7</v>
      </c>
      <c r="G86261">
        <v>84098.5</v>
      </c>
      <c r="H86261">
        <v>86833.2</v>
      </c>
      <c r="I86261">
        <v>82885.899999999994</v>
      </c>
      <c r="J86261">
        <v>85639.2</v>
      </c>
    </row>
    <row r="86262" spans="1:10" x14ac:dyDescent="0.2">
      <c r="A86262" t="s">
        <v>2268</v>
      </c>
      <c r="B86262" t="s">
        <v>62410</v>
      </c>
      <c r="C86262" t="s">
        <v>158099</v>
      </c>
      <c r="D86262">
        <v>1</v>
      </c>
      <c r="H86262">
        <v>265.89</v>
      </c>
      <c r="I86262">
        <v>67.347999999999999</v>
      </c>
      <c r="J86262">
        <v>136.232</v>
      </c>
    </row>
    <row r="86263" spans="1:10" x14ac:dyDescent="0.2">
      <c r="A86263" t="s">
        <v>2268</v>
      </c>
      <c r="B86263" t="s">
        <v>62411</v>
      </c>
      <c r="C86263" t="s">
        <v>158099</v>
      </c>
      <c r="D86263">
        <v>1</v>
      </c>
      <c r="E86263">
        <v>4847.88</v>
      </c>
      <c r="F86263">
        <v>5659.9</v>
      </c>
      <c r="G86263">
        <v>9336.5300000000007</v>
      </c>
      <c r="H86263">
        <v>11096.5</v>
      </c>
      <c r="I86263">
        <v>15097.3</v>
      </c>
      <c r="J86263">
        <v>14638</v>
      </c>
    </row>
    <row r="86264" spans="1:10" x14ac:dyDescent="0.2">
      <c r="A86264" t="s">
        <v>2268</v>
      </c>
      <c r="B86264" t="s">
        <v>73554</v>
      </c>
      <c r="C86264" t="s">
        <v>158099</v>
      </c>
      <c r="D86264">
        <v>1</v>
      </c>
      <c r="E86264">
        <v>10752.6</v>
      </c>
      <c r="F86264">
        <v>19422.2</v>
      </c>
      <c r="G86264">
        <v>19434.900000000001</v>
      </c>
      <c r="H86264">
        <v>22103</v>
      </c>
      <c r="I86264">
        <v>17683.5</v>
      </c>
      <c r="J86264">
        <v>19174.900000000001</v>
      </c>
    </row>
    <row r="86265" spans="1:10" x14ac:dyDescent="0.2">
      <c r="A86265" t="s">
        <v>2268</v>
      </c>
      <c r="B86265" t="s">
        <v>73555</v>
      </c>
      <c r="C86265" t="s">
        <v>158099</v>
      </c>
      <c r="D86265">
        <v>1</v>
      </c>
      <c r="F86265">
        <v>3289.16</v>
      </c>
      <c r="G86265">
        <v>3415.64</v>
      </c>
      <c r="I86265">
        <v>2446.29</v>
      </c>
      <c r="J86265">
        <v>3557.71</v>
      </c>
    </row>
    <row r="86266" spans="1:10" x14ac:dyDescent="0.2">
      <c r="A86266" t="s">
        <v>2268</v>
      </c>
      <c r="B86266" t="s">
        <v>75579</v>
      </c>
      <c r="C86266" t="s">
        <v>158099</v>
      </c>
      <c r="D86266">
        <v>1</v>
      </c>
      <c r="E86266">
        <v>4758.6099999999997</v>
      </c>
      <c r="F86266">
        <v>4029.01</v>
      </c>
      <c r="G86266">
        <v>7211.91</v>
      </c>
      <c r="H86266">
        <v>4616.47</v>
      </c>
      <c r="I86266">
        <v>5565.72</v>
      </c>
      <c r="J86266">
        <v>7081.78</v>
      </c>
    </row>
    <row r="86267" spans="1:10" x14ac:dyDescent="0.2">
      <c r="A86267" t="s">
        <v>2268</v>
      </c>
      <c r="B86267" t="s">
        <v>87421</v>
      </c>
      <c r="C86267" t="s">
        <v>158099</v>
      </c>
      <c r="D86267">
        <v>1</v>
      </c>
      <c r="F86267">
        <v>255.173</v>
      </c>
      <c r="G86267">
        <v>599.43499999999995</v>
      </c>
      <c r="I86267">
        <v>866.54499999999996</v>
      </c>
      <c r="J86267">
        <v>918.33699999999999</v>
      </c>
    </row>
    <row r="86268" spans="1:10" x14ac:dyDescent="0.2">
      <c r="A86268" t="s">
        <v>2268</v>
      </c>
      <c r="B86268" t="s">
        <v>87422</v>
      </c>
      <c r="C86268" t="s">
        <v>158099</v>
      </c>
      <c r="D86268">
        <v>1</v>
      </c>
      <c r="E86268">
        <v>632.46600000000001</v>
      </c>
      <c r="G86268">
        <v>752.92399999999998</v>
      </c>
      <c r="H86268">
        <v>1040.3399999999999</v>
      </c>
      <c r="I86268">
        <v>367.76799999999997</v>
      </c>
      <c r="J86268">
        <v>313.06900000000002</v>
      </c>
    </row>
    <row r="86269" spans="1:10" x14ac:dyDescent="0.2">
      <c r="A86269" t="s">
        <v>2268</v>
      </c>
      <c r="B86269" t="s">
        <v>87423</v>
      </c>
      <c r="C86269" t="s">
        <v>158099</v>
      </c>
      <c r="D86269">
        <v>1</v>
      </c>
      <c r="E86269">
        <v>10650.3</v>
      </c>
      <c r="F86269">
        <v>11834.1</v>
      </c>
      <c r="G86269">
        <v>10474.299999999999</v>
      </c>
      <c r="H86269">
        <v>10779.2</v>
      </c>
      <c r="I86269">
        <v>10807.9</v>
      </c>
      <c r="J86269">
        <v>11115</v>
      </c>
    </row>
    <row r="86270" spans="1:10" x14ac:dyDescent="0.2">
      <c r="A86270" t="s">
        <v>2268</v>
      </c>
      <c r="B86270" t="s">
        <v>87424</v>
      </c>
      <c r="C86270" t="s">
        <v>158099</v>
      </c>
      <c r="D86270">
        <v>1</v>
      </c>
      <c r="E86270">
        <v>17157.3</v>
      </c>
      <c r="F86270">
        <v>21620.5</v>
      </c>
      <c r="G86270">
        <v>18353</v>
      </c>
      <c r="H86270">
        <v>14993.8</v>
      </c>
      <c r="I86270">
        <v>18009.900000000001</v>
      </c>
      <c r="J86270">
        <v>19271.2</v>
      </c>
    </row>
    <row r="86271" spans="1:10" x14ac:dyDescent="0.2">
      <c r="A86271" t="s">
        <v>2268</v>
      </c>
      <c r="B86271" t="s">
        <v>87425</v>
      </c>
      <c r="C86271" t="s">
        <v>158099</v>
      </c>
      <c r="D86271">
        <v>1</v>
      </c>
      <c r="E86271">
        <v>13491.2</v>
      </c>
      <c r="F86271">
        <v>13047.9</v>
      </c>
      <c r="G86271">
        <v>13159.7</v>
      </c>
      <c r="H86271">
        <v>12006.5</v>
      </c>
      <c r="I86271">
        <v>7058.92</v>
      </c>
      <c r="J86271">
        <v>6755.25</v>
      </c>
    </row>
    <row r="86272" spans="1:10" x14ac:dyDescent="0.2">
      <c r="A86272" t="s">
        <v>2268</v>
      </c>
      <c r="B86272" t="s">
        <v>88797</v>
      </c>
      <c r="C86272" t="s">
        <v>158099</v>
      </c>
      <c r="D86272">
        <v>1</v>
      </c>
      <c r="F86272">
        <v>330.08199999999999</v>
      </c>
      <c r="G86272">
        <v>812.21400000000006</v>
      </c>
      <c r="I86272">
        <v>1333.43</v>
      </c>
      <c r="J86272">
        <v>1459.78</v>
      </c>
    </row>
    <row r="86273" spans="1:10" x14ac:dyDescent="0.2">
      <c r="A86273" t="s">
        <v>2268</v>
      </c>
      <c r="B86273" t="s">
        <v>88798</v>
      </c>
      <c r="C86273" t="s">
        <v>158099</v>
      </c>
      <c r="D86273">
        <v>1</v>
      </c>
      <c r="E86273">
        <v>14258.9</v>
      </c>
      <c r="F86273">
        <v>11277.9</v>
      </c>
      <c r="G86273">
        <v>23278</v>
      </c>
      <c r="H86273">
        <v>16808.599999999999</v>
      </c>
      <c r="I86273">
        <v>15914.9</v>
      </c>
      <c r="J86273">
        <v>18576.2</v>
      </c>
    </row>
    <row r="86274" spans="1:10" x14ac:dyDescent="0.2">
      <c r="A86274" t="s">
        <v>2268</v>
      </c>
      <c r="B86274" t="s">
        <v>88799</v>
      </c>
      <c r="C86274" t="s">
        <v>158099</v>
      </c>
      <c r="D86274">
        <v>1</v>
      </c>
      <c r="F86274">
        <v>394.678</v>
      </c>
      <c r="G86274">
        <v>632.78800000000001</v>
      </c>
      <c r="H86274">
        <v>846.08799999999997</v>
      </c>
      <c r="I86274">
        <v>416.62299999999999</v>
      </c>
    </row>
    <row r="86275" spans="1:10" x14ac:dyDescent="0.2">
      <c r="A86275" t="s">
        <v>2268</v>
      </c>
      <c r="B86275" t="s">
        <v>88800</v>
      </c>
      <c r="C86275" t="s">
        <v>158099</v>
      </c>
      <c r="D86275">
        <v>1</v>
      </c>
      <c r="E86275">
        <v>18878.599999999999</v>
      </c>
      <c r="F86275">
        <v>16176.4</v>
      </c>
      <c r="G86275">
        <v>26390.7</v>
      </c>
      <c r="H86275">
        <v>24310.7</v>
      </c>
      <c r="I86275">
        <v>21621.200000000001</v>
      </c>
      <c r="J86275">
        <v>19626.2</v>
      </c>
    </row>
    <row r="86276" spans="1:10" x14ac:dyDescent="0.2">
      <c r="A86276" t="s">
        <v>2268</v>
      </c>
      <c r="B86276" t="s">
        <v>98802</v>
      </c>
      <c r="C86276" t="s">
        <v>158099</v>
      </c>
      <c r="D86276">
        <v>1</v>
      </c>
      <c r="E86276">
        <v>4525.1099999999997</v>
      </c>
      <c r="F86276">
        <v>4783.24</v>
      </c>
      <c r="G86276">
        <v>4983.5200000000004</v>
      </c>
      <c r="H86276">
        <v>4532.84</v>
      </c>
      <c r="I86276">
        <v>4645.43</v>
      </c>
      <c r="J86276">
        <v>6261.43</v>
      </c>
    </row>
    <row r="86277" spans="1:10" x14ac:dyDescent="0.2">
      <c r="A86277" t="s">
        <v>2268</v>
      </c>
      <c r="B86277" t="s">
        <v>101795</v>
      </c>
      <c r="C86277" t="s">
        <v>158099</v>
      </c>
      <c r="D86277">
        <v>1</v>
      </c>
      <c r="E86277">
        <v>12775.3</v>
      </c>
      <c r="F86277">
        <v>8599.59</v>
      </c>
      <c r="G86277">
        <v>18069.2</v>
      </c>
      <c r="H86277">
        <v>18534.5</v>
      </c>
      <c r="I86277">
        <v>18733.099999999999</v>
      </c>
      <c r="J86277">
        <v>18857.599999999999</v>
      </c>
    </row>
    <row r="86278" spans="1:10" x14ac:dyDescent="0.2">
      <c r="A86278" t="s">
        <v>2268</v>
      </c>
      <c r="B86278" t="s">
        <v>107385</v>
      </c>
      <c r="C86278" t="s">
        <v>158099</v>
      </c>
      <c r="D86278">
        <v>1</v>
      </c>
      <c r="E86278">
        <v>20118.400000000001</v>
      </c>
      <c r="G86278">
        <v>30119.9</v>
      </c>
      <c r="H86278">
        <v>29973.3</v>
      </c>
      <c r="I86278">
        <v>24567.8</v>
      </c>
      <c r="J86278">
        <v>34859.1</v>
      </c>
    </row>
    <row r="86279" spans="1:10" x14ac:dyDescent="0.2">
      <c r="A86279" t="s">
        <v>2268</v>
      </c>
      <c r="B86279" t="s">
        <v>107386</v>
      </c>
      <c r="C86279" t="s">
        <v>158099</v>
      </c>
      <c r="D86279">
        <v>1</v>
      </c>
      <c r="E86279">
        <v>7187.65</v>
      </c>
      <c r="F86279">
        <v>8187.35</v>
      </c>
      <c r="G86279">
        <v>7533.67</v>
      </c>
      <c r="H86279">
        <v>7964.32</v>
      </c>
      <c r="I86279">
        <v>9785.18</v>
      </c>
      <c r="J86279">
        <v>9285.5300000000007</v>
      </c>
    </row>
    <row r="86280" spans="1:10" x14ac:dyDescent="0.2">
      <c r="A86280" t="s">
        <v>2268</v>
      </c>
      <c r="B86280" t="s">
        <v>115370</v>
      </c>
      <c r="C86280" t="s">
        <v>158099</v>
      </c>
      <c r="D86280">
        <v>1</v>
      </c>
      <c r="E86280">
        <v>23946</v>
      </c>
      <c r="F86280">
        <v>9100.5300000000007</v>
      </c>
      <c r="G86280">
        <v>18182.400000000001</v>
      </c>
      <c r="H86280">
        <v>26085.7</v>
      </c>
      <c r="I86280">
        <v>23319</v>
      </c>
      <c r="J86280">
        <v>22101.3</v>
      </c>
    </row>
    <row r="86281" spans="1:10" x14ac:dyDescent="0.2">
      <c r="A86281" t="s">
        <v>2268</v>
      </c>
      <c r="B86281" t="s">
        <v>148926</v>
      </c>
      <c r="C86281" t="s">
        <v>158099</v>
      </c>
      <c r="D86281">
        <v>1</v>
      </c>
      <c r="E86281">
        <v>873.22299999999996</v>
      </c>
      <c r="F86281">
        <v>1211.6099999999999</v>
      </c>
      <c r="G86281">
        <v>845.83100000000002</v>
      </c>
      <c r="I86281">
        <v>1129.6600000000001</v>
      </c>
      <c r="J86281">
        <v>1154.3900000000001</v>
      </c>
    </row>
    <row r="86282" spans="1:10" x14ac:dyDescent="0.2">
      <c r="A86282" t="s">
        <v>2268</v>
      </c>
      <c r="B86282" t="s">
        <v>148927</v>
      </c>
      <c r="C86282" t="s">
        <v>158099</v>
      </c>
      <c r="D86282">
        <v>1</v>
      </c>
      <c r="E86282">
        <v>1176.31</v>
      </c>
      <c r="F86282">
        <v>718.30100000000004</v>
      </c>
      <c r="G86282">
        <v>948.98699999999997</v>
      </c>
      <c r="H86282">
        <v>945.31600000000003</v>
      </c>
      <c r="I86282">
        <v>551.30999999999995</v>
      </c>
      <c r="J86282">
        <v>1823.81</v>
      </c>
    </row>
    <row r="86283" spans="1:10" x14ac:dyDescent="0.2">
      <c r="A86283" t="s">
        <v>2268</v>
      </c>
      <c r="B86283" t="s">
        <v>148928</v>
      </c>
      <c r="C86283" t="s">
        <v>158099</v>
      </c>
      <c r="D86283">
        <v>1</v>
      </c>
      <c r="E86283">
        <v>13233.3</v>
      </c>
      <c r="F86283">
        <v>10565.9</v>
      </c>
      <c r="G86283">
        <v>17479.2</v>
      </c>
      <c r="H86283">
        <v>17560.900000000001</v>
      </c>
      <c r="I86283">
        <v>18567.400000000001</v>
      </c>
      <c r="J86283">
        <v>20169.900000000001</v>
      </c>
    </row>
    <row r="86284" spans="1:10" x14ac:dyDescent="0.2">
      <c r="A86284" t="s">
        <v>10560</v>
      </c>
      <c r="B86284" t="s">
        <v>107245</v>
      </c>
      <c r="C86284" t="s">
        <v>158099</v>
      </c>
      <c r="D86284">
        <v>1</v>
      </c>
      <c r="E86284">
        <v>1322.48</v>
      </c>
      <c r="F86284">
        <v>1002</v>
      </c>
      <c r="G86284">
        <v>1407.85</v>
      </c>
      <c r="H86284">
        <v>1525.89</v>
      </c>
      <c r="I86284">
        <v>1193.18</v>
      </c>
      <c r="J86284">
        <v>1420.45</v>
      </c>
    </row>
    <row r="86285" spans="1:10" x14ac:dyDescent="0.2">
      <c r="A86285" t="s">
        <v>10560</v>
      </c>
      <c r="B86285" t="s">
        <v>108627</v>
      </c>
      <c r="C86285" t="s">
        <v>158099</v>
      </c>
      <c r="D86285">
        <v>1</v>
      </c>
      <c r="E86285">
        <v>3505.95</v>
      </c>
      <c r="F86285">
        <v>3450.85</v>
      </c>
      <c r="G86285">
        <v>3287.3</v>
      </c>
      <c r="H86285">
        <v>2680.54</v>
      </c>
      <c r="I86285">
        <v>2216.83</v>
      </c>
      <c r="J86285">
        <v>2829.02</v>
      </c>
    </row>
    <row r="86286" spans="1:10" x14ac:dyDescent="0.2">
      <c r="A86286" t="s">
        <v>269</v>
      </c>
      <c r="B86286" t="s">
        <v>11649</v>
      </c>
      <c r="C86286" t="s">
        <v>158099</v>
      </c>
      <c r="D86286">
        <v>1</v>
      </c>
      <c r="E86286">
        <v>101228</v>
      </c>
      <c r="F86286">
        <v>122773</v>
      </c>
      <c r="G86286">
        <v>127736</v>
      </c>
      <c r="H86286">
        <v>130529</v>
      </c>
      <c r="I86286">
        <v>135955</v>
      </c>
      <c r="J86286">
        <v>131917</v>
      </c>
    </row>
    <row r="86287" spans="1:10" x14ac:dyDescent="0.2">
      <c r="A86287" t="s">
        <v>269</v>
      </c>
      <c r="B86287" t="s">
        <v>19703</v>
      </c>
      <c r="C86287" t="s">
        <v>158099</v>
      </c>
      <c r="D86287">
        <v>1</v>
      </c>
      <c r="E86287">
        <v>97979.1</v>
      </c>
      <c r="F86287">
        <v>111145</v>
      </c>
      <c r="G86287">
        <v>140166</v>
      </c>
      <c r="H86287">
        <v>142334</v>
      </c>
      <c r="I86287">
        <v>65464.4</v>
      </c>
      <c r="J86287">
        <v>71781.399999999994</v>
      </c>
    </row>
    <row r="86288" spans="1:10" x14ac:dyDescent="0.2">
      <c r="A86288" t="s">
        <v>269</v>
      </c>
      <c r="B86288" t="s">
        <v>38151</v>
      </c>
      <c r="C86288" t="s">
        <v>158099</v>
      </c>
      <c r="D86288">
        <v>1</v>
      </c>
      <c r="E86288">
        <v>8444.92</v>
      </c>
      <c r="F86288">
        <v>8951.9699999999993</v>
      </c>
      <c r="G86288">
        <v>8294.35</v>
      </c>
      <c r="H86288">
        <v>5256.92</v>
      </c>
      <c r="J86288">
        <v>1505.86</v>
      </c>
    </row>
    <row r="86289" spans="1:10" x14ac:dyDescent="0.2">
      <c r="A86289" t="s">
        <v>269</v>
      </c>
      <c r="B86289" t="s">
        <v>38152</v>
      </c>
      <c r="C86289" t="s">
        <v>158099</v>
      </c>
      <c r="D86289">
        <v>1</v>
      </c>
      <c r="F86289">
        <v>958.62199999999996</v>
      </c>
      <c r="G86289">
        <v>874.73900000000003</v>
      </c>
      <c r="H86289">
        <v>1084.8800000000001</v>
      </c>
      <c r="I86289">
        <v>803.21299999999997</v>
      </c>
      <c r="J86289">
        <v>1409.53</v>
      </c>
    </row>
    <row r="86290" spans="1:10" x14ac:dyDescent="0.2">
      <c r="A86290" t="s">
        <v>269</v>
      </c>
      <c r="B86290" t="s">
        <v>74504</v>
      </c>
      <c r="C86290" t="s">
        <v>158099</v>
      </c>
      <c r="D86290">
        <v>1</v>
      </c>
      <c r="E86290">
        <v>9054.42</v>
      </c>
      <c r="F86290">
        <v>10109.299999999999</v>
      </c>
      <c r="G86290">
        <v>14856.6</v>
      </c>
      <c r="H86290">
        <v>8745.75</v>
      </c>
      <c r="I86290">
        <v>7160.55</v>
      </c>
      <c r="J86290">
        <v>6608.98</v>
      </c>
    </row>
    <row r="86291" spans="1:10" x14ac:dyDescent="0.2">
      <c r="A86291" t="s">
        <v>269</v>
      </c>
      <c r="B86291" t="s">
        <v>86113</v>
      </c>
      <c r="C86291" t="s">
        <v>158099</v>
      </c>
      <c r="D86291">
        <v>1</v>
      </c>
      <c r="E86291">
        <v>97515.9</v>
      </c>
      <c r="F86291">
        <v>99436.6</v>
      </c>
      <c r="G86291">
        <v>90832.3</v>
      </c>
      <c r="H86291">
        <v>93652.1</v>
      </c>
      <c r="I86291">
        <v>71117.5</v>
      </c>
      <c r="J86291">
        <v>67697.2</v>
      </c>
    </row>
    <row r="86292" spans="1:10" x14ac:dyDescent="0.2">
      <c r="A86292" t="s">
        <v>269</v>
      </c>
      <c r="B86292" t="s">
        <v>112230</v>
      </c>
      <c r="C86292" t="s">
        <v>158099</v>
      </c>
      <c r="D86292">
        <v>1</v>
      </c>
      <c r="E86292">
        <v>13385.6</v>
      </c>
      <c r="F86292">
        <v>18337.5</v>
      </c>
      <c r="G86292">
        <v>18808.7</v>
      </c>
      <c r="H86292">
        <v>20912</v>
      </c>
      <c r="I86292">
        <v>21660</v>
      </c>
      <c r="J86292">
        <v>20687.900000000001</v>
      </c>
    </row>
    <row r="86293" spans="1:10" x14ac:dyDescent="0.2">
      <c r="A86293" t="s">
        <v>269</v>
      </c>
      <c r="B86293" t="s">
        <v>117793</v>
      </c>
      <c r="C86293" t="s">
        <v>158099</v>
      </c>
      <c r="D86293">
        <v>1</v>
      </c>
      <c r="G86293">
        <v>160799</v>
      </c>
    </row>
    <row r="86294" spans="1:10" x14ac:dyDescent="0.2">
      <c r="A86294" t="s">
        <v>269</v>
      </c>
      <c r="B86294" t="s">
        <v>117797</v>
      </c>
      <c r="C86294" t="s">
        <v>158099</v>
      </c>
      <c r="D86294">
        <v>1</v>
      </c>
      <c r="E86294">
        <v>37899.800000000003</v>
      </c>
      <c r="F86294">
        <v>36812.1</v>
      </c>
      <c r="G86294">
        <v>44478.8</v>
      </c>
      <c r="H86294">
        <v>44363.3</v>
      </c>
      <c r="I86294">
        <v>38908.9</v>
      </c>
      <c r="J86294">
        <v>40673.699999999997</v>
      </c>
    </row>
    <row r="86295" spans="1:10" x14ac:dyDescent="0.2">
      <c r="A86295" t="s">
        <v>269</v>
      </c>
      <c r="B86295" t="s">
        <v>122448</v>
      </c>
      <c r="C86295" t="s">
        <v>158099</v>
      </c>
      <c r="D86295">
        <v>1</v>
      </c>
      <c r="E86295">
        <v>36881.4</v>
      </c>
      <c r="F86295">
        <v>32046.6</v>
      </c>
      <c r="G86295">
        <v>44546.6</v>
      </c>
      <c r="H86295">
        <v>45872.3</v>
      </c>
      <c r="I86295">
        <v>68545.899999999994</v>
      </c>
      <c r="J86295">
        <v>61381.4</v>
      </c>
    </row>
    <row r="86296" spans="1:10" x14ac:dyDescent="0.2">
      <c r="A86296" t="s">
        <v>269</v>
      </c>
      <c r="B86296" t="s">
        <v>122449</v>
      </c>
      <c r="C86296" t="s">
        <v>158099</v>
      </c>
      <c r="D86296">
        <v>1</v>
      </c>
      <c r="E86296">
        <v>24328.5</v>
      </c>
      <c r="F86296">
        <v>33884.199999999997</v>
      </c>
      <c r="G86296">
        <v>26401.9</v>
      </c>
      <c r="H86296">
        <v>21607.5</v>
      </c>
      <c r="J86296">
        <v>388.93900000000002</v>
      </c>
    </row>
    <row r="86297" spans="1:10" x14ac:dyDescent="0.2">
      <c r="A86297" t="s">
        <v>269</v>
      </c>
      <c r="B86297" t="s">
        <v>122450</v>
      </c>
      <c r="C86297" t="s">
        <v>158099</v>
      </c>
      <c r="D86297">
        <v>1</v>
      </c>
      <c r="E86297">
        <v>5278.44</v>
      </c>
      <c r="F86297">
        <v>5310.97</v>
      </c>
      <c r="G86297">
        <v>12677</v>
      </c>
      <c r="H86297">
        <v>16417</v>
      </c>
      <c r="I86297">
        <v>13041.3</v>
      </c>
      <c r="J86297">
        <v>6385.01</v>
      </c>
    </row>
    <row r="86298" spans="1:10" x14ac:dyDescent="0.2">
      <c r="A86298" t="s">
        <v>269</v>
      </c>
      <c r="B86298" t="s">
        <v>125757</v>
      </c>
      <c r="C86298" t="s">
        <v>158099</v>
      </c>
      <c r="D86298">
        <v>1</v>
      </c>
      <c r="E86298">
        <v>79861.8</v>
      </c>
      <c r="F86298">
        <v>62934.3</v>
      </c>
      <c r="G86298">
        <v>102219</v>
      </c>
      <c r="H86298">
        <v>112758</v>
      </c>
      <c r="I86298">
        <v>86698</v>
      </c>
      <c r="J86298">
        <v>86888.9</v>
      </c>
    </row>
    <row r="86299" spans="1:10" x14ac:dyDescent="0.2">
      <c r="A86299" t="s">
        <v>269</v>
      </c>
      <c r="B86299" t="s">
        <v>133272</v>
      </c>
      <c r="C86299" t="s">
        <v>158099</v>
      </c>
      <c r="D86299">
        <v>1</v>
      </c>
      <c r="E86299">
        <v>57983.3</v>
      </c>
      <c r="F86299">
        <v>55173.599999999999</v>
      </c>
      <c r="G86299">
        <v>71233.3</v>
      </c>
      <c r="H86299">
        <v>66288.3</v>
      </c>
      <c r="I86299">
        <v>58085.3</v>
      </c>
      <c r="J86299">
        <v>55726.1</v>
      </c>
    </row>
    <row r="86300" spans="1:10" x14ac:dyDescent="0.2">
      <c r="A86300" t="s">
        <v>269</v>
      </c>
      <c r="B86300" t="s">
        <v>133273</v>
      </c>
      <c r="C86300" t="s">
        <v>158099</v>
      </c>
      <c r="D86300">
        <v>1</v>
      </c>
      <c r="E86300">
        <v>9990.34</v>
      </c>
      <c r="F86300">
        <v>11533.5</v>
      </c>
      <c r="G86300">
        <v>14751.8</v>
      </c>
      <c r="H86300">
        <v>9863.5</v>
      </c>
      <c r="I86300">
        <v>9497.07</v>
      </c>
      <c r="J86300">
        <v>8483.6</v>
      </c>
    </row>
    <row r="86301" spans="1:10" x14ac:dyDescent="0.2">
      <c r="A86301" t="s">
        <v>269</v>
      </c>
      <c r="B86301" t="s">
        <v>133274</v>
      </c>
      <c r="C86301" t="s">
        <v>158099</v>
      </c>
      <c r="D86301">
        <v>1</v>
      </c>
      <c r="E86301">
        <v>5855.87</v>
      </c>
      <c r="F86301">
        <v>2816.78</v>
      </c>
      <c r="G86301">
        <v>13709</v>
      </c>
      <c r="H86301">
        <v>8748.32</v>
      </c>
      <c r="I86301">
        <v>13716.6</v>
      </c>
      <c r="J86301">
        <v>13718.6</v>
      </c>
    </row>
    <row r="86302" spans="1:10" x14ac:dyDescent="0.2">
      <c r="A86302" t="s">
        <v>269</v>
      </c>
      <c r="B86302" t="s">
        <v>133275</v>
      </c>
      <c r="C86302" t="s">
        <v>158099</v>
      </c>
      <c r="D86302">
        <v>1</v>
      </c>
      <c r="E86302">
        <v>1003.41</v>
      </c>
      <c r="F86302">
        <v>4199.6099999999997</v>
      </c>
      <c r="G86302">
        <v>6550.65</v>
      </c>
      <c r="H86302">
        <v>5988.35</v>
      </c>
      <c r="I86302">
        <v>5808.49</v>
      </c>
      <c r="J86302">
        <v>8981.1299999999992</v>
      </c>
    </row>
    <row r="86303" spans="1:10" x14ac:dyDescent="0.2">
      <c r="A86303" t="s">
        <v>269</v>
      </c>
      <c r="B86303" t="s">
        <v>144516</v>
      </c>
      <c r="C86303" t="s">
        <v>158099</v>
      </c>
      <c r="D86303">
        <v>1</v>
      </c>
      <c r="E86303">
        <v>189312</v>
      </c>
      <c r="F86303">
        <v>174325</v>
      </c>
      <c r="G86303">
        <v>245618</v>
      </c>
      <c r="H86303">
        <v>234480</v>
      </c>
      <c r="I86303">
        <v>186507</v>
      </c>
      <c r="J86303">
        <v>197083</v>
      </c>
    </row>
    <row r="86304" spans="1:10" x14ac:dyDescent="0.2">
      <c r="A86304" t="s">
        <v>7107</v>
      </c>
      <c r="B86304" t="s">
        <v>36124</v>
      </c>
      <c r="C86304" t="s">
        <v>158099</v>
      </c>
      <c r="D86304">
        <v>1</v>
      </c>
      <c r="E86304">
        <v>9434.2199999999993</v>
      </c>
      <c r="F86304">
        <v>6197.97</v>
      </c>
      <c r="G86304">
        <v>7656.28</v>
      </c>
      <c r="H86304">
        <v>6042.85</v>
      </c>
      <c r="I86304">
        <v>5365.04</v>
      </c>
      <c r="J86304">
        <v>6571.08</v>
      </c>
    </row>
    <row r="86305" spans="1:10" x14ac:dyDescent="0.2">
      <c r="A86305" t="s">
        <v>7107</v>
      </c>
      <c r="B86305" t="s">
        <v>48436</v>
      </c>
      <c r="C86305" t="s">
        <v>158099</v>
      </c>
      <c r="D86305">
        <v>1</v>
      </c>
      <c r="E86305">
        <v>9141.69</v>
      </c>
      <c r="F86305">
        <v>9470.6299999999992</v>
      </c>
      <c r="G86305">
        <v>7958.5</v>
      </c>
      <c r="H86305">
        <v>2753.4</v>
      </c>
      <c r="I86305">
        <v>7311.83</v>
      </c>
      <c r="J86305">
        <v>6738.52</v>
      </c>
    </row>
    <row r="86306" spans="1:10" x14ac:dyDescent="0.2">
      <c r="A86306" t="s">
        <v>7107</v>
      </c>
      <c r="B86306" t="s">
        <v>49142</v>
      </c>
      <c r="C86306" t="s">
        <v>158099</v>
      </c>
      <c r="D86306">
        <v>1</v>
      </c>
      <c r="E86306">
        <v>1627.92</v>
      </c>
      <c r="F86306">
        <v>4313.93</v>
      </c>
      <c r="G86306">
        <v>2288.19</v>
      </c>
      <c r="H86306">
        <v>1516.35</v>
      </c>
      <c r="I86306">
        <v>3082.15</v>
      </c>
      <c r="J86306">
        <v>1477.97</v>
      </c>
    </row>
    <row r="86307" spans="1:10" x14ac:dyDescent="0.2">
      <c r="A86307" t="s">
        <v>7107</v>
      </c>
      <c r="B86307" t="s">
        <v>104116</v>
      </c>
      <c r="C86307" t="s">
        <v>158099</v>
      </c>
      <c r="D86307">
        <v>1</v>
      </c>
      <c r="E86307">
        <v>3178.22</v>
      </c>
      <c r="F86307">
        <v>3634.84</v>
      </c>
      <c r="G86307">
        <v>4820.16</v>
      </c>
      <c r="H86307">
        <v>3137.9</v>
      </c>
      <c r="I86307">
        <v>3774.34</v>
      </c>
      <c r="J86307">
        <v>3724.12</v>
      </c>
    </row>
    <row r="86308" spans="1:10" x14ac:dyDescent="0.2">
      <c r="A86308" t="s">
        <v>7107</v>
      </c>
      <c r="B86308" t="s">
        <v>126249</v>
      </c>
      <c r="C86308" t="s">
        <v>158099</v>
      </c>
      <c r="D86308">
        <v>1</v>
      </c>
      <c r="E86308">
        <v>624.95500000000004</v>
      </c>
      <c r="H86308">
        <v>582.93600000000004</v>
      </c>
      <c r="I86308">
        <v>190.21899999999999</v>
      </c>
      <c r="J86308">
        <v>770.70799999999997</v>
      </c>
    </row>
    <row r="86309" spans="1:10" x14ac:dyDescent="0.2">
      <c r="A86309" t="s">
        <v>7107</v>
      </c>
      <c r="B86309" t="s">
        <v>146798</v>
      </c>
      <c r="C86309" t="s">
        <v>158099</v>
      </c>
      <c r="D86309">
        <v>1</v>
      </c>
      <c r="E86309">
        <v>8080.65</v>
      </c>
      <c r="F86309">
        <v>6718.08</v>
      </c>
      <c r="G86309">
        <v>7272.82</v>
      </c>
      <c r="H86309">
        <v>10313.1</v>
      </c>
      <c r="I86309">
        <v>4409.55</v>
      </c>
      <c r="J86309">
        <v>9163.07</v>
      </c>
    </row>
    <row r="86310" spans="1:10" x14ac:dyDescent="0.2">
      <c r="A86310" t="s">
        <v>7107</v>
      </c>
      <c r="B86310" t="s">
        <v>147852</v>
      </c>
      <c r="C86310" t="s">
        <v>158099</v>
      </c>
      <c r="D86310">
        <v>1</v>
      </c>
      <c r="E86310">
        <v>15128.7</v>
      </c>
      <c r="F86310">
        <v>16922</v>
      </c>
      <c r="G86310">
        <v>15177.1</v>
      </c>
      <c r="H86310">
        <v>14928.7</v>
      </c>
      <c r="I86310">
        <v>12762</v>
      </c>
      <c r="J86310">
        <v>12652.6</v>
      </c>
    </row>
    <row r="86311" spans="1:10" x14ac:dyDescent="0.2">
      <c r="A86311" t="s">
        <v>7107</v>
      </c>
      <c r="B86311" t="s">
        <v>147870</v>
      </c>
      <c r="C86311" t="s">
        <v>158099</v>
      </c>
      <c r="D86311">
        <v>1</v>
      </c>
      <c r="E86311">
        <v>1449.86</v>
      </c>
      <c r="F86311">
        <v>2728.92</v>
      </c>
      <c r="G86311">
        <v>1732.64</v>
      </c>
      <c r="H86311">
        <v>1955.61</v>
      </c>
      <c r="I86311">
        <v>1995.66</v>
      </c>
      <c r="J86311">
        <v>1153.8599999999999</v>
      </c>
    </row>
    <row r="86312" spans="1:10" x14ac:dyDescent="0.2">
      <c r="A86312" t="s">
        <v>7107</v>
      </c>
      <c r="B86312" t="s">
        <v>148426</v>
      </c>
      <c r="C86312" t="s">
        <v>158099</v>
      </c>
      <c r="D86312">
        <v>1</v>
      </c>
      <c r="E86312">
        <v>15742.7</v>
      </c>
      <c r="F86312">
        <v>11990.5</v>
      </c>
      <c r="G86312">
        <v>17144.3</v>
      </c>
      <c r="H86312">
        <v>14682.4</v>
      </c>
      <c r="I86312">
        <v>12071.1</v>
      </c>
      <c r="J86312">
        <v>10436.200000000001</v>
      </c>
    </row>
    <row r="86313" spans="1:10" x14ac:dyDescent="0.2">
      <c r="A86313" t="s">
        <v>7107</v>
      </c>
      <c r="B86313" t="s">
        <v>157805</v>
      </c>
      <c r="C86313" t="s">
        <v>158099</v>
      </c>
      <c r="D86313">
        <v>1</v>
      </c>
      <c r="E86313">
        <v>360.25</v>
      </c>
      <c r="F86313">
        <v>98.5167</v>
      </c>
      <c r="H86313">
        <v>199.91</v>
      </c>
      <c r="I86313">
        <v>123.173</v>
      </c>
      <c r="J86313">
        <v>570.32899999999995</v>
      </c>
    </row>
    <row r="86314" spans="1:10" x14ac:dyDescent="0.2">
      <c r="A86314" t="s">
        <v>1023</v>
      </c>
      <c r="B86314" t="s">
        <v>12895</v>
      </c>
      <c r="C86314" t="s">
        <v>158099</v>
      </c>
      <c r="D86314">
        <v>1</v>
      </c>
      <c r="E86314">
        <v>1946.06</v>
      </c>
      <c r="G86314">
        <v>2491.5700000000002</v>
      </c>
      <c r="H86314">
        <v>2747.72</v>
      </c>
      <c r="I86314">
        <v>1099.22</v>
      </c>
      <c r="J86314">
        <v>1019.23</v>
      </c>
    </row>
    <row r="86315" spans="1:10" x14ac:dyDescent="0.2">
      <c r="A86315" t="s">
        <v>1023</v>
      </c>
      <c r="B86315" t="s">
        <v>19835</v>
      </c>
      <c r="C86315" t="s">
        <v>158099</v>
      </c>
      <c r="D86315">
        <v>1</v>
      </c>
      <c r="H86315">
        <v>450.97800000000001</v>
      </c>
      <c r="I86315">
        <v>1660.29</v>
      </c>
      <c r="J86315">
        <v>1118.3900000000001</v>
      </c>
    </row>
    <row r="86316" spans="1:10" x14ac:dyDescent="0.2">
      <c r="A86316" t="s">
        <v>1023</v>
      </c>
      <c r="B86316" t="s">
        <v>38792</v>
      </c>
      <c r="C86316" t="s">
        <v>158099</v>
      </c>
      <c r="D86316">
        <v>1</v>
      </c>
      <c r="E86316">
        <v>2206.7399999999998</v>
      </c>
      <c r="G86316">
        <v>924.61500000000001</v>
      </c>
      <c r="H86316">
        <v>2412.33</v>
      </c>
      <c r="I86316">
        <v>1416.16</v>
      </c>
      <c r="J86316">
        <v>2162.09</v>
      </c>
    </row>
    <row r="86317" spans="1:10" x14ac:dyDescent="0.2">
      <c r="A86317" t="s">
        <v>1023</v>
      </c>
      <c r="B86317" t="s">
        <v>39976</v>
      </c>
      <c r="C86317" t="s">
        <v>158099</v>
      </c>
      <c r="D86317">
        <v>1</v>
      </c>
      <c r="E86317">
        <v>6013.37</v>
      </c>
      <c r="F86317">
        <v>2366.02</v>
      </c>
      <c r="G86317">
        <v>6851.4</v>
      </c>
      <c r="H86317">
        <v>3280.04</v>
      </c>
      <c r="I86317">
        <v>4819.7299999999996</v>
      </c>
      <c r="J86317">
        <v>1971.21</v>
      </c>
    </row>
    <row r="86318" spans="1:10" x14ac:dyDescent="0.2">
      <c r="A86318" t="s">
        <v>1023</v>
      </c>
      <c r="B86318" t="s">
        <v>75658</v>
      </c>
      <c r="C86318" t="s">
        <v>158099</v>
      </c>
      <c r="D86318">
        <v>1</v>
      </c>
      <c r="E86318">
        <v>1353.44</v>
      </c>
      <c r="G86318">
        <v>1598.57</v>
      </c>
      <c r="H86318">
        <v>1102.69</v>
      </c>
      <c r="I86318">
        <v>1677.77</v>
      </c>
      <c r="J86318">
        <v>781.35599999999999</v>
      </c>
    </row>
    <row r="86319" spans="1:10" x14ac:dyDescent="0.2">
      <c r="A86319" t="s">
        <v>1023</v>
      </c>
      <c r="B86319" t="s">
        <v>88174</v>
      </c>
      <c r="C86319" t="s">
        <v>158099</v>
      </c>
      <c r="D86319">
        <v>1</v>
      </c>
      <c r="E86319">
        <v>843.255</v>
      </c>
      <c r="F86319">
        <v>527.20299999999997</v>
      </c>
      <c r="G86319">
        <v>1318.63</v>
      </c>
      <c r="H86319">
        <v>1972.34</v>
      </c>
      <c r="I86319">
        <v>1382.21</v>
      </c>
      <c r="J86319">
        <v>1438.11</v>
      </c>
    </row>
    <row r="86320" spans="1:10" x14ac:dyDescent="0.2">
      <c r="A86320" t="s">
        <v>1023</v>
      </c>
      <c r="B86320" t="s">
        <v>89259</v>
      </c>
      <c r="C86320" t="s">
        <v>158099</v>
      </c>
      <c r="D86320">
        <v>1</v>
      </c>
      <c r="F86320">
        <v>821.70399999999995</v>
      </c>
      <c r="H86320">
        <v>762.72199999999998</v>
      </c>
      <c r="I86320">
        <v>889.45899999999995</v>
      </c>
      <c r="J86320">
        <v>1070.49</v>
      </c>
    </row>
    <row r="86321" spans="1:10" x14ac:dyDescent="0.2">
      <c r="A86321" t="s">
        <v>1023</v>
      </c>
      <c r="B86321" t="s">
        <v>136796</v>
      </c>
      <c r="C86321" t="s">
        <v>158099</v>
      </c>
      <c r="D86321">
        <v>1</v>
      </c>
      <c r="E86321">
        <v>3429.62</v>
      </c>
      <c r="F86321">
        <v>1622.45</v>
      </c>
      <c r="G86321">
        <v>1357.13</v>
      </c>
      <c r="H86321">
        <v>2484.89</v>
      </c>
      <c r="I86321">
        <v>3864.6</v>
      </c>
      <c r="J86321">
        <v>3185.42</v>
      </c>
    </row>
    <row r="86322" spans="1:10" x14ac:dyDescent="0.2">
      <c r="A86322" t="s">
        <v>4073</v>
      </c>
      <c r="B86322" t="s">
        <v>20293</v>
      </c>
      <c r="C86322" t="s">
        <v>158099</v>
      </c>
      <c r="D86322">
        <v>1</v>
      </c>
      <c r="E86322">
        <v>13536.3</v>
      </c>
      <c r="F86322">
        <v>16760.5</v>
      </c>
      <c r="G86322">
        <v>17063.599999999999</v>
      </c>
      <c r="H86322">
        <v>15717.1</v>
      </c>
      <c r="I86322">
        <v>10153.700000000001</v>
      </c>
      <c r="J86322">
        <v>11949.6</v>
      </c>
    </row>
    <row r="86323" spans="1:10" x14ac:dyDescent="0.2">
      <c r="A86323" t="s">
        <v>4073</v>
      </c>
      <c r="B86323" t="s">
        <v>27225</v>
      </c>
      <c r="C86323" t="s">
        <v>158099</v>
      </c>
      <c r="D86323">
        <v>1</v>
      </c>
      <c r="E86323">
        <v>127471</v>
      </c>
      <c r="F86323">
        <v>125031</v>
      </c>
      <c r="G86323">
        <v>129455</v>
      </c>
      <c r="H86323">
        <v>113993</v>
      </c>
      <c r="I86323">
        <v>112690</v>
      </c>
      <c r="J86323">
        <v>113653</v>
      </c>
    </row>
    <row r="86324" spans="1:10" x14ac:dyDescent="0.2">
      <c r="A86324" t="s">
        <v>4073</v>
      </c>
      <c r="B86324" t="s">
        <v>35098</v>
      </c>
      <c r="C86324" t="s">
        <v>158099</v>
      </c>
      <c r="D86324">
        <v>1</v>
      </c>
      <c r="F86324">
        <v>8026.25</v>
      </c>
      <c r="H86324">
        <v>9497.17</v>
      </c>
    </row>
    <row r="86325" spans="1:10" x14ac:dyDescent="0.2">
      <c r="A86325" t="s">
        <v>4073</v>
      </c>
      <c r="B86325" t="s">
        <v>35099</v>
      </c>
      <c r="C86325" t="s">
        <v>158099</v>
      </c>
      <c r="D86325">
        <v>1</v>
      </c>
      <c r="E86325">
        <v>10330.4</v>
      </c>
      <c r="F86325">
        <v>8636.43</v>
      </c>
      <c r="G86325">
        <v>9837.41</v>
      </c>
      <c r="H86325">
        <v>7631.66</v>
      </c>
      <c r="I86325">
        <v>9572.65</v>
      </c>
      <c r="J86325">
        <v>12891.8</v>
      </c>
    </row>
    <row r="86326" spans="1:10" x14ac:dyDescent="0.2">
      <c r="A86326" t="s">
        <v>4073</v>
      </c>
      <c r="B86326" t="s">
        <v>42037</v>
      </c>
      <c r="C86326" t="s">
        <v>158099</v>
      </c>
      <c r="D86326">
        <v>1</v>
      </c>
      <c r="E86326">
        <v>14808.8</v>
      </c>
      <c r="F86326">
        <v>8702.0499999999993</v>
      </c>
      <c r="G86326">
        <v>22650.400000000001</v>
      </c>
      <c r="H86326">
        <v>23967.8</v>
      </c>
      <c r="I86326">
        <v>24210.7</v>
      </c>
      <c r="J86326">
        <v>20144.099999999999</v>
      </c>
    </row>
    <row r="86327" spans="1:10" x14ac:dyDescent="0.2">
      <c r="A86327" t="s">
        <v>4073</v>
      </c>
      <c r="B86327" t="s">
        <v>42038</v>
      </c>
      <c r="C86327" t="s">
        <v>158099</v>
      </c>
      <c r="D86327">
        <v>1</v>
      </c>
      <c r="H86327">
        <v>457.47399999999999</v>
      </c>
      <c r="I86327">
        <v>225.334</v>
      </c>
      <c r="J86327">
        <v>936.51599999999996</v>
      </c>
    </row>
    <row r="86328" spans="1:10" x14ac:dyDescent="0.2">
      <c r="A86328" t="s">
        <v>4073</v>
      </c>
      <c r="B86328" t="s">
        <v>70192</v>
      </c>
      <c r="C86328" t="s">
        <v>158099</v>
      </c>
      <c r="D86328">
        <v>1</v>
      </c>
      <c r="E86328">
        <v>14192.5</v>
      </c>
      <c r="F86328">
        <v>9940.85</v>
      </c>
      <c r="G86328">
        <v>13707.2</v>
      </c>
      <c r="H86328">
        <v>14453.4</v>
      </c>
      <c r="I86328">
        <v>13070.4</v>
      </c>
      <c r="J86328">
        <v>11510.1</v>
      </c>
    </row>
    <row r="86329" spans="1:10" x14ac:dyDescent="0.2">
      <c r="A86329" t="s">
        <v>4073</v>
      </c>
      <c r="B86329" t="s">
        <v>70193</v>
      </c>
      <c r="C86329" t="s">
        <v>158099</v>
      </c>
      <c r="D86329">
        <v>1</v>
      </c>
      <c r="E86329">
        <v>9660.31</v>
      </c>
      <c r="F86329">
        <v>13927.8</v>
      </c>
      <c r="G86329">
        <v>9997.33</v>
      </c>
      <c r="H86329">
        <v>4709.38</v>
      </c>
      <c r="I86329">
        <v>4501.42</v>
      </c>
      <c r="J86329">
        <v>4860.28</v>
      </c>
    </row>
    <row r="86330" spans="1:10" x14ac:dyDescent="0.2">
      <c r="A86330" t="s">
        <v>4073</v>
      </c>
      <c r="B86330" t="s">
        <v>89386</v>
      </c>
      <c r="C86330" t="s">
        <v>158099</v>
      </c>
      <c r="D86330">
        <v>1</v>
      </c>
      <c r="E86330">
        <v>8844.5499999999993</v>
      </c>
      <c r="F86330">
        <v>6976.69</v>
      </c>
      <c r="G86330">
        <v>8649.6200000000008</v>
      </c>
      <c r="H86330">
        <v>6488.42</v>
      </c>
      <c r="I86330">
        <v>10214.9</v>
      </c>
      <c r="J86330">
        <v>11482.1</v>
      </c>
    </row>
    <row r="86331" spans="1:10" x14ac:dyDescent="0.2">
      <c r="A86331" t="s">
        <v>4073</v>
      </c>
      <c r="B86331" t="s">
        <v>89387</v>
      </c>
      <c r="C86331" t="s">
        <v>158099</v>
      </c>
      <c r="D86331">
        <v>1</v>
      </c>
      <c r="E86331">
        <v>951.34400000000005</v>
      </c>
      <c r="F86331">
        <v>1749.1</v>
      </c>
      <c r="G86331">
        <v>2004.23</v>
      </c>
      <c r="H86331">
        <v>2323.5100000000002</v>
      </c>
    </row>
    <row r="86332" spans="1:10" x14ac:dyDescent="0.2">
      <c r="A86332" t="s">
        <v>4073</v>
      </c>
      <c r="B86332" t="s">
        <v>97369</v>
      </c>
      <c r="C86332" t="s">
        <v>158099</v>
      </c>
      <c r="D86332">
        <v>1</v>
      </c>
      <c r="E86332">
        <v>21157.1</v>
      </c>
      <c r="F86332">
        <v>18293.7</v>
      </c>
      <c r="G86332">
        <v>22722.9</v>
      </c>
      <c r="H86332">
        <v>22718.9</v>
      </c>
      <c r="I86332">
        <v>23621.200000000001</v>
      </c>
      <c r="J86332">
        <v>21782.799999999999</v>
      </c>
    </row>
    <row r="86333" spans="1:10" x14ac:dyDescent="0.2">
      <c r="A86333" t="s">
        <v>4073</v>
      </c>
      <c r="B86333" t="s">
        <v>98435</v>
      </c>
      <c r="C86333" t="s">
        <v>158099</v>
      </c>
      <c r="D86333">
        <v>1</v>
      </c>
      <c r="I86333">
        <v>7523.59</v>
      </c>
      <c r="J86333">
        <v>12790.7</v>
      </c>
    </row>
    <row r="86334" spans="1:10" x14ac:dyDescent="0.2">
      <c r="A86334" t="s">
        <v>4073</v>
      </c>
      <c r="B86334" t="s">
        <v>98436</v>
      </c>
      <c r="C86334" t="s">
        <v>158099</v>
      </c>
      <c r="D86334">
        <v>1</v>
      </c>
      <c r="E86334">
        <v>3974.23</v>
      </c>
      <c r="F86334">
        <v>3666.12</v>
      </c>
      <c r="G86334">
        <v>3097.56</v>
      </c>
      <c r="H86334">
        <v>1583.71</v>
      </c>
      <c r="I86334">
        <v>7237.64</v>
      </c>
      <c r="J86334">
        <v>1509.84</v>
      </c>
    </row>
    <row r="86335" spans="1:10" x14ac:dyDescent="0.2">
      <c r="A86335" t="s">
        <v>4073</v>
      </c>
      <c r="B86335" t="s">
        <v>114822</v>
      </c>
      <c r="C86335" t="s">
        <v>158099</v>
      </c>
      <c r="D86335">
        <v>1</v>
      </c>
      <c r="I86335">
        <v>2176.0300000000002</v>
      </c>
      <c r="J86335">
        <v>1344.17</v>
      </c>
    </row>
    <row r="86336" spans="1:10" x14ac:dyDescent="0.2">
      <c r="A86336" t="s">
        <v>4073</v>
      </c>
      <c r="B86336" t="s">
        <v>123153</v>
      </c>
      <c r="C86336" t="s">
        <v>158099</v>
      </c>
      <c r="D86336">
        <v>1</v>
      </c>
      <c r="E86336">
        <v>34733.800000000003</v>
      </c>
      <c r="F86336">
        <v>33168</v>
      </c>
      <c r="G86336">
        <v>40887.1</v>
      </c>
      <c r="H86336">
        <v>33510.800000000003</v>
      </c>
      <c r="I86336">
        <v>30242.799999999999</v>
      </c>
      <c r="J86336">
        <v>41084.800000000003</v>
      </c>
    </row>
    <row r="86337" spans="1:10" x14ac:dyDescent="0.2">
      <c r="A86337" t="s">
        <v>4073</v>
      </c>
      <c r="B86337" t="s">
        <v>125337</v>
      </c>
      <c r="C86337" t="s">
        <v>158099</v>
      </c>
      <c r="D86337">
        <v>1</v>
      </c>
      <c r="E86337">
        <v>13687.4</v>
      </c>
      <c r="F86337">
        <v>13550.1</v>
      </c>
      <c r="G86337">
        <v>13158.9</v>
      </c>
      <c r="H86337">
        <v>15217.2</v>
      </c>
      <c r="I86337">
        <v>17436.8</v>
      </c>
      <c r="J86337">
        <v>15944</v>
      </c>
    </row>
    <row r="86338" spans="1:10" x14ac:dyDescent="0.2">
      <c r="A86338" t="s">
        <v>4073</v>
      </c>
      <c r="B86338" t="s">
        <v>125392</v>
      </c>
      <c r="C86338" t="s">
        <v>158099</v>
      </c>
      <c r="D86338">
        <v>1</v>
      </c>
      <c r="E86338">
        <v>36664</v>
      </c>
      <c r="F86338">
        <v>37189.800000000003</v>
      </c>
      <c r="G86338">
        <v>39481.199999999997</v>
      </c>
      <c r="H86338">
        <v>36156.300000000003</v>
      </c>
      <c r="I86338">
        <v>34800.300000000003</v>
      </c>
      <c r="J86338">
        <v>37280.699999999997</v>
      </c>
    </row>
    <row r="86339" spans="1:10" x14ac:dyDescent="0.2">
      <c r="A86339" t="s">
        <v>4073</v>
      </c>
      <c r="B86339" t="s">
        <v>126297</v>
      </c>
      <c r="C86339" t="s">
        <v>158099</v>
      </c>
      <c r="D86339">
        <v>1</v>
      </c>
      <c r="E86339">
        <v>51257.7</v>
      </c>
      <c r="F86339">
        <v>38326.400000000001</v>
      </c>
      <c r="G86339">
        <v>57274.3</v>
      </c>
      <c r="H86339">
        <v>54386.400000000001</v>
      </c>
      <c r="I86339">
        <v>50168.5</v>
      </c>
      <c r="J86339">
        <v>44209.4</v>
      </c>
    </row>
    <row r="86340" spans="1:10" x14ac:dyDescent="0.2">
      <c r="A86340" t="s">
        <v>4073</v>
      </c>
      <c r="B86340" t="s">
        <v>129809</v>
      </c>
      <c r="C86340" t="s">
        <v>158099</v>
      </c>
      <c r="D86340">
        <v>1</v>
      </c>
      <c r="E86340">
        <v>37014.400000000001</v>
      </c>
      <c r="F86340">
        <v>34137.199999999997</v>
      </c>
      <c r="G86340">
        <v>42715.4</v>
      </c>
      <c r="H86340">
        <v>40241.4</v>
      </c>
      <c r="I86340">
        <v>35542.9</v>
      </c>
      <c r="J86340">
        <v>30127.200000000001</v>
      </c>
    </row>
    <row r="86341" spans="1:10" x14ac:dyDescent="0.2">
      <c r="A86341" t="s">
        <v>4073</v>
      </c>
      <c r="B86341" t="s">
        <v>132043</v>
      </c>
      <c r="C86341" t="s">
        <v>158099</v>
      </c>
      <c r="D86341">
        <v>1</v>
      </c>
      <c r="E86341">
        <v>62652</v>
      </c>
      <c r="F86341">
        <v>47710.2</v>
      </c>
      <c r="G86341">
        <v>76369.3</v>
      </c>
      <c r="H86341">
        <v>67453.8</v>
      </c>
      <c r="I86341">
        <v>59047.6</v>
      </c>
      <c r="J86341">
        <v>56198.3</v>
      </c>
    </row>
    <row r="86342" spans="1:10" x14ac:dyDescent="0.2">
      <c r="A86342" t="s">
        <v>4073</v>
      </c>
      <c r="B86342" t="s">
        <v>136882</v>
      </c>
      <c r="C86342" t="s">
        <v>158099</v>
      </c>
      <c r="D86342">
        <v>1</v>
      </c>
      <c r="E86342">
        <v>13421.9</v>
      </c>
      <c r="G86342">
        <v>10884.3</v>
      </c>
      <c r="H86342">
        <v>12435.3</v>
      </c>
      <c r="I86342">
        <v>13482.1</v>
      </c>
      <c r="J86342">
        <v>12391.7</v>
      </c>
    </row>
    <row r="86343" spans="1:10" x14ac:dyDescent="0.2">
      <c r="A86343" t="s">
        <v>4073</v>
      </c>
      <c r="B86343" t="s">
        <v>146746</v>
      </c>
      <c r="C86343" t="s">
        <v>158099</v>
      </c>
      <c r="D86343">
        <v>1</v>
      </c>
      <c r="E86343">
        <v>25264.6</v>
      </c>
      <c r="F86343">
        <v>23827.8</v>
      </c>
      <c r="G86343">
        <v>24887.1</v>
      </c>
      <c r="H86343">
        <v>23488.1</v>
      </c>
      <c r="I86343">
        <v>20442</v>
      </c>
      <c r="J86343">
        <v>18768.2</v>
      </c>
    </row>
    <row r="86344" spans="1:10" x14ac:dyDescent="0.2">
      <c r="A86344" t="s">
        <v>4073</v>
      </c>
      <c r="B86344" t="s">
        <v>151267</v>
      </c>
      <c r="C86344" t="s">
        <v>158099</v>
      </c>
      <c r="D86344">
        <v>1</v>
      </c>
      <c r="E86344">
        <v>28811.8</v>
      </c>
      <c r="F86344">
        <v>30232.2</v>
      </c>
      <c r="H86344">
        <v>34096.6</v>
      </c>
      <c r="J86344">
        <v>49385.2</v>
      </c>
    </row>
    <row r="86345" spans="1:10" x14ac:dyDescent="0.2">
      <c r="A86345" t="s">
        <v>4073</v>
      </c>
      <c r="B86345" t="s">
        <v>151268</v>
      </c>
      <c r="C86345" t="s">
        <v>158099</v>
      </c>
      <c r="D86345">
        <v>1</v>
      </c>
      <c r="E86345">
        <v>30467.8</v>
      </c>
      <c r="F86345">
        <v>33857.9</v>
      </c>
      <c r="G86345">
        <v>41121.699999999997</v>
      </c>
      <c r="H86345">
        <v>35859.300000000003</v>
      </c>
      <c r="I86345">
        <v>51947.1</v>
      </c>
      <c r="J86345">
        <v>53070.5</v>
      </c>
    </row>
    <row r="86346" spans="1:10" x14ac:dyDescent="0.2">
      <c r="A86346" t="s">
        <v>4372</v>
      </c>
      <c r="B86346" t="s">
        <v>21305</v>
      </c>
      <c r="C86346" t="s">
        <v>158099</v>
      </c>
      <c r="D86346">
        <v>1</v>
      </c>
      <c r="E86346">
        <v>3241.76</v>
      </c>
      <c r="F86346">
        <v>4087.35</v>
      </c>
      <c r="G86346">
        <v>5211.79</v>
      </c>
      <c r="H86346">
        <v>4956.09</v>
      </c>
      <c r="I86346">
        <v>5649.4</v>
      </c>
      <c r="J86346">
        <v>4346.6899999999996</v>
      </c>
    </row>
    <row r="86347" spans="1:10" x14ac:dyDescent="0.2">
      <c r="A86347" t="s">
        <v>4372</v>
      </c>
      <c r="B86347" t="s">
        <v>21863</v>
      </c>
      <c r="C86347" t="s">
        <v>158099</v>
      </c>
      <c r="D86347">
        <v>1</v>
      </c>
      <c r="E86347">
        <v>1196.4000000000001</v>
      </c>
      <c r="F86347">
        <v>1761.46</v>
      </c>
      <c r="G86347">
        <v>1026.5</v>
      </c>
      <c r="J86347">
        <v>2677.42</v>
      </c>
    </row>
    <row r="86348" spans="1:10" x14ac:dyDescent="0.2">
      <c r="A86348" t="s">
        <v>4372</v>
      </c>
      <c r="B86348" t="s">
        <v>21864</v>
      </c>
      <c r="C86348" t="s">
        <v>158099</v>
      </c>
      <c r="D86348">
        <v>1</v>
      </c>
      <c r="F86348">
        <v>2182.7600000000002</v>
      </c>
      <c r="G86348">
        <v>1916.97</v>
      </c>
      <c r="H86348">
        <v>2835.68</v>
      </c>
      <c r="I86348">
        <v>3881.76</v>
      </c>
      <c r="J86348">
        <v>1898.79</v>
      </c>
    </row>
    <row r="86349" spans="1:10" x14ac:dyDescent="0.2">
      <c r="A86349" t="s">
        <v>4372</v>
      </c>
      <c r="B86349" t="s">
        <v>21865</v>
      </c>
      <c r="C86349" t="s">
        <v>158099</v>
      </c>
      <c r="D86349">
        <v>1</v>
      </c>
      <c r="E86349">
        <v>1799.75</v>
      </c>
      <c r="F86349">
        <v>2458.6999999999998</v>
      </c>
      <c r="G86349">
        <v>1494.7</v>
      </c>
      <c r="I86349">
        <v>748.84199999999998</v>
      </c>
      <c r="J86349">
        <v>1762.68</v>
      </c>
    </row>
    <row r="86350" spans="1:10" x14ac:dyDescent="0.2">
      <c r="A86350" t="s">
        <v>4372</v>
      </c>
      <c r="B86350" t="s">
        <v>27355</v>
      </c>
      <c r="C86350" t="s">
        <v>158099</v>
      </c>
      <c r="D86350">
        <v>1</v>
      </c>
      <c r="E86350">
        <v>9197.92</v>
      </c>
      <c r="F86350">
        <v>8652.6200000000008</v>
      </c>
      <c r="G86350">
        <v>5934.45</v>
      </c>
      <c r="H86350">
        <v>5358.58</v>
      </c>
      <c r="I86350">
        <v>8704.3700000000008</v>
      </c>
      <c r="J86350">
        <v>7199.85</v>
      </c>
    </row>
    <row r="86351" spans="1:10" x14ac:dyDescent="0.2">
      <c r="A86351" t="s">
        <v>4372</v>
      </c>
      <c r="B86351" t="s">
        <v>32873</v>
      </c>
      <c r="C86351" t="s">
        <v>158099</v>
      </c>
      <c r="D86351">
        <v>1</v>
      </c>
      <c r="E86351">
        <v>4466.1099999999997</v>
      </c>
      <c r="F86351">
        <v>1850.07</v>
      </c>
      <c r="G86351">
        <v>2603.17</v>
      </c>
      <c r="H86351">
        <v>2352.4299999999998</v>
      </c>
      <c r="I86351">
        <v>3113.63</v>
      </c>
      <c r="J86351">
        <v>2259.16</v>
      </c>
    </row>
    <row r="86352" spans="1:10" x14ac:dyDescent="0.2">
      <c r="A86352" t="s">
        <v>4372</v>
      </c>
      <c r="B86352" t="s">
        <v>35865</v>
      </c>
      <c r="C86352" t="s">
        <v>158099</v>
      </c>
      <c r="D86352">
        <v>1</v>
      </c>
      <c r="E86352">
        <v>1936.78</v>
      </c>
      <c r="F86352">
        <v>2765.94</v>
      </c>
      <c r="H86352">
        <v>2820.11</v>
      </c>
      <c r="I86352">
        <v>2337.83</v>
      </c>
      <c r="J86352">
        <v>2854.36</v>
      </c>
    </row>
    <row r="86353" spans="1:10" x14ac:dyDescent="0.2">
      <c r="A86353" t="s">
        <v>4372</v>
      </c>
      <c r="B86353" t="s">
        <v>36940</v>
      </c>
      <c r="C86353" t="s">
        <v>158099</v>
      </c>
      <c r="D86353">
        <v>1</v>
      </c>
      <c r="E86353">
        <v>4079.22</v>
      </c>
      <c r="F86353">
        <v>7682.57</v>
      </c>
      <c r="G86353">
        <v>4219.2299999999996</v>
      </c>
      <c r="H86353">
        <v>6528.49</v>
      </c>
      <c r="I86353">
        <v>7548.16</v>
      </c>
      <c r="J86353">
        <v>6230.5</v>
      </c>
    </row>
    <row r="86354" spans="1:10" x14ac:dyDescent="0.2">
      <c r="A86354" t="s">
        <v>4372</v>
      </c>
      <c r="B86354" t="s">
        <v>61171</v>
      </c>
      <c r="C86354" t="s">
        <v>158099</v>
      </c>
      <c r="D86354">
        <v>1</v>
      </c>
      <c r="E86354">
        <v>6288.67</v>
      </c>
      <c r="F86354">
        <v>5709.22</v>
      </c>
      <c r="G86354">
        <v>9466.2099999999991</v>
      </c>
      <c r="H86354">
        <v>8332.3700000000008</v>
      </c>
      <c r="I86354">
        <v>11295.1</v>
      </c>
      <c r="J86354">
        <v>10233.200000000001</v>
      </c>
    </row>
    <row r="86355" spans="1:10" x14ac:dyDescent="0.2">
      <c r="A86355" t="s">
        <v>4372</v>
      </c>
      <c r="B86355" t="s">
        <v>63862</v>
      </c>
      <c r="C86355" t="s">
        <v>158099</v>
      </c>
      <c r="D86355">
        <v>1</v>
      </c>
      <c r="E86355">
        <v>3760.28</v>
      </c>
      <c r="F86355">
        <v>3095.25</v>
      </c>
      <c r="G86355">
        <v>3862.54</v>
      </c>
      <c r="H86355">
        <v>5255.02</v>
      </c>
      <c r="I86355">
        <v>3153.71</v>
      </c>
      <c r="J86355">
        <v>2931.15</v>
      </c>
    </row>
    <row r="86356" spans="1:10" x14ac:dyDescent="0.2">
      <c r="A86356" t="s">
        <v>4372</v>
      </c>
      <c r="B86356" t="s">
        <v>74842</v>
      </c>
      <c r="C86356" t="s">
        <v>158099</v>
      </c>
      <c r="D86356">
        <v>1</v>
      </c>
      <c r="I86356">
        <v>2288.9899999999998</v>
      </c>
      <c r="J86356">
        <v>3043.45</v>
      </c>
    </row>
    <row r="86357" spans="1:10" x14ac:dyDescent="0.2">
      <c r="A86357" t="s">
        <v>4372</v>
      </c>
      <c r="B86357" t="s">
        <v>79297</v>
      </c>
      <c r="C86357" t="s">
        <v>158099</v>
      </c>
      <c r="D86357">
        <v>1</v>
      </c>
      <c r="E86357">
        <v>1794.74</v>
      </c>
      <c r="F86357">
        <v>1663.82</v>
      </c>
      <c r="H86357">
        <v>3701.58</v>
      </c>
    </row>
    <row r="86358" spans="1:10" x14ac:dyDescent="0.2">
      <c r="A86358" t="s">
        <v>4372</v>
      </c>
      <c r="B86358" t="s">
        <v>79298</v>
      </c>
      <c r="C86358" t="s">
        <v>158099</v>
      </c>
      <c r="D86358">
        <v>1</v>
      </c>
      <c r="E86358">
        <v>1867.63</v>
      </c>
      <c r="F86358">
        <v>2173.58</v>
      </c>
      <c r="G86358">
        <v>3435.92</v>
      </c>
      <c r="H86358">
        <v>4423</v>
      </c>
      <c r="I86358">
        <v>1676.57</v>
      </c>
      <c r="J86358">
        <v>3554.64</v>
      </c>
    </row>
    <row r="86359" spans="1:10" x14ac:dyDescent="0.2">
      <c r="A86359" t="s">
        <v>4372</v>
      </c>
      <c r="B86359" t="s">
        <v>88022</v>
      </c>
      <c r="C86359" t="s">
        <v>158099</v>
      </c>
      <c r="D86359">
        <v>1</v>
      </c>
      <c r="E86359">
        <v>4508.62</v>
      </c>
      <c r="F86359">
        <v>6306.9</v>
      </c>
      <c r="G86359">
        <v>2918.84</v>
      </c>
      <c r="H86359">
        <v>2968.08</v>
      </c>
      <c r="I86359">
        <v>4927.97</v>
      </c>
      <c r="J86359">
        <v>4702.7299999999996</v>
      </c>
    </row>
    <row r="86360" spans="1:10" x14ac:dyDescent="0.2">
      <c r="A86360" t="s">
        <v>4372</v>
      </c>
      <c r="B86360" t="s">
        <v>92113</v>
      </c>
      <c r="C86360" t="s">
        <v>158099</v>
      </c>
      <c r="D86360">
        <v>1</v>
      </c>
      <c r="H86360">
        <v>1873.04</v>
      </c>
      <c r="I86360">
        <v>2071.75</v>
      </c>
      <c r="J86360">
        <v>1979.19</v>
      </c>
    </row>
    <row r="86361" spans="1:10" x14ac:dyDescent="0.2">
      <c r="A86361" t="s">
        <v>4372</v>
      </c>
      <c r="B86361" t="s">
        <v>97881</v>
      </c>
      <c r="C86361" t="s">
        <v>158099</v>
      </c>
      <c r="D86361">
        <v>1</v>
      </c>
      <c r="E86361">
        <v>7203.57</v>
      </c>
      <c r="F86361">
        <v>5430.75</v>
      </c>
      <c r="G86361">
        <v>3792.44</v>
      </c>
      <c r="H86361">
        <v>4665.63</v>
      </c>
      <c r="I86361">
        <v>3418</v>
      </c>
      <c r="J86361">
        <v>5142.18</v>
      </c>
    </row>
    <row r="86362" spans="1:10" x14ac:dyDescent="0.2">
      <c r="A86362" t="s">
        <v>4372</v>
      </c>
      <c r="B86362" t="s">
        <v>108784</v>
      </c>
      <c r="C86362" t="s">
        <v>158099</v>
      </c>
      <c r="D86362">
        <v>1</v>
      </c>
      <c r="E86362">
        <v>1419</v>
      </c>
      <c r="F86362">
        <v>2153.1</v>
      </c>
      <c r="H86362">
        <v>1636.69</v>
      </c>
      <c r="I86362">
        <v>1042.18</v>
      </c>
      <c r="J86362">
        <v>1771.55</v>
      </c>
    </row>
    <row r="86363" spans="1:10" x14ac:dyDescent="0.2">
      <c r="A86363" t="s">
        <v>4372</v>
      </c>
      <c r="B86363" t="s">
        <v>110005</v>
      </c>
      <c r="C86363" t="s">
        <v>158099</v>
      </c>
      <c r="D86363">
        <v>1</v>
      </c>
      <c r="E86363">
        <v>8710.09</v>
      </c>
      <c r="F86363">
        <v>6844.75</v>
      </c>
      <c r="H86363">
        <v>6541.74</v>
      </c>
      <c r="I86363">
        <v>9147.5300000000007</v>
      </c>
      <c r="J86363">
        <v>9373.57</v>
      </c>
    </row>
    <row r="86364" spans="1:10" x14ac:dyDescent="0.2">
      <c r="A86364" t="s">
        <v>4372</v>
      </c>
      <c r="B86364" t="s">
        <v>120500</v>
      </c>
      <c r="C86364" t="s">
        <v>158099</v>
      </c>
      <c r="D86364">
        <v>1</v>
      </c>
      <c r="E86364">
        <v>2383.9699999999998</v>
      </c>
      <c r="F86364">
        <v>3006.4</v>
      </c>
      <c r="G86364">
        <v>4597.12</v>
      </c>
      <c r="H86364">
        <v>2801.31</v>
      </c>
      <c r="I86364">
        <v>3493.22</v>
      </c>
      <c r="J86364">
        <v>3643.77</v>
      </c>
    </row>
    <row r="86365" spans="1:10" x14ac:dyDescent="0.2">
      <c r="A86365" t="s">
        <v>4372</v>
      </c>
      <c r="B86365" t="s">
        <v>121329</v>
      </c>
      <c r="C86365" t="s">
        <v>158099</v>
      </c>
      <c r="D86365">
        <v>1</v>
      </c>
      <c r="G86365">
        <v>4045.45</v>
      </c>
      <c r="H86365">
        <v>3514.75</v>
      </c>
      <c r="I86365">
        <v>2072.12</v>
      </c>
      <c r="J86365">
        <v>3417.53</v>
      </c>
    </row>
    <row r="86366" spans="1:10" x14ac:dyDescent="0.2">
      <c r="A86366" t="s">
        <v>4372</v>
      </c>
      <c r="B86366" t="s">
        <v>123013</v>
      </c>
      <c r="C86366" t="s">
        <v>158099</v>
      </c>
      <c r="D86366">
        <v>1</v>
      </c>
      <c r="E86366">
        <v>1222.95</v>
      </c>
      <c r="F86366">
        <v>797.73</v>
      </c>
      <c r="G86366">
        <v>1766.06</v>
      </c>
      <c r="H86366">
        <v>1696.73</v>
      </c>
      <c r="I86366">
        <v>563.08199999999999</v>
      </c>
      <c r="J86366">
        <v>1370.75</v>
      </c>
    </row>
    <row r="86367" spans="1:10" x14ac:dyDescent="0.2">
      <c r="A86367" t="s">
        <v>4372</v>
      </c>
      <c r="B86367" t="s">
        <v>125043</v>
      </c>
      <c r="C86367" t="s">
        <v>158099</v>
      </c>
      <c r="D86367">
        <v>1</v>
      </c>
      <c r="E86367">
        <v>3114.07</v>
      </c>
      <c r="F86367">
        <v>4076.81</v>
      </c>
      <c r="G86367">
        <v>5966.56</v>
      </c>
      <c r="H86367">
        <v>5385.43</v>
      </c>
      <c r="I86367">
        <v>6336.78</v>
      </c>
      <c r="J86367">
        <v>6342.3</v>
      </c>
    </row>
    <row r="86368" spans="1:10" x14ac:dyDescent="0.2">
      <c r="A86368" t="s">
        <v>4372</v>
      </c>
      <c r="B86368" t="s">
        <v>133913</v>
      </c>
      <c r="C86368" t="s">
        <v>158099</v>
      </c>
      <c r="D86368">
        <v>1</v>
      </c>
      <c r="F86368">
        <v>330.47199999999998</v>
      </c>
      <c r="G86368">
        <v>325.786</v>
      </c>
      <c r="H86368">
        <v>371.4</v>
      </c>
      <c r="I86368">
        <v>662.49599999999998</v>
      </c>
      <c r="J86368">
        <v>1239.6099999999999</v>
      </c>
    </row>
    <row r="86369" spans="1:10" x14ac:dyDescent="0.2">
      <c r="A86369" t="s">
        <v>4372</v>
      </c>
      <c r="B86369" t="s">
        <v>142152</v>
      </c>
      <c r="C86369" t="s">
        <v>158099</v>
      </c>
      <c r="D86369">
        <v>1</v>
      </c>
      <c r="E86369">
        <v>3496.56</v>
      </c>
      <c r="F86369">
        <v>4766.21</v>
      </c>
      <c r="G86369">
        <v>2622.6</v>
      </c>
      <c r="H86369">
        <v>1267.43</v>
      </c>
      <c r="I86369">
        <v>4892.71</v>
      </c>
      <c r="J86369">
        <v>5360.86</v>
      </c>
    </row>
    <row r="86370" spans="1:10" x14ac:dyDescent="0.2">
      <c r="A86370" t="s">
        <v>4372</v>
      </c>
      <c r="B86370" t="s">
        <v>143522</v>
      </c>
      <c r="C86370" t="s">
        <v>158099</v>
      </c>
      <c r="D86370">
        <v>1</v>
      </c>
      <c r="E86370">
        <v>4833.08</v>
      </c>
      <c r="F86370">
        <v>3566.18</v>
      </c>
      <c r="G86370">
        <v>4513.2</v>
      </c>
      <c r="H86370">
        <v>3846.83</v>
      </c>
      <c r="I86370">
        <v>3679.65</v>
      </c>
      <c r="J86370">
        <v>4448.1400000000003</v>
      </c>
    </row>
    <row r="86371" spans="1:10" x14ac:dyDescent="0.2">
      <c r="A86371" t="s">
        <v>4372</v>
      </c>
      <c r="B86371" t="s">
        <v>143523</v>
      </c>
      <c r="C86371" t="s">
        <v>158099</v>
      </c>
      <c r="D86371">
        <v>1</v>
      </c>
      <c r="E86371">
        <v>3126.05</v>
      </c>
      <c r="F86371">
        <v>5651.63</v>
      </c>
      <c r="G86371">
        <v>3174.83</v>
      </c>
      <c r="H86371">
        <v>3587.01</v>
      </c>
      <c r="I86371">
        <v>2765.22</v>
      </c>
      <c r="J86371">
        <v>3660.16</v>
      </c>
    </row>
    <row r="86372" spans="1:10" x14ac:dyDescent="0.2">
      <c r="A86372" t="s">
        <v>4372</v>
      </c>
      <c r="B86372" t="s">
        <v>147814</v>
      </c>
      <c r="C86372" t="s">
        <v>158099</v>
      </c>
      <c r="D86372">
        <v>1</v>
      </c>
      <c r="H86372">
        <v>685.05399999999997</v>
      </c>
      <c r="I86372">
        <v>486.23200000000003</v>
      </c>
      <c r="J86372">
        <v>460.858</v>
      </c>
    </row>
    <row r="86373" spans="1:10" x14ac:dyDescent="0.2">
      <c r="A86373" t="s">
        <v>4372</v>
      </c>
      <c r="B86373" t="s">
        <v>148659</v>
      </c>
      <c r="C86373" t="s">
        <v>158099</v>
      </c>
      <c r="D86373">
        <v>1</v>
      </c>
      <c r="E86373">
        <v>4165.13</v>
      </c>
      <c r="F86373">
        <v>2133.02</v>
      </c>
      <c r="G86373">
        <v>2373.19</v>
      </c>
      <c r="H86373">
        <v>2794.89</v>
      </c>
      <c r="I86373">
        <v>1988.42</v>
      </c>
      <c r="J86373">
        <v>1469.52</v>
      </c>
    </row>
    <row r="86374" spans="1:10" x14ac:dyDescent="0.2">
      <c r="A86374" t="s">
        <v>4372</v>
      </c>
      <c r="B86374" t="s">
        <v>151807</v>
      </c>
      <c r="C86374" t="s">
        <v>158099</v>
      </c>
      <c r="D86374">
        <v>1</v>
      </c>
      <c r="F86374">
        <v>551.54899999999998</v>
      </c>
      <c r="I86374">
        <v>863.82500000000005</v>
      </c>
      <c r="J86374">
        <v>536.60799999999995</v>
      </c>
    </row>
    <row r="86375" spans="1:10" x14ac:dyDescent="0.2">
      <c r="A86375" t="s">
        <v>4372</v>
      </c>
      <c r="B86375" t="s">
        <v>155417</v>
      </c>
      <c r="C86375" t="s">
        <v>158099</v>
      </c>
      <c r="D86375">
        <v>1</v>
      </c>
      <c r="E86375">
        <v>5735.86</v>
      </c>
      <c r="F86375">
        <v>3298.8</v>
      </c>
      <c r="G86375">
        <v>5755.82</v>
      </c>
      <c r="H86375">
        <v>6055.96</v>
      </c>
      <c r="I86375">
        <v>4766.95</v>
      </c>
      <c r="J86375">
        <v>4246.87</v>
      </c>
    </row>
    <row r="86376" spans="1:10" x14ac:dyDescent="0.2">
      <c r="A86376" t="s">
        <v>4372</v>
      </c>
      <c r="B86376" t="s">
        <v>155438</v>
      </c>
      <c r="C86376" t="s">
        <v>158099</v>
      </c>
      <c r="D86376">
        <v>1</v>
      </c>
      <c r="E86376">
        <v>8093.6</v>
      </c>
      <c r="F86376">
        <v>11194.4</v>
      </c>
      <c r="G86376">
        <v>9341.66</v>
      </c>
      <c r="H86376">
        <v>8421.2800000000007</v>
      </c>
      <c r="I86376">
        <v>9148.7800000000007</v>
      </c>
      <c r="J86376">
        <v>9408.6299999999992</v>
      </c>
    </row>
    <row r="86377" spans="1:10" x14ac:dyDescent="0.2">
      <c r="A86377" t="s">
        <v>4372</v>
      </c>
      <c r="B86377" t="s">
        <v>156994</v>
      </c>
      <c r="C86377" t="s">
        <v>158099</v>
      </c>
      <c r="D86377">
        <v>1</v>
      </c>
      <c r="E86377">
        <v>656.70500000000004</v>
      </c>
      <c r="F86377">
        <v>3665.13</v>
      </c>
      <c r="G86377">
        <v>1600.55</v>
      </c>
      <c r="H86377">
        <v>2725.27</v>
      </c>
      <c r="I86377">
        <v>2632.96</v>
      </c>
      <c r="J86377">
        <v>2404.09</v>
      </c>
    </row>
    <row r="86378" spans="1:10" x14ac:dyDescent="0.2">
      <c r="A86378" t="s">
        <v>225</v>
      </c>
      <c r="B86378" t="s">
        <v>11589</v>
      </c>
      <c r="C86378" t="s">
        <v>158099</v>
      </c>
      <c r="D86378">
        <v>1</v>
      </c>
      <c r="E86378">
        <v>1610.6</v>
      </c>
      <c r="F86378">
        <v>2452.56</v>
      </c>
      <c r="G86378">
        <v>2724.91</v>
      </c>
      <c r="H86378">
        <v>3190.41</v>
      </c>
      <c r="I86378">
        <v>4624.0600000000004</v>
      </c>
      <c r="J86378">
        <v>3023.85</v>
      </c>
    </row>
    <row r="86379" spans="1:10" x14ac:dyDescent="0.2">
      <c r="A86379" t="s">
        <v>225</v>
      </c>
      <c r="B86379" t="s">
        <v>94139</v>
      </c>
      <c r="C86379" t="s">
        <v>158099</v>
      </c>
      <c r="D86379">
        <v>1</v>
      </c>
      <c r="E86379">
        <v>11300.6</v>
      </c>
      <c r="F86379">
        <v>11055.6</v>
      </c>
      <c r="G86379">
        <v>11161.7</v>
      </c>
      <c r="H86379">
        <v>12160.2</v>
      </c>
      <c r="I86379">
        <v>11916</v>
      </c>
      <c r="J86379">
        <v>10279.5</v>
      </c>
    </row>
    <row r="86380" spans="1:10" x14ac:dyDescent="0.2">
      <c r="A86380" t="s">
        <v>225</v>
      </c>
      <c r="B86380" t="s">
        <v>119212</v>
      </c>
      <c r="C86380" t="s">
        <v>158099</v>
      </c>
      <c r="D86380">
        <v>1</v>
      </c>
      <c r="E86380">
        <v>4432.57</v>
      </c>
      <c r="F86380">
        <v>3377.91</v>
      </c>
      <c r="G86380">
        <v>6572.3</v>
      </c>
      <c r="H86380">
        <v>6463.34</v>
      </c>
      <c r="I86380">
        <v>4337.7</v>
      </c>
      <c r="J86380">
        <v>5417.11</v>
      </c>
    </row>
    <row r="86381" spans="1:10" x14ac:dyDescent="0.2">
      <c r="A86381" t="s">
        <v>225</v>
      </c>
      <c r="B86381" t="s">
        <v>136791</v>
      </c>
      <c r="C86381" t="s">
        <v>158099</v>
      </c>
      <c r="D86381">
        <v>1</v>
      </c>
      <c r="E86381">
        <v>3200.44</v>
      </c>
      <c r="F86381">
        <v>4068.78</v>
      </c>
      <c r="G86381">
        <v>3830.01</v>
      </c>
      <c r="H86381">
        <v>6329.09</v>
      </c>
      <c r="I86381">
        <v>5182.82</v>
      </c>
      <c r="J86381">
        <v>3424.34</v>
      </c>
    </row>
    <row r="86382" spans="1:10" x14ac:dyDescent="0.2">
      <c r="A86382" t="s">
        <v>5075</v>
      </c>
      <c r="B86382" t="s">
        <v>24086</v>
      </c>
      <c r="C86382" t="s">
        <v>158099</v>
      </c>
      <c r="D86382">
        <v>1</v>
      </c>
      <c r="E86382">
        <v>45127.3</v>
      </c>
      <c r="F86382">
        <v>54501.4</v>
      </c>
      <c r="G86382">
        <v>63095.5</v>
      </c>
      <c r="H86382">
        <v>65141.1</v>
      </c>
      <c r="I86382">
        <v>65471.3</v>
      </c>
      <c r="J86382">
        <v>63731.7</v>
      </c>
    </row>
    <row r="86383" spans="1:10" x14ac:dyDescent="0.2">
      <c r="A86383" t="s">
        <v>5075</v>
      </c>
      <c r="B86383" t="s">
        <v>28733</v>
      </c>
      <c r="C86383" t="s">
        <v>158099</v>
      </c>
      <c r="D86383">
        <v>1</v>
      </c>
      <c r="E86383">
        <v>250315</v>
      </c>
      <c r="F86383">
        <v>266319</v>
      </c>
      <c r="G86383">
        <v>250381</v>
      </c>
      <c r="H86383">
        <v>237581</v>
      </c>
      <c r="I86383">
        <v>229976</v>
      </c>
      <c r="J86383">
        <v>232661</v>
      </c>
    </row>
    <row r="86384" spans="1:10" x14ac:dyDescent="0.2">
      <c r="A86384" t="s">
        <v>5075</v>
      </c>
      <c r="B86384" t="s">
        <v>33021</v>
      </c>
      <c r="C86384" t="s">
        <v>158099</v>
      </c>
      <c r="D86384">
        <v>1</v>
      </c>
      <c r="E86384">
        <v>181892</v>
      </c>
      <c r="F86384">
        <v>186767</v>
      </c>
      <c r="G86384">
        <v>189980</v>
      </c>
      <c r="H86384">
        <v>199841</v>
      </c>
      <c r="I86384">
        <v>192685</v>
      </c>
      <c r="J86384">
        <v>180644</v>
      </c>
    </row>
    <row r="86385" spans="1:10" x14ac:dyDescent="0.2">
      <c r="A86385" t="s">
        <v>5075</v>
      </c>
      <c r="B86385" t="s">
        <v>43138</v>
      </c>
      <c r="C86385" t="s">
        <v>158099</v>
      </c>
      <c r="D86385">
        <v>1</v>
      </c>
      <c r="E86385">
        <v>68185.600000000006</v>
      </c>
      <c r="F86385">
        <v>45009.599999999999</v>
      </c>
      <c r="G86385">
        <v>76597.3</v>
      </c>
      <c r="H86385">
        <v>73271.600000000006</v>
      </c>
      <c r="I86385">
        <v>73279.399999999994</v>
      </c>
      <c r="J86385">
        <v>78851.899999999994</v>
      </c>
    </row>
    <row r="86386" spans="1:10" x14ac:dyDescent="0.2">
      <c r="A86386" t="s">
        <v>5075</v>
      </c>
      <c r="B86386" t="s">
        <v>43139</v>
      </c>
      <c r="C86386" t="s">
        <v>158099</v>
      </c>
      <c r="D86386">
        <v>1</v>
      </c>
      <c r="E86386">
        <v>6570.02</v>
      </c>
      <c r="F86386">
        <v>11079</v>
      </c>
      <c r="G86386">
        <v>14096.1</v>
      </c>
      <c r="H86386">
        <v>13339.7</v>
      </c>
      <c r="I86386">
        <v>22366.1</v>
      </c>
      <c r="J86386">
        <v>20192.900000000001</v>
      </c>
    </row>
    <row r="86387" spans="1:10" x14ac:dyDescent="0.2">
      <c r="A86387" t="s">
        <v>5075</v>
      </c>
      <c r="B86387" t="s">
        <v>48340</v>
      </c>
      <c r="C86387" t="s">
        <v>158099</v>
      </c>
      <c r="D86387">
        <v>1</v>
      </c>
      <c r="E86387">
        <v>103664</v>
      </c>
      <c r="F86387">
        <v>113747</v>
      </c>
      <c r="G86387">
        <v>113714</v>
      </c>
      <c r="H86387">
        <v>111859</v>
      </c>
      <c r="I86387">
        <v>116665</v>
      </c>
      <c r="J86387">
        <v>117487</v>
      </c>
    </row>
    <row r="86388" spans="1:10" x14ac:dyDescent="0.2">
      <c r="A86388" t="s">
        <v>5075</v>
      </c>
      <c r="B86388" t="s">
        <v>73207</v>
      </c>
      <c r="C86388" t="s">
        <v>158099</v>
      </c>
      <c r="D86388">
        <v>1</v>
      </c>
      <c r="E86388">
        <v>6144.72</v>
      </c>
      <c r="F86388">
        <v>4239.54</v>
      </c>
      <c r="G86388">
        <v>7806.19</v>
      </c>
      <c r="H86388">
        <v>5054.83</v>
      </c>
      <c r="I86388">
        <v>11631.4</v>
      </c>
      <c r="J86388">
        <v>11520.4</v>
      </c>
    </row>
    <row r="86389" spans="1:10" x14ac:dyDescent="0.2">
      <c r="A86389" t="s">
        <v>5075</v>
      </c>
      <c r="B86389" t="s">
        <v>82645</v>
      </c>
      <c r="C86389" t="s">
        <v>158099</v>
      </c>
      <c r="D86389">
        <v>1</v>
      </c>
      <c r="F86389">
        <v>78679</v>
      </c>
      <c r="G86389">
        <v>101729</v>
      </c>
      <c r="H86389">
        <v>91436.9</v>
      </c>
      <c r="J86389">
        <v>110587</v>
      </c>
    </row>
    <row r="86390" spans="1:10" x14ac:dyDescent="0.2">
      <c r="A86390" t="s">
        <v>5075</v>
      </c>
      <c r="B86390" t="s">
        <v>82646</v>
      </c>
      <c r="C86390" t="s">
        <v>158099</v>
      </c>
      <c r="D86390">
        <v>1</v>
      </c>
      <c r="E86390">
        <v>188953</v>
      </c>
      <c r="F86390">
        <v>176200</v>
      </c>
      <c r="G86390">
        <v>204631</v>
      </c>
      <c r="H86390">
        <v>198787</v>
      </c>
      <c r="I86390">
        <v>231244</v>
      </c>
      <c r="J86390">
        <v>227317</v>
      </c>
    </row>
    <row r="86391" spans="1:10" x14ac:dyDescent="0.2">
      <c r="A86391" t="s">
        <v>5075</v>
      </c>
      <c r="B86391" t="s">
        <v>96506</v>
      </c>
      <c r="C86391" t="s">
        <v>158099</v>
      </c>
      <c r="D86391">
        <v>1</v>
      </c>
      <c r="E86391">
        <v>3567.42</v>
      </c>
      <c r="F86391">
        <v>1403.96</v>
      </c>
      <c r="G86391">
        <v>2406.46</v>
      </c>
      <c r="H86391">
        <v>3426.4</v>
      </c>
      <c r="I86391">
        <v>1335.63</v>
      </c>
      <c r="J86391">
        <v>2851.19</v>
      </c>
    </row>
    <row r="86392" spans="1:10" x14ac:dyDescent="0.2">
      <c r="A86392" t="s">
        <v>5075</v>
      </c>
      <c r="B86392" t="s">
        <v>98005</v>
      </c>
      <c r="C86392" t="s">
        <v>158099</v>
      </c>
      <c r="D86392">
        <v>1</v>
      </c>
      <c r="E86392">
        <v>210911</v>
      </c>
      <c r="F86392">
        <v>156303</v>
      </c>
      <c r="G86392">
        <v>221013</v>
      </c>
      <c r="H86392">
        <v>220205</v>
      </c>
      <c r="I86392">
        <v>226774</v>
      </c>
      <c r="J86392">
        <v>220767</v>
      </c>
    </row>
    <row r="86393" spans="1:10" x14ac:dyDescent="0.2">
      <c r="A86393" t="s">
        <v>5075</v>
      </c>
      <c r="B86393" t="s">
        <v>117902</v>
      </c>
      <c r="C86393" t="s">
        <v>158099</v>
      </c>
      <c r="D86393">
        <v>1</v>
      </c>
      <c r="E86393">
        <v>951.39800000000002</v>
      </c>
      <c r="F86393">
        <v>279.04599999999999</v>
      </c>
      <c r="G86393">
        <v>611.077</v>
      </c>
      <c r="H86393">
        <v>789.06200000000001</v>
      </c>
    </row>
    <row r="86394" spans="1:10" x14ac:dyDescent="0.2">
      <c r="A86394" t="s">
        <v>5075</v>
      </c>
      <c r="B86394" t="s">
        <v>122335</v>
      </c>
      <c r="C86394" t="s">
        <v>158099</v>
      </c>
      <c r="D86394">
        <v>1</v>
      </c>
      <c r="E86394">
        <v>56639.8</v>
      </c>
      <c r="F86394">
        <v>53950.9</v>
      </c>
      <c r="G86394">
        <v>66330.899999999994</v>
      </c>
      <c r="H86394">
        <v>55035.9</v>
      </c>
      <c r="I86394">
        <v>24579.7</v>
      </c>
      <c r="J86394">
        <v>17245.900000000001</v>
      </c>
    </row>
    <row r="86395" spans="1:10" x14ac:dyDescent="0.2">
      <c r="A86395" t="s">
        <v>5075</v>
      </c>
      <c r="B86395" t="s">
        <v>126196</v>
      </c>
      <c r="C86395" t="s">
        <v>158099</v>
      </c>
      <c r="D86395">
        <v>1</v>
      </c>
      <c r="E86395">
        <v>16946</v>
      </c>
      <c r="F86395">
        <v>17594</v>
      </c>
      <c r="G86395">
        <v>20611.400000000001</v>
      </c>
      <c r="H86395">
        <v>21840.1</v>
      </c>
      <c r="I86395">
        <v>27301.200000000001</v>
      </c>
      <c r="J86395">
        <v>27713.200000000001</v>
      </c>
    </row>
    <row r="86396" spans="1:10" x14ac:dyDescent="0.2">
      <c r="A86396" t="s">
        <v>5075</v>
      </c>
      <c r="B86396" t="s">
        <v>154829</v>
      </c>
      <c r="C86396" t="s">
        <v>158099</v>
      </c>
      <c r="D86396">
        <v>1</v>
      </c>
      <c r="E86396">
        <v>207693</v>
      </c>
      <c r="F86396">
        <v>227078</v>
      </c>
      <c r="G86396">
        <v>243063</v>
      </c>
      <c r="H86396">
        <v>224009</v>
      </c>
      <c r="I86396">
        <v>241094</v>
      </c>
      <c r="J86396">
        <v>244448</v>
      </c>
    </row>
    <row r="86397" spans="1:10" x14ac:dyDescent="0.2">
      <c r="A86397" t="s">
        <v>5113</v>
      </c>
      <c r="B86397" t="s">
        <v>24274</v>
      </c>
      <c r="C86397" t="s">
        <v>158099</v>
      </c>
      <c r="D86397">
        <v>1</v>
      </c>
      <c r="E86397">
        <v>8563.23</v>
      </c>
      <c r="F86397">
        <v>5184.83</v>
      </c>
      <c r="G86397">
        <v>5391.76</v>
      </c>
      <c r="H86397">
        <v>4425.51</v>
      </c>
      <c r="I86397">
        <v>2978.02</v>
      </c>
      <c r="J86397">
        <v>6479.78</v>
      </c>
    </row>
    <row r="86398" spans="1:10" x14ac:dyDescent="0.2">
      <c r="A86398" t="s">
        <v>5113</v>
      </c>
      <c r="B86398" t="s">
        <v>39351</v>
      </c>
      <c r="C86398" t="s">
        <v>158099</v>
      </c>
      <c r="D86398">
        <v>1</v>
      </c>
      <c r="E86398">
        <v>4234.74</v>
      </c>
      <c r="F86398">
        <v>9419.7800000000007</v>
      </c>
      <c r="G86398">
        <v>6807.19</v>
      </c>
      <c r="H86398">
        <v>5966.25</v>
      </c>
      <c r="I86398">
        <v>11676</v>
      </c>
      <c r="J86398">
        <v>11870.2</v>
      </c>
    </row>
    <row r="86399" spans="1:10" x14ac:dyDescent="0.2">
      <c r="A86399" t="s">
        <v>5113</v>
      </c>
      <c r="B86399" t="s">
        <v>40004</v>
      </c>
      <c r="C86399" t="s">
        <v>158099</v>
      </c>
      <c r="D86399">
        <v>1</v>
      </c>
      <c r="E86399">
        <v>3693.04</v>
      </c>
      <c r="F86399">
        <v>4026.29</v>
      </c>
      <c r="G86399">
        <v>5628.18</v>
      </c>
      <c r="H86399">
        <v>5440.57</v>
      </c>
      <c r="I86399">
        <v>6760.09</v>
      </c>
      <c r="J86399">
        <v>5675.63</v>
      </c>
    </row>
    <row r="86400" spans="1:10" x14ac:dyDescent="0.2">
      <c r="A86400" t="s">
        <v>5113</v>
      </c>
      <c r="B86400" t="s">
        <v>98910</v>
      </c>
      <c r="C86400" t="s">
        <v>158099</v>
      </c>
      <c r="D86400">
        <v>1</v>
      </c>
      <c r="E86400">
        <v>12654.2</v>
      </c>
      <c r="F86400">
        <v>13669.8</v>
      </c>
      <c r="G86400">
        <v>12400</v>
      </c>
      <c r="H86400">
        <v>12983.8</v>
      </c>
      <c r="I86400">
        <v>12030.1</v>
      </c>
      <c r="J86400">
        <v>7346.69</v>
      </c>
    </row>
    <row r="86401" spans="1:10" x14ac:dyDescent="0.2">
      <c r="A86401" t="s">
        <v>5113</v>
      </c>
      <c r="B86401" t="s">
        <v>114184</v>
      </c>
      <c r="C86401" t="s">
        <v>158099</v>
      </c>
      <c r="D86401">
        <v>1</v>
      </c>
      <c r="E86401">
        <v>1790.11</v>
      </c>
      <c r="F86401">
        <v>1746.72</v>
      </c>
      <c r="G86401">
        <v>2717.01</v>
      </c>
      <c r="H86401">
        <v>1635.33</v>
      </c>
      <c r="I86401">
        <v>2077.0500000000002</v>
      </c>
      <c r="J86401">
        <v>2052.13</v>
      </c>
    </row>
    <row r="86402" spans="1:10" x14ac:dyDescent="0.2">
      <c r="A86402" t="s">
        <v>5113</v>
      </c>
      <c r="B86402" t="s">
        <v>115864</v>
      </c>
      <c r="C86402" t="s">
        <v>158099</v>
      </c>
      <c r="D86402">
        <v>1</v>
      </c>
      <c r="E86402">
        <v>11377</v>
      </c>
      <c r="F86402">
        <v>11796.2</v>
      </c>
      <c r="G86402">
        <v>10709.4</v>
      </c>
      <c r="H86402">
        <v>12374.5</v>
      </c>
      <c r="I86402">
        <v>13632</v>
      </c>
      <c r="J86402">
        <v>14750.9</v>
      </c>
    </row>
    <row r="86403" spans="1:10" x14ac:dyDescent="0.2">
      <c r="A86403" t="s">
        <v>5113</v>
      </c>
      <c r="B86403" t="s">
        <v>128586</v>
      </c>
      <c r="C86403" t="s">
        <v>158099</v>
      </c>
      <c r="D86403">
        <v>1</v>
      </c>
      <c r="E86403">
        <v>1944.45</v>
      </c>
      <c r="F86403">
        <v>2826.3</v>
      </c>
      <c r="G86403">
        <v>2804.93</v>
      </c>
      <c r="H86403">
        <v>889.83600000000001</v>
      </c>
      <c r="I86403">
        <v>2514.81</v>
      </c>
      <c r="J86403">
        <v>2280.38</v>
      </c>
    </row>
    <row r="86404" spans="1:10" x14ac:dyDescent="0.2">
      <c r="A86404" t="s">
        <v>5113</v>
      </c>
      <c r="B86404" t="s">
        <v>128587</v>
      </c>
      <c r="C86404" t="s">
        <v>158099</v>
      </c>
      <c r="D86404">
        <v>1</v>
      </c>
      <c r="E86404">
        <v>4950.32</v>
      </c>
      <c r="F86404">
        <v>6873.17</v>
      </c>
      <c r="G86404">
        <v>5696.34</v>
      </c>
      <c r="H86404">
        <v>8591.44</v>
      </c>
      <c r="I86404">
        <v>6036.38</v>
      </c>
      <c r="J86404">
        <v>7055.31</v>
      </c>
    </row>
    <row r="86405" spans="1:10" x14ac:dyDescent="0.2">
      <c r="A86405" t="s">
        <v>6207</v>
      </c>
      <c r="B86405" t="s">
        <v>29651</v>
      </c>
      <c r="C86405" t="s">
        <v>158099</v>
      </c>
      <c r="D86405">
        <v>1</v>
      </c>
      <c r="E86405">
        <v>10656.9</v>
      </c>
      <c r="F86405">
        <v>8501.2800000000007</v>
      </c>
      <c r="G86405">
        <v>11709.4</v>
      </c>
      <c r="H86405">
        <v>15151.4</v>
      </c>
      <c r="I86405">
        <v>9528.36</v>
      </c>
      <c r="J86405">
        <v>8111.81</v>
      </c>
    </row>
    <row r="86406" spans="1:10" x14ac:dyDescent="0.2">
      <c r="A86406" t="s">
        <v>6207</v>
      </c>
      <c r="B86406" t="s">
        <v>30525</v>
      </c>
      <c r="C86406" t="s">
        <v>158099</v>
      </c>
      <c r="D86406">
        <v>1</v>
      </c>
      <c r="E86406">
        <v>28022.3</v>
      </c>
      <c r="F86406">
        <v>18275.099999999999</v>
      </c>
      <c r="G86406">
        <v>28771.1</v>
      </c>
      <c r="H86406">
        <v>27802</v>
      </c>
      <c r="I86406">
        <v>33424.199999999997</v>
      </c>
      <c r="J86406">
        <v>31078.799999999999</v>
      </c>
    </row>
    <row r="86407" spans="1:10" x14ac:dyDescent="0.2">
      <c r="A86407" t="s">
        <v>6207</v>
      </c>
      <c r="B86407" t="s">
        <v>37089</v>
      </c>
      <c r="C86407" t="s">
        <v>158099</v>
      </c>
      <c r="D86407">
        <v>1</v>
      </c>
      <c r="E86407">
        <v>4005.15</v>
      </c>
      <c r="F86407">
        <v>5073.1400000000003</v>
      </c>
      <c r="G86407">
        <v>4026.31</v>
      </c>
      <c r="H86407">
        <v>4336.8599999999997</v>
      </c>
      <c r="I86407">
        <v>4616.32</v>
      </c>
      <c r="J86407">
        <v>6342.98</v>
      </c>
    </row>
    <row r="86408" spans="1:10" x14ac:dyDescent="0.2">
      <c r="A86408" t="s">
        <v>6207</v>
      </c>
      <c r="B86408" t="s">
        <v>37090</v>
      </c>
      <c r="C86408" t="s">
        <v>158099</v>
      </c>
      <c r="D86408">
        <v>1</v>
      </c>
      <c r="E86408">
        <v>1053.3699999999999</v>
      </c>
      <c r="F86408">
        <v>2350.08</v>
      </c>
      <c r="G86408">
        <v>2814.56</v>
      </c>
      <c r="H86408">
        <v>5140.58</v>
      </c>
      <c r="I86408">
        <v>871.42200000000003</v>
      </c>
      <c r="J86408">
        <v>1274.08</v>
      </c>
    </row>
    <row r="86409" spans="1:10" x14ac:dyDescent="0.2">
      <c r="A86409" t="s">
        <v>6207</v>
      </c>
      <c r="B86409" t="s">
        <v>38628</v>
      </c>
      <c r="C86409" t="s">
        <v>158099</v>
      </c>
      <c r="D86409">
        <v>1</v>
      </c>
      <c r="E86409">
        <v>19233.900000000001</v>
      </c>
      <c r="F86409">
        <v>18703.3</v>
      </c>
      <c r="G86409">
        <v>36598.400000000001</v>
      </c>
      <c r="H86409">
        <v>31199.3</v>
      </c>
      <c r="I86409">
        <v>22777.8</v>
      </c>
      <c r="J86409">
        <v>25617.9</v>
      </c>
    </row>
    <row r="86410" spans="1:10" x14ac:dyDescent="0.2">
      <c r="A86410" t="s">
        <v>6207</v>
      </c>
      <c r="B86410" t="s">
        <v>62412</v>
      </c>
      <c r="C86410" t="s">
        <v>158099</v>
      </c>
      <c r="D86410">
        <v>1</v>
      </c>
      <c r="E86410">
        <v>3164.58</v>
      </c>
      <c r="F86410">
        <v>2942.71</v>
      </c>
      <c r="G86410">
        <v>3167.63</v>
      </c>
      <c r="H86410">
        <v>4100.9399999999996</v>
      </c>
      <c r="I86410">
        <v>4343.51</v>
      </c>
      <c r="J86410">
        <v>5457.96</v>
      </c>
    </row>
    <row r="86411" spans="1:10" x14ac:dyDescent="0.2">
      <c r="A86411" t="s">
        <v>6207</v>
      </c>
      <c r="B86411" t="s">
        <v>67386</v>
      </c>
      <c r="C86411" t="s">
        <v>158099</v>
      </c>
      <c r="D86411">
        <v>1</v>
      </c>
      <c r="E86411">
        <v>1259.8800000000001</v>
      </c>
      <c r="F86411">
        <v>1720.14</v>
      </c>
      <c r="G86411">
        <v>685.22900000000004</v>
      </c>
      <c r="H86411">
        <v>1158.43</v>
      </c>
      <c r="I86411">
        <v>1543.47</v>
      </c>
      <c r="J86411">
        <v>1983.14</v>
      </c>
    </row>
    <row r="86412" spans="1:10" x14ac:dyDescent="0.2">
      <c r="A86412" t="s">
        <v>6207</v>
      </c>
      <c r="B86412" t="s">
        <v>76201</v>
      </c>
      <c r="C86412" t="s">
        <v>158099</v>
      </c>
      <c r="D86412">
        <v>1</v>
      </c>
      <c r="E86412">
        <v>19837.2</v>
      </c>
      <c r="H86412">
        <v>12013.8</v>
      </c>
      <c r="I86412">
        <v>40815</v>
      </c>
    </row>
    <row r="86413" spans="1:10" x14ac:dyDescent="0.2">
      <c r="A86413" t="s">
        <v>6207</v>
      </c>
      <c r="B86413" t="s">
        <v>85069</v>
      </c>
      <c r="C86413" t="s">
        <v>158099</v>
      </c>
      <c r="D86413">
        <v>1</v>
      </c>
      <c r="E86413">
        <v>962.649</v>
      </c>
      <c r="F86413">
        <v>626.17100000000005</v>
      </c>
      <c r="G86413">
        <v>244.08600000000001</v>
      </c>
      <c r="I86413">
        <v>1039.6600000000001</v>
      </c>
      <c r="J86413">
        <v>926.93700000000001</v>
      </c>
    </row>
    <row r="86414" spans="1:10" x14ac:dyDescent="0.2">
      <c r="A86414" t="s">
        <v>6207</v>
      </c>
      <c r="B86414" t="s">
        <v>85071</v>
      </c>
      <c r="C86414" t="s">
        <v>158099</v>
      </c>
      <c r="D86414">
        <v>1</v>
      </c>
      <c r="E86414">
        <v>674.94500000000005</v>
      </c>
      <c r="F86414">
        <v>384.23200000000003</v>
      </c>
      <c r="G86414">
        <v>1008.93</v>
      </c>
      <c r="H86414">
        <v>355.78399999999999</v>
      </c>
      <c r="J86414">
        <v>722.49199999999996</v>
      </c>
    </row>
    <row r="86415" spans="1:10" x14ac:dyDescent="0.2">
      <c r="A86415" t="s">
        <v>6207</v>
      </c>
      <c r="B86415" t="s">
        <v>85072</v>
      </c>
      <c r="C86415" t="s">
        <v>158099</v>
      </c>
      <c r="D86415">
        <v>1</v>
      </c>
      <c r="G86415">
        <v>296.23700000000002</v>
      </c>
      <c r="H86415">
        <v>459.28699999999998</v>
      </c>
      <c r="I86415">
        <v>715.67499999999995</v>
      </c>
      <c r="J86415">
        <v>439.822</v>
      </c>
    </row>
    <row r="86416" spans="1:10" x14ac:dyDescent="0.2">
      <c r="A86416" t="s">
        <v>6207</v>
      </c>
      <c r="B86416" t="s">
        <v>85073</v>
      </c>
      <c r="C86416" t="s">
        <v>158099</v>
      </c>
      <c r="D86416">
        <v>1</v>
      </c>
      <c r="E86416">
        <v>16006.9</v>
      </c>
      <c r="F86416">
        <v>9167.42</v>
      </c>
      <c r="G86416">
        <v>10787.1</v>
      </c>
      <c r="H86416">
        <v>9771.2999999999993</v>
      </c>
      <c r="I86416">
        <v>7659.88</v>
      </c>
      <c r="J86416">
        <v>8546.9</v>
      </c>
    </row>
    <row r="86417" spans="1:10" x14ac:dyDescent="0.2">
      <c r="A86417" t="s">
        <v>6207</v>
      </c>
      <c r="B86417" t="s">
        <v>94288</v>
      </c>
      <c r="C86417" t="s">
        <v>158099</v>
      </c>
      <c r="D86417">
        <v>1</v>
      </c>
      <c r="E86417">
        <v>15729.5</v>
      </c>
      <c r="F86417">
        <v>13471.1</v>
      </c>
      <c r="G86417">
        <v>16603.7</v>
      </c>
      <c r="H86417">
        <v>16740.2</v>
      </c>
      <c r="I86417">
        <v>23621.3</v>
      </c>
      <c r="J86417">
        <v>20065.2</v>
      </c>
    </row>
    <row r="86418" spans="1:10" x14ac:dyDescent="0.2">
      <c r="A86418" t="s">
        <v>6207</v>
      </c>
      <c r="B86418" t="s">
        <v>111173</v>
      </c>
      <c r="C86418" t="s">
        <v>158099</v>
      </c>
      <c r="D86418">
        <v>1</v>
      </c>
      <c r="G86418">
        <v>1836.16</v>
      </c>
    </row>
    <row r="86419" spans="1:10" x14ac:dyDescent="0.2">
      <c r="A86419" t="s">
        <v>6207</v>
      </c>
      <c r="B86419" t="s">
        <v>116503</v>
      </c>
      <c r="C86419" t="s">
        <v>158099</v>
      </c>
      <c r="D86419">
        <v>1</v>
      </c>
      <c r="E86419">
        <v>5560.78</v>
      </c>
      <c r="F86419">
        <v>5342.7</v>
      </c>
      <c r="G86419">
        <v>9262.7099999999991</v>
      </c>
      <c r="H86419">
        <v>10204.4</v>
      </c>
    </row>
    <row r="86420" spans="1:10" x14ac:dyDescent="0.2">
      <c r="A86420" t="s">
        <v>6207</v>
      </c>
      <c r="B86420" t="s">
        <v>116807</v>
      </c>
      <c r="C86420" t="s">
        <v>158099</v>
      </c>
      <c r="D86420">
        <v>1</v>
      </c>
      <c r="E86420">
        <v>1728.92</v>
      </c>
      <c r="F86420">
        <v>1993.46</v>
      </c>
      <c r="G86420">
        <v>3442.07</v>
      </c>
      <c r="H86420">
        <v>2919.14</v>
      </c>
      <c r="I86420">
        <v>1803.8</v>
      </c>
      <c r="J86420">
        <v>3718.1</v>
      </c>
    </row>
    <row r="86421" spans="1:10" x14ac:dyDescent="0.2">
      <c r="A86421" t="s">
        <v>6207</v>
      </c>
      <c r="B86421" t="s">
        <v>116808</v>
      </c>
      <c r="C86421" t="s">
        <v>158099</v>
      </c>
      <c r="D86421">
        <v>1</v>
      </c>
      <c r="E86421">
        <v>2775.53</v>
      </c>
      <c r="F86421">
        <v>3492.52</v>
      </c>
      <c r="G86421">
        <v>7558.3</v>
      </c>
      <c r="H86421">
        <v>4289.09</v>
      </c>
      <c r="I86421">
        <v>4741.42</v>
      </c>
      <c r="J86421">
        <v>5356.24</v>
      </c>
    </row>
    <row r="86422" spans="1:10" x14ac:dyDescent="0.2">
      <c r="A86422" t="s">
        <v>6207</v>
      </c>
      <c r="B86422" t="s">
        <v>128186</v>
      </c>
      <c r="C86422" t="s">
        <v>158099</v>
      </c>
      <c r="D86422">
        <v>1</v>
      </c>
      <c r="E86422">
        <v>30315.599999999999</v>
      </c>
      <c r="F86422">
        <v>17127.099999999999</v>
      </c>
      <c r="G86422">
        <v>29654.799999999999</v>
      </c>
      <c r="H86422">
        <v>15396.9</v>
      </c>
      <c r="I86422">
        <v>41677.5</v>
      </c>
      <c r="J86422">
        <v>40053.199999999997</v>
      </c>
    </row>
    <row r="86423" spans="1:10" x14ac:dyDescent="0.2">
      <c r="A86423" t="s">
        <v>6207</v>
      </c>
      <c r="B86423" t="s">
        <v>132315</v>
      </c>
      <c r="C86423" t="s">
        <v>158099</v>
      </c>
      <c r="D86423">
        <v>1</v>
      </c>
      <c r="E86423">
        <v>869.67100000000005</v>
      </c>
      <c r="F86423">
        <v>1377.3</v>
      </c>
      <c r="G86423">
        <v>1100.74</v>
      </c>
      <c r="H86423">
        <v>688.45799999999997</v>
      </c>
      <c r="I86423">
        <v>2384.1999999999998</v>
      </c>
      <c r="J86423">
        <v>2364.5100000000002</v>
      </c>
    </row>
    <row r="86424" spans="1:10" x14ac:dyDescent="0.2">
      <c r="A86424" t="s">
        <v>6207</v>
      </c>
      <c r="B86424" t="s">
        <v>133021</v>
      </c>
      <c r="C86424" t="s">
        <v>158099</v>
      </c>
      <c r="D86424">
        <v>1</v>
      </c>
      <c r="E86424">
        <v>3217.87</v>
      </c>
      <c r="G86424">
        <v>1446.22</v>
      </c>
      <c r="I86424">
        <v>2942.75</v>
      </c>
      <c r="J86424">
        <v>3563.59</v>
      </c>
    </row>
    <row r="86425" spans="1:10" x14ac:dyDescent="0.2">
      <c r="A86425" t="s">
        <v>6207</v>
      </c>
      <c r="B86425" t="s">
        <v>133022</v>
      </c>
      <c r="C86425" t="s">
        <v>158099</v>
      </c>
      <c r="D86425">
        <v>1</v>
      </c>
      <c r="E86425">
        <v>711.81</v>
      </c>
      <c r="G86425">
        <v>1667.77</v>
      </c>
      <c r="H86425">
        <v>1986.15</v>
      </c>
      <c r="I86425">
        <v>6331.35</v>
      </c>
      <c r="J86425">
        <v>3737.82</v>
      </c>
    </row>
    <row r="86426" spans="1:10" x14ac:dyDescent="0.2">
      <c r="A86426" t="s">
        <v>6207</v>
      </c>
      <c r="B86426" t="s">
        <v>140718</v>
      </c>
      <c r="C86426" t="s">
        <v>158099</v>
      </c>
      <c r="D86426">
        <v>1</v>
      </c>
      <c r="E86426">
        <v>6872.82</v>
      </c>
      <c r="F86426">
        <v>6269.69</v>
      </c>
      <c r="G86426">
        <v>10982.2</v>
      </c>
      <c r="H86426">
        <v>7424.57</v>
      </c>
      <c r="J86426">
        <v>1119.1600000000001</v>
      </c>
    </row>
    <row r="86427" spans="1:10" x14ac:dyDescent="0.2">
      <c r="A86427" t="s">
        <v>6207</v>
      </c>
      <c r="B86427" t="s">
        <v>146877</v>
      </c>
      <c r="C86427" t="s">
        <v>158099</v>
      </c>
      <c r="D86427">
        <v>1</v>
      </c>
      <c r="E86427">
        <v>21193.8</v>
      </c>
      <c r="F86427">
        <v>20493.2</v>
      </c>
      <c r="G86427">
        <v>12513.1</v>
      </c>
      <c r="H86427">
        <v>24347.599999999999</v>
      </c>
      <c r="I86427">
        <v>8947.7199999999993</v>
      </c>
      <c r="J86427">
        <v>8511.01</v>
      </c>
    </row>
    <row r="86428" spans="1:10" x14ac:dyDescent="0.2">
      <c r="A86428" t="s">
        <v>6207</v>
      </c>
      <c r="B86428" t="s">
        <v>153996</v>
      </c>
      <c r="C86428" t="s">
        <v>158099</v>
      </c>
      <c r="D86428">
        <v>1</v>
      </c>
      <c r="E86428">
        <v>41459</v>
      </c>
      <c r="F86428">
        <v>39391</v>
      </c>
      <c r="G86428">
        <v>39739.199999999997</v>
      </c>
      <c r="H86428">
        <v>42229.3</v>
      </c>
      <c r="I86428">
        <v>48808.7</v>
      </c>
      <c r="J86428">
        <v>22864.9</v>
      </c>
    </row>
    <row r="86429" spans="1:10" x14ac:dyDescent="0.2">
      <c r="A86429" t="s">
        <v>6207</v>
      </c>
      <c r="B86429" t="s">
        <v>154372</v>
      </c>
      <c r="C86429" t="s">
        <v>158099</v>
      </c>
      <c r="D86429">
        <v>1</v>
      </c>
      <c r="E86429">
        <v>1945.01</v>
      </c>
      <c r="F86429">
        <v>3731.75</v>
      </c>
      <c r="G86429">
        <v>2944.46</v>
      </c>
      <c r="H86429">
        <v>4528.45</v>
      </c>
      <c r="I86429">
        <v>6319.57</v>
      </c>
      <c r="J86429">
        <v>5253.05</v>
      </c>
    </row>
    <row r="86430" spans="1:10" x14ac:dyDescent="0.2">
      <c r="A86430" t="s">
        <v>5940</v>
      </c>
      <c r="B86430" t="s">
        <v>28158</v>
      </c>
      <c r="C86430" t="s">
        <v>158099</v>
      </c>
      <c r="D86430">
        <v>1</v>
      </c>
      <c r="G86430">
        <v>5804.74</v>
      </c>
      <c r="H86430">
        <v>4200.3900000000003</v>
      </c>
      <c r="I86430">
        <v>6449.89</v>
      </c>
      <c r="J86430">
        <v>3753.01</v>
      </c>
    </row>
    <row r="86431" spans="1:10" x14ac:dyDescent="0.2">
      <c r="A86431" t="s">
        <v>5940</v>
      </c>
      <c r="B86431" t="s">
        <v>35419</v>
      </c>
      <c r="C86431" t="s">
        <v>158099</v>
      </c>
      <c r="D86431">
        <v>1</v>
      </c>
      <c r="I86431">
        <v>373.31900000000002</v>
      </c>
      <c r="J86431">
        <v>237.91900000000001</v>
      </c>
    </row>
    <row r="86432" spans="1:10" x14ac:dyDescent="0.2">
      <c r="A86432" t="s">
        <v>5940</v>
      </c>
      <c r="B86432" t="s">
        <v>35420</v>
      </c>
      <c r="C86432" t="s">
        <v>158099</v>
      </c>
      <c r="D86432">
        <v>1</v>
      </c>
      <c r="E86432">
        <v>3024.32</v>
      </c>
      <c r="F86432">
        <v>2416.71</v>
      </c>
      <c r="G86432">
        <v>3808.04</v>
      </c>
      <c r="H86432">
        <v>2584.3200000000002</v>
      </c>
      <c r="I86432">
        <v>2922.21</v>
      </c>
      <c r="J86432">
        <v>2892.89</v>
      </c>
    </row>
    <row r="86433" spans="1:10" x14ac:dyDescent="0.2">
      <c r="A86433" t="s">
        <v>5940</v>
      </c>
      <c r="B86433" t="s">
        <v>70372</v>
      </c>
      <c r="C86433" t="s">
        <v>158099</v>
      </c>
      <c r="D86433">
        <v>1</v>
      </c>
      <c r="E86433">
        <v>21857.7</v>
      </c>
      <c r="F86433">
        <v>26189.5</v>
      </c>
      <c r="G86433">
        <v>26266.6</v>
      </c>
      <c r="H86433">
        <v>21608.1</v>
      </c>
      <c r="I86433">
        <v>22366.799999999999</v>
      </c>
      <c r="J86433">
        <v>18411</v>
      </c>
    </row>
    <row r="86434" spans="1:10" x14ac:dyDescent="0.2">
      <c r="A86434" t="s">
        <v>5940</v>
      </c>
      <c r="B86434" t="s">
        <v>72905</v>
      </c>
      <c r="C86434" t="s">
        <v>158099</v>
      </c>
      <c r="D86434">
        <v>1</v>
      </c>
      <c r="E86434">
        <v>10793.5</v>
      </c>
      <c r="F86434">
        <v>16383.5</v>
      </c>
      <c r="G86434">
        <v>16488.900000000001</v>
      </c>
      <c r="H86434">
        <v>10588.4</v>
      </c>
      <c r="I86434">
        <v>18934.599999999999</v>
      </c>
      <c r="J86434">
        <v>12958.6</v>
      </c>
    </row>
    <row r="86435" spans="1:10" x14ac:dyDescent="0.2">
      <c r="A86435" t="s">
        <v>5940</v>
      </c>
      <c r="B86435" t="s">
        <v>91436</v>
      </c>
      <c r="C86435" t="s">
        <v>158099</v>
      </c>
      <c r="D86435">
        <v>1</v>
      </c>
      <c r="E86435">
        <v>576.81799999999998</v>
      </c>
      <c r="F86435">
        <v>792.79499999999996</v>
      </c>
      <c r="G86435">
        <v>547.71500000000003</v>
      </c>
      <c r="H86435">
        <v>304.81900000000002</v>
      </c>
      <c r="I86435">
        <v>470.07299999999998</v>
      </c>
      <c r="J86435">
        <v>773.70100000000002</v>
      </c>
    </row>
    <row r="86436" spans="1:10" x14ac:dyDescent="0.2">
      <c r="A86436" t="s">
        <v>5940</v>
      </c>
      <c r="B86436" t="s">
        <v>113936</v>
      </c>
      <c r="C86436" t="s">
        <v>158099</v>
      </c>
      <c r="D86436">
        <v>1</v>
      </c>
      <c r="E86436">
        <v>9390.86</v>
      </c>
      <c r="F86436">
        <v>9268.68</v>
      </c>
      <c r="G86436">
        <v>6922.83</v>
      </c>
      <c r="H86436">
        <v>8667.89</v>
      </c>
      <c r="I86436">
        <v>8004.62</v>
      </c>
      <c r="J86436">
        <v>6373</v>
      </c>
    </row>
    <row r="86437" spans="1:10" x14ac:dyDescent="0.2">
      <c r="A86437" t="s">
        <v>5940</v>
      </c>
      <c r="B86437" t="s">
        <v>114871</v>
      </c>
      <c r="C86437" t="s">
        <v>158099</v>
      </c>
      <c r="D86437">
        <v>1</v>
      </c>
      <c r="E86437">
        <v>4500.72</v>
      </c>
      <c r="F86437">
        <v>2893.24</v>
      </c>
      <c r="G86437">
        <v>2778.98</v>
      </c>
      <c r="H86437">
        <v>4053.77</v>
      </c>
      <c r="I86437">
        <v>2315.1</v>
      </c>
      <c r="J86437">
        <v>5974.65</v>
      </c>
    </row>
    <row r="86438" spans="1:10" x14ac:dyDescent="0.2">
      <c r="A86438" t="s">
        <v>5940</v>
      </c>
      <c r="B86438" t="s">
        <v>144765</v>
      </c>
      <c r="C86438" t="s">
        <v>158099</v>
      </c>
      <c r="D86438">
        <v>1</v>
      </c>
      <c r="E86438">
        <v>3290.74</v>
      </c>
      <c r="F86438">
        <v>4743.66</v>
      </c>
      <c r="G86438">
        <v>4556.7700000000004</v>
      </c>
      <c r="H86438">
        <v>5522.83</v>
      </c>
      <c r="I86438">
        <v>3462.9</v>
      </c>
      <c r="J86438">
        <v>4770.41</v>
      </c>
    </row>
    <row r="86439" spans="1:10" x14ac:dyDescent="0.2">
      <c r="A86439" t="s">
        <v>9502</v>
      </c>
      <c r="B86439" t="s">
        <v>70029</v>
      </c>
      <c r="C86439" t="s">
        <v>158099</v>
      </c>
      <c r="D86439">
        <v>1</v>
      </c>
      <c r="E86439">
        <v>7413.83</v>
      </c>
      <c r="F86439">
        <v>6620.4</v>
      </c>
      <c r="G86439">
        <v>8052.62</v>
      </c>
      <c r="H86439">
        <v>6115.64</v>
      </c>
      <c r="I86439">
        <v>8195.08</v>
      </c>
      <c r="J86439">
        <v>5824.26</v>
      </c>
    </row>
    <row r="86440" spans="1:10" x14ac:dyDescent="0.2">
      <c r="A86440" t="s">
        <v>9502</v>
      </c>
      <c r="B86440" t="s">
        <v>87259</v>
      </c>
      <c r="C86440" t="s">
        <v>158099</v>
      </c>
      <c r="D86440">
        <v>1</v>
      </c>
      <c r="E86440">
        <v>8030.02</v>
      </c>
      <c r="F86440">
        <v>13683.2</v>
      </c>
      <c r="G86440">
        <v>14023.6</v>
      </c>
      <c r="H86440">
        <v>13492.3</v>
      </c>
      <c r="I86440">
        <v>9768.5400000000009</v>
      </c>
      <c r="J86440">
        <v>9167.0499999999993</v>
      </c>
    </row>
    <row r="86441" spans="1:10" x14ac:dyDescent="0.2">
      <c r="A86441" t="s">
        <v>571</v>
      </c>
      <c r="B86441" t="s">
        <v>12123</v>
      </c>
      <c r="C86441" t="s">
        <v>158099</v>
      </c>
      <c r="D86441">
        <v>1</v>
      </c>
      <c r="F86441">
        <v>1036.07</v>
      </c>
      <c r="I86441">
        <v>1318.72</v>
      </c>
    </row>
    <row r="86442" spans="1:10" x14ac:dyDescent="0.2">
      <c r="A86442" t="s">
        <v>571</v>
      </c>
      <c r="B86442" t="s">
        <v>12124</v>
      </c>
      <c r="C86442" t="s">
        <v>158099</v>
      </c>
      <c r="D86442">
        <v>1</v>
      </c>
      <c r="E86442">
        <v>1638.07</v>
      </c>
      <c r="G86442">
        <v>973.45299999999997</v>
      </c>
      <c r="H86442">
        <v>1414.49</v>
      </c>
      <c r="I86442">
        <v>1891.23</v>
      </c>
      <c r="J86442">
        <v>2092.5100000000002</v>
      </c>
    </row>
    <row r="86443" spans="1:10" x14ac:dyDescent="0.2">
      <c r="A86443" t="s">
        <v>571</v>
      </c>
      <c r="B86443" t="s">
        <v>44624</v>
      </c>
      <c r="C86443" t="s">
        <v>158099</v>
      </c>
      <c r="D86443">
        <v>1</v>
      </c>
      <c r="E86443">
        <v>537.14499999999998</v>
      </c>
      <c r="F86443">
        <v>711.05799999999999</v>
      </c>
      <c r="G86443">
        <v>812.09400000000005</v>
      </c>
      <c r="H86443">
        <v>588.03899999999999</v>
      </c>
      <c r="I86443">
        <v>808.24</v>
      </c>
      <c r="J86443">
        <v>444.29599999999999</v>
      </c>
    </row>
    <row r="86444" spans="1:10" x14ac:dyDescent="0.2">
      <c r="A86444" t="s">
        <v>571</v>
      </c>
      <c r="B86444" t="s">
        <v>57944</v>
      </c>
      <c r="C86444" t="s">
        <v>158099</v>
      </c>
      <c r="D86444">
        <v>1</v>
      </c>
      <c r="H86444">
        <v>719.34100000000001</v>
      </c>
    </row>
    <row r="86445" spans="1:10" x14ac:dyDescent="0.2">
      <c r="A86445" t="s">
        <v>571</v>
      </c>
      <c r="B86445" t="s">
        <v>58392</v>
      </c>
      <c r="C86445" t="s">
        <v>158099</v>
      </c>
      <c r="D86445">
        <v>1</v>
      </c>
      <c r="E86445">
        <v>7945.36</v>
      </c>
      <c r="F86445">
        <v>3384.08</v>
      </c>
      <c r="G86445">
        <v>7305.18</v>
      </c>
      <c r="H86445">
        <v>3767.38</v>
      </c>
      <c r="I86445">
        <v>9595.2199999999993</v>
      </c>
      <c r="J86445">
        <v>7084.39</v>
      </c>
    </row>
    <row r="86446" spans="1:10" x14ac:dyDescent="0.2">
      <c r="A86446" t="s">
        <v>571</v>
      </c>
      <c r="B86446" t="s">
        <v>59541</v>
      </c>
      <c r="C86446" t="s">
        <v>158099</v>
      </c>
      <c r="D86446">
        <v>1</v>
      </c>
      <c r="E86446">
        <v>1419.89</v>
      </c>
      <c r="F86446">
        <v>112.515</v>
      </c>
      <c r="H86446">
        <v>1319.4</v>
      </c>
      <c r="I86446">
        <v>477.88600000000002</v>
      </c>
    </row>
    <row r="86447" spans="1:10" x14ac:dyDescent="0.2">
      <c r="A86447" t="s">
        <v>571</v>
      </c>
      <c r="B86447" t="s">
        <v>66372</v>
      </c>
      <c r="C86447" t="s">
        <v>158099</v>
      </c>
      <c r="D86447">
        <v>1</v>
      </c>
      <c r="E86447">
        <v>6220.37</v>
      </c>
      <c r="F86447">
        <v>4221.57</v>
      </c>
      <c r="G86447">
        <v>5286.87</v>
      </c>
      <c r="H86447">
        <v>7401.76</v>
      </c>
      <c r="I86447">
        <v>6138.04</v>
      </c>
      <c r="J86447">
        <v>7231.44</v>
      </c>
    </row>
    <row r="86448" spans="1:10" x14ac:dyDescent="0.2">
      <c r="A86448" t="s">
        <v>571</v>
      </c>
      <c r="B86448" t="s">
        <v>89206</v>
      </c>
      <c r="C86448" t="s">
        <v>158099</v>
      </c>
      <c r="D86448">
        <v>1</v>
      </c>
      <c r="E86448">
        <v>9707.52</v>
      </c>
      <c r="F86448">
        <v>6124.62</v>
      </c>
      <c r="G86448">
        <v>13905.6</v>
      </c>
      <c r="H86448">
        <v>12720.3</v>
      </c>
      <c r="I86448">
        <v>16558.5</v>
      </c>
      <c r="J86448">
        <v>14494.1</v>
      </c>
    </row>
    <row r="86449" spans="1:10" x14ac:dyDescent="0.2">
      <c r="A86449" t="s">
        <v>571</v>
      </c>
      <c r="B86449" t="s">
        <v>89593</v>
      </c>
      <c r="C86449" t="s">
        <v>158099</v>
      </c>
      <c r="D86449">
        <v>1</v>
      </c>
      <c r="F86449">
        <v>4861.97</v>
      </c>
      <c r="G86449">
        <v>5889.95</v>
      </c>
      <c r="H86449">
        <v>3323.82</v>
      </c>
      <c r="I86449">
        <v>4752.83</v>
      </c>
      <c r="J86449">
        <v>3758.3</v>
      </c>
    </row>
    <row r="86450" spans="1:10" x14ac:dyDescent="0.2">
      <c r="A86450" t="s">
        <v>571</v>
      </c>
      <c r="B86450" t="s">
        <v>94269</v>
      </c>
      <c r="C86450" t="s">
        <v>158099</v>
      </c>
      <c r="D86450">
        <v>1</v>
      </c>
      <c r="E86450">
        <v>31225.8</v>
      </c>
      <c r="F86450">
        <v>25436.3</v>
      </c>
      <c r="G86450">
        <v>31952</v>
      </c>
      <c r="H86450">
        <v>30174.1</v>
      </c>
      <c r="I86450">
        <v>28811.7</v>
      </c>
      <c r="J86450">
        <v>34424.1</v>
      </c>
    </row>
    <row r="86451" spans="1:10" x14ac:dyDescent="0.2">
      <c r="A86451" t="s">
        <v>571</v>
      </c>
      <c r="B86451" t="s">
        <v>120561</v>
      </c>
      <c r="C86451" t="s">
        <v>158099</v>
      </c>
      <c r="D86451">
        <v>1</v>
      </c>
      <c r="E86451">
        <v>6242.17</v>
      </c>
      <c r="F86451">
        <v>5531.84</v>
      </c>
      <c r="G86451">
        <v>4903.58</v>
      </c>
      <c r="H86451">
        <v>6238.38</v>
      </c>
      <c r="I86451">
        <v>6544.74</v>
      </c>
      <c r="J86451">
        <v>6120.21</v>
      </c>
    </row>
    <row r="86452" spans="1:10" x14ac:dyDescent="0.2">
      <c r="A86452" t="s">
        <v>571</v>
      </c>
      <c r="B86452" t="s">
        <v>126520</v>
      </c>
      <c r="C86452" t="s">
        <v>158099</v>
      </c>
      <c r="D86452">
        <v>1</v>
      </c>
      <c r="E86452">
        <v>2784.83</v>
      </c>
      <c r="F86452">
        <v>1578.67</v>
      </c>
      <c r="G86452">
        <v>3602.28</v>
      </c>
      <c r="H86452">
        <v>2677.93</v>
      </c>
      <c r="I86452">
        <v>4002.06</v>
      </c>
      <c r="J86452">
        <v>4169.72</v>
      </c>
    </row>
    <row r="86453" spans="1:10" x14ac:dyDescent="0.2">
      <c r="A86453" t="s">
        <v>571</v>
      </c>
      <c r="B86453" t="s">
        <v>127828</v>
      </c>
      <c r="C86453" t="s">
        <v>158099</v>
      </c>
      <c r="D86453">
        <v>1</v>
      </c>
      <c r="E86453">
        <v>3685.1</v>
      </c>
      <c r="F86453">
        <v>3712.88</v>
      </c>
      <c r="G86453">
        <v>3601.24</v>
      </c>
      <c r="H86453">
        <v>5672.81</v>
      </c>
      <c r="I86453">
        <v>5495.99</v>
      </c>
      <c r="J86453">
        <v>5942.94</v>
      </c>
    </row>
    <row r="86454" spans="1:10" x14ac:dyDescent="0.2">
      <c r="A86454" t="s">
        <v>571</v>
      </c>
      <c r="B86454" t="s">
        <v>130038</v>
      </c>
      <c r="C86454" t="s">
        <v>158099</v>
      </c>
      <c r="D86454">
        <v>1</v>
      </c>
      <c r="E86454">
        <v>13042.6</v>
      </c>
      <c r="F86454">
        <v>20671.599999999999</v>
      </c>
      <c r="G86454">
        <v>19700.599999999999</v>
      </c>
      <c r="H86454">
        <v>18381.599999999999</v>
      </c>
      <c r="I86454">
        <v>12422.8</v>
      </c>
      <c r="J86454">
        <v>11691.9</v>
      </c>
    </row>
    <row r="86455" spans="1:10" x14ac:dyDescent="0.2">
      <c r="A86455" t="s">
        <v>571</v>
      </c>
      <c r="B86455" t="s">
        <v>132743</v>
      </c>
      <c r="C86455" t="s">
        <v>158099</v>
      </c>
      <c r="D86455">
        <v>1</v>
      </c>
      <c r="I86455">
        <v>117.754</v>
      </c>
      <c r="J86455">
        <v>439.53500000000003</v>
      </c>
    </row>
    <row r="86456" spans="1:10" x14ac:dyDescent="0.2">
      <c r="A86456" t="s">
        <v>571</v>
      </c>
      <c r="B86456" t="s">
        <v>132886</v>
      </c>
      <c r="C86456" t="s">
        <v>158099</v>
      </c>
      <c r="D86456">
        <v>1</v>
      </c>
      <c r="E86456">
        <v>7697.53</v>
      </c>
      <c r="F86456">
        <v>5800.37</v>
      </c>
      <c r="G86456">
        <v>5328.18</v>
      </c>
      <c r="H86456">
        <v>5885.62</v>
      </c>
      <c r="I86456">
        <v>5549.59</v>
      </c>
      <c r="J86456">
        <v>7063.69</v>
      </c>
    </row>
    <row r="86457" spans="1:10" x14ac:dyDescent="0.2">
      <c r="A86457" t="s">
        <v>571</v>
      </c>
      <c r="B86457" t="s">
        <v>133598</v>
      </c>
      <c r="C86457" t="s">
        <v>158099</v>
      </c>
      <c r="D86457">
        <v>1</v>
      </c>
      <c r="E86457">
        <v>8364.6</v>
      </c>
      <c r="F86457">
        <v>7011.88</v>
      </c>
      <c r="G86457">
        <v>8399.02</v>
      </c>
      <c r="H86457">
        <v>9544.2999999999993</v>
      </c>
      <c r="I86457">
        <v>8133.44</v>
      </c>
      <c r="J86457">
        <v>8194.76</v>
      </c>
    </row>
    <row r="86458" spans="1:10" x14ac:dyDescent="0.2">
      <c r="A86458" t="s">
        <v>571</v>
      </c>
      <c r="B86458" t="s">
        <v>133599</v>
      </c>
      <c r="C86458" t="s">
        <v>158099</v>
      </c>
      <c r="D86458">
        <v>1</v>
      </c>
      <c r="E86458">
        <v>1885.19</v>
      </c>
      <c r="F86458">
        <v>4022.44</v>
      </c>
      <c r="G86458">
        <v>3504.41</v>
      </c>
      <c r="H86458">
        <v>3283.61</v>
      </c>
      <c r="I86458">
        <v>1802</v>
      </c>
      <c r="J86458">
        <v>3535.74</v>
      </c>
    </row>
    <row r="86459" spans="1:10" x14ac:dyDescent="0.2">
      <c r="A86459" t="s">
        <v>571</v>
      </c>
      <c r="B86459" t="s">
        <v>138040</v>
      </c>
      <c r="C86459" t="s">
        <v>158099</v>
      </c>
      <c r="D86459">
        <v>1</v>
      </c>
      <c r="E86459">
        <v>9446.66</v>
      </c>
      <c r="F86459">
        <v>7976.63</v>
      </c>
      <c r="G86459">
        <v>10582.6</v>
      </c>
      <c r="H86459">
        <v>11534.1</v>
      </c>
      <c r="I86459">
        <v>7304.36</v>
      </c>
      <c r="J86459">
        <v>4295.8999999999996</v>
      </c>
    </row>
    <row r="86460" spans="1:10" x14ac:dyDescent="0.2">
      <c r="A86460" t="s">
        <v>571</v>
      </c>
      <c r="B86460" t="s">
        <v>158038</v>
      </c>
      <c r="C86460" t="s">
        <v>158099</v>
      </c>
      <c r="D86460">
        <v>1</v>
      </c>
      <c r="E86460">
        <v>3254.06</v>
      </c>
      <c r="F86460">
        <v>4546.33</v>
      </c>
      <c r="G86460">
        <v>1747.8</v>
      </c>
      <c r="H86460">
        <v>2444.7399999999998</v>
      </c>
      <c r="I86460">
        <v>2931</v>
      </c>
      <c r="J86460">
        <v>4156.7299999999996</v>
      </c>
    </row>
    <row r="86461" spans="1:10" x14ac:dyDescent="0.2">
      <c r="A86461" t="s">
        <v>7962</v>
      </c>
      <c r="B86461" t="s">
        <v>44600</v>
      </c>
      <c r="C86461" t="s">
        <v>158099</v>
      </c>
      <c r="D86461">
        <v>1</v>
      </c>
      <c r="E86461">
        <v>4369.8599999999997</v>
      </c>
      <c r="F86461">
        <v>2685.83</v>
      </c>
      <c r="G86461">
        <v>4210.18</v>
      </c>
      <c r="H86461">
        <v>5369.28</v>
      </c>
      <c r="I86461">
        <v>3653.76</v>
      </c>
      <c r="J86461">
        <v>3623.17</v>
      </c>
    </row>
    <row r="86462" spans="1:10" x14ac:dyDescent="0.2">
      <c r="A86462" t="s">
        <v>7962</v>
      </c>
      <c r="B86462" t="s">
        <v>85189</v>
      </c>
      <c r="C86462" t="s">
        <v>158099</v>
      </c>
      <c r="D86462">
        <v>1</v>
      </c>
      <c r="E86462">
        <v>29330.2</v>
      </c>
      <c r="F86462">
        <v>24236</v>
      </c>
      <c r="G86462">
        <v>31627.5</v>
      </c>
      <c r="H86462">
        <v>27054</v>
      </c>
      <c r="I86462">
        <v>12778.8</v>
      </c>
      <c r="J86462">
        <v>13840.4</v>
      </c>
    </row>
    <row r="86463" spans="1:10" x14ac:dyDescent="0.2">
      <c r="A86463" t="s">
        <v>7962</v>
      </c>
      <c r="B86463" t="s">
        <v>107151</v>
      </c>
      <c r="C86463" t="s">
        <v>158099</v>
      </c>
      <c r="D86463">
        <v>1</v>
      </c>
      <c r="E86463">
        <v>1396.79</v>
      </c>
      <c r="G86463">
        <v>3614.27</v>
      </c>
      <c r="H86463">
        <v>1638.1</v>
      </c>
      <c r="I86463">
        <v>3570.51</v>
      </c>
      <c r="J86463">
        <v>3815.1</v>
      </c>
    </row>
    <row r="86464" spans="1:10" x14ac:dyDescent="0.2">
      <c r="A86464" t="s">
        <v>7962</v>
      </c>
      <c r="B86464" t="s">
        <v>121821</v>
      </c>
      <c r="C86464" t="s">
        <v>158099</v>
      </c>
      <c r="D86464">
        <v>1</v>
      </c>
      <c r="E86464">
        <v>1286.1600000000001</v>
      </c>
      <c r="F86464">
        <v>871.92600000000004</v>
      </c>
      <c r="G86464">
        <v>1009.56</v>
      </c>
      <c r="H86464">
        <v>357.37599999999998</v>
      </c>
      <c r="I86464">
        <v>1203.3499999999999</v>
      </c>
      <c r="J86464">
        <v>951.62400000000002</v>
      </c>
    </row>
    <row r="86465" spans="1:10" x14ac:dyDescent="0.2">
      <c r="A86465" t="s">
        <v>7962</v>
      </c>
      <c r="B86465" t="s">
        <v>121822</v>
      </c>
      <c r="C86465" t="s">
        <v>158099</v>
      </c>
      <c r="D86465">
        <v>1</v>
      </c>
      <c r="F86465">
        <v>3246.55</v>
      </c>
      <c r="G86465">
        <v>1356.82</v>
      </c>
      <c r="H86465">
        <v>1470.33</v>
      </c>
      <c r="J86465">
        <v>927.85699999999997</v>
      </c>
    </row>
    <row r="86466" spans="1:10" x14ac:dyDescent="0.2">
      <c r="A86466" t="s">
        <v>6703</v>
      </c>
      <c r="B86466" t="s">
        <v>32787</v>
      </c>
      <c r="C86466" t="s">
        <v>158099</v>
      </c>
      <c r="D86466">
        <v>1</v>
      </c>
      <c r="E86466">
        <v>8585.5400000000009</v>
      </c>
      <c r="F86466">
        <v>10594.2</v>
      </c>
      <c r="G86466">
        <v>8567.75</v>
      </c>
      <c r="H86466">
        <v>8853.73</v>
      </c>
      <c r="I86466">
        <v>5930.17</v>
      </c>
      <c r="J86466">
        <v>7547.16</v>
      </c>
    </row>
    <row r="86467" spans="1:10" x14ac:dyDescent="0.2">
      <c r="A86467" t="s">
        <v>6703</v>
      </c>
      <c r="B86467" t="s">
        <v>69083</v>
      </c>
      <c r="C86467" t="s">
        <v>158099</v>
      </c>
      <c r="D86467">
        <v>1</v>
      </c>
      <c r="E86467">
        <v>4473.25</v>
      </c>
      <c r="H86467">
        <v>7911.13</v>
      </c>
      <c r="I86467">
        <v>7408.26</v>
      </c>
      <c r="J86467">
        <v>5183.6000000000004</v>
      </c>
    </row>
    <row r="86468" spans="1:10" x14ac:dyDescent="0.2">
      <c r="A86468" t="s">
        <v>6703</v>
      </c>
      <c r="B86468" t="s">
        <v>119250</v>
      </c>
      <c r="C86468" t="s">
        <v>158099</v>
      </c>
      <c r="D86468">
        <v>1</v>
      </c>
      <c r="E86468">
        <v>8869.89</v>
      </c>
      <c r="F86468">
        <v>6322.63</v>
      </c>
      <c r="G86468">
        <v>5521.08</v>
      </c>
      <c r="H86468">
        <v>7071.16</v>
      </c>
      <c r="I86468">
        <v>7848.36</v>
      </c>
      <c r="J86468">
        <v>7576.03</v>
      </c>
    </row>
    <row r="86469" spans="1:10" x14ac:dyDescent="0.2">
      <c r="A86469" t="s">
        <v>1505</v>
      </c>
      <c r="B86469" t="s">
        <v>13742</v>
      </c>
      <c r="C86469" t="s">
        <v>158099</v>
      </c>
      <c r="D86469">
        <v>1</v>
      </c>
      <c r="E86469">
        <v>15530.3</v>
      </c>
      <c r="F86469">
        <v>14416.1</v>
      </c>
      <c r="G86469">
        <v>19263.3</v>
      </c>
      <c r="H86469">
        <v>16741.400000000001</v>
      </c>
      <c r="I86469">
        <v>15407.2</v>
      </c>
      <c r="J86469">
        <v>18427.599999999999</v>
      </c>
    </row>
    <row r="86470" spans="1:10" x14ac:dyDescent="0.2">
      <c r="A86470" t="s">
        <v>1505</v>
      </c>
      <c r="B86470" t="s">
        <v>41682</v>
      </c>
      <c r="C86470" t="s">
        <v>158099</v>
      </c>
      <c r="D86470">
        <v>1</v>
      </c>
      <c r="E86470">
        <v>14256.8</v>
      </c>
      <c r="F86470">
        <v>13117.2</v>
      </c>
      <c r="G86470">
        <v>17223.2</v>
      </c>
      <c r="H86470">
        <v>16638.599999999999</v>
      </c>
      <c r="I86470">
        <v>17439.2</v>
      </c>
      <c r="J86470">
        <v>6608.68</v>
      </c>
    </row>
    <row r="86471" spans="1:10" x14ac:dyDescent="0.2">
      <c r="A86471" t="s">
        <v>1505</v>
      </c>
      <c r="B86471" t="s">
        <v>63336</v>
      </c>
      <c r="C86471" t="s">
        <v>158099</v>
      </c>
      <c r="D86471">
        <v>1</v>
      </c>
      <c r="E86471">
        <v>5596.95</v>
      </c>
      <c r="F86471">
        <v>4880.3999999999996</v>
      </c>
      <c r="G86471">
        <v>7542.64</v>
      </c>
      <c r="H86471">
        <v>8304.85</v>
      </c>
      <c r="I86471">
        <v>4541.62</v>
      </c>
      <c r="J86471">
        <v>4074.84</v>
      </c>
    </row>
    <row r="86472" spans="1:10" x14ac:dyDescent="0.2">
      <c r="A86472" t="s">
        <v>1505</v>
      </c>
      <c r="B86472" t="s">
        <v>77969</v>
      </c>
      <c r="C86472" t="s">
        <v>158099</v>
      </c>
      <c r="D86472">
        <v>1</v>
      </c>
      <c r="E86472">
        <v>3582.33</v>
      </c>
      <c r="F86472">
        <v>4119.57</v>
      </c>
      <c r="G86472">
        <v>1609.9</v>
      </c>
      <c r="H86472">
        <v>2855.72</v>
      </c>
      <c r="I86472">
        <v>1877.73</v>
      </c>
      <c r="J86472">
        <v>4924.78</v>
      </c>
    </row>
    <row r="86473" spans="1:10" x14ac:dyDescent="0.2">
      <c r="A86473" t="s">
        <v>1505</v>
      </c>
      <c r="B86473" t="s">
        <v>88024</v>
      </c>
      <c r="C86473" t="s">
        <v>158099</v>
      </c>
      <c r="D86473">
        <v>1</v>
      </c>
      <c r="E86473">
        <v>20184.400000000001</v>
      </c>
      <c r="F86473">
        <v>20758.900000000001</v>
      </c>
      <c r="G86473">
        <v>19381.900000000001</v>
      </c>
      <c r="H86473">
        <v>21606.1</v>
      </c>
      <c r="I86473">
        <v>25584.6</v>
      </c>
      <c r="J86473">
        <v>25190.799999999999</v>
      </c>
    </row>
    <row r="86474" spans="1:10" x14ac:dyDescent="0.2">
      <c r="A86474" t="s">
        <v>1505</v>
      </c>
      <c r="B86474" t="s">
        <v>96184</v>
      </c>
      <c r="C86474" t="s">
        <v>158099</v>
      </c>
      <c r="D86474">
        <v>1</v>
      </c>
      <c r="E86474">
        <v>18271.5</v>
      </c>
      <c r="F86474">
        <v>23071</v>
      </c>
      <c r="G86474">
        <v>24698.6</v>
      </c>
      <c r="H86474">
        <v>24097.1</v>
      </c>
      <c r="I86474">
        <v>20740.599999999999</v>
      </c>
      <c r="J86474">
        <v>21965.8</v>
      </c>
    </row>
    <row r="86475" spans="1:10" x14ac:dyDescent="0.2">
      <c r="A86475" t="s">
        <v>1505</v>
      </c>
      <c r="B86475" t="s">
        <v>98794</v>
      </c>
      <c r="C86475" t="s">
        <v>158099</v>
      </c>
      <c r="D86475">
        <v>1</v>
      </c>
      <c r="E86475">
        <v>42744.800000000003</v>
      </c>
      <c r="F86475">
        <v>37093.4</v>
      </c>
      <c r="G86475">
        <v>46590.7</v>
      </c>
      <c r="H86475">
        <v>45478</v>
      </c>
      <c r="I86475">
        <v>52286.7</v>
      </c>
      <c r="J86475">
        <v>54305.5</v>
      </c>
    </row>
    <row r="86476" spans="1:10" x14ac:dyDescent="0.2">
      <c r="A86476" t="s">
        <v>1505</v>
      </c>
      <c r="B86476" t="s">
        <v>113351</v>
      </c>
      <c r="C86476" t="s">
        <v>158099</v>
      </c>
      <c r="D86476">
        <v>1</v>
      </c>
      <c r="E86476">
        <v>6759.75</v>
      </c>
      <c r="F86476">
        <v>4778.49</v>
      </c>
      <c r="G86476">
        <v>3640.5</v>
      </c>
      <c r="H86476">
        <v>5255.15</v>
      </c>
      <c r="I86476">
        <v>4660.88</v>
      </c>
      <c r="J86476">
        <v>5432.02</v>
      </c>
    </row>
    <row r="86477" spans="1:10" x14ac:dyDescent="0.2">
      <c r="A86477" t="s">
        <v>1505</v>
      </c>
      <c r="B86477" t="s">
        <v>113352</v>
      </c>
      <c r="C86477" t="s">
        <v>158099</v>
      </c>
      <c r="D86477">
        <v>1</v>
      </c>
      <c r="E86477">
        <v>4529.53</v>
      </c>
      <c r="F86477">
        <v>6217.13</v>
      </c>
      <c r="G86477">
        <v>4862</v>
      </c>
      <c r="H86477">
        <v>3948.45</v>
      </c>
      <c r="I86477">
        <v>5378.43</v>
      </c>
      <c r="J86477">
        <v>4985.8</v>
      </c>
    </row>
    <row r="86478" spans="1:10" x14ac:dyDescent="0.2">
      <c r="A86478" t="s">
        <v>1505</v>
      </c>
      <c r="B86478" t="s">
        <v>141184</v>
      </c>
      <c r="C86478" t="s">
        <v>158099</v>
      </c>
      <c r="D86478">
        <v>1</v>
      </c>
      <c r="E86478">
        <v>7086.4</v>
      </c>
      <c r="F86478">
        <v>9010.2900000000009</v>
      </c>
      <c r="H86478">
        <v>10780.5</v>
      </c>
      <c r="I86478">
        <v>8662.76</v>
      </c>
      <c r="J86478">
        <v>8962.7199999999993</v>
      </c>
    </row>
    <row r="86479" spans="1:10" x14ac:dyDescent="0.2">
      <c r="A86479" t="s">
        <v>1505</v>
      </c>
      <c r="B86479" t="s">
        <v>141185</v>
      </c>
      <c r="C86479" t="s">
        <v>158099</v>
      </c>
      <c r="D86479">
        <v>1</v>
      </c>
      <c r="F86479">
        <v>6909.88</v>
      </c>
      <c r="G86479">
        <v>7190.08</v>
      </c>
      <c r="H86479">
        <v>10635</v>
      </c>
      <c r="I86479">
        <v>11221.8</v>
      </c>
    </row>
    <row r="86480" spans="1:10" x14ac:dyDescent="0.2">
      <c r="A86480" t="s">
        <v>1505</v>
      </c>
      <c r="B86480" t="s">
        <v>152679</v>
      </c>
      <c r="C86480" t="s">
        <v>158099</v>
      </c>
      <c r="D86480">
        <v>1</v>
      </c>
      <c r="E86480">
        <v>3453.88</v>
      </c>
      <c r="F86480">
        <v>1221.68</v>
      </c>
      <c r="G86480">
        <v>3771.66</v>
      </c>
      <c r="H86480">
        <v>1163.5</v>
      </c>
      <c r="I86480">
        <v>3731.91</v>
      </c>
      <c r="J86480">
        <v>4868.7</v>
      </c>
    </row>
    <row r="86481" spans="1:10" x14ac:dyDescent="0.2">
      <c r="A86481" t="s">
        <v>2980</v>
      </c>
      <c r="B86481" t="s">
        <v>17045</v>
      </c>
      <c r="C86481" t="s">
        <v>158099</v>
      </c>
      <c r="D86481">
        <v>1</v>
      </c>
      <c r="F86481">
        <v>989.39099999999996</v>
      </c>
      <c r="G86481">
        <v>1392.89</v>
      </c>
      <c r="H86481">
        <v>2277.92</v>
      </c>
      <c r="I86481">
        <v>1287.8900000000001</v>
      </c>
      <c r="J86481">
        <v>1282.42</v>
      </c>
    </row>
    <row r="86482" spans="1:10" x14ac:dyDescent="0.2">
      <c r="A86482" t="s">
        <v>2980</v>
      </c>
      <c r="B86482" t="s">
        <v>41581</v>
      </c>
      <c r="C86482" t="s">
        <v>158099</v>
      </c>
      <c r="D86482">
        <v>1</v>
      </c>
      <c r="E86482">
        <v>337860</v>
      </c>
      <c r="G86482">
        <v>309584</v>
      </c>
      <c r="H86482">
        <v>309681</v>
      </c>
      <c r="J86482">
        <v>237887</v>
      </c>
    </row>
    <row r="86483" spans="1:10" x14ac:dyDescent="0.2">
      <c r="A86483" t="s">
        <v>2980</v>
      </c>
      <c r="B86483" t="s">
        <v>145456</v>
      </c>
      <c r="C86483" t="s">
        <v>158099</v>
      </c>
      <c r="D86483">
        <v>1</v>
      </c>
      <c r="E86483">
        <v>1997.72</v>
      </c>
      <c r="F86483">
        <v>2671.49</v>
      </c>
      <c r="G86483">
        <v>3149.21</v>
      </c>
      <c r="H86483">
        <v>2076.35</v>
      </c>
      <c r="I86483">
        <v>1798.99</v>
      </c>
      <c r="J86483">
        <v>2208.04</v>
      </c>
    </row>
    <row r="86484" spans="1:10" x14ac:dyDescent="0.2">
      <c r="A86484" t="s">
        <v>5655</v>
      </c>
      <c r="B86484" t="s">
        <v>26717</v>
      </c>
      <c r="C86484" t="s">
        <v>158099</v>
      </c>
      <c r="D86484">
        <v>1</v>
      </c>
      <c r="F86484">
        <v>7311.44</v>
      </c>
      <c r="G86484">
        <v>9970.01</v>
      </c>
      <c r="H86484">
        <v>11751.7</v>
      </c>
      <c r="I86484">
        <v>9148.51</v>
      </c>
      <c r="J86484">
        <v>11097.1</v>
      </c>
    </row>
    <row r="86485" spans="1:10" x14ac:dyDescent="0.2">
      <c r="A86485" t="s">
        <v>5655</v>
      </c>
      <c r="B86485" t="s">
        <v>26718</v>
      </c>
      <c r="C86485" t="s">
        <v>158099</v>
      </c>
      <c r="D86485">
        <v>1</v>
      </c>
      <c r="F86485">
        <v>1168.95</v>
      </c>
    </row>
    <row r="86486" spans="1:10" x14ac:dyDescent="0.2">
      <c r="A86486" t="s">
        <v>5655</v>
      </c>
      <c r="B86486" t="s">
        <v>26854</v>
      </c>
      <c r="C86486" t="s">
        <v>158099</v>
      </c>
      <c r="D86486">
        <v>1</v>
      </c>
      <c r="E86486">
        <v>5369.22</v>
      </c>
      <c r="F86486">
        <v>5600.04</v>
      </c>
      <c r="G86486">
        <v>7055.24</v>
      </c>
      <c r="H86486">
        <v>6396.56</v>
      </c>
      <c r="I86486">
        <v>7666.22</v>
      </c>
      <c r="J86486">
        <v>7494.29</v>
      </c>
    </row>
    <row r="86487" spans="1:10" x14ac:dyDescent="0.2">
      <c r="A86487" t="s">
        <v>5655</v>
      </c>
      <c r="B86487" t="s">
        <v>26855</v>
      </c>
      <c r="C86487" t="s">
        <v>158099</v>
      </c>
      <c r="D86487">
        <v>1</v>
      </c>
      <c r="E86487">
        <v>20465.900000000001</v>
      </c>
      <c r="F86487">
        <v>14063.1</v>
      </c>
      <c r="G86487">
        <v>17454.8</v>
      </c>
      <c r="H86487">
        <v>11440.6</v>
      </c>
      <c r="I86487">
        <v>2463.83</v>
      </c>
      <c r="J86487">
        <v>5171.1000000000004</v>
      </c>
    </row>
    <row r="86488" spans="1:10" x14ac:dyDescent="0.2">
      <c r="A86488" t="s">
        <v>5655</v>
      </c>
      <c r="B86488" t="s">
        <v>34869</v>
      </c>
      <c r="C86488" t="s">
        <v>158099</v>
      </c>
      <c r="D86488">
        <v>1</v>
      </c>
      <c r="E86488">
        <v>8942.99</v>
      </c>
      <c r="F86488">
        <v>12321.2</v>
      </c>
      <c r="G86488">
        <v>12672.2</v>
      </c>
      <c r="H86488">
        <v>9240.5</v>
      </c>
      <c r="I86488">
        <v>8099.32</v>
      </c>
      <c r="J86488">
        <v>9448.61</v>
      </c>
    </row>
    <row r="86489" spans="1:10" x14ac:dyDescent="0.2">
      <c r="A86489" t="s">
        <v>5655</v>
      </c>
      <c r="B86489" t="s">
        <v>39133</v>
      </c>
      <c r="C86489" t="s">
        <v>158099</v>
      </c>
      <c r="D86489">
        <v>1</v>
      </c>
      <c r="F86489">
        <v>1861.53</v>
      </c>
      <c r="G86489">
        <v>1455.54</v>
      </c>
      <c r="H86489">
        <v>2757.65</v>
      </c>
      <c r="I86489">
        <v>1564.16</v>
      </c>
    </row>
    <row r="86490" spans="1:10" x14ac:dyDescent="0.2">
      <c r="A86490" t="s">
        <v>5655</v>
      </c>
      <c r="B86490" t="s">
        <v>81178</v>
      </c>
      <c r="C86490" t="s">
        <v>158099</v>
      </c>
      <c r="D86490">
        <v>1</v>
      </c>
      <c r="E86490">
        <v>5232.2</v>
      </c>
      <c r="F86490">
        <v>5738.31</v>
      </c>
      <c r="G86490">
        <v>8052.43</v>
      </c>
      <c r="H86490">
        <v>6688.71</v>
      </c>
      <c r="I86490">
        <v>5088.63</v>
      </c>
      <c r="J86490">
        <v>7807.99</v>
      </c>
    </row>
    <row r="86491" spans="1:10" x14ac:dyDescent="0.2">
      <c r="A86491" t="s">
        <v>5655</v>
      </c>
      <c r="B86491" t="s">
        <v>82950</v>
      </c>
      <c r="C86491" t="s">
        <v>158099</v>
      </c>
      <c r="D86491">
        <v>1</v>
      </c>
      <c r="E86491">
        <v>39480.699999999997</v>
      </c>
      <c r="F86491">
        <v>37737.599999999999</v>
      </c>
      <c r="G86491">
        <v>40012.199999999997</v>
      </c>
      <c r="H86491">
        <v>39333.9</v>
      </c>
      <c r="I86491">
        <v>37666.800000000003</v>
      </c>
      <c r="J86491">
        <v>35855.800000000003</v>
      </c>
    </row>
    <row r="86492" spans="1:10" x14ac:dyDescent="0.2">
      <c r="A86492" t="s">
        <v>5655</v>
      </c>
      <c r="B86492" t="s">
        <v>93683</v>
      </c>
      <c r="C86492" t="s">
        <v>158099</v>
      </c>
      <c r="D86492">
        <v>1</v>
      </c>
      <c r="E86492">
        <v>3956.3</v>
      </c>
      <c r="F86492">
        <v>5337.91</v>
      </c>
      <c r="G86492">
        <v>8556.85</v>
      </c>
      <c r="H86492">
        <v>7681.53</v>
      </c>
      <c r="I86492">
        <v>9119.9500000000007</v>
      </c>
      <c r="J86492">
        <v>7435.92</v>
      </c>
    </row>
    <row r="86493" spans="1:10" x14ac:dyDescent="0.2">
      <c r="A86493" t="s">
        <v>5655</v>
      </c>
      <c r="B86493" t="s">
        <v>93684</v>
      </c>
      <c r="C86493" t="s">
        <v>158099</v>
      </c>
      <c r="D86493">
        <v>1</v>
      </c>
      <c r="E86493">
        <v>2272.71</v>
      </c>
      <c r="F86493">
        <v>1287.28</v>
      </c>
      <c r="G86493">
        <v>2650.24</v>
      </c>
      <c r="H86493">
        <v>3113.19</v>
      </c>
      <c r="I86493">
        <v>3326.5</v>
      </c>
      <c r="J86493">
        <v>2280.6799999999998</v>
      </c>
    </row>
    <row r="86494" spans="1:10" x14ac:dyDescent="0.2">
      <c r="A86494" t="s">
        <v>5655</v>
      </c>
      <c r="B86494" t="s">
        <v>147122</v>
      </c>
      <c r="C86494" t="s">
        <v>158099</v>
      </c>
      <c r="D86494">
        <v>1</v>
      </c>
      <c r="E86494">
        <v>34774.699999999997</v>
      </c>
      <c r="F86494">
        <v>30767.1</v>
      </c>
      <c r="G86494">
        <v>31629</v>
      </c>
      <c r="H86494">
        <v>30430.799999999999</v>
      </c>
      <c r="I86494">
        <v>28252.1</v>
      </c>
      <c r="J86494">
        <v>20497.2</v>
      </c>
    </row>
    <row r="86495" spans="1:10" x14ac:dyDescent="0.2">
      <c r="A86495" t="s">
        <v>5655</v>
      </c>
      <c r="B86495" t="s">
        <v>149622</v>
      </c>
      <c r="C86495" t="s">
        <v>158099</v>
      </c>
      <c r="D86495">
        <v>1</v>
      </c>
      <c r="E86495">
        <v>3399.72</v>
      </c>
      <c r="F86495">
        <v>3094.05</v>
      </c>
      <c r="G86495">
        <v>3136.37</v>
      </c>
      <c r="H86495">
        <v>3817.4</v>
      </c>
      <c r="I86495">
        <v>3402.37</v>
      </c>
      <c r="J86495">
        <v>5671.78</v>
      </c>
    </row>
    <row r="86496" spans="1:10" x14ac:dyDescent="0.2">
      <c r="A86496" t="s">
        <v>5655</v>
      </c>
      <c r="B86496" t="s">
        <v>152894</v>
      </c>
      <c r="C86496" t="s">
        <v>158099</v>
      </c>
      <c r="D86496">
        <v>1</v>
      </c>
      <c r="E86496">
        <v>10543.4</v>
      </c>
      <c r="F86496">
        <v>6363.8</v>
      </c>
      <c r="G86496">
        <v>9082.64</v>
      </c>
      <c r="H86496">
        <v>10791.8</v>
      </c>
      <c r="I86496">
        <v>6043.06</v>
      </c>
      <c r="J86496">
        <v>8496.0400000000009</v>
      </c>
    </row>
    <row r="86497" spans="1:10" x14ac:dyDescent="0.2">
      <c r="A86497" t="s">
        <v>8213</v>
      </c>
      <c r="B86497" t="s">
        <v>47158</v>
      </c>
      <c r="C86497" t="s">
        <v>158099</v>
      </c>
      <c r="D86497">
        <v>1</v>
      </c>
      <c r="E86497">
        <v>1345</v>
      </c>
      <c r="F86497">
        <v>6196.75</v>
      </c>
      <c r="G86497">
        <v>5852.81</v>
      </c>
      <c r="H86497">
        <v>7137.33</v>
      </c>
      <c r="I86497">
        <v>4053.35</v>
      </c>
      <c r="J86497">
        <v>3389.1</v>
      </c>
    </row>
    <row r="86498" spans="1:10" x14ac:dyDescent="0.2">
      <c r="A86498" t="s">
        <v>8213</v>
      </c>
      <c r="B86498" t="s">
        <v>51166</v>
      </c>
      <c r="C86498" t="s">
        <v>158099</v>
      </c>
      <c r="D86498">
        <v>1</v>
      </c>
      <c r="E86498">
        <v>3046.24</v>
      </c>
      <c r="F86498">
        <v>5901.88</v>
      </c>
      <c r="G86498">
        <v>4587.3500000000004</v>
      </c>
      <c r="H86498">
        <v>5209.88</v>
      </c>
      <c r="I86498">
        <v>5392.58</v>
      </c>
      <c r="J86498">
        <v>6283.57</v>
      </c>
    </row>
    <row r="86499" spans="1:10" x14ac:dyDescent="0.2">
      <c r="A86499" t="s">
        <v>8213</v>
      </c>
      <c r="B86499" t="s">
        <v>78433</v>
      </c>
      <c r="C86499" t="s">
        <v>158099</v>
      </c>
      <c r="D86499">
        <v>1</v>
      </c>
      <c r="E86499">
        <v>1323.42</v>
      </c>
      <c r="F86499">
        <v>1347.03</v>
      </c>
      <c r="G86499">
        <v>1123.1600000000001</v>
      </c>
      <c r="H86499">
        <v>1535.19</v>
      </c>
      <c r="I86499">
        <v>1483.13</v>
      </c>
      <c r="J86499">
        <v>2052.89</v>
      </c>
    </row>
    <row r="86500" spans="1:10" x14ac:dyDescent="0.2">
      <c r="A86500" t="s">
        <v>6537</v>
      </c>
      <c r="B86500" t="s">
        <v>31816</v>
      </c>
      <c r="C86500" t="s">
        <v>158099</v>
      </c>
      <c r="D86500">
        <v>1</v>
      </c>
      <c r="F86500">
        <v>1034.3900000000001</v>
      </c>
      <c r="G86500">
        <v>658.87199999999996</v>
      </c>
      <c r="H86500">
        <v>1080.8399999999999</v>
      </c>
      <c r="I86500">
        <v>1254.92</v>
      </c>
      <c r="J86500">
        <v>1921.97</v>
      </c>
    </row>
    <row r="86501" spans="1:10" x14ac:dyDescent="0.2">
      <c r="A86501" t="s">
        <v>6537</v>
      </c>
      <c r="B86501" t="s">
        <v>83337</v>
      </c>
      <c r="C86501" t="s">
        <v>158099</v>
      </c>
      <c r="D86501">
        <v>1</v>
      </c>
      <c r="E86501">
        <v>3739.99</v>
      </c>
      <c r="F86501">
        <v>4940.71</v>
      </c>
      <c r="G86501">
        <v>5504.17</v>
      </c>
      <c r="H86501">
        <v>3329.85</v>
      </c>
      <c r="I86501">
        <v>4774.4799999999996</v>
      </c>
      <c r="J86501">
        <v>4026.33</v>
      </c>
    </row>
    <row r="86502" spans="1:10" x14ac:dyDescent="0.2">
      <c r="A86502" t="s">
        <v>5031</v>
      </c>
      <c r="B86502" t="s">
        <v>23900</v>
      </c>
      <c r="C86502" t="s">
        <v>158099</v>
      </c>
      <c r="D86502">
        <v>1</v>
      </c>
      <c r="E86502">
        <v>2192.37</v>
      </c>
      <c r="F86502">
        <v>3112.39</v>
      </c>
      <c r="G86502">
        <v>3676.17</v>
      </c>
      <c r="H86502">
        <v>1671.88</v>
      </c>
    </row>
    <row r="86503" spans="1:10" x14ac:dyDescent="0.2">
      <c r="A86503" t="s">
        <v>5031</v>
      </c>
      <c r="B86503" t="s">
        <v>29776</v>
      </c>
      <c r="C86503" t="s">
        <v>158099</v>
      </c>
      <c r="D86503">
        <v>1</v>
      </c>
      <c r="E86503">
        <v>10831.3</v>
      </c>
      <c r="F86503">
        <v>8788.4</v>
      </c>
      <c r="G86503">
        <v>8048.74</v>
      </c>
      <c r="H86503">
        <v>9948.93</v>
      </c>
      <c r="I86503">
        <v>7588.56</v>
      </c>
      <c r="J86503">
        <v>6025.51</v>
      </c>
    </row>
    <row r="86504" spans="1:10" x14ac:dyDescent="0.2">
      <c r="A86504" t="s">
        <v>5031</v>
      </c>
      <c r="B86504" t="s">
        <v>44047</v>
      </c>
      <c r="C86504" t="s">
        <v>158099</v>
      </c>
      <c r="D86504">
        <v>1</v>
      </c>
      <c r="E86504">
        <v>471.28699999999998</v>
      </c>
      <c r="G86504">
        <v>475.20299999999997</v>
      </c>
      <c r="H86504">
        <v>945.56799999999998</v>
      </c>
      <c r="I86504">
        <v>477.83600000000001</v>
      </c>
      <c r="J86504">
        <v>485.31700000000001</v>
      </c>
    </row>
    <row r="86505" spans="1:10" x14ac:dyDescent="0.2">
      <c r="A86505" t="s">
        <v>5031</v>
      </c>
      <c r="B86505" t="s">
        <v>54946</v>
      </c>
      <c r="C86505" t="s">
        <v>158099</v>
      </c>
      <c r="D86505">
        <v>1</v>
      </c>
      <c r="E86505">
        <v>2676.26</v>
      </c>
      <c r="F86505">
        <v>4147.8999999999996</v>
      </c>
      <c r="G86505">
        <v>2957.46</v>
      </c>
      <c r="H86505">
        <v>3650.93</v>
      </c>
      <c r="I86505">
        <v>2508.09</v>
      </c>
      <c r="J86505">
        <v>3058.31</v>
      </c>
    </row>
    <row r="86506" spans="1:10" x14ac:dyDescent="0.2">
      <c r="A86506" t="s">
        <v>5031</v>
      </c>
      <c r="B86506" t="s">
        <v>55563</v>
      </c>
      <c r="C86506" t="s">
        <v>158099</v>
      </c>
      <c r="D86506">
        <v>1</v>
      </c>
      <c r="E86506">
        <v>7486.61</v>
      </c>
      <c r="F86506">
        <v>2320.2199999999998</v>
      </c>
      <c r="G86506">
        <v>4018.51</v>
      </c>
      <c r="H86506">
        <v>5312.55</v>
      </c>
      <c r="I86506">
        <v>2366.37</v>
      </c>
      <c r="J86506">
        <v>2903.38</v>
      </c>
    </row>
    <row r="86507" spans="1:10" x14ac:dyDescent="0.2">
      <c r="A86507" t="s">
        <v>5031</v>
      </c>
      <c r="B86507" t="s">
        <v>106911</v>
      </c>
      <c r="C86507" t="s">
        <v>158099</v>
      </c>
      <c r="D86507">
        <v>1</v>
      </c>
      <c r="E86507">
        <v>1625.05</v>
      </c>
      <c r="F86507">
        <v>1508.82</v>
      </c>
      <c r="G86507">
        <v>1073.7</v>
      </c>
      <c r="J86507">
        <v>711.721</v>
      </c>
    </row>
    <row r="86508" spans="1:10" x14ac:dyDescent="0.2">
      <c r="A86508" t="s">
        <v>5031</v>
      </c>
      <c r="B86508" t="s">
        <v>106912</v>
      </c>
      <c r="C86508" t="s">
        <v>158099</v>
      </c>
      <c r="D86508">
        <v>1</v>
      </c>
      <c r="E86508">
        <v>3064.98</v>
      </c>
      <c r="F86508">
        <v>2844.67</v>
      </c>
      <c r="G86508">
        <v>1520.36</v>
      </c>
      <c r="H86508">
        <v>2318.58</v>
      </c>
      <c r="I86508">
        <v>2365.29</v>
      </c>
      <c r="J86508">
        <v>2226.3000000000002</v>
      </c>
    </row>
    <row r="86509" spans="1:10" x14ac:dyDescent="0.2">
      <c r="A86509" t="s">
        <v>5031</v>
      </c>
      <c r="B86509" t="s">
        <v>118929</v>
      </c>
      <c r="C86509" t="s">
        <v>158099</v>
      </c>
      <c r="D86509">
        <v>1</v>
      </c>
      <c r="G86509">
        <v>959.22699999999998</v>
      </c>
      <c r="H86509">
        <v>487.83499999999998</v>
      </c>
      <c r="I86509">
        <v>199.029</v>
      </c>
      <c r="J86509">
        <v>1318.72</v>
      </c>
    </row>
    <row r="86510" spans="1:10" x14ac:dyDescent="0.2">
      <c r="A86510" t="s">
        <v>5031</v>
      </c>
      <c r="B86510" t="s">
        <v>135673</v>
      </c>
      <c r="C86510" t="s">
        <v>158099</v>
      </c>
      <c r="D86510">
        <v>1</v>
      </c>
      <c r="E86510">
        <v>658.36500000000001</v>
      </c>
      <c r="F86510">
        <v>467.28199999999998</v>
      </c>
      <c r="G86510">
        <v>470.79300000000001</v>
      </c>
      <c r="H86510">
        <v>740.30200000000002</v>
      </c>
      <c r="I86510">
        <v>482.291</v>
      </c>
      <c r="J86510">
        <v>904.68399999999997</v>
      </c>
    </row>
    <row r="86511" spans="1:10" x14ac:dyDescent="0.2">
      <c r="A86511" t="s">
        <v>5031</v>
      </c>
      <c r="B86511" t="s">
        <v>135948</v>
      </c>
      <c r="C86511" t="s">
        <v>158099</v>
      </c>
      <c r="D86511">
        <v>1</v>
      </c>
      <c r="E86511">
        <v>1214.68</v>
      </c>
      <c r="F86511">
        <v>994.28899999999999</v>
      </c>
      <c r="G86511">
        <v>447.17</v>
      </c>
      <c r="H86511">
        <v>984.66</v>
      </c>
      <c r="I86511">
        <v>740.09100000000001</v>
      </c>
      <c r="J86511">
        <v>153.48099999999999</v>
      </c>
    </row>
    <row r="86512" spans="1:10" x14ac:dyDescent="0.2">
      <c r="A86512" t="s">
        <v>5031</v>
      </c>
      <c r="B86512" t="s">
        <v>141319</v>
      </c>
      <c r="C86512" t="s">
        <v>158099</v>
      </c>
      <c r="D86512">
        <v>1</v>
      </c>
      <c r="E86512">
        <v>3267.22</v>
      </c>
      <c r="F86512">
        <v>4192.7700000000004</v>
      </c>
      <c r="G86512">
        <v>5404.54</v>
      </c>
      <c r="H86512">
        <v>5430.87</v>
      </c>
      <c r="I86512">
        <v>4971.63</v>
      </c>
      <c r="J86512">
        <v>3584.74</v>
      </c>
    </row>
    <row r="86513" spans="1:10" x14ac:dyDescent="0.2">
      <c r="A86513" t="s">
        <v>5031</v>
      </c>
      <c r="B86513" t="s">
        <v>144378</v>
      </c>
      <c r="C86513" t="s">
        <v>158099</v>
      </c>
      <c r="D86513">
        <v>1</v>
      </c>
      <c r="E86513">
        <v>2453.83</v>
      </c>
      <c r="F86513">
        <v>1028.73</v>
      </c>
      <c r="G86513">
        <v>3338.2</v>
      </c>
      <c r="H86513">
        <v>3288.74</v>
      </c>
      <c r="I86513">
        <v>3991.32</v>
      </c>
      <c r="J86513">
        <v>3065.43</v>
      </c>
    </row>
    <row r="86514" spans="1:10" x14ac:dyDescent="0.2">
      <c r="A86514" t="s">
        <v>5031</v>
      </c>
      <c r="B86514" t="s">
        <v>144379</v>
      </c>
      <c r="C86514" t="s">
        <v>158099</v>
      </c>
      <c r="D86514">
        <v>1</v>
      </c>
      <c r="E86514">
        <v>6707.35</v>
      </c>
      <c r="F86514">
        <v>4288.3599999999997</v>
      </c>
      <c r="G86514">
        <v>9736.74</v>
      </c>
      <c r="H86514">
        <v>8418.92</v>
      </c>
      <c r="I86514">
        <v>6995.08</v>
      </c>
      <c r="J86514">
        <v>6190.99</v>
      </c>
    </row>
    <row r="86515" spans="1:10" x14ac:dyDescent="0.2">
      <c r="A86515" t="s">
        <v>5031</v>
      </c>
      <c r="B86515" t="s">
        <v>157407</v>
      </c>
      <c r="C86515" t="s">
        <v>158099</v>
      </c>
      <c r="D86515">
        <v>1</v>
      </c>
      <c r="E86515">
        <v>1562</v>
      </c>
      <c r="F86515">
        <v>828.25400000000002</v>
      </c>
      <c r="G86515">
        <v>1316.38</v>
      </c>
      <c r="H86515">
        <v>1061.1099999999999</v>
      </c>
      <c r="I86515">
        <v>1319.58</v>
      </c>
      <c r="J86515">
        <v>868.42</v>
      </c>
    </row>
    <row r="86516" spans="1:10" x14ac:dyDescent="0.2">
      <c r="A86516" t="s">
        <v>2176</v>
      </c>
      <c r="B86516" t="s">
        <v>15128</v>
      </c>
      <c r="C86516" t="s">
        <v>158099</v>
      </c>
      <c r="D86516">
        <v>1</v>
      </c>
      <c r="E86516">
        <v>11365.4</v>
      </c>
      <c r="F86516">
        <v>13349.9</v>
      </c>
      <c r="G86516">
        <v>14860.6</v>
      </c>
      <c r="H86516">
        <v>8544.67</v>
      </c>
      <c r="I86516">
        <v>4144.79</v>
      </c>
      <c r="J86516">
        <v>2235.29</v>
      </c>
    </row>
    <row r="86517" spans="1:10" x14ac:dyDescent="0.2">
      <c r="A86517" t="s">
        <v>2176</v>
      </c>
      <c r="B86517" t="s">
        <v>30619</v>
      </c>
      <c r="C86517" t="s">
        <v>158099</v>
      </c>
      <c r="D86517">
        <v>1</v>
      </c>
      <c r="E86517">
        <v>7125.15</v>
      </c>
      <c r="F86517">
        <v>4026.81</v>
      </c>
      <c r="G86517">
        <v>7001.91</v>
      </c>
      <c r="H86517">
        <v>6622.53</v>
      </c>
      <c r="I86517">
        <v>3737.76</v>
      </c>
      <c r="J86517">
        <v>4727.7299999999996</v>
      </c>
    </row>
    <row r="86518" spans="1:10" x14ac:dyDescent="0.2">
      <c r="A86518" t="s">
        <v>2176</v>
      </c>
      <c r="B86518" t="s">
        <v>33994</v>
      </c>
      <c r="C86518" t="s">
        <v>158099</v>
      </c>
      <c r="D86518">
        <v>1</v>
      </c>
      <c r="E86518">
        <v>117.413</v>
      </c>
      <c r="F86518">
        <v>205.49199999999999</v>
      </c>
      <c r="G86518">
        <v>218.161</v>
      </c>
      <c r="H86518">
        <v>298.93299999999999</v>
      </c>
      <c r="I86518">
        <v>757.28099999999995</v>
      </c>
      <c r="J86518">
        <v>352.72</v>
      </c>
    </row>
    <row r="86519" spans="1:10" x14ac:dyDescent="0.2">
      <c r="A86519" t="s">
        <v>2176</v>
      </c>
      <c r="B86519" t="s">
        <v>33995</v>
      </c>
      <c r="C86519" t="s">
        <v>158099</v>
      </c>
      <c r="D86519">
        <v>1</v>
      </c>
      <c r="E86519">
        <v>17111.599999999999</v>
      </c>
      <c r="F86519">
        <v>18350.599999999999</v>
      </c>
      <c r="G86519">
        <v>19432.099999999999</v>
      </c>
      <c r="H86519">
        <v>15317.4</v>
      </c>
      <c r="I86519">
        <v>15715.7</v>
      </c>
      <c r="J86519">
        <v>13303.2</v>
      </c>
    </row>
    <row r="86520" spans="1:10" x14ac:dyDescent="0.2">
      <c r="A86520" t="s">
        <v>2176</v>
      </c>
      <c r="B86520" t="s">
        <v>43555</v>
      </c>
      <c r="C86520" t="s">
        <v>158099</v>
      </c>
      <c r="D86520">
        <v>1</v>
      </c>
      <c r="E86520">
        <v>21080.5</v>
      </c>
      <c r="F86520">
        <v>26080.9</v>
      </c>
      <c r="G86520">
        <v>34296.300000000003</v>
      </c>
      <c r="H86520">
        <v>34982.699999999997</v>
      </c>
      <c r="I86520">
        <v>30428.9</v>
      </c>
      <c r="J86520">
        <v>29154.2</v>
      </c>
    </row>
    <row r="86521" spans="1:10" x14ac:dyDescent="0.2">
      <c r="A86521" t="s">
        <v>2176</v>
      </c>
      <c r="B86521" t="s">
        <v>81724</v>
      </c>
      <c r="C86521" t="s">
        <v>158099</v>
      </c>
      <c r="D86521">
        <v>1</v>
      </c>
      <c r="E86521">
        <v>25883.4</v>
      </c>
      <c r="F86521">
        <v>33336.9</v>
      </c>
      <c r="G86521">
        <v>32054.400000000001</v>
      </c>
      <c r="H86521">
        <v>27427.1</v>
      </c>
      <c r="I86521">
        <v>6962.6</v>
      </c>
      <c r="J86521">
        <v>6375.81</v>
      </c>
    </row>
    <row r="86522" spans="1:10" x14ac:dyDescent="0.2">
      <c r="A86522" t="s">
        <v>2176</v>
      </c>
      <c r="B86522" t="s">
        <v>104764</v>
      </c>
      <c r="C86522" t="s">
        <v>158099</v>
      </c>
      <c r="D86522">
        <v>1</v>
      </c>
      <c r="E86522">
        <v>37265.300000000003</v>
      </c>
      <c r="F86522">
        <v>37465.599999999999</v>
      </c>
      <c r="G86522">
        <v>35232.699999999997</v>
      </c>
      <c r="H86522">
        <v>30583.1</v>
      </c>
      <c r="I86522">
        <v>35247.300000000003</v>
      </c>
      <c r="J86522">
        <v>35193.5</v>
      </c>
    </row>
    <row r="86523" spans="1:10" x14ac:dyDescent="0.2">
      <c r="A86523" t="s">
        <v>2176</v>
      </c>
      <c r="B86523" t="s">
        <v>106184</v>
      </c>
      <c r="C86523" t="s">
        <v>158099</v>
      </c>
      <c r="D86523">
        <v>1</v>
      </c>
      <c r="G86523">
        <v>1501.22</v>
      </c>
      <c r="H86523">
        <v>1471.76</v>
      </c>
      <c r="I86523">
        <v>1812.68</v>
      </c>
      <c r="J86523">
        <v>2809.57</v>
      </c>
    </row>
    <row r="86524" spans="1:10" x14ac:dyDescent="0.2">
      <c r="A86524" t="s">
        <v>2176</v>
      </c>
      <c r="B86524" t="s">
        <v>106185</v>
      </c>
      <c r="C86524" t="s">
        <v>158099</v>
      </c>
      <c r="D86524">
        <v>1</v>
      </c>
      <c r="E86524">
        <v>61.134300000000003</v>
      </c>
      <c r="G86524">
        <v>791.49900000000002</v>
      </c>
      <c r="H86524">
        <v>737.79600000000005</v>
      </c>
      <c r="I86524">
        <v>1289.0899999999999</v>
      </c>
      <c r="J86524">
        <v>1751.4</v>
      </c>
    </row>
    <row r="86525" spans="1:10" x14ac:dyDescent="0.2">
      <c r="A86525" t="s">
        <v>2176</v>
      </c>
      <c r="B86525" t="s">
        <v>117097</v>
      </c>
      <c r="C86525" t="s">
        <v>158099</v>
      </c>
      <c r="D86525">
        <v>1</v>
      </c>
      <c r="E86525">
        <v>795.601</v>
      </c>
      <c r="G86525">
        <v>1060.17</v>
      </c>
      <c r="H86525">
        <v>901.005</v>
      </c>
      <c r="I86525">
        <v>1056.3699999999999</v>
      </c>
      <c r="J86525">
        <v>1260.58</v>
      </c>
    </row>
    <row r="86526" spans="1:10" x14ac:dyDescent="0.2">
      <c r="A86526" t="s">
        <v>2176</v>
      </c>
      <c r="B86526" t="s">
        <v>132187</v>
      </c>
      <c r="C86526" t="s">
        <v>158099</v>
      </c>
      <c r="D86526">
        <v>1</v>
      </c>
      <c r="E86526">
        <v>783.24099999999999</v>
      </c>
      <c r="F86526">
        <v>525.226</v>
      </c>
      <c r="G86526">
        <v>548.20000000000005</v>
      </c>
      <c r="H86526">
        <v>790.96900000000005</v>
      </c>
      <c r="I86526">
        <v>1231.57</v>
      </c>
      <c r="J86526">
        <v>2065.7600000000002</v>
      </c>
    </row>
    <row r="86527" spans="1:10" x14ac:dyDescent="0.2">
      <c r="A86527" t="s">
        <v>2176</v>
      </c>
      <c r="B86527" t="s">
        <v>132188</v>
      </c>
      <c r="C86527" t="s">
        <v>158099</v>
      </c>
      <c r="D86527">
        <v>1</v>
      </c>
      <c r="E86527">
        <v>26823</v>
      </c>
      <c r="F86527">
        <v>17510.8</v>
      </c>
      <c r="G86527">
        <v>23897.9</v>
      </c>
      <c r="H86527">
        <v>22598.6</v>
      </c>
      <c r="I86527">
        <v>18696.8</v>
      </c>
      <c r="J86527">
        <v>13883.5</v>
      </c>
    </row>
    <row r="86528" spans="1:10" x14ac:dyDescent="0.2">
      <c r="A86528" t="s">
        <v>8658</v>
      </c>
      <c r="B86528" t="s">
        <v>52977</v>
      </c>
      <c r="C86528" t="s">
        <v>158099</v>
      </c>
      <c r="D86528">
        <v>1</v>
      </c>
      <c r="E86528">
        <v>21622.7</v>
      </c>
      <c r="F86528">
        <v>36278.1</v>
      </c>
      <c r="G86528">
        <v>35136.699999999997</v>
      </c>
      <c r="H86528">
        <v>32463</v>
      </c>
      <c r="I86528">
        <v>35347.800000000003</v>
      </c>
      <c r="J86528">
        <v>32789.9</v>
      </c>
    </row>
    <row r="86529" spans="1:10" x14ac:dyDescent="0.2">
      <c r="A86529" t="s">
        <v>8658</v>
      </c>
      <c r="B86529" t="s">
        <v>52982</v>
      </c>
      <c r="C86529" t="s">
        <v>158099</v>
      </c>
      <c r="D86529">
        <v>1</v>
      </c>
      <c r="E86529">
        <v>7983.42</v>
      </c>
      <c r="F86529">
        <v>8687.7800000000007</v>
      </c>
      <c r="G86529">
        <v>8848.56</v>
      </c>
      <c r="H86529">
        <v>12524.2</v>
      </c>
      <c r="I86529">
        <v>13062.1</v>
      </c>
      <c r="J86529">
        <v>13651.2</v>
      </c>
    </row>
    <row r="86530" spans="1:10" x14ac:dyDescent="0.2">
      <c r="A86530" t="s">
        <v>8658</v>
      </c>
      <c r="B86530" t="s">
        <v>65600</v>
      </c>
      <c r="C86530" t="s">
        <v>158099</v>
      </c>
      <c r="D86530">
        <v>1</v>
      </c>
      <c r="E86530">
        <v>6915.97</v>
      </c>
      <c r="F86530">
        <v>5917.09</v>
      </c>
      <c r="G86530">
        <v>7831.11</v>
      </c>
      <c r="H86530">
        <v>6298.87</v>
      </c>
      <c r="I86530">
        <v>6731.08</v>
      </c>
      <c r="J86530">
        <v>6872.44</v>
      </c>
    </row>
    <row r="86531" spans="1:10" x14ac:dyDescent="0.2">
      <c r="A86531" t="s">
        <v>8658</v>
      </c>
      <c r="B86531" t="s">
        <v>97952</v>
      </c>
      <c r="C86531" t="s">
        <v>158099</v>
      </c>
      <c r="D86531">
        <v>1</v>
      </c>
      <c r="E86531">
        <v>16537.599999999999</v>
      </c>
      <c r="F86531">
        <v>12611</v>
      </c>
      <c r="G86531">
        <v>12758.2</v>
      </c>
      <c r="H86531">
        <v>14843.8</v>
      </c>
      <c r="I86531">
        <v>17730.099999999999</v>
      </c>
      <c r="J86531">
        <v>17809.2</v>
      </c>
    </row>
    <row r="86532" spans="1:10" x14ac:dyDescent="0.2">
      <c r="A86532" t="s">
        <v>8658</v>
      </c>
      <c r="B86532" t="s">
        <v>116715</v>
      </c>
      <c r="C86532" t="s">
        <v>158099</v>
      </c>
      <c r="D86532">
        <v>1</v>
      </c>
      <c r="E86532">
        <v>12417</v>
      </c>
      <c r="F86532">
        <v>14319.9</v>
      </c>
      <c r="G86532">
        <v>20335.7</v>
      </c>
      <c r="H86532">
        <v>18186.099999999999</v>
      </c>
      <c r="I86532">
        <v>13235.2</v>
      </c>
      <c r="J86532">
        <v>11540.5</v>
      </c>
    </row>
    <row r="86533" spans="1:10" x14ac:dyDescent="0.2">
      <c r="A86533" t="s">
        <v>8658</v>
      </c>
      <c r="B86533" t="s">
        <v>141113</v>
      </c>
      <c r="C86533" t="s">
        <v>158099</v>
      </c>
      <c r="D86533">
        <v>1</v>
      </c>
      <c r="E86533">
        <v>13962.9</v>
      </c>
      <c r="F86533">
        <v>20862.099999999999</v>
      </c>
      <c r="G86533">
        <v>17467.3</v>
      </c>
      <c r="H86533">
        <v>16359.2</v>
      </c>
      <c r="I86533">
        <v>13625.9</v>
      </c>
      <c r="J86533">
        <v>13203</v>
      </c>
    </row>
    <row r="86534" spans="1:10" x14ac:dyDescent="0.2">
      <c r="A86534" t="s">
        <v>8658</v>
      </c>
      <c r="B86534" t="s">
        <v>144775</v>
      </c>
      <c r="C86534" t="s">
        <v>158099</v>
      </c>
      <c r="D86534">
        <v>1</v>
      </c>
      <c r="J86534">
        <v>1869.15</v>
      </c>
    </row>
    <row r="86535" spans="1:10" x14ac:dyDescent="0.2">
      <c r="A86535" t="s">
        <v>8658</v>
      </c>
      <c r="B86535" t="s">
        <v>144781</v>
      </c>
      <c r="C86535" t="s">
        <v>158099</v>
      </c>
      <c r="D86535">
        <v>1</v>
      </c>
      <c r="E86535">
        <v>2869.64</v>
      </c>
      <c r="F86535">
        <v>1233.75</v>
      </c>
      <c r="G86535">
        <v>1914.36</v>
      </c>
      <c r="H86535">
        <v>2022.85</v>
      </c>
      <c r="I86535">
        <v>4278.46</v>
      </c>
      <c r="J86535">
        <v>3317.25</v>
      </c>
    </row>
    <row r="86536" spans="1:10" x14ac:dyDescent="0.2">
      <c r="A86536" t="s">
        <v>8658</v>
      </c>
      <c r="B86536" t="s">
        <v>144782</v>
      </c>
      <c r="C86536" t="s">
        <v>158099</v>
      </c>
      <c r="D86536">
        <v>1</v>
      </c>
      <c r="E86536">
        <v>5711.14</v>
      </c>
      <c r="F86536">
        <v>7610.02</v>
      </c>
      <c r="G86536">
        <v>5535.25</v>
      </c>
      <c r="H86536">
        <v>6707.3</v>
      </c>
      <c r="I86536">
        <v>3485.44</v>
      </c>
      <c r="J86536">
        <v>4163.8</v>
      </c>
    </row>
    <row r="86537" spans="1:10" x14ac:dyDescent="0.2">
      <c r="A86537" t="s">
        <v>5059</v>
      </c>
      <c r="B86537" t="s">
        <v>24022</v>
      </c>
      <c r="C86537" t="s">
        <v>158099</v>
      </c>
      <c r="D86537">
        <v>1</v>
      </c>
      <c r="E86537">
        <v>5541.82</v>
      </c>
      <c r="F86537">
        <v>8028.28</v>
      </c>
      <c r="G86537">
        <v>8429.26</v>
      </c>
      <c r="H86537">
        <v>9237.2900000000009</v>
      </c>
      <c r="I86537">
        <v>7932.87</v>
      </c>
      <c r="J86537">
        <v>9487.49</v>
      </c>
    </row>
    <row r="86538" spans="1:10" x14ac:dyDescent="0.2">
      <c r="A86538" t="s">
        <v>5059</v>
      </c>
      <c r="B86538" t="s">
        <v>46546</v>
      </c>
      <c r="C86538" t="s">
        <v>158099</v>
      </c>
      <c r="D86538">
        <v>1</v>
      </c>
      <c r="E86538">
        <v>10178.799999999999</v>
      </c>
      <c r="F86538">
        <v>11840.6</v>
      </c>
      <c r="G86538">
        <v>13963.4</v>
      </c>
      <c r="H86538">
        <v>14145.3</v>
      </c>
      <c r="I86538">
        <v>14493.5</v>
      </c>
      <c r="J86538">
        <v>19291.900000000001</v>
      </c>
    </row>
    <row r="86539" spans="1:10" x14ac:dyDescent="0.2">
      <c r="A86539" t="s">
        <v>5059</v>
      </c>
      <c r="B86539" t="s">
        <v>46547</v>
      </c>
      <c r="C86539" t="s">
        <v>158099</v>
      </c>
      <c r="D86539">
        <v>1</v>
      </c>
      <c r="E86539">
        <v>2785.76</v>
      </c>
      <c r="F86539">
        <v>5046.49</v>
      </c>
      <c r="G86539">
        <v>3884.87</v>
      </c>
      <c r="H86539">
        <v>2543.88</v>
      </c>
    </row>
    <row r="86540" spans="1:10" x14ac:dyDescent="0.2">
      <c r="A86540" t="s">
        <v>5059</v>
      </c>
      <c r="B86540" t="s">
        <v>50620</v>
      </c>
      <c r="C86540" t="s">
        <v>158099</v>
      </c>
      <c r="D86540">
        <v>1</v>
      </c>
      <c r="E86540">
        <v>72473.3</v>
      </c>
      <c r="F86540">
        <v>69606</v>
      </c>
      <c r="G86540">
        <v>57636.1</v>
      </c>
      <c r="H86540">
        <v>56259</v>
      </c>
      <c r="I86540">
        <v>88920.3</v>
      </c>
      <c r="J86540">
        <v>81409.899999999994</v>
      </c>
    </row>
    <row r="86541" spans="1:10" x14ac:dyDescent="0.2">
      <c r="A86541" t="s">
        <v>5059</v>
      </c>
      <c r="B86541" t="s">
        <v>53813</v>
      </c>
      <c r="C86541" t="s">
        <v>158099</v>
      </c>
      <c r="D86541">
        <v>1</v>
      </c>
      <c r="E86541">
        <v>10917.7</v>
      </c>
      <c r="F86541">
        <v>9914.75</v>
      </c>
      <c r="G86541">
        <v>9229.6</v>
      </c>
      <c r="H86541">
        <v>12096.8</v>
      </c>
      <c r="I86541">
        <v>12317.6</v>
      </c>
      <c r="J86541">
        <v>12365.5</v>
      </c>
    </row>
    <row r="86542" spans="1:10" x14ac:dyDescent="0.2">
      <c r="A86542" t="s">
        <v>5059</v>
      </c>
      <c r="B86542" t="s">
        <v>53814</v>
      </c>
      <c r="C86542" t="s">
        <v>158099</v>
      </c>
      <c r="D86542">
        <v>1</v>
      </c>
      <c r="E86542">
        <v>7689.38</v>
      </c>
      <c r="F86542">
        <v>9376.91</v>
      </c>
      <c r="G86542">
        <v>6877.22</v>
      </c>
      <c r="H86542">
        <v>11855.4</v>
      </c>
      <c r="I86542">
        <v>7877.87</v>
      </c>
      <c r="J86542">
        <v>11631.8</v>
      </c>
    </row>
    <row r="86543" spans="1:10" x14ac:dyDescent="0.2">
      <c r="A86543" t="s">
        <v>5059</v>
      </c>
      <c r="B86543" t="s">
        <v>54018</v>
      </c>
      <c r="C86543" t="s">
        <v>158099</v>
      </c>
      <c r="D86543">
        <v>1</v>
      </c>
      <c r="E86543">
        <v>560.93799999999999</v>
      </c>
      <c r="F86543">
        <v>613.80899999999997</v>
      </c>
      <c r="G86543">
        <v>529.21500000000003</v>
      </c>
      <c r="H86543">
        <v>742.46699999999998</v>
      </c>
      <c r="I86543">
        <v>880.81</v>
      </c>
      <c r="J86543">
        <v>570.36900000000003</v>
      </c>
    </row>
    <row r="86544" spans="1:10" x14ac:dyDescent="0.2">
      <c r="A86544" t="s">
        <v>5059</v>
      </c>
      <c r="B86544" t="s">
        <v>56421</v>
      </c>
      <c r="C86544" t="s">
        <v>158099</v>
      </c>
      <c r="D86544">
        <v>1</v>
      </c>
      <c r="E86544">
        <v>4742.12</v>
      </c>
      <c r="F86544">
        <v>4008.47</v>
      </c>
      <c r="G86544">
        <v>3661.45</v>
      </c>
      <c r="H86544">
        <v>4422.29</v>
      </c>
      <c r="I86544">
        <v>4961.2700000000004</v>
      </c>
      <c r="J86544">
        <v>3774.34</v>
      </c>
    </row>
    <row r="86545" spans="1:10" x14ac:dyDescent="0.2">
      <c r="A86545" t="s">
        <v>5059</v>
      </c>
      <c r="B86545" t="s">
        <v>56680</v>
      </c>
      <c r="C86545" t="s">
        <v>158099</v>
      </c>
      <c r="D86545">
        <v>1</v>
      </c>
      <c r="E86545">
        <v>5512.44</v>
      </c>
      <c r="F86545">
        <v>3325.32</v>
      </c>
      <c r="G86545">
        <v>6907.22</v>
      </c>
      <c r="H86545">
        <v>8150.24</v>
      </c>
      <c r="I86545">
        <v>10551.5</v>
      </c>
      <c r="J86545">
        <v>11467.7</v>
      </c>
    </row>
    <row r="86546" spans="1:10" x14ac:dyDescent="0.2">
      <c r="A86546" t="s">
        <v>5059</v>
      </c>
      <c r="B86546" t="s">
        <v>59982</v>
      </c>
      <c r="C86546" t="s">
        <v>158099</v>
      </c>
      <c r="D86546">
        <v>1</v>
      </c>
      <c r="E86546">
        <v>24307.3</v>
      </c>
      <c r="G86546">
        <v>35489.5</v>
      </c>
      <c r="H86546">
        <v>33366</v>
      </c>
      <c r="J86546">
        <v>31622.799999999999</v>
      </c>
    </row>
    <row r="86547" spans="1:10" x14ac:dyDescent="0.2">
      <c r="A86547" t="s">
        <v>5059</v>
      </c>
      <c r="B86547" t="s">
        <v>59983</v>
      </c>
      <c r="C86547" t="s">
        <v>158099</v>
      </c>
      <c r="D86547">
        <v>1</v>
      </c>
      <c r="E86547">
        <v>46472.800000000003</v>
      </c>
      <c r="F86547">
        <v>46466.9</v>
      </c>
      <c r="G86547">
        <v>48150.7</v>
      </c>
      <c r="H86547">
        <v>42958.6</v>
      </c>
      <c r="I86547">
        <v>24441.9</v>
      </c>
      <c r="J86547">
        <v>37886.6</v>
      </c>
    </row>
    <row r="86548" spans="1:10" x14ac:dyDescent="0.2">
      <c r="A86548" t="s">
        <v>5059</v>
      </c>
      <c r="B86548" t="s">
        <v>65442</v>
      </c>
      <c r="C86548" t="s">
        <v>158099</v>
      </c>
      <c r="D86548">
        <v>1</v>
      </c>
      <c r="E86548">
        <v>7302.61</v>
      </c>
      <c r="F86548">
        <v>4300.2</v>
      </c>
      <c r="G86548">
        <v>7280.44</v>
      </c>
      <c r="H86548">
        <v>6177.33</v>
      </c>
      <c r="I86548">
        <v>8337.27</v>
      </c>
      <c r="J86548">
        <v>7017.22</v>
      </c>
    </row>
    <row r="86549" spans="1:10" x14ac:dyDescent="0.2">
      <c r="A86549" t="s">
        <v>5059</v>
      </c>
      <c r="B86549" t="s">
        <v>65443</v>
      </c>
      <c r="C86549" t="s">
        <v>158099</v>
      </c>
      <c r="D86549">
        <v>1</v>
      </c>
      <c r="E86549">
        <v>9970.31</v>
      </c>
      <c r="F86549">
        <v>8737.39</v>
      </c>
      <c r="G86549">
        <v>8168.73</v>
      </c>
      <c r="H86549">
        <v>12493.3</v>
      </c>
      <c r="I86549">
        <v>4167.3599999999997</v>
      </c>
      <c r="J86549">
        <v>3318.65</v>
      </c>
    </row>
    <row r="86550" spans="1:10" x14ac:dyDescent="0.2">
      <c r="A86550" t="s">
        <v>5059</v>
      </c>
      <c r="B86550" t="s">
        <v>74923</v>
      </c>
      <c r="C86550" t="s">
        <v>158099</v>
      </c>
      <c r="D86550">
        <v>1</v>
      </c>
      <c r="E86550">
        <v>33427.5</v>
      </c>
      <c r="F86550">
        <v>18525.3</v>
      </c>
      <c r="G86550">
        <v>35508.9</v>
      </c>
      <c r="H86550">
        <v>35621.1</v>
      </c>
      <c r="I86550">
        <v>35734.1</v>
      </c>
      <c r="J86550">
        <v>40737.5</v>
      </c>
    </row>
    <row r="86551" spans="1:10" x14ac:dyDescent="0.2">
      <c r="A86551" t="s">
        <v>5059</v>
      </c>
      <c r="B86551" t="s">
        <v>74924</v>
      </c>
      <c r="C86551" t="s">
        <v>158099</v>
      </c>
      <c r="D86551">
        <v>1</v>
      </c>
      <c r="E86551">
        <v>2043.5</v>
      </c>
      <c r="F86551">
        <v>1382.01</v>
      </c>
      <c r="G86551">
        <v>6018.78</v>
      </c>
      <c r="H86551">
        <v>7737.47</v>
      </c>
      <c r="I86551">
        <v>2520.15</v>
      </c>
      <c r="J86551">
        <v>2195.36</v>
      </c>
    </row>
    <row r="86552" spans="1:10" x14ac:dyDescent="0.2">
      <c r="A86552" t="s">
        <v>5059</v>
      </c>
      <c r="B86552" t="s">
        <v>84766</v>
      </c>
      <c r="C86552" t="s">
        <v>158099</v>
      </c>
      <c r="D86552">
        <v>1</v>
      </c>
      <c r="E86552">
        <v>1709.91</v>
      </c>
      <c r="G86552">
        <v>837.08</v>
      </c>
      <c r="H86552">
        <v>344.22899999999998</v>
      </c>
      <c r="I86552">
        <v>2579.73</v>
      </c>
      <c r="J86552">
        <v>2298.98</v>
      </c>
    </row>
    <row r="86553" spans="1:10" x14ac:dyDescent="0.2">
      <c r="A86553" t="s">
        <v>5059</v>
      </c>
      <c r="B86553" t="s">
        <v>84767</v>
      </c>
      <c r="C86553" t="s">
        <v>158099</v>
      </c>
      <c r="D86553">
        <v>1</v>
      </c>
      <c r="E86553">
        <v>2767.06</v>
      </c>
      <c r="G86553">
        <v>1468.63</v>
      </c>
      <c r="H86553">
        <v>1072.1600000000001</v>
      </c>
      <c r="J86553">
        <v>3300.35</v>
      </c>
    </row>
    <row r="86554" spans="1:10" x14ac:dyDescent="0.2">
      <c r="A86554" t="s">
        <v>5059</v>
      </c>
      <c r="B86554" t="s">
        <v>89686</v>
      </c>
      <c r="C86554" t="s">
        <v>158099</v>
      </c>
      <c r="D86554">
        <v>1</v>
      </c>
      <c r="F86554">
        <v>32.185699999999997</v>
      </c>
      <c r="H86554">
        <v>385.178</v>
      </c>
      <c r="I86554">
        <v>479.38600000000002</v>
      </c>
      <c r="J86554">
        <v>219.25200000000001</v>
      </c>
    </row>
    <row r="86555" spans="1:10" x14ac:dyDescent="0.2">
      <c r="A86555" t="s">
        <v>5059</v>
      </c>
      <c r="B86555" t="s">
        <v>89687</v>
      </c>
      <c r="C86555" t="s">
        <v>158099</v>
      </c>
      <c r="D86555">
        <v>1</v>
      </c>
      <c r="E86555">
        <v>519.322</v>
      </c>
      <c r="G86555">
        <v>266.154</v>
      </c>
      <c r="H86555">
        <v>81.225099999999998</v>
      </c>
      <c r="I86555">
        <v>871</v>
      </c>
      <c r="J86555">
        <v>236.63800000000001</v>
      </c>
    </row>
    <row r="86556" spans="1:10" x14ac:dyDescent="0.2">
      <c r="A86556" t="s">
        <v>5059</v>
      </c>
      <c r="B86556" t="s">
        <v>89688</v>
      </c>
      <c r="C86556" t="s">
        <v>158099</v>
      </c>
      <c r="D86556">
        <v>1</v>
      </c>
      <c r="E86556">
        <v>47374.8</v>
      </c>
      <c r="F86556">
        <v>45795.6</v>
      </c>
      <c r="G86556">
        <v>50452.6</v>
      </c>
      <c r="H86556">
        <v>53701.9</v>
      </c>
      <c r="I86556">
        <v>52499.9</v>
      </c>
      <c r="J86556">
        <v>48797</v>
      </c>
    </row>
    <row r="86557" spans="1:10" x14ac:dyDescent="0.2">
      <c r="A86557" t="s">
        <v>5059</v>
      </c>
      <c r="B86557" t="s">
        <v>89689</v>
      </c>
      <c r="C86557" t="s">
        <v>158099</v>
      </c>
      <c r="D86557">
        <v>1</v>
      </c>
      <c r="E86557">
        <v>5557.8</v>
      </c>
      <c r="F86557">
        <v>2246.1999999999998</v>
      </c>
      <c r="G86557">
        <v>13503.4</v>
      </c>
      <c r="H86557">
        <v>10378.6</v>
      </c>
      <c r="I86557">
        <v>12252.8</v>
      </c>
      <c r="J86557">
        <v>13223.6</v>
      </c>
    </row>
    <row r="86558" spans="1:10" x14ac:dyDescent="0.2">
      <c r="A86558" t="s">
        <v>5059</v>
      </c>
      <c r="B86558" t="s">
        <v>115547</v>
      </c>
      <c r="C86558" t="s">
        <v>158099</v>
      </c>
      <c r="D86558">
        <v>1</v>
      </c>
      <c r="J86558">
        <v>84.425899999999999</v>
      </c>
    </row>
    <row r="86559" spans="1:10" x14ac:dyDescent="0.2">
      <c r="A86559" t="s">
        <v>5059</v>
      </c>
      <c r="B86559" t="s">
        <v>117528</v>
      </c>
      <c r="C86559" t="s">
        <v>158099</v>
      </c>
      <c r="D86559">
        <v>1</v>
      </c>
      <c r="E86559">
        <v>255.84899999999999</v>
      </c>
      <c r="F86559">
        <v>152.64500000000001</v>
      </c>
      <c r="G86559">
        <v>936.27200000000005</v>
      </c>
      <c r="H86559">
        <v>458.43799999999999</v>
      </c>
      <c r="I86559">
        <v>882.43499999999995</v>
      </c>
      <c r="J86559">
        <v>183.43299999999999</v>
      </c>
    </row>
    <row r="86560" spans="1:10" x14ac:dyDescent="0.2">
      <c r="A86560" t="s">
        <v>5059</v>
      </c>
      <c r="B86560" t="s">
        <v>117529</v>
      </c>
      <c r="C86560" t="s">
        <v>158099</v>
      </c>
      <c r="D86560">
        <v>1</v>
      </c>
      <c r="E86560">
        <v>3486.51</v>
      </c>
      <c r="G86560">
        <v>4945.1899999999996</v>
      </c>
      <c r="H86560">
        <v>3420.01</v>
      </c>
      <c r="I86560">
        <v>1998.3</v>
      </c>
      <c r="J86560">
        <v>3500.26</v>
      </c>
    </row>
    <row r="86561" spans="1:10" x14ac:dyDescent="0.2">
      <c r="A86561" t="s">
        <v>5059</v>
      </c>
      <c r="B86561" t="s">
        <v>138069</v>
      </c>
      <c r="C86561" t="s">
        <v>158099</v>
      </c>
      <c r="D86561">
        <v>1</v>
      </c>
      <c r="E86561">
        <v>36868.6</v>
      </c>
      <c r="F86561">
        <v>37593.1</v>
      </c>
      <c r="G86561">
        <v>50052.9</v>
      </c>
      <c r="H86561">
        <v>53955.6</v>
      </c>
      <c r="I86561">
        <v>70197.2</v>
      </c>
      <c r="J86561">
        <v>65484</v>
      </c>
    </row>
    <row r="86562" spans="1:10" x14ac:dyDescent="0.2">
      <c r="A86562" t="s">
        <v>5059</v>
      </c>
      <c r="B86562" t="s">
        <v>150630</v>
      </c>
      <c r="C86562" t="s">
        <v>158099</v>
      </c>
      <c r="D86562">
        <v>1</v>
      </c>
      <c r="E86562">
        <v>7146.21</v>
      </c>
      <c r="F86562">
        <v>4098.96</v>
      </c>
      <c r="G86562">
        <v>6343.69</v>
      </c>
      <c r="H86562">
        <v>6308.21</v>
      </c>
      <c r="I86562">
        <v>11738.7</v>
      </c>
      <c r="J86562">
        <v>10283.799999999999</v>
      </c>
    </row>
    <row r="86563" spans="1:10" x14ac:dyDescent="0.2">
      <c r="A86563" t="s">
        <v>5059</v>
      </c>
      <c r="B86563" t="s">
        <v>150631</v>
      </c>
      <c r="C86563" t="s">
        <v>158099</v>
      </c>
      <c r="D86563">
        <v>1</v>
      </c>
      <c r="E86563">
        <v>2793.13</v>
      </c>
      <c r="F86563">
        <v>1408.17</v>
      </c>
      <c r="G86563">
        <v>2829.9</v>
      </c>
      <c r="H86563">
        <v>2991.76</v>
      </c>
      <c r="I86563">
        <v>2073.75</v>
      </c>
      <c r="J86563">
        <v>1205.3</v>
      </c>
    </row>
    <row r="86564" spans="1:10" x14ac:dyDescent="0.2">
      <c r="A86564" t="s">
        <v>3562</v>
      </c>
      <c r="B86564" t="s">
        <v>18720</v>
      </c>
      <c r="C86564" t="s">
        <v>158099</v>
      </c>
      <c r="D86564">
        <v>1</v>
      </c>
      <c r="E86564">
        <v>3356.73</v>
      </c>
      <c r="F86564">
        <v>2993.07</v>
      </c>
      <c r="G86564">
        <v>3903.18</v>
      </c>
      <c r="H86564">
        <v>5100.3999999999996</v>
      </c>
      <c r="I86564">
        <v>4028.26</v>
      </c>
      <c r="J86564">
        <v>3221.68</v>
      </c>
    </row>
    <row r="86565" spans="1:10" x14ac:dyDescent="0.2">
      <c r="A86565" t="s">
        <v>3562</v>
      </c>
      <c r="B86565" t="s">
        <v>20525</v>
      </c>
      <c r="C86565" t="s">
        <v>158099</v>
      </c>
      <c r="D86565">
        <v>1</v>
      </c>
      <c r="E86565">
        <v>28010.9</v>
      </c>
      <c r="F86565">
        <v>29724.400000000001</v>
      </c>
      <c r="G86565">
        <v>24893.599999999999</v>
      </c>
      <c r="H86565">
        <v>26262.9</v>
      </c>
      <c r="I86565">
        <v>26312</v>
      </c>
      <c r="J86565">
        <v>26018.3</v>
      </c>
    </row>
    <row r="86566" spans="1:10" x14ac:dyDescent="0.2">
      <c r="A86566" t="s">
        <v>3562</v>
      </c>
      <c r="B86566" t="s">
        <v>45432</v>
      </c>
      <c r="C86566" t="s">
        <v>158099</v>
      </c>
      <c r="D86566">
        <v>1</v>
      </c>
      <c r="E86566">
        <v>12616.7</v>
      </c>
      <c r="F86566">
        <v>11025.6</v>
      </c>
      <c r="G86566">
        <v>9999.5</v>
      </c>
      <c r="H86566">
        <v>9255.92</v>
      </c>
      <c r="I86566">
        <v>7322.58</v>
      </c>
      <c r="J86566">
        <v>8421.6299999999992</v>
      </c>
    </row>
    <row r="86567" spans="1:10" x14ac:dyDescent="0.2">
      <c r="A86567" t="s">
        <v>3562</v>
      </c>
      <c r="B86567" t="s">
        <v>52399</v>
      </c>
      <c r="C86567" t="s">
        <v>158099</v>
      </c>
      <c r="D86567">
        <v>1</v>
      </c>
      <c r="E86567">
        <v>4150.9799999999996</v>
      </c>
      <c r="F86567">
        <v>2837.74</v>
      </c>
      <c r="G86567">
        <v>4242.8500000000004</v>
      </c>
      <c r="H86567">
        <v>5928.03</v>
      </c>
      <c r="I86567">
        <v>6398.83</v>
      </c>
      <c r="J86567">
        <v>8522.7199999999993</v>
      </c>
    </row>
    <row r="86568" spans="1:10" x14ac:dyDescent="0.2">
      <c r="A86568" t="s">
        <v>3562</v>
      </c>
      <c r="B86568" t="s">
        <v>54226</v>
      </c>
      <c r="C86568" t="s">
        <v>158099</v>
      </c>
      <c r="D86568">
        <v>1</v>
      </c>
      <c r="E86568">
        <v>2296.09</v>
      </c>
      <c r="F86568">
        <v>762.62900000000002</v>
      </c>
      <c r="G86568">
        <v>2581.37</v>
      </c>
      <c r="H86568">
        <v>2024.92</v>
      </c>
      <c r="I86568">
        <v>2511.77</v>
      </c>
      <c r="J86568">
        <v>2526.59</v>
      </c>
    </row>
    <row r="86569" spans="1:10" x14ac:dyDescent="0.2">
      <c r="A86569" t="s">
        <v>3562</v>
      </c>
      <c r="B86569" t="s">
        <v>57746</v>
      </c>
      <c r="C86569" t="s">
        <v>158099</v>
      </c>
      <c r="D86569">
        <v>1</v>
      </c>
      <c r="E86569">
        <v>3002.95</v>
      </c>
      <c r="F86569">
        <v>2253.94</v>
      </c>
      <c r="G86569">
        <v>4789.01</v>
      </c>
      <c r="H86569">
        <v>4308.38</v>
      </c>
      <c r="I86569">
        <v>4938.7299999999996</v>
      </c>
      <c r="J86569">
        <v>5794.15</v>
      </c>
    </row>
    <row r="86570" spans="1:10" x14ac:dyDescent="0.2">
      <c r="A86570" t="s">
        <v>3562</v>
      </c>
      <c r="B86570" t="s">
        <v>61990</v>
      </c>
      <c r="C86570" t="s">
        <v>158099</v>
      </c>
      <c r="D86570">
        <v>1</v>
      </c>
      <c r="E86570">
        <v>13833</v>
      </c>
      <c r="F86570">
        <v>12249.7</v>
      </c>
      <c r="G86570">
        <v>8998.2000000000007</v>
      </c>
      <c r="H86570">
        <v>12468.1</v>
      </c>
      <c r="I86570">
        <v>11796.5</v>
      </c>
      <c r="J86570">
        <v>15118.6</v>
      </c>
    </row>
    <row r="86571" spans="1:10" x14ac:dyDescent="0.2">
      <c r="A86571" t="s">
        <v>3562</v>
      </c>
      <c r="B86571" t="s">
        <v>81352</v>
      </c>
      <c r="C86571" t="s">
        <v>158099</v>
      </c>
      <c r="D86571">
        <v>1</v>
      </c>
      <c r="E86571">
        <v>21127.200000000001</v>
      </c>
      <c r="F86571">
        <v>21669.4</v>
      </c>
      <c r="G86571">
        <v>16588.5</v>
      </c>
      <c r="H86571">
        <v>12132.8</v>
      </c>
      <c r="I86571">
        <v>19179.400000000001</v>
      </c>
      <c r="J86571">
        <v>22598.3</v>
      </c>
    </row>
    <row r="86572" spans="1:10" x14ac:dyDescent="0.2">
      <c r="A86572" t="s">
        <v>3562</v>
      </c>
      <c r="B86572" t="s">
        <v>88204</v>
      </c>
      <c r="C86572" t="s">
        <v>158099</v>
      </c>
      <c r="D86572">
        <v>1</v>
      </c>
      <c r="E86572">
        <v>14175.9</v>
      </c>
      <c r="F86572">
        <v>14319.2</v>
      </c>
      <c r="G86572">
        <v>7594.4</v>
      </c>
      <c r="H86572">
        <v>16234.8</v>
      </c>
      <c r="I86572">
        <v>14204.9</v>
      </c>
      <c r="J86572">
        <v>12575.8</v>
      </c>
    </row>
    <row r="86573" spans="1:10" x14ac:dyDescent="0.2">
      <c r="A86573" t="s">
        <v>3562</v>
      </c>
      <c r="B86573" t="s">
        <v>92977</v>
      </c>
      <c r="C86573" t="s">
        <v>158099</v>
      </c>
      <c r="D86573">
        <v>1</v>
      </c>
      <c r="E86573">
        <v>3681.64</v>
      </c>
      <c r="F86573">
        <v>4928.1899999999996</v>
      </c>
      <c r="G86573">
        <v>5001.67</v>
      </c>
      <c r="H86573">
        <v>3234.59</v>
      </c>
      <c r="I86573">
        <v>6160.04</v>
      </c>
      <c r="J86573">
        <v>4934.09</v>
      </c>
    </row>
    <row r="86574" spans="1:10" x14ac:dyDescent="0.2">
      <c r="A86574" t="s">
        <v>3562</v>
      </c>
      <c r="B86574" t="s">
        <v>100497</v>
      </c>
      <c r="C86574" t="s">
        <v>158099</v>
      </c>
      <c r="D86574">
        <v>1</v>
      </c>
      <c r="G86574">
        <v>1154.3900000000001</v>
      </c>
      <c r="H86574">
        <v>1050.27</v>
      </c>
      <c r="I86574">
        <v>2869.56</v>
      </c>
      <c r="J86574">
        <v>1865.07</v>
      </c>
    </row>
    <row r="86575" spans="1:10" x14ac:dyDescent="0.2">
      <c r="A86575" t="s">
        <v>3562</v>
      </c>
      <c r="B86575" t="s">
        <v>136262</v>
      </c>
      <c r="C86575" t="s">
        <v>158099</v>
      </c>
      <c r="D86575">
        <v>1</v>
      </c>
      <c r="E86575">
        <v>5968.91</v>
      </c>
      <c r="G86575">
        <v>4456.78</v>
      </c>
      <c r="I86575">
        <v>5470.5</v>
      </c>
      <c r="J86575">
        <v>5154.28</v>
      </c>
    </row>
    <row r="86576" spans="1:10" x14ac:dyDescent="0.2">
      <c r="A86576" t="s">
        <v>3562</v>
      </c>
      <c r="B86576" t="s">
        <v>136314</v>
      </c>
      <c r="C86576" t="s">
        <v>158099</v>
      </c>
      <c r="D86576">
        <v>1</v>
      </c>
      <c r="E86576">
        <v>573.58500000000004</v>
      </c>
      <c r="G86576">
        <v>194.59100000000001</v>
      </c>
      <c r="I86576">
        <v>175.45699999999999</v>
      </c>
    </row>
    <row r="86577" spans="1:10" x14ac:dyDescent="0.2">
      <c r="A86577" t="s">
        <v>3562</v>
      </c>
      <c r="B86577" t="s">
        <v>136315</v>
      </c>
      <c r="C86577" t="s">
        <v>158099</v>
      </c>
      <c r="D86577">
        <v>1</v>
      </c>
      <c r="E86577">
        <v>10917</v>
      </c>
      <c r="F86577">
        <v>7561.4</v>
      </c>
      <c r="G86577">
        <v>5862.34</v>
      </c>
      <c r="H86577">
        <v>5162.96</v>
      </c>
      <c r="I86577">
        <v>6381.33</v>
      </c>
      <c r="J86577">
        <v>6979.83</v>
      </c>
    </row>
    <row r="86578" spans="1:10" x14ac:dyDescent="0.2">
      <c r="A86578" t="s">
        <v>3562</v>
      </c>
      <c r="B86578" t="s">
        <v>137153</v>
      </c>
      <c r="C86578" t="s">
        <v>158099</v>
      </c>
      <c r="D86578">
        <v>1</v>
      </c>
      <c r="I86578">
        <v>170.506</v>
      </c>
      <c r="J86578">
        <v>369.61900000000003</v>
      </c>
    </row>
    <row r="86579" spans="1:10" x14ac:dyDescent="0.2">
      <c r="A86579" t="s">
        <v>3562</v>
      </c>
      <c r="B86579" t="s">
        <v>137154</v>
      </c>
      <c r="C86579" t="s">
        <v>158099</v>
      </c>
      <c r="D86579">
        <v>1</v>
      </c>
      <c r="H86579">
        <v>6137.66</v>
      </c>
      <c r="I86579">
        <v>3929.88</v>
      </c>
    </row>
    <row r="86580" spans="1:10" x14ac:dyDescent="0.2">
      <c r="A86580" t="s">
        <v>3562</v>
      </c>
      <c r="B86580" t="s">
        <v>155155</v>
      </c>
      <c r="C86580" t="s">
        <v>158099</v>
      </c>
      <c r="D86580">
        <v>1</v>
      </c>
      <c r="E86580">
        <v>2710.82</v>
      </c>
      <c r="F86580">
        <v>1625.12</v>
      </c>
      <c r="G86580">
        <v>1260.3399999999999</v>
      </c>
      <c r="H86580">
        <v>3283.25</v>
      </c>
      <c r="I86580">
        <v>1643.37</v>
      </c>
      <c r="J86580">
        <v>1972.47</v>
      </c>
    </row>
    <row r="86581" spans="1:10" x14ac:dyDescent="0.2">
      <c r="A86581" t="s">
        <v>7675</v>
      </c>
      <c r="B86581" t="s">
        <v>41561</v>
      </c>
      <c r="C86581" t="s">
        <v>158099</v>
      </c>
      <c r="D86581">
        <v>1</v>
      </c>
      <c r="E86581">
        <v>4994.38</v>
      </c>
      <c r="F86581">
        <v>2258.69</v>
      </c>
      <c r="G86581">
        <v>1825.81</v>
      </c>
      <c r="H86581">
        <v>4649.9799999999996</v>
      </c>
      <c r="I86581">
        <v>3313.82</v>
      </c>
      <c r="J86581">
        <v>2468.41</v>
      </c>
    </row>
    <row r="86582" spans="1:10" x14ac:dyDescent="0.2">
      <c r="A86582" t="s">
        <v>7675</v>
      </c>
      <c r="B86582" t="s">
        <v>92941</v>
      </c>
      <c r="C86582" t="s">
        <v>158099</v>
      </c>
      <c r="D86582">
        <v>1</v>
      </c>
      <c r="E86582">
        <v>29469.3</v>
      </c>
      <c r="G86582">
        <v>12530.1</v>
      </c>
      <c r="I86582">
        <v>9148.6299999999992</v>
      </c>
      <c r="J86582">
        <v>8813.5</v>
      </c>
    </row>
    <row r="86583" spans="1:10" x14ac:dyDescent="0.2">
      <c r="A86583" t="s">
        <v>8351</v>
      </c>
      <c r="B86583" t="s">
        <v>48772</v>
      </c>
      <c r="C86583" t="s">
        <v>158099</v>
      </c>
      <c r="D86583">
        <v>1</v>
      </c>
      <c r="E86583">
        <v>3051.78</v>
      </c>
      <c r="F86583">
        <v>2517.2199999999998</v>
      </c>
      <c r="G86583">
        <v>2379.13</v>
      </c>
      <c r="H86583">
        <v>1778.25</v>
      </c>
      <c r="I86583">
        <v>2666.37</v>
      </c>
      <c r="J86583">
        <v>2791.08</v>
      </c>
    </row>
    <row r="86584" spans="1:10" x14ac:dyDescent="0.2">
      <c r="A86584" t="s">
        <v>8351</v>
      </c>
      <c r="B86584" t="s">
        <v>82634</v>
      </c>
      <c r="C86584" t="s">
        <v>158099</v>
      </c>
      <c r="D86584">
        <v>1</v>
      </c>
      <c r="F86584">
        <v>580.14499999999998</v>
      </c>
      <c r="H86584">
        <v>759.05600000000004</v>
      </c>
      <c r="I86584">
        <v>332.459</v>
      </c>
      <c r="J86584">
        <v>1962.19</v>
      </c>
    </row>
    <row r="86585" spans="1:10" x14ac:dyDescent="0.2">
      <c r="A86585" t="s">
        <v>8351</v>
      </c>
      <c r="B86585" t="s">
        <v>85947</v>
      </c>
      <c r="C86585" t="s">
        <v>158099</v>
      </c>
      <c r="D86585">
        <v>1</v>
      </c>
      <c r="E86585">
        <v>3238.42</v>
      </c>
      <c r="G86585">
        <v>3454.77</v>
      </c>
      <c r="H86585">
        <v>2343.14</v>
      </c>
      <c r="I86585">
        <v>1374.98</v>
      </c>
      <c r="J86585">
        <v>2715.82</v>
      </c>
    </row>
    <row r="86586" spans="1:10" x14ac:dyDescent="0.2">
      <c r="A86586" t="s">
        <v>8351</v>
      </c>
      <c r="B86586" t="s">
        <v>87116</v>
      </c>
      <c r="C86586" t="s">
        <v>158099</v>
      </c>
      <c r="D86586">
        <v>1</v>
      </c>
      <c r="E86586">
        <v>6129.36</v>
      </c>
      <c r="G86586">
        <v>4255.1899999999996</v>
      </c>
      <c r="H86586">
        <v>5532.9</v>
      </c>
      <c r="I86586">
        <v>3817.09</v>
      </c>
      <c r="J86586">
        <v>3275.05</v>
      </c>
    </row>
    <row r="86587" spans="1:10" x14ac:dyDescent="0.2">
      <c r="A86587" t="s">
        <v>8351</v>
      </c>
      <c r="B86587" t="s">
        <v>93560</v>
      </c>
      <c r="C86587" t="s">
        <v>158099</v>
      </c>
      <c r="D86587">
        <v>1</v>
      </c>
      <c r="F86587">
        <v>1740.3</v>
      </c>
      <c r="G86587">
        <v>2764.88</v>
      </c>
      <c r="H86587">
        <v>1637.35</v>
      </c>
      <c r="I86587">
        <v>1873.08</v>
      </c>
      <c r="J86587">
        <v>2540.1799999999998</v>
      </c>
    </row>
    <row r="86588" spans="1:10" x14ac:dyDescent="0.2">
      <c r="A86588" t="s">
        <v>8351</v>
      </c>
      <c r="B86588" t="s">
        <v>151434</v>
      </c>
      <c r="C86588" t="s">
        <v>158099</v>
      </c>
      <c r="D86588">
        <v>1</v>
      </c>
      <c r="I86588">
        <v>1927.4</v>
      </c>
      <c r="J86588">
        <v>985.28899999999999</v>
      </c>
    </row>
    <row r="86589" spans="1:10" x14ac:dyDescent="0.2">
      <c r="A86589" t="s">
        <v>6225</v>
      </c>
      <c r="B86589" t="s">
        <v>29762</v>
      </c>
      <c r="C86589" t="s">
        <v>158099</v>
      </c>
      <c r="D86589">
        <v>1</v>
      </c>
      <c r="E86589">
        <v>27717</v>
      </c>
      <c r="F86589">
        <v>23645.200000000001</v>
      </c>
      <c r="G86589">
        <v>25289.200000000001</v>
      </c>
      <c r="H86589">
        <v>29856</v>
      </c>
      <c r="I86589">
        <v>33324.199999999997</v>
      </c>
    </row>
    <row r="86590" spans="1:10" x14ac:dyDescent="0.2">
      <c r="A86590" t="s">
        <v>6225</v>
      </c>
      <c r="B86590" t="s">
        <v>89841</v>
      </c>
      <c r="C86590" t="s">
        <v>158099</v>
      </c>
      <c r="D86590">
        <v>1</v>
      </c>
      <c r="F86590">
        <v>915.81799999999998</v>
      </c>
      <c r="G86590">
        <v>669.98900000000003</v>
      </c>
      <c r="H86590">
        <v>1522.24</v>
      </c>
      <c r="I86590">
        <v>721.07600000000002</v>
      </c>
      <c r="J86590">
        <v>1610.44</v>
      </c>
    </row>
    <row r="86591" spans="1:10" x14ac:dyDescent="0.2">
      <c r="A86591" t="s">
        <v>9161</v>
      </c>
      <c r="B86591" t="s">
        <v>62775</v>
      </c>
      <c r="C86591" t="s">
        <v>158099</v>
      </c>
      <c r="D86591">
        <v>1</v>
      </c>
      <c r="E86591">
        <v>456982</v>
      </c>
      <c r="F86591">
        <v>441967</v>
      </c>
      <c r="G86591">
        <v>420672</v>
      </c>
      <c r="H86591">
        <v>397938</v>
      </c>
      <c r="I86591">
        <v>376827</v>
      </c>
      <c r="J86591">
        <v>337604</v>
      </c>
    </row>
    <row r="86592" spans="1:10" x14ac:dyDescent="0.2">
      <c r="A86592" t="s">
        <v>5498</v>
      </c>
      <c r="B86592" t="s">
        <v>26007</v>
      </c>
      <c r="C86592" t="s">
        <v>158099</v>
      </c>
      <c r="D86592">
        <v>1</v>
      </c>
      <c r="H86592">
        <v>2922.99</v>
      </c>
      <c r="I86592">
        <v>2812.78</v>
      </c>
      <c r="J86592">
        <v>4132.45</v>
      </c>
    </row>
    <row r="86593" spans="1:10" x14ac:dyDescent="0.2">
      <c r="A86593" t="s">
        <v>5498</v>
      </c>
      <c r="B86593" t="s">
        <v>32432</v>
      </c>
      <c r="C86593" t="s">
        <v>158099</v>
      </c>
      <c r="D86593">
        <v>1</v>
      </c>
      <c r="E86593">
        <v>724.99400000000003</v>
      </c>
      <c r="F86593">
        <v>211.40299999999999</v>
      </c>
      <c r="G86593">
        <v>432.96100000000001</v>
      </c>
      <c r="H86593">
        <v>61.197099999999999</v>
      </c>
      <c r="I86593">
        <v>387.67500000000001</v>
      </c>
      <c r="J86593">
        <v>125.422</v>
      </c>
    </row>
    <row r="86594" spans="1:10" x14ac:dyDescent="0.2">
      <c r="A86594" t="s">
        <v>5498</v>
      </c>
      <c r="B86594" t="s">
        <v>135578</v>
      </c>
      <c r="C86594" t="s">
        <v>158099</v>
      </c>
      <c r="D86594">
        <v>1</v>
      </c>
      <c r="E86594">
        <v>3028.58</v>
      </c>
      <c r="F86594">
        <v>4987.72</v>
      </c>
      <c r="G86594">
        <v>5053.8</v>
      </c>
      <c r="H86594">
        <v>2507.08</v>
      </c>
      <c r="I86594">
        <v>3131.48</v>
      </c>
      <c r="J86594">
        <v>3406.81</v>
      </c>
    </row>
    <row r="86595" spans="1:10" x14ac:dyDescent="0.2">
      <c r="A86595" t="s">
        <v>5500</v>
      </c>
      <c r="B86595" t="s">
        <v>26017</v>
      </c>
      <c r="C86595" t="s">
        <v>158099</v>
      </c>
      <c r="D86595">
        <v>1</v>
      </c>
      <c r="E86595">
        <v>8591.1299999999992</v>
      </c>
      <c r="F86595">
        <v>7278.34</v>
      </c>
      <c r="G86595">
        <v>9382.0300000000007</v>
      </c>
      <c r="H86595">
        <v>9340.4</v>
      </c>
      <c r="I86595">
        <v>7491.64</v>
      </c>
      <c r="J86595">
        <v>9788.6</v>
      </c>
    </row>
    <row r="86596" spans="1:10" x14ac:dyDescent="0.2">
      <c r="A86596" t="s">
        <v>5500</v>
      </c>
      <c r="B86596" t="s">
        <v>38729</v>
      </c>
      <c r="C86596" t="s">
        <v>158099</v>
      </c>
      <c r="D86596">
        <v>1</v>
      </c>
      <c r="E86596">
        <v>2114.65</v>
      </c>
      <c r="F86596">
        <v>2182.54</v>
      </c>
      <c r="G86596">
        <v>2209.29</v>
      </c>
      <c r="H86596">
        <v>2128.42</v>
      </c>
      <c r="I86596">
        <v>2621.77</v>
      </c>
      <c r="J86596">
        <v>3592.27</v>
      </c>
    </row>
    <row r="86597" spans="1:10" x14ac:dyDescent="0.2">
      <c r="A86597" t="s">
        <v>5500</v>
      </c>
      <c r="B86597" t="s">
        <v>56364</v>
      </c>
      <c r="C86597" t="s">
        <v>158099</v>
      </c>
      <c r="D86597">
        <v>1</v>
      </c>
      <c r="E86597">
        <v>4444.74</v>
      </c>
      <c r="F86597">
        <v>3001.84</v>
      </c>
      <c r="G86597">
        <v>7640.37</v>
      </c>
      <c r="H86597">
        <v>3910.27</v>
      </c>
      <c r="I86597">
        <v>5685.69</v>
      </c>
      <c r="J86597">
        <v>4490.08</v>
      </c>
    </row>
    <row r="86598" spans="1:10" x14ac:dyDescent="0.2">
      <c r="A86598" t="s">
        <v>5500</v>
      </c>
      <c r="B86598" t="s">
        <v>107920</v>
      </c>
      <c r="C86598" t="s">
        <v>158099</v>
      </c>
      <c r="D86598">
        <v>1</v>
      </c>
      <c r="E86598">
        <v>1559.84</v>
      </c>
      <c r="F86598">
        <v>1073.57</v>
      </c>
      <c r="G86598">
        <v>1563.91</v>
      </c>
      <c r="H86598">
        <v>2147.09</v>
      </c>
      <c r="I86598">
        <v>1239.4100000000001</v>
      </c>
      <c r="J86598">
        <v>1592.73</v>
      </c>
    </row>
    <row r="86599" spans="1:10" x14ac:dyDescent="0.2">
      <c r="A86599" t="s">
        <v>5500</v>
      </c>
      <c r="B86599" t="s">
        <v>112320</v>
      </c>
      <c r="C86599" t="s">
        <v>158099</v>
      </c>
      <c r="D86599">
        <v>1</v>
      </c>
      <c r="J86599">
        <v>991.91300000000001</v>
      </c>
    </row>
    <row r="86600" spans="1:10" x14ac:dyDescent="0.2">
      <c r="A86600" t="s">
        <v>5500</v>
      </c>
      <c r="B86600" t="s">
        <v>120523</v>
      </c>
      <c r="C86600" t="s">
        <v>158099</v>
      </c>
      <c r="D86600">
        <v>1</v>
      </c>
      <c r="E86600">
        <v>6516.09</v>
      </c>
      <c r="F86600">
        <v>6345.04</v>
      </c>
      <c r="G86600">
        <v>4008.6</v>
      </c>
      <c r="H86600">
        <v>7988.58</v>
      </c>
      <c r="I86600">
        <v>5258.57</v>
      </c>
      <c r="J86600">
        <v>7888</v>
      </c>
    </row>
    <row r="86601" spans="1:10" x14ac:dyDescent="0.2">
      <c r="A86601" t="s">
        <v>5500</v>
      </c>
      <c r="B86601" t="s">
        <v>121830</v>
      </c>
      <c r="C86601" t="s">
        <v>158099</v>
      </c>
      <c r="D86601">
        <v>1</v>
      </c>
      <c r="E86601">
        <v>153.196</v>
      </c>
      <c r="F86601">
        <v>0</v>
      </c>
      <c r="G86601">
        <v>292.10500000000002</v>
      </c>
      <c r="H86601">
        <v>460.89600000000002</v>
      </c>
      <c r="I86601">
        <v>414.78199999999998</v>
      </c>
      <c r="J86601">
        <v>60.386499999999998</v>
      </c>
    </row>
    <row r="86602" spans="1:10" x14ac:dyDescent="0.2">
      <c r="A86602" t="s">
        <v>5500</v>
      </c>
      <c r="B86602" t="s">
        <v>142069</v>
      </c>
      <c r="C86602" t="s">
        <v>158099</v>
      </c>
      <c r="D86602">
        <v>1</v>
      </c>
      <c r="E86602">
        <v>1469.12</v>
      </c>
      <c r="F86602">
        <v>2208.33</v>
      </c>
      <c r="G86602">
        <v>2411.36</v>
      </c>
      <c r="H86602">
        <v>1894.2</v>
      </c>
      <c r="I86602">
        <v>2573.36</v>
      </c>
      <c r="J86602">
        <v>2672.02</v>
      </c>
    </row>
    <row r="86603" spans="1:10" x14ac:dyDescent="0.2">
      <c r="A86603" t="s">
        <v>5500</v>
      </c>
      <c r="B86603" t="s">
        <v>142070</v>
      </c>
      <c r="C86603" t="s">
        <v>158099</v>
      </c>
      <c r="D86603">
        <v>1</v>
      </c>
      <c r="G86603">
        <v>3887.53</v>
      </c>
      <c r="I86603">
        <v>3258.45</v>
      </c>
    </row>
    <row r="86604" spans="1:10" x14ac:dyDescent="0.2">
      <c r="A86604" t="s">
        <v>5500</v>
      </c>
      <c r="B86604" t="s">
        <v>154316</v>
      </c>
      <c r="C86604" t="s">
        <v>158099</v>
      </c>
      <c r="D86604">
        <v>1</v>
      </c>
      <c r="E86604">
        <v>10312.5</v>
      </c>
      <c r="F86604">
        <v>15234.1</v>
      </c>
      <c r="G86604">
        <v>11974.5</v>
      </c>
      <c r="H86604">
        <v>9749.52</v>
      </c>
      <c r="I86604">
        <v>12684.4</v>
      </c>
      <c r="J86604">
        <v>11327.9</v>
      </c>
    </row>
    <row r="86605" spans="1:10" x14ac:dyDescent="0.2">
      <c r="A86605" t="s">
        <v>5500</v>
      </c>
      <c r="B86605" t="s">
        <v>154324</v>
      </c>
      <c r="C86605" t="s">
        <v>158099</v>
      </c>
      <c r="D86605">
        <v>1</v>
      </c>
      <c r="E86605">
        <v>10190</v>
      </c>
      <c r="F86605">
        <v>12320</v>
      </c>
      <c r="G86605">
        <v>12015</v>
      </c>
      <c r="H86605">
        <v>12302.5</v>
      </c>
      <c r="I86605">
        <v>8272.8799999999992</v>
      </c>
      <c r="J86605">
        <v>12429.8</v>
      </c>
    </row>
    <row r="86606" spans="1:10" x14ac:dyDescent="0.2">
      <c r="A86606" t="s">
        <v>8911</v>
      </c>
      <c r="B86606" t="s">
        <v>57636</v>
      </c>
      <c r="C86606" t="s">
        <v>158099</v>
      </c>
      <c r="D86606">
        <v>1</v>
      </c>
      <c r="E86606">
        <v>693.09199999999998</v>
      </c>
      <c r="F86606">
        <v>830.66200000000003</v>
      </c>
      <c r="G86606">
        <v>1182.69</v>
      </c>
      <c r="H86606">
        <v>932.83900000000006</v>
      </c>
      <c r="I86606">
        <v>1118.07</v>
      </c>
      <c r="J86606">
        <v>962.77499999999998</v>
      </c>
    </row>
    <row r="86607" spans="1:10" x14ac:dyDescent="0.2">
      <c r="A86607" t="s">
        <v>8911</v>
      </c>
      <c r="B86607" t="s">
        <v>84714</v>
      </c>
      <c r="C86607" t="s">
        <v>158099</v>
      </c>
      <c r="D86607">
        <v>1</v>
      </c>
      <c r="E86607">
        <v>642.09900000000005</v>
      </c>
      <c r="F86607">
        <v>893.68100000000004</v>
      </c>
      <c r="G86607">
        <v>659.69399999999996</v>
      </c>
      <c r="H86607">
        <v>1087.71</v>
      </c>
      <c r="I86607">
        <v>361.48899999999998</v>
      </c>
      <c r="J86607">
        <v>553.09299999999996</v>
      </c>
    </row>
    <row r="86608" spans="1:10" x14ac:dyDescent="0.2">
      <c r="A86608" t="s">
        <v>8911</v>
      </c>
      <c r="B86608" t="s">
        <v>84715</v>
      </c>
      <c r="C86608" t="s">
        <v>158099</v>
      </c>
      <c r="D86608">
        <v>1</v>
      </c>
      <c r="E86608">
        <v>782.84799999999996</v>
      </c>
      <c r="F86608">
        <v>964.49699999999996</v>
      </c>
      <c r="G86608">
        <v>915.56799999999998</v>
      </c>
      <c r="H86608">
        <v>957.18700000000001</v>
      </c>
      <c r="I86608">
        <v>1040.1600000000001</v>
      </c>
      <c r="J86608">
        <v>874.596</v>
      </c>
    </row>
    <row r="86609" spans="1:10" x14ac:dyDescent="0.2">
      <c r="A86609" t="s">
        <v>8911</v>
      </c>
      <c r="B86609" t="s">
        <v>136551</v>
      </c>
      <c r="C86609" t="s">
        <v>158099</v>
      </c>
      <c r="D86609">
        <v>1</v>
      </c>
      <c r="F86609">
        <v>540.85900000000004</v>
      </c>
      <c r="H86609">
        <v>126.111</v>
      </c>
      <c r="I86609">
        <v>338.96899999999999</v>
      </c>
      <c r="J86609">
        <v>311.786</v>
      </c>
    </row>
    <row r="86610" spans="1:10" x14ac:dyDescent="0.2">
      <c r="A86610" t="s">
        <v>8911</v>
      </c>
      <c r="B86610" t="s">
        <v>144493</v>
      </c>
      <c r="C86610" t="s">
        <v>158099</v>
      </c>
      <c r="D86610">
        <v>1</v>
      </c>
      <c r="I86610">
        <v>176.43100000000001</v>
      </c>
      <c r="J86610">
        <v>269.96800000000002</v>
      </c>
    </row>
    <row r="86611" spans="1:10" x14ac:dyDescent="0.2">
      <c r="A86611" t="s">
        <v>8911</v>
      </c>
      <c r="B86611" t="s">
        <v>150692</v>
      </c>
      <c r="C86611" t="s">
        <v>158099</v>
      </c>
      <c r="D86611">
        <v>1</v>
      </c>
      <c r="G86611">
        <v>777.03499999999997</v>
      </c>
      <c r="H86611">
        <v>1303</v>
      </c>
      <c r="I86611">
        <v>553.73299999999995</v>
      </c>
      <c r="J86611">
        <v>1111.0899999999999</v>
      </c>
    </row>
    <row r="86612" spans="1:10" x14ac:dyDescent="0.2">
      <c r="A86612" t="s">
        <v>1490</v>
      </c>
      <c r="B86612" t="s">
        <v>13706</v>
      </c>
      <c r="C86612" t="s">
        <v>158099</v>
      </c>
      <c r="D86612">
        <v>1</v>
      </c>
      <c r="F86612">
        <v>2475.66</v>
      </c>
      <c r="G86612">
        <v>591.53099999999995</v>
      </c>
      <c r="H86612">
        <v>2302.59</v>
      </c>
      <c r="I86612">
        <v>2790.27</v>
      </c>
      <c r="J86612">
        <v>2101.06</v>
      </c>
    </row>
    <row r="86613" spans="1:10" x14ac:dyDescent="0.2">
      <c r="A86613" t="s">
        <v>1490</v>
      </c>
      <c r="B86613" t="s">
        <v>28138</v>
      </c>
      <c r="C86613" t="s">
        <v>158099</v>
      </c>
      <c r="D86613">
        <v>1</v>
      </c>
      <c r="E86613">
        <v>8129.99</v>
      </c>
      <c r="F86613">
        <v>8040.09</v>
      </c>
      <c r="G86613">
        <v>8219.09</v>
      </c>
      <c r="H86613">
        <v>9060.1200000000008</v>
      </c>
      <c r="I86613">
        <v>9129.18</v>
      </c>
      <c r="J86613">
        <v>10221</v>
      </c>
    </row>
    <row r="86614" spans="1:10" x14ac:dyDescent="0.2">
      <c r="A86614" t="s">
        <v>1490</v>
      </c>
      <c r="B86614" t="s">
        <v>28139</v>
      </c>
      <c r="C86614" t="s">
        <v>158099</v>
      </c>
      <c r="D86614">
        <v>1</v>
      </c>
      <c r="E86614">
        <v>3716.26</v>
      </c>
      <c r="F86614">
        <v>3626.03</v>
      </c>
      <c r="G86614">
        <v>3243.47</v>
      </c>
      <c r="H86614">
        <v>3990.28</v>
      </c>
      <c r="I86614">
        <v>3007.71</v>
      </c>
      <c r="J86614">
        <v>643.54100000000005</v>
      </c>
    </row>
    <row r="86615" spans="1:10" x14ac:dyDescent="0.2">
      <c r="A86615" t="s">
        <v>1490</v>
      </c>
      <c r="B86615" t="s">
        <v>30749</v>
      </c>
      <c r="C86615" t="s">
        <v>158099</v>
      </c>
      <c r="D86615">
        <v>1</v>
      </c>
      <c r="E86615">
        <v>6032.89</v>
      </c>
      <c r="F86615">
        <v>5993.12</v>
      </c>
      <c r="G86615">
        <v>8747.7099999999991</v>
      </c>
      <c r="H86615">
        <v>7684.86</v>
      </c>
      <c r="I86615">
        <v>4881.76</v>
      </c>
      <c r="J86615">
        <v>3938.21</v>
      </c>
    </row>
    <row r="86616" spans="1:10" x14ac:dyDescent="0.2">
      <c r="A86616" t="s">
        <v>1490</v>
      </c>
      <c r="B86616" t="s">
        <v>40713</v>
      </c>
      <c r="C86616" t="s">
        <v>158099</v>
      </c>
      <c r="D86616">
        <v>1</v>
      </c>
      <c r="H86616">
        <v>6879.66</v>
      </c>
      <c r="I86616">
        <v>2939.67</v>
      </c>
      <c r="J86616">
        <v>2498.94</v>
      </c>
    </row>
    <row r="86617" spans="1:10" x14ac:dyDescent="0.2">
      <c r="A86617" t="s">
        <v>1490</v>
      </c>
      <c r="B86617" t="s">
        <v>61903</v>
      </c>
      <c r="C86617" t="s">
        <v>158099</v>
      </c>
      <c r="D86617">
        <v>1</v>
      </c>
      <c r="E86617">
        <v>1977.83</v>
      </c>
      <c r="F86617">
        <v>2564.39</v>
      </c>
      <c r="G86617">
        <v>2705.3</v>
      </c>
      <c r="H86617">
        <v>1858.52</v>
      </c>
      <c r="I86617">
        <v>985.827</v>
      </c>
      <c r="J86617">
        <v>1950.61</v>
      </c>
    </row>
    <row r="86618" spans="1:10" x14ac:dyDescent="0.2">
      <c r="A86618" t="s">
        <v>1490</v>
      </c>
      <c r="B86618" t="s">
        <v>78341</v>
      </c>
      <c r="C86618" t="s">
        <v>158099</v>
      </c>
      <c r="D86618">
        <v>1</v>
      </c>
      <c r="E86618">
        <v>17335</v>
      </c>
      <c r="F86618">
        <v>18054.900000000001</v>
      </c>
      <c r="G86618">
        <v>12235</v>
      </c>
      <c r="H86618">
        <v>12814.3</v>
      </c>
      <c r="I86618">
        <v>12097.5</v>
      </c>
      <c r="J86618">
        <v>14781</v>
      </c>
    </row>
    <row r="86619" spans="1:10" x14ac:dyDescent="0.2">
      <c r="A86619" t="s">
        <v>1490</v>
      </c>
      <c r="B86619" t="s">
        <v>78352</v>
      </c>
      <c r="C86619" t="s">
        <v>158099</v>
      </c>
      <c r="D86619">
        <v>1</v>
      </c>
      <c r="E86619">
        <v>6334.13</v>
      </c>
      <c r="F86619">
        <v>5449.29</v>
      </c>
      <c r="G86619">
        <v>3609.85</v>
      </c>
      <c r="H86619">
        <v>4778.8900000000003</v>
      </c>
      <c r="I86619">
        <v>9617.6200000000008</v>
      </c>
      <c r="J86619">
        <v>8558.98</v>
      </c>
    </row>
    <row r="86620" spans="1:10" x14ac:dyDescent="0.2">
      <c r="A86620" t="s">
        <v>1490</v>
      </c>
      <c r="B86620" t="s">
        <v>110200</v>
      </c>
      <c r="C86620" t="s">
        <v>158099</v>
      </c>
      <c r="D86620">
        <v>1</v>
      </c>
      <c r="E86620">
        <v>26556.6</v>
      </c>
      <c r="F86620">
        <v>19784.2</v>
      </c>
      <c r="G86620">
        <v>22781</v>
      </c>
      <c r="H86620">
        <v>21504</v>
      </c>
      <c r="I86620">
        <v>23101.8</v>
      </c>
      <c r="J86620">
        <v>24414.3</v>
      </c>
    </row>
    <row r="86621" spans="1:10" x14ac:dyDescent="0.2">
      <c r="A86621" t="s">
        <v>1490</v>
      </c>
      <c r="B86621" t="s">
        <v>111929</v>
      </c>
      <c r="C86621" t="s">
        <v>158099</v>
      </c>
      <c r="D86621">
        <v>1</v>
      </c>
      <c r="E86621">
        <v>2918.05</v>
      </c>
      <c r="F86621">
        <v>5442.43</v>
      </c>
      <c r="G86621">
        <v>7116.13</v>
      </c>
      <c r="H86621">
        <v>6083.14</v>
      </c>
      <c r="I86621">
        <v>7333.73</v>
      </c>
      <c r="J86621">
        <v>9658.65</v>
      </c>
    </row>
    <row r="86622" spans="1:10" x14ac:dyDescent="0.2">
      <c r="A86622" t="s">
        <v>1490</v>
      </c>
      <c r="B86622" t="s">
        <v>111930</v>
      </c>
      <c r="C86622" t="s">
        <v>158099</v>
      </c>
      <c r="D86622">
        <v>1</v>
      </c>
      <c r="G86622">
        <v>672.577</v>
      </c>
      <c r="H86622">
        <v>196.86</v>
      </c>
      <c r="J86622">
        <v>259.82400000000001</v>
      </c>
    </row>
    <row r="86623" spans="1:10" x14ac:dyDescent="0.2">
      <c r="A86623" t="s">
        <v>1490</v>
      </c>
      <c r="B86623" t="s">
        <v>116896</v>
      </c>
      <c r="C86623" t="s">
        <v>158099</v>
      </c>
      <c r="D86623">
        <v>1</v>
      </c>
      <c r="E86623">
        <v>2426.11</v>
      </c>
      <c r="F86623">
        <v>2210.5100000000002</v>
      </c>
      <c r="G86623">
        <v>5601.9</v>
      </c>
      <c r="H86623">
        <v>2920.2</v>
      </c>
      <c r="I86623">
        <v>2034.64</v>
      </c>
      <c r="J86623">
        <v>5001.34</v>
      </c>
    </row>
    <row r="86624" spans="1:10" x14ac:dyDescent="0.2">
      <c r="A86624" t="s">
        <v>1490</v>
      </c>
      <c r="B86624" t="s">
        <v>116897</v>
      </c>
      <c r="C86624" t="s">
        <v>158099</v>
      </c>
      <c r="D86624">
        <v>1</v>
      </c>
      <c r="H86624">
        <v>2945.29</v>
      </c>
      <c r="I86624">
        <v>1542.84</v>
      </c>
      <c r="J86624">
        <v>1297.4100000000001</v>
      </c>
    </row>
    <row r="86625" spans="1:10" x14ac:dyDescent="0.2">
      <c r="A86625" t="s">
        <v>1490</v>
      </c>
      <c r="B86625" t="s">
        <v>130577</v>
      </c>
      <c r="C86625" t="s">
        <v>158099</v>
      </c>
      <c r="D86625">
        <v>1</v>
      </c>
      <c r="F86625">
        <v>10922.9</v>
      </c>
      <c r="G86625">
        <v>12023.5</v>
      </c>
      <c r="H86625">
        <v>13255.7</v>
      </c>
      <c r="I86625">
        <v>4679.0600000000004</v>
      </c>
      <c r="J86625">
        <v>4502.8100000000004</v>
      </c>
    </row>
    <row r="86626" spans="1:10" x14ac:dyDescent="0.2">
      <c r="A86626" t="s">
        <v>1490</v>
      </c>
      <c r="B86626" t="s">
        <v>131881</v>
      </c>
      <c r="C86626" t="s">
        <v>158099</v>
      </c>
      <c r="D86626">
        <v>1</v>
      </c>
      <c r="E86626">
        <v>886.75</v>
      </c>
      <c r="F86626">
        <v>1740.12</v>
      </c>
      <c r="G86626">
        <v>2021.67</v>
      </c>
      <c r="H86626">
        <v>1538</v>
      </c>
      <c r="I86626">
        <v>463.11700000000002</v>
      </c>
      <c r="J86626">
        <v>715.60799999999995</v>
      </c>
    </row>
    <row r="86627" spans="1:10" x14ac:dyDescent="0.2">
      <c r="A86627" t="s">
        <v>1490</v>
      </c>
      <c r="B86627" t="s">
        <v>136013</v>
      </c>
      <c r="C86627" t="s">
        <v>158099</v>
      </c>
      <c r="D86627">
        <v>1</v>
      </c>
      <c r="G86627">
        <v>2790.89</v>
      </c>
      <c r="H86627">
        <v>1610.05</v>
      </c>
      <c r="I86627">
        <v>1388.25</v>
      </c>
      <c r="J86627">
        <v>3394.36</v>
      </c>
    </row>
    <row r="86628" spans="1:10" x14ac:dyDescent="0.2">
      <c r="A86628" t="s">
        <v>1490</v>
      </c>
      <c r="B86628" t="s">
        <v>139527</v>
      </c>
      <c r="C86628" t="s">
        <v>158099</v>
      </c>
      <c r="D86628">
        <v>1</v>
      </c>
      <c r="E86628">
        <v>22257.9</v>
      </c>
      <c r="G86628">
        <v>23166.5</v>
      </c>
    </row>
    <row r="86629" spans="1:10" x14ac:dyDescent="0.2">
      <c r="A86629" t="s">
        <v>1490</v>
      </c>
      <c r="B86629" t="s">
        <v>139528</v>
      </c>
      <c r="C86629" t="s">
        <v>158099</v>
      </c>
      <c r="D86629">
        <v>1</v>
      </c>
      <c r="E86629">
        <v>15584.9</v>
      </c>
      <c r="F86629">
        <v>24992.9</v>
      </c>
      <c r="G86629">
        <v>19667.5</v>
      </c>
      <c r="H86629">
        <v>28744.5</v>
      </c>
      <c r="I86629">
        <v>27335.8</v>
      </c>
      <c r="J86629">
        <v>13057.2</v>
      </c>
    </row>
    <row r="86630" spans="1:10" x14ac:dyDescent="0.2">
      <c r="A86630" t="s">
        <v>3160</v>
      </c>
      <c r="B86630" t="s">
        <v>17520</v>
      </c>
      <c r="C86630" t="s">
        <v>158099</v>
      </c>
      <c r="D86630">
        <v>1</v>
      </c>
      <c r="E86630">
        <v>9837.89</v>
      </c>
      <c r="F86630">
        <v>11546.9</v>
      </c>
      <c r="G86630">
        <v>10370.700000000001</v>
      </c>
      <c r="H86630">
        <v>5835.48</v>
      </c>
      <c r="I86630">
        <v>9271.75</v>
      </c>
      <c r="J86630">
        <v>5934.53</v>
      </c>
    </row>
    <row r="86631" spans="1:10" x14ac:dyDescent="0.2">
      <c r="A86631" t="s">
        <v>3160</v>
      </c>
      <c r="B86631" t="s">
        <v>22805</v>
      </c>
      <c r="C86631" t="s">
        <v>158099</v>
      </c>
      <c r="D86631">
        <v>1</v>
      </c>
      <c r="E86631">
        <v>349.41800000000001</v>
      </c>
      <c r="H86631">
        <v>766.14200000000005</v>
      </c>
    </row>
    <row r="86632" spans="1:10" x14ac:dyDescent="0.2">
      <c r="A86632" t="s">
        <v>3160</v>
      </c>
      <c r="B86632" t="s">
        <v>22806</v>
      </c>
      <c r="C86632" t="s">
        <v>158099</v>
      </c>
      <c r="D86632">
        <v>1</v>
      </c>
      <c r="E86632">
        <v>606.87400000000002</v>
      </c>
      <c r="G86632">
        <v>561.63499999999999</v>
      </c>
      <c r="I86632">
        <v>980.35900000000004</v>
      </c>
      <c r="J86632">
        <v>570.86</v>
      </c>
    </row>
    <row r="86633" spans="1:10" x14ac:dyDescent="0.2">
      <c r="A86633" t="s">
        <v>3160</v>
      </c>
      <c r="B86633" t="s">
        <v>22807</v>
      </c>
      <c r="C86633" t="s">
        <v>158099</v>
      </c>
      <c r="D86633">
        <v>1</v>
      </c>
      <c r="G86633">
        <v>1731.09</v>
      </c>
      <c r="H86633">
        <v>1538.15</v>
      </c>
    </row>
    <row r="86634" spans="1:10" x14ac:dyDescent="0.2">
      <c r="A86634" t="s">
        <v>3160</v>
      </c>
      <c r="B86634" t="s">
        <v>34292</v>
      </c>
      <c r="C86634" t="s">
        <v>158099</v>
      </c>
      <c r="D86634">
        <v>1</v>
      </c>
      <c r="E86634">
        <v>943.50400000000002</v>
      </c>
      <c r="F86634">
        <v>1545.34</v>
      </c>
      <c r="G86634">
        <v>688.04700000000003</v>
      </c>
      <c r="H86634">
        <v>1793.79</v>
      </c>
      <c r="I86634">
        <v>794.18399999999997</v>
      </c>
      <c r="J86634">
        <v>1617.08</v>
      </c>
    </row>
    <row r="86635" spans="1:10" x14ac:dyDescent="0.2">
      <c r="A86635" t="s">
        <v>3160</v>
      </c>
      <c r="B86635" t="s">
        <v>35527</v>
      </c>
      <c r="C86635" t="s">
        <v>158099</v>
      </c>
      <c r="D86635">
        <v>1</v>
      </c>
      <c r="H86635">
        <v>3071.61</v>
      </c>
      <c r="I86635">
        <v>5286.45</v>
      </c>
      <c r="J86635">
        <v>2937.32</v>
      </c>
    </row>
    <row r="86636" spans="1:10" x14ac:dyDescent="0.2">
      <c r="A86636" t="s">
        <v>3160</v>
      </c>
      <c r="B86636" t="s">
        <v>69414</v>
      </c>
      <c r="C86636" t="s">
        <v>158099</v>
      </c>
      <c r="D86636">
        <v>1</v>
      </c>
      <c r="E86636">
        <v>1800.97</v>
      </c>
      <c r="F86636">
        <v>3648.32</v>
      </c>
      <c r="G86636">
        <v>309.86900000000003</v>
      </c>
      <c r="H86636">
        <v>3595.68</v>
      </c>
      <c r="I86636">
        <v>1982.72</v>
      </c>
      <c r="J86636">
        <v>2190.92</v>
      </c>
    </row>
    <row r="86637" spans="1:10" x14ac:dyDescent="0.2">
      <c r="A86637" t="s">
        <v>3160</v>
      </c>
      <c r="B86637" t="s">
        <v>93284</v>
      </c>
      <c r="C86637" t="s">
        <v>158099</v>
      </c>
      <c r="D86637">
        <v>1</v>
      </c>
      <c r="E86637">
        <v>3109.72</v>
      </c>
      <c r="F86637">
        <v>3157.01</v>
      </c>
      <c r="H86637">
        <v>3303.78</v>
      </c>
      <c r="I86637">
        <v>1987.78</v>
      </c>
      <c r="J86637">
        <v>3286.81</v>
      </c>
    </row>
    <row r="86638" spans="1:10" x14ac:dyDescent="0.2">
      <c r="A86638" t="s">
        <v>3160</v>
      </c>
      <c r="B86638" t="s">
        <v>113748</v>
      </c>
      <c r="C86638" t="s">
        <v>158099</v>
      </c>
      <c r="D86638">
        <v>1</v>
      </c>
      <c r="E86638">
        <v>3950.48</v>
      </c>
      <c r="F86638">
        <v>3955.22</v>
      </c>
      <c r="I86638">
        <v>4496.17</v>
      </c>
      <c r="J86638">
        <v>3531.18</v>
      </c>
    </row>
    <row r="86639" spans="1:10" x14ac:dyDescent="0.2">
      <c r="A86639" t="s">
        <v>3160</v>
      </c>
      <c r="B86639" t="s">
        <v>122607</v>
      </c>
      <c r="C86639" t="s">
        <v>158099</v>
      </c>
      <c r="D86639">
        <v>1</v>
      </c>
      <c r="E86639">
        <v>122.42400000000001</v>
      </c>
      <c r="F86639">
        <v>786.69600000000003</v>
      </c>
      <c r="G86639">
        <v>553.04899999999998</v>
      </c>
      <c r="H86639">
        <v>662.48800000000006</v>
      </c>
      <c r="I86639">
        <v>734.31799999999998</v>
      </c>
      <c r="J86639">
        <v>131.37299999999999</v>
      </c>
    </row>
    <row r="86640" spans="1:10" x14ac:dyDescent="0.2">
      <c r="A86640" t="s">
        <v>3160</v>
      </c>
      <c r="B86640" t="s">
        <v>127948</v>
      </c>
      <c r="C86640" t="s">
        <v>158099</v>
      </c>
      <c r="D86640">
        <v>1</v>
      </c>
      <c r="H86640">
        <v>243.13200000000001</v>
      </c>
      <c r="I86640">
        <v>596.49199999999996</v>
      </c>
      <c r="J86640">
        <v>736.53399999999999</v>
      </c>
    </row>
    <row r="86641" spans="1:10" x14ac:dyDescent="0.2">
      <c r="A86641" t="s">
        <v>3160</v>
      </c>
      <c r="B86641" t="s">
        <v>137408</v>
      </c>
      <c r="C86641" t="s">
        <v>158099</v>
      </c>
      <c r="D86641">
        <v>1</v>
      </c>
      <c r="E86641">
        <v>129.28</v>
      </c>
      <c r="F86641">
        <v>0</v>
      </c>
      <c r="G86641">
        <v>414.80799999999999</v>
      </c>
      <c r="H86641">
        <v>175.935</v>
      </c>
      <c r="I86641">
        <v>268.42099999999999</v>
      </c>
      <c r="J86641">
        <v>36.268099999999997</v>
      </c>
    </row>
    <row r="86642" spans="1:10" x14ac:dyDescent="0.2">
      <c r="A86642" t="s">
        <v>3160</v>
      </c>
      <c r="B86642" t="s">
        <v>137409</v>
      </c>
      <c r="C86642" t="s">
        <v>158099</v>
      </c>
      <c r="D86642">
        <v>1</v>
      </c>
      <c r="E86642">
        <v>789.77800000000002</v>
      </c>
      <c r="F86642">
        <v>543.24199999999996</v>
      </c>
      <c r="G86642">
        <v>1156.3599999999999</v>
      </c>
      <c r="H86642">
        <v>1748.63</v>
      </c>
      <c r="I86642">
        <v>2550.46</v>
      </c>
      <c r="J86642">
        <v>1532.85</v>
      </c>
    </row>
    <row r="86643" spans="1:10" x14ac:dyDescent="0.2">
      <c r="A86643" t="s">
        <v>3160</v>
      </c>
      <c r="B86643" t="s">
        <v>146771</v>
      </c>
      <c r="C86643" t="s">
        <v>158099</v>
      </c>
      <c r="D86643">
        <v>1</v>
      </c>
      <c r="E86643">
        <v>3760.83</v>
      </c>
      <c r="F86643">
        <v>3009.24</v>
      </c>
      <c r="G86643">
        <v>2924.48</v>
      </c>
      <c r="H86643">
        <v>3206.79</v>
      </c>
      <c r="I86643">
        <v>3865.99</v>
      </c>
      <c r="J86643">
        <v>4367.1899999999996</v>
      </c>
    </row>
    <row r="86644" spans="1:10" x14ac:dyDescent="0.2">
      <c r="A86644" t="s">
        <v>9069</v>
      </c>
      <c r="B86644" t="s">
        <v>60436</v>
      </c>
      <c r="C86644" t="s">
        <v>158099</v>
      </c>
      <c r="D86644">
        <v>1</v>
      </c>
      <c r="E86644">
        <v>6305.87</v>
      </c>
      <c r="F86644">
        <v>6115.06</v>
      </c>
      <c r="G86644">
        <v>6479.85</v>
      </c>
      <c r="H86644">
        <v>6914.78</v>
      </c>
      <c r="I86644">
        <v>10111.9</v>
      </c>
      <c r="J86644">
        <v>9398.86</v>
      </c>
    </row>
    <row r="86645" spans="1:10" x14ac:dyDescent="0.2">
      <c r="A86645" t="s">
        <v>9069</v>
      </c>
      <c r="B86645" t="s">
        <v>148693</v>
      </c>
      <c r="C86645" t="s">
        <v>158099</v>
      </c>
      <c r="D86645">
        <v>1</v>
      </c>
      <c r="E86645">
        <v>1494.97</v>
      </c>
      <c r="F86645">
        <v>974.77700000000004</v>
      </c>
      <c r="G86645">
        <v>1773.2</v>
      </c>
      <c r="H86645">
        <v>1855.76</v>
      </c>
      <c r="I86645">
        <v>934.95500000000004</v>
      </c>
      <c r="J86645">
        <v>1961.89</v>
      </c>
    </row>
    <row r="86646" spans="1:10" x14ac:dyDescent="0.2">
      <c r="A86646" t="s">
        <v>7703</v>
      </c>
      <c r="B86646" t="s">
        <v>41785</v>
      </c>
      <c r="C86646" t="s">
        <v>158099</v>
      </c>
      <c r="D86646">
        <v>1</v>
      </c>
      <c r="F86646">
        <v>649.63400000000001</v>
      </c>
      <c r="G86646">
        <v>2940.41</v>
      </c>
      <c r="H86646">
        <v>1777.8</v>
      </c>
      <c r="I86646">
        <v>1492.46</v>
      </c>
      <c r="J86646">
        <v>1465.47</v>
      </c>
    </row>
    <row r="86647" spans="1:10" x14ac:dyDescent="0.2">
      <c r="A86647" t="s">
        <v>7703</v>
      </c>
      <c r="B86647" t="s">
        <v>41786</v>
      </c>
      <c r="C86647" t="s">
        <v>158099</v>
      </c>
      <c r="D86647">
        <v>1</v>
      </c>
      <c r="E86647">
        <v>33699.1</v>
      </c>
      <c r="F86647">
        <v>33853.699999999997</v>
      </c>
      <c r="G86647">
        <v>32388.799999999999</v>
      </c>
      <c r="H86647">
        <v>39037.300000000003</v>
      </c>
      <c r="I86647">
        <v>38681.4</v>
      </c>
      <c r="J86647">
        <v>37951.4</v>
      </c>
    </row>
    <row r="86648" spans="1:10" x14ac:dyDescent="0.2">
      <c r="A86648" t="s">
        <v>7703</v>
      </c>
      <c r="B86648" t="s">
        <v>78616</v>
      </c>
      <c r="C86648" t="s">
        <v>158099</v>
      </c>
      <c r="D86648">
        <v>1</v>
      </c>
      <c r="H86648">
        <v>1604.26</v>
      </c>
      <c r="J86648">
        <v>3565.38</v>
      </c>
    </row>
    <row r="86649" spans="1:10" x14ac:dyDescent="0.2">
      <c r="A86649" t="s">
        <v>7703</v>
      </c>
      <c r="B86649" t="s">
        <v>78617</v>
      </c>
      <c r="C86649" t="s">
        <v>158099</v>
      </c>
      <c r="D86649">
        <v>1</v>
      </c>
      <c r="E86649">
        <v>18698.3</v>
      </c>
      <c r="F86649">
        <v>22129.599999999999</v>
      </c>
      <c r="G86649">
        <v>27077.1</v>
      </c>
      <c r="H86649">
        <v>27821.8</v>
      </c>
      <c r="I86649">
        <v>32847.800000000003</v>
      </c>
      <c r="J86649">
        <v>26669.8</v>
      </c>
    </row>
    <row r="86650" spans="1:10" x14ac:dyDescent="0.2">
      <c r="A86650" t="s">
        <v>7703</v>
      </c>
      <c r="B86650" t="s">
        <v>113368</v>
      </c>
      <c r="C86650" t="s">
        <v>158099</v>
      </c>
      <c r="D86650">
        <v>1</v>
      </c>
      <c r="E86650">
        <v>10300.5</v>
      </c>
      <c r="F86650">
        <v>3595.09</v>
      </c>
      <c r="G86650">
        <v>13080.2</v>
      </c>
      <c r="H86650">
        <v>13545.2</v>
      </c>
      <c r="I86650">
        <v>11265.3</v>
      </c>
      <c r="J86650">
        <v>11955.6</v>
      </c>
    </row>
    <row r="86651" spans="1:10" x14ac:dyDescent="0.2">
      <c r="A86651" t="s">
        <v>7703</v>
      </c>
      <c r="B86651" t="s">
        <v>126139</v>
      </c>
      <c r="C86651" t="s">
        <v>158099</v>
      </c>
      <c r="D86651">
        <v>1</v>
      </c>
      <c r="E86651">
        <v>1500.09</v>
      </c>
      <c r="F86651">
        <v>3382.09</v>
      </c>
      <c r="G86651">
        <v>1216.9000000000001</v>
      </c>
      <c r="H86651">
        <v>2957.93</v>
      </c>
      <c r="I86651">
        <v>2771.04</v>
      </c>
      <c r="J86651">
        <v>3717.53</v>
      </c>
    </row>
    <row r="86652" spans="1:10" x14ac:dyDescent="0.2">
      <c r="A86652" t="s">
        <v>7703</v>
      </c>
      <c r="B86652" t="s">
        <v>147022</v>
      </c>
      <c r="C86652" t="s">
        <v>158099</v>
      </c>
      <c r="D86652">
        <v>1</v>
      </c>
      <c r="E86652">
        <v>88807.2</v>
      </c>
      <c r="F86652">
        <v>67893</v>
      </c>
      <c r="G86652">
        <v>108774</v>
      </c>
      <c r="H86652">
        <v>105923</v>
      </c>
      <c r="I86652">
        <v>95353.3</v>
      </c>
      <c r="J86652">
        <v>89137</v>
      </c>
    </row>
    <row r="86653" spans="1:10" x14ac:dyDescent="0.2">
      <c r="A86653" t="s">
        <v>6248</v>
      </c>
      <c r="B86653" t="s">
        <v>29964</v>
      </c>
      <c r="C86653" t="s">
        <v>158099</v>
      </c>
      <c r="D86653">
        <v>1</v>
      </c>
      <c r="E86653">
        <v>7222.24</v>
      </c>
      <c r="F86653">
        <v>3281.97</v>
      </c>
      <c r="G86653">
        <v>4427.03</v>
      </c>
      <c r="H86653">
        <v>6015.95</v>
      </c>
      <c r="I86653">
        <v>5083.42</v>
      </c>
      <c r="J86653">
        <v>3996.78</v>
      </c>
    </row>
    <row r="86654" spans="1:10" x14ac:dyDescent="0.2">
      <c r="A86654" t="s">
        <v>6248</v>
      </c>
      <c r="B86654" t="s">
        <v>56537</v>
      </c>
      <c r="C86654" t="s">
        <v>158099</v>
      </c>
      <c r="D86654">
        <v>1</v>
      </c>
      <c r="E86654">
        <v>8813.4699999999993</v>
      </c>
      <c r="F86654">
        <v>5376.46</v>
      </c>
      <c r="G86654">
        <v>4565.88</v>
      </c>
      <c r="H86654">
        <v>3579.88</v>
      </c>
      <c r="I86654">
        <v>3966.98</v>
      </c>
      <c r="J86654">
        <v>4948.95</v>
      </c>
    </row>
    <row r="86655" spans="1:10" x14ac:dyDescent="0.2">
      <c r="A86655" t="s">
        <v>6248</v>
      </c>
      <c r="B86655" t="s">
        <v>100185</v>
      </c>
      <c r="C86655" t="s">
        <v>158099</v>
      </c>
      <c r="D86655">
        <v>1</v>
      </c>
      <c r="H86655">
        <v>914.89499999999998</v>
      </c>
      <c r="I86655">
        <v>1708.18</v>
      </c>
      <c r="J86655">
        <v>1478.25</v>
      </c>
    </row>
    <row r="86656" spans="1:10" x14ac:dyDescent="0.2">
      <c r="A86656" t="s">
        <v>10429</v>
      </c>
      <c r="B86656" t="s">
        <v>99948</v>
      </c>
      <c r="C86656" t="s">
        <v>158099</v>
      </c>
      <c r="D86656">
        <v>1</v>
      </c>
      <c r="E86656">
        <v>2710.55</v>
      </c>
      <c r="F86656">
        <v>1215.6600000000001</v>
      </c>
      <c r="H86656">
        <v>1318.4</v>
      </c>
      <c r="I86656">
        <v>1280.45</v>
      </c>
      <c r="J86656">
        <v>997.351</v>
      </c>
    </row>
    <row r="86657" spans="1:10" x14ac:dyDescent="0.2">
      <c r="A86657" t="s">
        <v>10429</v>
      </c>
      <c r="B86657" t="s">
        <v>139227</v>
      </c>
      <c r="C86657" t="s">
        <v>158099</v>
      </c>
      <c r="D86657">
        <v>1</v>
      </c>
      <c r="E86657">
        <v>2101.4699999999998</v>
      </c>
      <c r="G86657">
        <v>6242.63</v>
      </c>
      <c r="I86657">
        <v>4690.9399999999996</v>
      </c>
      <c r="J86657">
        <v>4936.41</v>
      </c>
    </row>
    <row r="86658" spans="1:10" x14ac:dyDescent="0.2">
      <c r="A86658" t="s">
        <v>10693</v>
      </c>
      <c r="B86658" t="s">
        <v>115388</v>
      </c>
      <c r="C86658" t="s">
        <v>158099</v>
      </c>
      <c r="D86658">
        <v>1</v>
      </c>
      <c r="G86658">
        <v>1582.9</v>
      </c>
      <c r="I86658">
        <v>2841.96</v>
      </c>
      <c r="J86658">
        <v>1963.74</v>
      </c>
    </row>
    <row r="86659" spans="1:10" x14ac:dyDescent="0.2">
      <c r="A86659" t="s">
        <v>6685</v>
      </c>
      <c r="B86659" t="s">
        <v>32696</v>
      </c>
      <c r="C86659" t="s">
        <v>158099</v>
      </c>
      <c r="D86659">
        <v>1</v>
      </c>
      <c r="E86659">
        <v>1420.82</v>
      </c>
      <c r="F86659">
        <v>229.34</v>
      </c>
      <c r="H86659">
        <v>986.77599999999995</v>
      </c>
      <c r="I86659">
        <v>1054.5</v>
      </c>
      <c r="J86659">
        <v>355.03500000000003</v>
      </c>
    </row>
    <row r="86660" spans="1:10" x14ac:dyDescent="0.2">
      <c r="A86660" t="s">
        <v>6685</v>
      </c>
      <c r="B86660" t="s">
        <v>48696</v>
      </c>
      <c r="C86660" t="s">
        <v>158099</v>
      </c>
      <c r="D86660">
        <v>1</v>
      </c>
      <c r="E86660">
        <v>5744.47</v>
      </c>
      <c r="G86660">
        <v>9852.1200000000008</v>
      </c>
      <c r="H86660">
        <v>7855.74</v>
      </c>
      <c r="I86660">
        <v>8899.4699999999993</v>
      </c>
      <c r="J86660">
        <v>7908.99</v>
      </c>
    </row>
    <row r="86661" spans="1:10" x14ac:dyDescent="0.2">
      <c r="A86661" t="s">
        <v>6685</v>
      </c>
      <c r="B86661" t="s">
        <v>61537</v>
      </c>
      <c r="C86661" t="s">
        <v>158099</v>
      </c>
      <c r="D86661">
        <v>1</v>
      </c>
      <c r="E86661">
        <v>2476.66</v>
      </c>
      <c r="F86661">
        <v>2731.12</v>
      </c>
      <c r="G86661">
        <v>3638.58</v>
      </c>
      <c r="H86661">
        <v>2092.6799999999998</v>
      </c>
      <c r="I86661">
        <v>3378.13</v>
      </c>
      <c r="J86661">
        <v>2099.04</v>
      </c>
    </row>
    <row r="86662" spans="1:10" x14ac:dyDescent="0.2">
      <c r="A86662" t="s">
        <v>6685</v>
      </c>
      <c r="B86662" t="s">
        <v>61688</v>
      </c>
      <c r="C86662" t="s">
        <v>158099</v>
      </c>
      <c r="D86662">
        <v>1</v>
      </c>
      <c r="E86662">
        <v>4690.84</v>
      </c>
      <c r="G86662">
        <v>7723.02</v>
      </c>
      <c r="I86662">
        <v>4818.3900000000003</v>
      </c>
      <c r="J86662">
        <v>7315.99</v>
      </c>
    </row>
    <row r="86663" spans="1:10" x14ac:dyDescent="0.2">
      <c r="A86663" t="s">
        <v>6685</v>
      </c>
      <c r="B86663" t="s">
        <v>94828</v>
      </c>
      <c r="C86663" t="s">
        <v>158099</v>
      </c>
      <c r="D86663">
        <v>1</v>
      </c>
      <c r="E86663">
        <v>5914.2</v>
      </c>
      <c r="F86663">
        <v>4250.76</v>
      </c>
      <c r="G86663">
        <v>6570.93</v>
      </c>
      <c r="H86663">
        <v>6081.03</v>
      </c>
      <c r="I86663">
        <v>7091.27</v>
      </c>
      <c r="J86663">
        <v>9000.15</v>
      </c>
    </row>
    <row r="86664" spans="1:10" x14ac:dyDescent="0.2">
      <c r="A86664" t="s">
        <v>6685</v>
      </c>
      <c r="B86664" t="s">
        <v>95215</v>
      </c>
      <c r="C86664" t="s">
        <v>158099</v>
      </c>
      <c r="D86664">
        <v>1</v>
      </c>
      <c r="E86664">
        <v>12854.8</v>
      </c>
      <c r="F86664">
        <v>13681.3</v>
      </c>
      <c r="G86664">
        <v>7669.99</v>
      </c>
      <c r="H86664">
        <v>13774.2</v>
      </c>
      <c r="I86664">
        <v>10483.6</v>
      </c>
      <c r="J86664">
        <v>9711.27</v>
      </c>
    </row>
    <row r="86665" spans="1:10" x14ac:dyDescent="0.2">
      <c r="A86665" t="s">
        <v>6685</v>
      </c>
      <c r="B86665" t="s">
        <v>103665</v>
      </c>
      <c r="C86665" t="s">
        <v>158099</v>
      </c>
      <c r="D86665">
        <v>1</v>
      </c>
      <c r="F86665">
        <v>2095.91</v>
      </c>
      <c r="G86665">
        <v>2961.03</v>
      </c>
      <c r="I86665">
        <v>2655.25</v>
      </c>
      <c r="J86665">
        <v>3115.74</v>
      </c>
    </row>
    <row r="86666" spans="1:10" x14ac:dyDescent="0.2">
      <c r="A86666" t="s">
        <v>6434</v>
      </c>
      <c r="B86666" t="s">
        <v>31168</v>
      </c>
      <c r="C86666" t="s">
        <v>158099</v>
      </c>
      <c r="D86666">
        <v>1</v>
      </c>
      <c r="E86666">
        <v>13808.7</v>
      </c>
      <c r="F86666">
        <v>11966.6</v>
      </c>
      <c r="G86666">
        <v>9713.26</v>
      </c>
      <c r="H86666">
        <v>12418.9</v>
      </c>
      <c r="I86666">
        <v>11694.9</v>
      </c>
      <c r="J86666">
        <v>14728.6</v>
      </c>
    </row>
    <row r="86667" spans="1:10" x14ac:dyDescent="0.2">
      <c r="A86667" t="s">
        <v>6434</v>
      </c>
      <c r="B86667" t="s">
        <v>53496</v>
      </c>
      <c r="C86667" t="s">
        <v>158099</v>
      </c>
      <c r="D86667">
        <v>1</v>
      </c>
      <c r="G86667">
        <v>913.62800000000004</v>
      </c>
      <c r="H86667">
        <v>2217.96</v>
      </c>
      <c r="I86667">
        <v>808.57500000000005</v>
      </c>
      <c r="J86667">
        <v>1255.21</v>
      </c>
    </row>
    <row r="86668" spans="1:10" x14ac:dyDescent="0.2">
      <c r="A86668" t="s">
        <v>6434</v>
      </c>
      <c r="B86668" t="s">
        <v>72548</v>
      </c>
      <c r="C86668" t="s">
        <v>158099</v>
      </c>
      <c r="D86668">
        <v>1</v>
      </c>
      <c r="I86668">
        <v>1412.43</v>
      </c>
    </row>
    <row r="86669" spans="1:10" x14ac:dyDescent="0.2">
      <c r="A86669" t="s">
        <v>6434</v>
      </c>
      <c r="B86669" t="s">
        <v>82048</v>
      </c>
      <c r="C86669" t="s">
        <v>158099</v>
      </c>
      <c r="D86669">
        <v>1</v>
      </c>
      <c r="E86669">
        <v>2948.73</v>
      </c>
      <c r="F86669">
        <v>6266.72</v>
      </c>
      <c r="G86669">
        <v>10690</v>
      </c>
      <c r="H86669">
        <v>8087.49</v>
      </c>
      <c r="I86669">
        <v>6913.95</v>
      </c>
      <c r="J86669">
        <v>6780.85</v>
      </c>
    </row>
    <row r="86670" spans="1:10" x14ac:dyDescent="0.2">
      <c r="A86670" t="s">
        <v>588</v>
      </c>
      <c r="B86670" t="s">
        <v>12152</v>
      </c>
      <c r="C86670" t="s">
        <v>158099</v>
      </c>
      <c r="D86670">
        <v>1</v>
      </c>
      <c r="H86670">
        <v>340.66699999999997</v>
      </c>
      <c r="I86670">
        <v>439.77800000000002</v>
      </c>
      <c r="J86670">
        <v>558.49</v>
      </c>
    </row>
    <row r="86671" spans="1:10" x14ac:dyDescent="0.2">
      <c r="A86671" t="s">
        <v>588</v>
      </c>
      <c r="B86671" t="s">
        <v>12153</v>
      </c>
      <c r="C86671" t="s">
        <v>158099</v>
      </c>
      <c r="D86671">
        <v>1</v>
      </c>
      <c r="E86671">
        <v>258.93099999999998</v>
      </c>
      <c r="F86671">
        <v>282.58300000000003</v>
      </c>
      <c r="G86671">
        <v>78.9375</v>
      </c>
      <c r="H86671">
        <v>455.43299999999999</v>
      </c>
      <c r="I86671">
        <v>640.20000000000005</v>
      </c>
      <c r="J86671">
        <v>499.745</v>
      </c>
    </row>
    <row r="86672" spans="1:10" x14ac:dyDescent="0.2">
      <c r="A86672" t="s">
        <v>588</v>
      </c>
      <c r="B86672" t="s">
        <v>12154</v>
      </c>
      <c r="C86672" t="s">
        <v>158099</v>
      </c>
      <c r="D86672">
        <v>1</v>
      </c>
      <c r="F86672">
        <v>1918</v>
      </c>
      <c r="G86672">
        <v>1468.88</v>
      </c>
      <c r="H86672">
        <v>1834.06</v>
      </c>
      <c r="I86672">
        <v>1537.28</v>
      </c>
      <c r="J86672">
        <v>1651.2</v>
      </c>
    </row>
    <row r="86673" spans="1:10" x14ac:dyDescent="0.2">
      <c r="A86673" t="s">
        <v>588</v>
      </c>
      <c r="B86673" t="s">
        <v>23639</v>
      </c>
      <c r="C86673" t="s">
        <v>158099</v>
      </c>
      <c r="D86673">
        <v>1</v>
      </c>
      <c r="E86673">
        <v>587.25199999999995</v>
      </c>
      <c r="G86673">
        <v>2438.29</v>
      </c>
      <c r="H86673">
        <v>2887.89</v>
      </c>
      <c r="I86673">
        <v>2009.93</v>
      </c>
      <c r="J86673">
        <v>2555.59</v>
      </c>
    </row>
    <row r="86674" spans="1:10" x14ac:dyDescent="0.2">
      <c r="A86674" t="s">
        <v>588</v>
      </c>
      <c r="B86674" t="s">
        <v>24331</v>
      </c>
      <c r="C86674" t="s">
        <v>158099</v>
      </c>
      <c r="D86674">
        <v>1</v>
      </c>
      <c r="H86674">
        <v>1658.12</v>
      </c>
      <c r="I86674">
        <v>1318.45</v>
      </c>
      <c r="J86674">
        <v>1475.68</v>
      </c>
    </row>
    <row r="86675" spans="1:10" x14ac:dyDescent="0.2">
      <c r="A86675" t="s">
        <v>588</v>
      </c>
      <c r="B86675" t="s">
        <v>24332</v>
      </c>
      <c r="C86675" t="s">
        <v>158099</v>
      </c>
      <c r="D86675">
        <v>1</v>
      </c>
      <c r="E86675">
        <v>1501.88</v>
      </c>
      <c r="F86675">
        <v>2151.7199999999998</v>
      </c>
      <c r="G86675">
        <v>3791.96</v>
      </c>
      <c r="H86675">
        <v>3257.18</v>
      </c>
      <c r="I86675">
        <v>1875.88</v>
      </c>
      <c r="J86675">
        <v>4169.08</v>
      </c>
    </row>
    <row r="86676" spans="1:10" x14ac:dyDescent="0.2">
      <c r="A86676" t="s">
        <v>588</v>
      </c>
      <c r="B86676" t="s">
        <v>33781</v>
      </c>
      <c r="C86676" t="s">
        <v>158099</v>
      </c>
      <c r="D86676">
        <v>1</v>
      </c>
      <c r="E86676">
        <v>7111.46</v>
      </c>
      <c r="F86676">
        <v>5440.73</v>
      </c>
      <c r="G86676">
        <v>5529.82</v>
      </c>
      <c r="H86676">
        <v>8682.0499999999993</v>
      </c>
      <c r="I86676">
        <v>6511.86</v>
      </c>
      <c r="J86676">
        <v>6284.45</v>
      </c>
    </row>
    <row r="86677" spans="1:10" x14ac:dyDescent="0.2">
      <c r="A86677" t="s">
        <v>588</v>
      </c>
      <c r="B86677" t="s">
        <v>35177</v>
      </c>
      <c r="C86677" t="s">
        <v>158099</v>
      </c>
      <c r="D86677">
        <v>1</v>
      </c>
      <c r="E86677">
        <v>3200.12</v>
      </c>
      <c r="F86677">
        <v>143.321</v>
      </c>
      <c r="G86677">
        <v>1215.29</v>
      </c>
      <c r="H86677">
        <v>452.10300000000001</v>
      </c>
      <c r="I86677">
        <v>1087.45</v>
      </c>
      <c r="J86677">
        <v>605.56100000000004</v>
      </c>
    </row>
    <row r="86678" spans="1:10" x14ac:dyDescent="0.2">
      <c r="A86678" t="s">
        <v>588</v>
      </c>
      <c r="B86678" t="s">
        <v>43369</v>
      </c>
      <c r="C86678" t="s">
        <v>158099</v>
      </c>
      <c r="D86678">
        <v>1</v>
      </c>
      <c r="E86678">
        <v>11784.5</v>
      </c>
      <c r="F86678">
        <v>8824.0400000000009</v>
      </c>
      <c r="G86678">
        <v>5702.14</v>
      </c>
      <c r="H86678">
        <v>9765.0499999999993</v>
      </c>
      <c r="I86678">
        <v>5789.71</v>
      </c>
      <c r="J86678">
        <v>6528.18</v>
      </c>
    </row>
    <row r="86679" spans="1:10" x14ac:dyDescent="0.2">
      <c r="A86679" t="s">
        <v>588</v>
      </c>
      <c r="B86679" t="s">
        <v>56252</v>
      </c>
      <c r="C86679" t="s">
        <v>158099</v>
      </c>
      <c r="D86679">
        <v>1</v>
      </c>
      <c r="E86679">
        <v>10288.9</v>
      </c>
      <c r="F86679">
        <v>13123.5</v>
      </c>
      <c r="G86679">
        <v>13464.6</v>
      </c>
      <c r="H86679">
        <v>10600.6</v>
      </c>
      <c r="I86679">
        <v>10473.299999999999</v>
      </c>
      <c r="J86679">
        <v>10218.299999999999</v>
      </c>
    </row>
    <row r="86680" spans="1:10" x14ac:dyDescent="0.2">
      <c r="A86680" t="s">
        <v>588</v>
      </c>
      <c r="B86680" t="s">
        <v>57782</v>
      </c>
      <c r="C86680" t="s">
        <v>158099</v>
      </c>
      <c r="D86680">
        <v>1</v>
      </c>
      <c r="E86680">
        <v>3410.17</v>
      </c>
      <c r="F86680">
        <v>1167.21</v>
      </c>
      <c r="G86680">
        <v>4227.6000000000004</v>
      </c>
      <c r="H86680">
        <v>2647.06</v>
      </c>
      <c r="I86680">
        <v>5136.46</v>
      </c>
      <c r="J86680">
        <v>4457.45</v>
      </c>
    </row>
    <row r="86681" spans="1:10" x14ac:dyDescent="0.2">
      <c r="A86681" t="s">
        <v>588</v>
      </c>
      <c r="B86681" t="s">
        <v>61122</v>
      </c>
      <c r="C86681" t="s">
        <v>158099</v>
      </c>
      <c r="D86681">
        <v>1</v>
      </c>
      <c r="E86681">
        <v>8817.01</v>
      </c>
      <c r="F86681">
        <v>8076.99</v>
      </c>
      <c r="G86681">
        <v>11315.3</v>
      </c>
      <c r="H86681">
        <v>13883.4</v>
      </c>
      <c r="I86681">
        <v>9430.19</v>
      </c>
      <c r="J86681">
        <v>14611.8</v>
      </c>
    </row>
    <row r="86682" spans="1:10" x14ac:dyDescent="0.2">
      <c r="A86682" t="s">
        <v>588</v>
      </c>
      <c r="B86682" t="s">
        <v>84631</v>
      </c>
      <c r="C86682" t="s">
        <v>158099</v>
      </c>
      <c r="D86682">
        <v>1</v>
      </c>
      <c r="E86682">
        <v>36671.800000000003</v>
      </c>
      <c r="F86682">
        <v>26873.599999999999</v>
      </c>
      <c r="G86682">
        <v>37427.300000000003</v>
      </c>
      <c r="H86682">
        <v>36541.9</v>
      </c>
      <c r="I86682">
        <v>30685</v>
      </c>
      <c r="J86682">
        <v>35880.1</v>
      </c>
    </row>
    <row r="86683" spans="1:10" x14ac:dyDescent="0.2">
      <c r="A86683" t="s">
        <v>588</v>
      </c>
      <c r="B86683" t="s">
        <v>85613</v>
      </c>
      <c r="C86683" t="s">
        <v>158099</v>
      </c>
      <c r="D86683">
        <v>1</v>
      </c>
      <c r="F86683">
        <v>796.54899999999998</v>
      </c>
      <c r="I86683">
        <v>604.55200000000002</v>
      </c>
      <c r="J86683">
        <v>1225.56</v>
      </c>
    </row>
    <row r="86684" spans="1:10" x14ac:dyDescent="0.2">
      <c r="A86684" t="s">
        <v>588</v>
      </c>
      <c r="B86684" t="s">
        <v>85614</v>
      </c>
      <c r="C86684" t="s">
        <v>158099</v>
      </c>
      <c r="D86684">
        <v>1</v>
      </c>
      <c r="E86684">
        <v>4068.43</v>
      </c>
      <c r="F86684">
        <v>2954.59</v>
      </c>
      <c r="G86684">
        <v>2579.34</v>
      </c>
      <c r="H86684">
        <v>2749.39</v>
      </c>
      <c r="I86684">
        <v>3359.53</v>
      </c>
      <c r="J86684">
        <v>1440.41</v>
      </c>
    </row>
    <row r="86685" spans="1:10" x14ac:dyDescent="0.2">
      <c r="A86685" t="s">
        <v>588</v>
      </c>
      <c r="B86685" t="s">
        <v>85726</v>
      </c>
      <c r="C86685" t="s">
        <v>158099</v>
      </c>
      <c r="D86685">
        <v>1</v>
      </c>
      <c r="E86685">
        <v>2048.5100000000002</v>
      </c>
      <c r="F86685">
        <v>5029.8999999999996</v>
      </c>
      <c r="G86685">
        <v>4813.7299999999996</v>
      </c>
      <c r="H86685">
        <v>5299.67</v>
      </c>
      <c r="I86685">
        <v>2464.41</v>
      </c>
      <c r="J86685">
        <v>2766.65</v>
      </c>
    </row>
    <row r="86686" spans="1:10" x14ac:dyDescent="0.2">
      <c r="A86686" t="s">
        <v>588</v>
      </c>
      <c r="B86686" t="s">
        <v>90954</v>
      </c>
      <c r="C86686" t="s">
        <v>158099</v>
      </c>
      <c r="D86686">
        <v>1</v>
      </c>
      <c r="E86686">
        <v>1985.45</v>
      </c>
      <c r="F86686">
        <v>3387.23</v>
      </c>
      <c r="G86686">
        <v>5339.31</v>
      </c>
      <c r="H86686">
        <v>6635.08</v>
      </c>
      <c r="I86686">
        <v>6007.72</v>
      </c>
      <c r="J86686">
        <v>7370.58</v>
      </c>
    </row>
    <row r="86687" spans="1:10" x14ac:dyDescent="0.2">
      <c r="A86687" t="s">
        <v>588</v>
      </c>
      <c r="B86687" t="s">
        <v>112272</v>
      </c>
      <c r="C86687" t="s">
        <v>158099</v>
      </c>
      <c r="D86687">
        <v>1</v>
      </c>
      <c r="I86687">
        <v>1768.98</v>
      </c>
    </row>
    <row r="86688" spans="1:10" x14ac:dyDescent="0.2">
      <c r="A86688" t="s">
        <v>588</v>
      </c>
      <c r="B86688" t="s">
        <v>115366</v>
      </c>
      <c r="C86688" t="s">
        <v>158099</v>
      </c>
      <c r="D86688">
        <v>1</v>
      </c>
      <c r="F86688">
        <v>633.56399999999996</v>
      </c>
      <c r="G86688">
        <v>1830.34</v>
      </c>
      <c r="H86688">
        <v>1094.1099999999999</v>
      </c>
    </row>
    <row r="86689" spans="1:10" x14ac:dyDescent="0.2">
      <c r="A86689" t="s">
        <v>588</v>
      </c>
      <c r="B86689" t="s">
        <v>137676</v>
      </c>
      <c r="C86689" t="s">
        <v>158099</v>
      </c>
      <c r="D86689">
        <v>1</v>
      </c>
      <c r="E86689">
        <v>523.23699999999997</v>
      </c>
      <c r="H86689">
        <v>416.7</v>
      </c>
      <c r="I86689">
        <v>1155.77</v>
      </c>
      <c r="J86689">
        <v>913.64</v>
      </c>
    </row>
    <row r="86690" spans="1:10" x14ac:dyDescent="0.2">
      <c r="A86690" t="s">
        <v>588</v>
      </c>
      <c r="B86690" t="s">
        <v>153705</v>
      </c>
      <c r="C86690" t="s">
        <v>158099</v>
      </c>
      <c r="D86690">
        <v>1</v>
      </c>
      <c r="E86690">
        <v>4906.1400000000003</v>
      </c>
      <c r="F86690">
        <v>3634.27</v>
      </c>
      <c r="G86690">
        <v>6101.58</v>
      </c>
      <c r="H86690">
        <v>9897.75</v>
      </c>
      <c r="I86690">
        <v>9232.23</v>
      </c>
      <c r="J86690">
        <v>10848</v>
      </c>
    </row>
    <row r="86691" spans="1:10" x14ac:dyDescent="0.2">
      <c r="A86691" t="s">
        <v>6891</v>
      </c>
      <c r="B86691" t="s">
        <v>34294</v>
      </c>
      <c r="C86691" t="s">
        <v>158099</v>
      </c>
      <c r="D86691">
        <v>1</v>
      </c>
      <c r="E86691">
        <v>3038.1</v>
      </c>
      <c r="F86691">
        <v>4405.17</v>
      </c>
      <c r="G86691">
        <v>2794.22</v>
      </c>
      <c r="I86691">
        <v>3747.76</v>
      </c>
      <c r="J86691">
        <v>3304.71</v>
      </c>
    </row>
    <row r="86692" spans="1:10" x14ac:dyDescent="0.2">
      <c r="A86692" t="s">
        <v>6891</v>
      </c>
      <c r="B86692" t="s">
        <v>34295</v>
      </c>
      <c r="C86692" t="s">
        <v>158099</v>
      </c>
      <c r="D86692">
        <v>1</v>
      </c>
      <c r="G86692">
        <v>432.32</v>
      </c>
      <c r="I86692">
        <v>964.88400000000001</v>
      </c>
    </row>
    <row r="86693" spans="1:10" x14ac:dyDescent="0.2">
      <c r="A86693" t="s">
        <v>6891</v>
      </c>
      <c r="B86693" t="s">
        <v>83409</v>
      </c>
      <c r="C86693" t="s">
        <v>158099</v>
      </c>
      <c r="D86693">
        <v>1</v>
      </c>
      <c r="E86693">
        <v>4529.8599999999997</v>
      </c>
      <c r="F86693">
        <v>860.09199999999998</v>
      </c>
      <c r="G86693">
        <v>5835.66</v>
      </c>
      <c r="H86693">
        <v>5618.43</v>
      </c>
      <c r="I86693">
        <v>4326.49</v>
      </c>
      <c r="J86693">
        <v>4603.18</v>
      </c>
    </row>
    <row r="86694" spans="1:10" x14ac:dyDescent="0.2">
      <c r="A86694" t="s">
        <v>6891</v>
      </c>
      <c r="B86694" t="s">
        <v>89063</v>
      </c>
      <c r="C86694" t="s">
        <v>158099</v>
      </c>
      <c r="D86694">
        <v>1</v>
      </c>
      <c r="E86694">
        <v>6521.31</v>
      </c>
      <c r="F86694">
        <v>4091.7</v>
      </c>
      <c r="G86694">
        <v>5619.18</v>
      </c>
      <c r="H86694">
        <v>4801.5</v>
      </c>
      <c r="I86694">
        <v>7081.05</v>
      </c>
      <c r="J86694">
        <v>7175.74</v>
      </c>
    </row>
    <row r="86695" spans="1:10" x14ac:dyDescent="0.2">
      <c r="A86695" t="s">
        <v>6891</v>
      </c>
      <c r="B86695" t="s">
        <v>96798</v>
      </c>
      <c r="C86695" t="s">
        <v>158099</v>
      </c>
      <c r="D86695">
        <v>1</v>
      </c>
      <c r="G86695">
        <v>1098.18</v>
      </c>
      <c r="H86695">
        <v>1560.23</v>
      </c>
      <c r="I86695">
        <v>1936.7</v>
      </c>
      <c r="J86695">
        <v>1551.58</v>
      </c>
    </row>
    <row r="86696" spans="1:10" x14ac:dyDescent="0.2">
      <c r="A86696" t="s">
        <v>6891</v>
      </c>
      <c r="B86696" t="s">
        <v>99589</v>
      </c>
      <c r="C86696" t="s">
        <v>158099</v>
      </c>
      <c r="D86696">
        <v>1</v>
      </c>
      <c r="I86696">
        <v>160.13300000000001</v>
      </c>
    </row>
    <row r="86697" spans="1:10" x14ac:dyDescent="0.2">
      <c r="A86697" t="s">
        <v>6891</v>
      </c>
      <c r="B86697" t="s">
        <v>99590</v>
      </c>
      <c r="C86697" t="s">
        <v>158099</v>
      </c>
      <c r="D86697">
        <v>1</v>
      </c>
      <c r="E86697">
        <v>1435.8</v>
      </c>
      <c r="F86697">
        <v>1129.32</v>
      </c>
      <c r="G86697">
        <v>1371.07</v>
      </c>
      <c r="I86697">
        <v>3717.44</v>
      </c>
      <c r="J86697">
        <v>3159.46</v>
      </c>
    </row>
    <row r="86698" spans="1:10" x14ac:dyDescent="0.2">
      <c r="A86698" t="s">
        <v>6891</v>
      </c>
      <c r="B86698" t="s">
        <v>137090</v>
      </c>
      <c r="C86698" t="s">
        <v>158099</v>
      </c>
      <c r="D86698">
        <v>1</v>
      </c>
      <c r="E86698">
        <v>1978.07</v>
      </c>
      <c r="F86698">
        <v>1083.82</v>
      </c>
      <c r="G86698">
        <v>326.80599999999998</v>
      </c>
      <c r="H86698">
        <v>1937.1</v>
      </c>
      <c r="I86698">
        <v>1146.3900000000001</v>
      </c>
      <c r="J86698">
        <v>903.80100000000004</v>
      </c>
    </row>
    <row r="86699" spans="1:10" x14ac:dyDescent="0.2">
      <c r="A86699" t="s">
        <v>6891</v>
      </c>
      <c r="B86699" t="s">
        <v>141513</v>
      </c>
      <c r="C86699" t="s">
        <v>158099</v>
      </c>
      <c r="D86699">
        <v>1</v>
      </c>
      <c r="E86699">
        <v>13447.4</v>
      </c>
      <c r="F86699">
        <v>5661.02</v>
      </c>
      <c r="G86699">
        <v>10670.8</v>
      </c>
      <c r="H86699">
        <v>8247.11</v>
      </c>
      <c r="I86699">
        <v>11300.2</v>
      </c>
      <c r="J86699">
        <v>12075.8</v>
      </c>
    </row>
    <row r="86700" spans="1:10" x14ac:dyDescent="0.2">
      <c r="A86700" t="s">
        <v>1952</v>
      </c>
      <c r="B86700" t="s">
        <v>14620</v>
      </c>
      <c r="C86700" t="s">
        <v>158099</v>
      </c>
      <c r="D86700">
        <v>1</v>
      </c>
      <c r="E86700">
        <v>1278.46</v>
      </c>
      <c r="F86700">
        <v>811.495</v>
      </c>
      <c r="H86700">
        <v>875.81899999999996</v>
      </c>
      <c r="I86700">
        <v>68.594800000000006</v>
      </c>
      <c r="J86700">
        <v>634.68600000000004</v>
      </c>
    </row>
    <row r="86701" spans="1:10" x14ac:dyDescent="0.2">
      <c r="A86701" t="s">
        <v>1952</v>
      </c>
      <c r="B86701" t="s">
        <v>14621</v>
      </c>
      <c r="C86701" t="s">
        <v>158099</v>
      </c>
      <c r="D86701">
        <v>1</v>
      </c>
      <c r="G86701">
        <v>786.14099999999996</v>
      </c>
      <c r="I86701">
        <v>753.94</v>
      </c>
    </row>
    <row r="86702" spans="1:10" x14ac:dyDescent="0.2">
      <c r="A86702" t="s">
        <v>1952</v>
      </c>
      <c r="B86702" t="s">
        <v>23796</v>
      </c>
      <c r="C86702" t="s">
        <v>158099</v>
      </c>
      <c r="D86702">
        <v>1</v>
      </c>
      <c r="G86702">
        <v>798.78700000000003</v>
      </c>
      <c r="I86702">
        <v>1249.24</v>
      </c>
      <c r="J86702">
        <v>1197.1400000000001</v>
      </c>
    </row>
    <row r="86703" spans="1:10" x14ac:dyDescent="0.2">
      <c r="A86703" t="s">
        <v>1952</v>
      </c>
      <c r="B86703" t="s">
        <v>27405</v>
      </c>
      <c r="C86703" t="s">
        <v>158099</v>
      </c>
      <c r="D86703">
        <v>1</v>
      </c>
      <c r="E86703">
        <v>11250.2</v>
      </c>
      <c r="F86703">
        <v>6344.89</v>
      </c>
      <c r="G86703">
        <v>15595.6</v>
      </c>
      <c r="H86703">
        <v>7940.46</v>
      </c>
      <c r="I86703">
        <v>5895.49</v>
      </c>
      <c r="J86703">
        <v>5199.38</v>
      </c>
    </row>
    <row r="86704" spans="1:10" x14ac:dyDescent="0.2">
      <c r="A86704" t="s">
        <v>1952</v>
      </c>
      <c r="B86704" t="s">
        <v>32815</v>
      </c>
      <c r="C86704" t="s">
        <v>158099</v>
      </c>
      <c r="D86704">
        <v>1</v>
      </c>
      <c r="E86704">
        <v>7419.58</v>
      </c>
      <c r="F86704">
        <v>8376.94</v>
      </c>
      <c r="G86704">
        <v>9654.39</v>
      </c>
      <c r="H86704">
        <v>9013.5300000000007</v>
      </c>
      <c r="I86704">
        <v>11931.8</v>
      </c>
      <c r="J86704">
        <v>8410.58</v>
      </c>
    </row>
    <row r="86705" spans="1:10" x14ac:dyDescent="0.2">
      <c r="A86705" t="s">
        <v>1952</v>
      </c>
      <c r="B86705" t="s">
        <v>32930</v>
      </c>
      <c r="C86705" t="s">
        <v>158099</v>
      </c>
      <c r="D86705">
        <v>1</v>
      </c>
      <c r="E86705">
        <v>613.15800000000002</v>
      </c>
      <c r="F86705">
        <v>503.18299999999999</v>
      </c>
      <c r="G86705">
        <v>810.149</v>
      </c>
      <c r="I86705">
        <v>1520.42</v>
      </c>
      <c r="J86705">
        <v>1879.93</v>
      </c>
    </row>
    <row r="86706" spans="1:10" x14ac:dyDescent="0.2">
      <c r="A86706" t="s">
        <v>1952</v>
      </c>
      <c r="B86706" t="s">
        <v>32931</v>
      </c>
      <c r="C86706" t="s">
        <v>158099</v>
      </c>
      <c r="D86706">
        <v>1</v>
      </c>
      <c r="F86706">
        <v>1667.92</v>
      </c>
      <c r="G86706">
        <v>1583.11</v>
      </c>
      <c r="H86706">
        <v>1518.85</v>
      </c>
    </row>
    <row r="86707" spans="1:10" x14ac:dyDescent="0.2">
      <c r="A86707" t="s">
        <v>1952</v>
      </c>
      <c r="B86707" t="s">
        <v>37587</v>
      </c>
      <c r="C86707" t="s">
        <v>158099</v>
      </c>
      <c r="D86707">
        <v>1</v>
      </c>
      <c r="E86707">
        <v>750.08399999999995</v>
      </c>
      <c r="F86707">
        <v>1130.1500000000001</v>
      </c>
      <c r="G86707">
        <v>3348.02</v>
      </c>
      <c r="H86707">
        <v>2177.88</v>
      </c>
      <c r="I86707">
        <v>3776.34</v>
      </c>
      <c r="J86707">
        <v>2889.36</v>
      </c>
    </row>
    <row r="86708" spans="1:10" x14ac:dyDescent="0.2">
      <c r="A86708" t="s">
        <v>1952</v>
      </c>
      <c r="B86708" t="s">
        <v>51742</v>
      </c>
      <c r="C86708" t="s">
        <v>158099</v>
      </c>
      <c r="D86708">
        <v>1</v>
      </c>
      <c r="E86708">
        <v>218.53700000000001</v>
      </c>
      <c r="F86708">
        <v>234.91200000000001</v>
      </c>
      <c r="G86708">
        <v>299.71199999999999</v>
      </c>
      <c r="H86708">
        <v>350.149</v>
      </c>
      <c r="I86708">
        <v>453.274</v>
      </c>
      <c r="J86708">
        <v>552.08399999999995</v>
      </c>
    </row>
    <row r="86709" spans="1:10" x14ac:dyDescent="0.2">
      <c r="A86709" t="s">
        <v>1952</v>
      </c>
      <c r="B86709" t="s">
        <v>51743</v>
      </c>
      <c r="C86709" t="s">
        <v>158099</v>
      </c>
      <c r="D86709">
        <v>1</v>
      </c>
      <c r="E86709">
        <v>4441.8100000000004</v>
      </c>
      <c r="F86709">
        <v>4240.22</v>
      </c>
      <c r="G86709">
        <v>4441.3</v>
      </c>
      <c r="H86709">
        <v>5051.67</v>
      </c>
      <c r="I86709">
        <v>2854.86</v>
      </c>
      <c r="J86709">
        <v>2076.21</v>
      </c>
    </row>
    <row r="86710" spans="1:10" x14ac:dyDescent="0.2">
      <c r="A86710" t="s">
        <v>1952</v>
      </c>
      <c r="B86710" t="s">
        <v>51748</v>
      </c>
      <c r="C86710" t="s">
        <v>158099</v>
      </c>
      <c r="D86710">
        <v>1</v>
      </c>
      <c r="E86710">
        <v>12449.1</v>
      </c>
      <c r="F86710">
        <v>12197.7</v>
      </c>
      <c r="G86710">
        <v>26697.9</v>
      </c>
      <c r="H86710">
        <v>12997.6</v>
      </c>
      <c r="I86710">
        <v>17435.5</v>
      </c>
      <c r="J86710">
        <v>19104.599999999999</v>
      </c>
    </row>
    <row r="86711" spans="1:10" x14ac:dyDescent="0.2">
      <c r="A86711" t="s">
        <v>1952</v>
      </c>
      <c r="B86711" t="s">
        <v>51955</v>
      </c>
      <c r="C86711" t="s">
        <v>158099</v>
      </c>
      <c r="D86711">
        <v>1</v>
      </c>
      <c r="E86711">
        <v>13139.1</v>
      </c>
      <c r="F86711">
        <v>17282.8</v>
      </c>
      <c r="G86711">
        <v>10553.1</v>
      </c>
      <c r="H86711">
        <v>16171.6</v>
      </c>
      <c r="I86711">
        <v>14501.4</v>
      </c>
      <c r="J86711">
        <v>8156.38</v>
      </c>
    </row>
    <row r="86712" spans="1:10" x14ac:dyDescent="0.2">
      <c r="A86712" t="s">
        <v>1952</v>
      </c>
      <c r="B86712" t="s">
        <v>66049</v>
      </c>
      <c r="C86712" t="s">
        <v>158099</v>
      </c>
      <c r="D86712">
        <v>1</v>
      </c>
      <c r="E86712">
        <v>4045.99</v>
      </c>
      <c r="G86712">
        <v>3349.1</v>
      </c>
      <c r="H86712">
        <v>3680.22</v>
      </c>
      <c r="I86712">
        <v>8204.5</v>
      </c>
      <c r="J86712">
        <v>8108.77</v>
      </c>
    </row>
    <row r="86713" spans="1:10" x14ac:dyDescent="0.2">
      <c r="A86713" t="s">
        <v>1952</v>
      </c>
      <c r="B86713" t="s">
        <v>66050</v>
      </c>
      <c r="C86713" t="s">
        <v>158099</v>
      </c>
      <c r="D86713">
        <v>1</v>
      </c>
      <c r="E86713">
        <v>2184.87</v>
      </c>
      <c r="F86713">
        <v>1597.29</v>
      </c>
      <c r="G86713">
        <v>5221.5600000000004</v>
      </c>
      <c r="H86713">
        <v>3234</v>
      </c>
      <c r="I86713">
        <v>3360.74</v>
      </c>
      <c r="J86713">
        <v>4499.29</v>
      </c>
    </row>
    <row r="86714" spans="1:10" x14ac:dyDescent="0.2">
      <c r="A86714" t="s">
        <v>1952</v>
      </c>
      <c r="B86714" t="s">
        <v>67284</v>
      </c>
      <c r="C86714" t="s">
        <v>158099</v>
      </c>
      <c r="D86714">
        <v>1</v>
      </c>
      <c r="E86714">
        <v>2731.43</v>
      </c>
      <c r="F86714">
        <v>1697.68</v>
      </c>
      <c r="G86714">
        <v>1184.6400000000001</v>
      </c>
      <c r="H86714">
        <v>4198.8</v>
      </c>
      <c r="I86714">
        <v>3173.64</v>
      </c>
      <c r="J86714">
        <v>1835.19</v>
      </c>
    </row>
    <row r="86715" spans="1:10" x14ac:dyDescent="0.2">
      <c r="A86715" t="s">
        <v>1952</v>
      </c>
      <c r="B86715" t="s">
        <v>92102</v>
      </c>
      <c r="C86715" t="s">
        <v>158099</v>
      </c>
      <c r="D86715">
        <v>1</v>
      </c>
      <c r="E86715">
        <v>2205.85</v>
      </c>
      <c r="F86715">
        <v>2489.31</v>
      </c>
      <c r="G86715">
        <v>4703.25</v>
      </c>
      <c r="H86715">
        <v>2568.0100000000002</v>
      </c>
      <c r="I86715">
        <v>4912.42</v>
      </c>
      <c r="J86715">
        <v>6073.32</v>
      </c>
    </row>
    <row r="86716" spans="1:10" x14ac:dyDescent="0.2">
      <c r="A86716" t="s">
        <v>1952</v>
      </c>
      <c r="B86716" t="s">
        <v>101881</v>
      </c>
      <c r="C86716" t="s">
        <v>158099</v>
      </c>
      <c r="D86716">
        <v>1</v>
      </c>
      <c r="E86716">
        <v>4568.54</v>
      </c>
      <c r="F86716">
        <v>3054.51</v>
      </c>
      <c r="G86716">
        <v>2171.64</v>
      </c>
      <c r="I86716">
        <v>4285.09</v>
      </c>
      <c r="J86716">
        <v>4945.1499999999996</v>
      </c>
    </row>
    <row r="86717" spans="1:10" x14ac:dyDescent="0.2">
      <c r="A86717" t="s">
        <v>1952</v>
      </c>
      <c r="B86717" t="s">
        <v>107704</v>
      </c>
      <c r="C86717" t="s">
        <v>158099</v>
      </c>
      <c r="D86717">
        <v>1</v>
      </c>
      <c r="E86717">
        <v>6703.84</v>
      </c>
      <c r="F86717">
        <v>4962.6499999999996</v>
      </c>
      <c r="G86717">
        <v>3982.09</v>
      </c>
      <c r="H86717">
        <v>6169.91</v>
      </c>
      <c r="I86717">
        <v>6796.43</v>
      </c>
      <c r="J86717">
        <v>6000.13</v>
      </c>
    </row>
    <row r="86718" spans="1:10" x14ac:dyDescent="0.2">
      <c r="A86718" t="s">
        <v>1952</v>
      </c>
      <c r="B86718" t="s">
        <v>108455</v>
      </c>
      <c r="C86718" t="s">
        <v>158099</v>
      </c>
      <c r="D86718">
        <v>1</v>
      </c>
      <c r="E86718">
        <v>4069.04</v>
      </c>
      <c r="F86718">
        <v>2243.79</v>
      </c>
      <c r="G86718">
        <v>4283.93</v>
      </c>
      <c r="H86718">
        <v>5169.3100000000004</v>
      </c>
      <c r="I86718">
        <v>4716.16</v>
      </c>
      <c r="J86718">
        <v>6110.13</v>
      </c>
    </row>
    <row r="86719" spans="1:10" x14ac:dyDescent="0.2">
      <c r="A86719" t="s">
        <v>1952</v>
      </c>
      <c r="B86719" t="s">
        <v>112350</v>
      </c>
      <c r="C86719" t="s">
        <v>158099</v>
      </c>
      <c r="D86719">
        <v>1</v>
      </c>
      <c r="E86719">
        <v>4347.8</v>
      </c>
      <c r="F86719">
        <v>3135.32</v>
      </c>
      <c r="G86719">
        <v>5273.19</v>
      </c>
      <c r="H86719">
        <v>2486.96</v>
      </c>
      <c r="I86719">
        <v>3118.64</v>
      </c>
      <c r="J86719">
        <v>3086.93</v>
      </c>
    </row>
    <row r="86720" spans="1:10" x14ac:dyDescent="0.2">
      <c r="A86720" t="s">
        <v>1952</v>
      </c>
      <c r="B86720" t="s">
        <v>125270</v>
      </c>
      <c r="C86720" t="s">
        <v>158099</v>
      </c>
      <c r="D86720">
        <v>1</v>
      </c>
      <c r="E86720">
        <v>7762.49</v>
      </c>
      <c r="F86720">
        <v>11422</v>
      </c>
      <c r="G86720">
        <v>8848.7099999999991</v>
      </c>
      <c r="H86720">
        <v>9080.17</v>
      </c>
      <c r="I86720">
        <v>10118.1</v>
      </c>
      <c r="J86720">
        <v>10485.6</v>
      </c>
    </row>
    <row r="86721" spans="1:10" x14ac:dyDescent="0.2">
      <c r="A86721" t="s">
        <v>1952</v>
      </c>
      <c r="B86721" t="s">
        <v>125865</v>
      </c>
      <c r="C86721" t="s">
        <v>158099</v>
      </c>
      <c r="D86721">
        <v>1</v>
      </c>
      <c r="E86721">
        <v>8153.07</v>
      </c>
      <c r="F86721">
        <v>10028.6</v>
      </c>
      <c r="G86721">
        <v>6008.61</v>
      </c>
      <c r="H86721">
        <v>8427.7999999999993</v>
      </c>
      <c r="I86721">
        <v>6552.55</v>
      </c>
      <c r="J86721">
        <v>7350.02</v>
      </c>
    </row>
    <row r="86722" spans="1:10" x14ac:dyDescent="0.2">
      <c r="A86722" t="s">
        <v>1952</v>
      </c>
      <c r="B86722" t="s">
        <v>137182</v>
      </c>
      <c r="C86722" t="s">
        <v>158099</v>
      </c>
      <c r="D86722">
        <v>1</v>
      </c>
      <c r="E86722">
        <v>10524.6</v>
      </c>
      <c r="F86722">
        <v>11974</v>
      </c>
      <c r="G86722">
        <v>6350.59</v>
      </c>
      <c r="I86722">
        <v>3087.89</v>
      </c>
      <c r="J86722">
        <v>7177.08</v>
      </c>
    </row>
    <row r="86723" spans="1:10" x14ac:dyDescent="0.2">
      <c r="A86723" t="s">
        <v>1952</v>
      </c>
      <c r="B86723" t="s">
        <v>148032</v>
      </c>
      <c r="C86723" t="s">
        <v>158099</v>
      </c>
      <c r="D86723">
        <v>1</v>
      </c>
      <c r="E86723">
        <v>1473.08</v>
      </c>
      <c r="F86723">
        <v>1825.95</v>
      </c>
      <c r="G86723">
        <v>2432.9899999999998</v>
      </c>
      <c r="H86723">
        <v>1790.83</v>
      </c>
      <c r="I86723">
        <v>750.67499999999995</v>
      </c>
      <c r="J86723">
        <v>1689.93</v>
      </c>
    </row>
    <row r="86724" spans="1:10" x14ac:dyDescent="0.2">
      <c r="A86724" t="s">
        <v>1952</v>
      </c>
      <c r="B86724" t="s">
        <v>148033</v>
      </c>
      <c r="C86724" t="s">
        <v>158099</v>
      </c>
      <c r="D86724">
        <v>1</v>
      </c>
      <c r="E86724">
        <v>23408.799999999999</v>
      </c>
      <c r="F86724">
        <v>16841.8</v>
      </c>
      <c r="G86724">
        <v>19526.2</v>
      </c>
      <c r="H86724">
        <v>20971.3</v>
      </c>
      <c r="I86724">
        <v>18130</v>
      </c>
      <c r="J86724">
        <v>18808.400000000001</v>
      </c>
    </row>
    <row r="86725" spans="1:10" x14ac:dyDescent="0.2">
      <c r="A86725" t="s">
        <v>1952</v>
      </c>
      <c r="B86725" t="s">
        <v>153313</v>
      </c>
      <c r="C86725" t="s">
        <v>158099</v>
      </c>
      <c r="D86725">
        <v>1</v>
      </c>
      <c r="I86725">
        <v>917.16200000000003</v>
      </c>
      <c r="J86725">
        <v>391.59500000000003</v>
      </c>
    </row>
    <row r="86726" spans="1:10" x14ac:dyDescent="0.2">
      <c r="A86726" t="s">
        <v>1952</v>
      </c>
      <c r="B86726" t="s">
        <v>155056</v>
      </c>
      <c r="C86726" t="s">
        <v>158099</v>
      </c>
      <c r="D86726">
        <v>1</v>
      </c>
      <c r="G86726">
        <v>4373.5600000000004</v>
      </c>
      <c r="H86726">
        <v>2198.52</v>
      </c>
      <c r="I86726">
        <v>3443.98</v>
      </c>
      <c r="J86726">
        <v>6795.67</v>
      </c>
    </row>
    <row r="86727" spans="1:10" x14ac:dyDescent="0.2">
      <c r="A86727" t="s">
        <v>7017</v>
      </c>
      <c r="B86727" t="s">
        <v>35320</v>
      </c>
      <c r="C86727" t="s">
        <v>158099</v>
      </c>
      <c r="D86727">
        <v>1</v>
      </c>
      <c r="E86727">
        <v>11267.5</v>
      </c>
      <c r="F86727">
        <v>9783.48</v>
      </c>
      <c r="G86727">
        <v>11235.2</v>
      </c>
      <c r="H86727">
        <v>12130.4</v>
      </c>
      <c r="I86727">
        <v>9788.59</v>
      </c>
      <c r="J86727">
        <v>11718.5</v>
      </c>
    </row>
    <row r="86728" spans="1:10" x14ac:dyDescent="0.2">
      <c r="A86728" t="s">
        <v>7017</v>
      </c>
      <c r="B86728" t="s">
        <v>48132</v>
      </c>
      <c r="C86728" t="s">
        <v>158099</v>
      </c>
      <c r="D86728">
        <v>1</v>
      </c>
      <c r="F86728">
        <v>2527.75</v>
      </c>
      <c r="G86728">
        <v>3894.77</v>
      </c>
      <c r="H86728">
        <v>2668.23</v>
      </c>
      <c r="I86728">
        <v>4863.12</v>
      </c>
      <c r="J86728">
        <v>4681.93</v>
      </c>
    </row>
    <row r="86729" spans="1:10" x14ac:dyDescent="0.2">
      <c r="A86729" t="s">
        <v>2115</v>
      </c>
      <c r="B86729" t="s">
        <v>14964</v>
      </c>
      <c r="C86729" t="s">
        <v>158099</v>
      </c>
      <c r="D86729">
        <v>1</v>
      </c>
      <c r="E86729">
        <v>4824.2</v>
      </c>
      <c r="F86729">
        <v>5276.71</v>
      </c>
      <c r="G86729">
        <v>3569</v>
      </c>
      <c r="H86729">
        <v>4316.54</v>
      </c>
      <c r="I86729">
        <v>2001.39</v>
      </c>
      <c r="J86729">
        <v>2873.98</v>
      </c>
    </row>
    <row r="86730" spans="1:10" x14ac:dyDescent="0.2">
      <c r="A86730" t="s">
        <v>2115</v>
      </c>
      <c r="B86730" t="s">
        <v>31415</v>
      </c>
      <c r="C86730" t="s">
        <v>158099</v>
      </c>
      <c r="D86730">
        <v>1</v>
      </c>
      <c r="E86730">
        <v>451.21899999999999</v>
      </c>
      <c r="F86730">
        <v>323.755</v>
      </c>
      <c r="G86730">
        <v>346.33199999999999</v>
      </c>
      <c r="H86730">
        <v>206.90600000000001</v>
      </c>
      <c r="I86730">
        <v>366.66899999999998</v>
      </c>
      <c r="J86730">
        <v>774.35500000000002</v>
      </c>
    </row>
    <row r="86731" spans="1:10" x14ac:dyDescent="0.2">
      <c r="A86731" t="s">
        <v>2115</v>
      </c>
      <c r="B86731" t="s">
        <v>55626</v>
      </c>
      <c r="C86731" t="s">
        <v>158099</v>
      </c>
      <c r="D86731">
        <v>1</v>
      </c>
      <c r="E86731">
        <v>1228.71</v>
      </c>
      <c r="G86731">
        <v>557.60799999999995</v>
      </c>
      <c r="H86731">
        <v>1647.54</v>
      </c>
      <c r="I86731">
        <v>806.90899999999999</v>
      </c>
      <c r="J86731">
        <v>463.81299999999999</v>
      </c>
    </row>
    <row r="86732" spans="1:10" x14ac:dyDescent="0.2">
      <c r="A86732" t="s">
        <v>2115</v>
      </c>
      <c r="B86732" t="s">
        <v>80831</v>
      </c>
      <c r="C86732" t="s">
        <v>158099</v>
      </c>
      <c r="D86732">
        <v>1</v>
      </c>
      <c r="F86732">
        <v>18168.5</v>
      </c>
      <c r="G86732">
        <v>10391.799999999999</v>
      </c>
      <c r="H86732">
        <v>15862.8</v>
      </c>
    </row>
    <row r="86733" spans="1:10" x14ac:dyDescent="0.2">
      <c r="A86733" t="s">
        <v>2115</v>
      </c>
      <c r="B86733" t="s">
        <v>86922</v>
      </c>
      <c r="C86733" t="s">
        <v>158099</v>
      </c>
      <c r="D86733">
        <v>1</v>
      </c>
      <c r="E86733">
        <v>1512.15</v>
      </c>
      <c r="H86733">
        <v>636.51300000000003</v>
      </c>
      <c r="I86733">
        <v>0</v>
      </c>
      <c r="J86733">
        <v>275.48500000000001</v>
      </c>
    </row>
    <row r="86734" spans="1:10" x14ac:dyDescent="0.2">
      <c r="A86734" t="s">
        <v>2115</v>
      </c>
      <c r="B86734" t="s">
        <v>86923</v>
      </c>
      <c r="C86734" t="s">
        <v>158099</v>
      </c>
      <c r="D86734">
        <v>1</v>
      </c>
      <c r="F86734">
        <v>248.25</v>
      </c>
      <c r="G86734">
        <v>726.26900000000001</v>
      </c>
      <c r="I86734">
        <v>584.05100000000004</v>
      </c>
      <c r="J86734">
        <v>542.54399999999998</v>
      </c>
    </row>
    <row r="86735" spans="1:10" x14ac:dyDescent="0.2">
      <c r="A86735" t="s">
        <v>2115</v>
      </c>
      <c r="B86735" t="s">
        <v>86924</v>
      </c>
      <c r="C86735" t="s">
        <v>158099</v>
      </c>
      <c r="D86735">
        <v>1</v>
      </c>
      <c r="G86735">
        <v>2222.66</v>
      </c>
      <c r="H86735">
        <v>2666.85</v>
      </c>
      <c r="I86735">
        <v>2221.11</v>
      </c>
      <c r="J86735">
        <v>1781.15</v>
      </c>
    </row>
    <row r="86736" spans="1:10" x14ac:dyDescent="0.2">
      <c r="A86736" t="s">
        <v>2115</v>
      </c>
      <c r="B86736" t="s">
        <v>115691</v>
      </c>
      <c r="C86736" t="s">
        <v>158099</v>
      </c>
      <c r="D86736">
        <v>1</v>
      </c>
      <c r="E86736">
        <v>2877.19</v>
      </c>
      <c r="H86736">
        <v>1839.12</v>
      </c>
      <c r="I86736">
        <v>2008.04</v>
      </c>
      <c r="J86736">
        <v>2017.66</v>
      </c>
    </row>
    <row r="86737" spans="1:10" x14ac:dyDescent="0.2">
      <c r="A86737" t="s">
        <v>2115</v>
      </c>
      <c r="B86737" t="s">
        <v>117619</v>
      </c>
      <c r="C86737" t="s">
        <v>158099</v>
      </c>
      <c r="D86737">
        <v>1</v>
      </c>
      <c r="F86737">
        <v>1945.05</v>
      </c>
      <c r="G86737">
        <v>3604.09</v>
      </c>
      <c r="H86737">
        <v>1922.94</v>
      </c>
      <c r="I86737">
        <v>1567.95</v>
      </c>
      <c r="J86737">
        <v>2807.26</v>
      </c>
    </row>
    <row r="86738" spans="1:10" x14ac:dyDescent="0.2">
      <c r="A86738" t="s">
        <v>2115</v>
      </c>
      <c r="B86738" t="s">
        <v>157922</v>
      </c>
      <c r="C86738" t="s">
        <v>158099</v>
      </c>
      <c r="D86738">
        <v>1</v>
      </c>
      <c r="F86738">
        <v>267.71800000000002</v>
      </c>
      <c r="H86738">
        <v>496.47300000000001</v>
      </c>
      <c r="I86738">
        <v>459.19900000000001</v>
      </c>
      <c r="J86738">
        <v>478.416</v>
      </c>
    </row>
    <row r="86739" spans="1:10" x14ac:dyDescent="0.2">
      <c r="A86739" t="s">
        <v>1545</v>
      </c>
      <c r="B86739" t="s">
        <v>13817</v>
      </c>
      <c r="C86739" t="s">
        <v>158099</v>
      </c>
      <c r="D86739">
        <v>1</v>
      </c>
      <c r="E86739">
        <v>33146.800000000003</v>
      </c>
      <c r="F86739">
        <v>31380.1</v>
      </c>
      <c r="G86739">
        <v>33515.800000000003</v>
      </c>
      <c r="H86739">
        <v>33429.800000000003</v>
      </c>
      <c r="I86739">
        <v>34648.1</v>
      </c>
      <c r="J86739">
        <v>30790.5</v>
      </c>
    </row>
    <row r="86740" spans="1:10" x14ac:dyDescent="0.2">
      <c r="A86740" t="s">
        <v>1545</v>
      </c>
      <c r="B86740" t="s">
        <v>15379</v>
      </c>
      <c r="C86740" t="s">
        <v>158099</v>
      </c>
      <c r="D86740">
        <v>1</v>
      </c>
      <c r="F86740">
        <v>226.25800000000001</v>
      </c>
      <c r="G86740">
        <v>355.24</v>
      </c>
      <c r="I86740">
        <v>709.05100000000004</v>
      </c>
      <c r="J86740">
        <v>505.536</v>
      </c>
    </row>
    <row r="86741" spans="1:10" x14ac:dyDescent="0.2">
      <c r="A86741" t="s">
        <v>1545</v>
      </c>
      <c r="B86741" t="s">
        <v>15380</v>
      </c>
      <c r="C86741" t="s">
        <v>158099</v>
      </c>
      <c r="D86741">
        <v>1</v>
      </c>
      <c r="E86741">
        <v>486.35599999999999</v>
      </c>
      <c r="G86741">
        <v>48.549700000000001</v>
      </c>
      <c r="H86741">
        <v>459.17500000000001</v>
      </c>
      <c r="I86741">
        <v>203.61799999999999</v>
      </c>
      <c r="J86741">
        <v>295.27300000000002</v>
      </c>
    </row>
    <row r="86742" spans="1:10" x14ac:dyDescent="0.2">
      <c r="A86742" t="s">
        <v>1545</v>
      </c>
      <c r="B86742" t="s">
        <v>15381</v>
      </c>
      <c r="C86742" t="s">
        <v>158099</v>
      </c>
      <c r="D86742">
        <v>1</v>
      </c>
      <c r="E86742">
        <v>7948.03</v>
      </c>
      <c r="F86742">
        <v>8440.99</v>
      </c>
      <c r="G86742">
        <v>10578.7</v>
      </c>
      <c r="H86742">
        <v>9163.31</v>
      </c>
      <c r="I86742">
        <v>4745.46</v>
      </c>
      <c r="J86742">
        <v>8074.63</v>
      </c>
    </row>
    <row r="86743" spans="1:10" x14ac:dyDescent="0.2">
      <c r="A86743" t="s">
        <v>1545</v>
      </c>
      <c r="B86743" t="s">
        <v>28291</v>
      </c>
      <c r="C86743" t="s">
        <v>158099</v>
      </c>
      <c r="D86743">
        <v>1</v>
      </c>
      <c r="E86743">
        <v>7329.9</v>
      </c>
      <c r="F86743">
        <v>8782.9599999999991</v>
      </c>
      <c r="G86743">
        <v>12245.6</v>
      </c>
      <c r="H86743">
        <v>8521.83</v>
      </c>
      <c r="I86743">
        <v>13771.3</v>
      </c>
      <c r="J86743">
        <v>16114.2</v>
      </c>
    </row>
    <row r="86744" spans="1:10" x14ac:dyDescent="0.2">
      <c r="A86744" t="s">
        <v>1545</v>
      </c>
      <c r="B86744" t="s">
        <v>61433</v>
      </c>
      <c r="C86744" t="s">
        <v>158099</v>
      </c>
      <c r="D86744">
        <v>1</v>
      </c>
      <c r="E86744">
        <v>915.12599999999998</v>
      </c>
      <c r="F86744">
        <v>984.04399999999998</v>
      </c>
      <c r="G86744">
        <v>1173.96</v>
      </c>
      <c r="H86744">
        <v>1137.6199999999999</v>
      </c>
      <c r="I86744">
        <v>1244.8900000000001</v>
      </c>
      <c r="J86744">
        <v>2331.86</v>
      </c>
    </row>
    <row r="86745" spans="1:10" x14ac:dyDescent="0.2">
      <c r="A86745" t="s">
        <v>1545</v>
      </c>
      <c r="B86745" t="s">
        <v>61434</v>
      </c>
      <c r="C86745" t="s">
        <v>158099</v>
      </c>
      <c r="D86745">
        <v>1</v>
      </c>
      <c r="E86745">
        <v>7520.35</v>
      </c>
      <c r="F86745">
        <v>8839.91</v>
      </c>
      <c r="G86745">
        <v>10595.5</v>
      </c>
      <c r="H86745">
        <v>6746.43</v>
      </c>
      <c r="I86745">
        <v>7201.66</v>
      </c>
      <c r="J86745">
        <v>3074.26</v>
      </c>
    </row>
    <row r="86746" spans="1:10" x14ac:dyDescent="0.2">
      <c r="A86746" t="s">
        <v>1545</v>
      </c>
      <c r="B86746" t="s">
        <v>65544</v>
      </c>
      <c r="C86746" t="s">
        <v>158099</v>
      </c>
      <c r="D86746">
        <v>1</v>
      </c>
      <c r="E86746">
        <v>7891.39</v>
      </c>
      <c r="F86746">
        <v>8873.8799999999992</v>
      </c>
      <c r="G86746">
        <v>10661.4</v>
      </c>
      <c r="H86746">
        <v>12231.2</v>
      </c>
      <c r="I86746">
        <v>17628.099999999999</v>
      </c>
      <c r="J86746">
        <v>13366.7</v>
      </c>
    </row>
    <row r="86747" spans="1:10" x14ac:dyDescent="0.2">
      <c r="A86747" t="s">
        <v>1545</v>
      </c>
      <c r="B86747" t="s">
        <v>73281</v>
      </c>
      <c r="C86747" t="s">
        <v>158099</v>
      </c>
      <c r="D86747">
        <v>1</v>
      </c>
      <c r="E86747">
        <v>9301.06</v>
      </c>
      <c r="G86747">
        <v>11509.8</v>
      </c>
      <c r="H86747">
        <v>16718.099999999999</v>
      </c>
      <c r="I86747">
        <v>11641.1</v>
      </c>
      <c r="J86747">
        <v>13656.6</v>
      </c>
    </row>
    <row r="86748" spans="1:10" x14ac:dyDescent="0.2">
      <c r="A86748" t="s">
        <v>1545</v>
      </c>
      <c r="B86748" t="s">
        <v>73282</v>
      </c>
      <c r="C86748" t="s">
        <v>158099</v>
      </c>
      <c r="D86748">
        <v>1</v>
      </c>
      <c r="E86748">
        <v>7583.76</v>
      </c>
      <c r="F86748">
        <v>11703</v>
      </c>
      <c r="G86748">
        <v>14060</v>
      </c>
      <c r="H86748">
        <v>16972.5</v>
      </c>
      <c r="I86748">
        <v>15505.8</v>
      </c>
      <c r="J86748">
        <v>15642.1</v>
      </c>
    </row>
    <row r="86749" spans="1:10" x14ac:dyDescent="0.2">
      <c r="A86749" t="s">
        <v>1545</v>
      </c>
      <c r="B86749" t="s">
        <v>97303</v>
      </c>
      <c r="C86749" t="s">
        <v>158099</v>
      </c>
      <c r="D86749">
        <v>1</v>
      </c>
      <c r="F86749">
        <v>6550.17</v>
      </c>
      <c r="H86749">
        <v>6508.79</v>
      </c>
      <c r="I86749">
        <v>6932.15</v>
      </c>
    </row>
    <row r="86750" spans="1:10" x14ac:dyDescent="0.2">
      <c r="A86750" t="s">
        <v>1545</v>
      </c>
      <c r="B86750" t="s">
        <v>121028</v>
      </c>
      <c r="C86750" t="s">
        <v>158099</v>
      </c>
      <c r="D86750">
        <v>1</v>
      </c>
      <c r="F86750">
        <v>599.63599999999997</v>
      </c>
      <c r="G86750">
        <v>177.12100000000001</v>
      </c>
      <c r="H86750">
        <v>652.08399999999995</v>
      </c>
      <c r="I86750">
        <v>965.56399999999996</v>
      </c>
      <c r="J86750">
        <v>983.66300000000001</v>
      </c>
    </row>
    <row r="86751" spans="1:10" x14ac:dyDescent="0.2">
      <c r="A86751" t="s">
        <v>1545</v>
      </c>
      <c r="B86751" t="s">
        <v>121029</v>
      </c>
      <c r="C86751" t="s">
        <v>158099</v>
      </c>
      <c r="D86751">
        <v>1</v>
      </c>
      <c r="E86751">
        <v>2413.19</v>
      </c>
      <c r="F86751">
        <v>3364.18</v>
      </c>
      <c r="G86751">
        <v>2925.69</v>
      </c>
      <c r="H86751">
        <v>2658.18</v>
      </c>
      <c r="I86751">
        <v>597.04700000000003</v>
      </c>
    </row>
    <row r="86752" spans="1:10" x14ac:dyDescent="0.2">
      <c r="A86752" t="s">
        <v>1545</v>
      </c>
      <c r="B86752" t="s">
        <v>121347</v>
      </c>
      <c r="C86752" t="s">
        <v>158099</v>
      </c>
      <c r="D86752">
        <v>1</v>
      </c>
      <c r="E86752">
        <v>7789.77</v>
      </c>
      <c r="F86752">
        <v>7451.96</v>
      </c>
      <c r="G86752">
        <v>4434.5</v>
      </c>
      <c r="H86752">
        <v>8639.24</v>
      </c>
      <c r="I86752">
        <v>18345.900000000001</v>
      </c>
      <c r="J86752">
        <v>13432.5</v>
      </c>
    </row>
    <row r="86753" spans="1:10" x14ac:dyDescent="0.2">
      <c r="A86753" t="s">
        <v>1545</v>
      </c>
      <c r="B86753" t="s">
        <v>130059</v>
      </c>
      <c r="C86753" t="s">
        <v>158099</v>
      </c>
      <c r="D86753">
        <v>1</v>
      </c>
      <c r="E86753">
        <v>9369.43</v>
      </c>
      <c r="F86753">
        <v>8001.03</v>
      </c>
      <c r="G86753">
        <v>6968.78</v>
      </c>
      <c r="H86753">
        <v>9606.07</v>
      </c>
      <c r="I86753">
        <v>9366.93</v>
      </c>
      <c r="J86753">
        <v>7213.76</v>
      </c>
    </row>
    <row r="86754" spans="1:10" x14ac:dyDescent="0.2">
      <c r="A86754" t="s">
        <v>1545</v>
      </c>
      <c r="B86754" t="s">
        <v>133100</v>
      </c>
      <c r="C86754" t="s">
        <v>158099</v>
      </c>
      <c r="D86754">
        <v>1</v>
      </c>
      <c r="G86754">
        <v>24572.799999999999</v>
      </c>
    </row>
    <row r="86755" spans="1:10" x14ac:dyDescent="0.2">
      <c r="A86755" t="s">
        <v>1545</v>
      </c>
      <c r="B86755" t="s">
        <v>147673</v>
      </c>
      <c r="C86755" t="s">
        <v>158099</v>
      </c>
      <c r="D86755">
        <v>1</v>
      </c>
      <c r="E86755">
        <v>15757.6</v>
      </c>
      <c r="F86755">
        <v>14949.1</v>
      </c>
      <c r="G86755">
        <v>14231.6</v>
      </c>
      <c r="H86755">
        <v>15152.8</v>
      </c>
      <c r="I86755">
        <v>15842.4</v>
      </c>
      <c r="J86755">
        <v>16316</v>
      </c>
    </row>
    <row r="86756" spans="1:10" x14ac:dyDescent="0.2">
      <c r="A86756" t="s">
        <v>1545</v>
      </c>
      <c r="B86756" t="s">
        <v>148780</v>
      </c>
      <c r="C86756" t="s">
        <v>158099</v>
      </c>
      <c r="D86756">
        <v>1</v>
      </c>
      <c r="E86756">
        <v>2845.06</v>
      </c>
      <c r="F86756">
        <v>2153.0700000000002</v>
      </c>
      <c r="G86756">
        <v>1536.94</v>
      </c>
      <c r="H86756">
        <v>2244.58</v>
      </c>
    </row>
    <row r="86757" spans="1:10" x14ac:dyDescent="0.2">
      <c r="A86757" t="s">
        <v>1545</v>
      </c>
      <c r="B86757" t="s">
        <v>148781</v>
      </c>
      <c r="C86757" t="s">
        <v>158099</v>
      </c>
      <c r="D86757">
        <v>1</v>
      </c>
      <c r="F86757">
        <v>1800.18</v>
      </c>
      <c r="G86757">
        <v>1293.52</v>
      </c>
      <c r="H86757">
        <v>2125.98</v>
      </c>
      <c r="I86757">
        <v>2275.9499999999998</v>
      </c>
      <c r="J86757">
        <v>3076.23</v>
      </c>
    </row>
    <row r="86758" spans="1:10" x14ac:dyDescent="0.2">
      <c r="A86758" t="s">
        <v>1545</v>
      </c>
      <c r="B86758" t="s">
        <v>149530</v>
      </c>
      <c r="C86758" t="s">
        <v>158099</v>
      </c>
      <c r="D86758">
        <v>1</v>
      </c>
      <c r="F86758">
        <v>244.43</v>
      </c>
      <c r="G86758">
        <v>161.46899999999999</v>
      </c>
      <c r="H86758">
        <v>420.59300000000002</v>
      </c>
      <c r="I86758">
        <v>770.72400000000005</v>
      </c>
      <c r="J86758">
        <v>865.03200000000004</v>
      </c>
    </row>
    <row r="86759" spans="1:10" x14ac:dyDescent="0.2">
      <c r="A86759" t="s">
        <v>1545</v>
      </c>
      <c r="B86759" t="s">
        <v>149531</v>
      </c>
      <c r="C86759" t="s">
        <v>158099</v>
      </c>
      <c r="D86759">
        <v>1</v>
      </c>
      <c r="E86759">
        <v>24186.1</v>
      </c>
      <c r="F86759">
        <v>22073.200000000001</v>
      </c>
      <c r="G86759">
        <v>27359.5</v>
      </c>
      <c r="H86759">
        <v>24745.8</v>
      </c>
      <c r="I86759">
        <v>24290.5</v>
      </c>
      <c r="J86759">
        <v>21505.1</v>
      </c>
    </row>
    <row r="86760" spans="1:10" x14ac:dyDescent="0.2">
      <c r="A86760" t="s">
        <v>6598</v>
      </c>
      <c r="B86760" t="s">
        <v>32182</v>
      </c>
      <c r="C86760" t="s">
        <v>158099</v>
      </c>
      <c r="D86760">
        <v>1</v>
      </c>
      <c r="E86760">
        <v>1034.74</v>
      </c>
      <c r="F86760">
        <v>908.99</v>
      </c>
      <c r="I86760">
        <v>1850.75</v>
      </c>
      <c r="J86760">
        <v>1918.97</v>
      </c>
    </row>
    <row r="86761" spans="1:10" x14ac:dyDescent="0.2">
      <c r="A86761" t="s">
        <v>6598</v>
      </c>
      <c r="B86761" t="s">
        <v>49278</v>
      </c>
      <c r="C86761" t="s">
        <v>158099</v>
      </c>
      <c r="D86761">
        <v>1</v>
      </c>
      <c r="E86761">
        <v>1656.21</v>
      </c>
      <c r="F86761">
        <v>2215.77</v>
      </c>
      <c r="G86761">
        <v>2593.7600000000002</v>
      </c>
      <c r="H86761">
        <v>2220.75</v>
      </c>
      <c r="I86761">
        <v>2786.31</v>
      </c>
      <c r="J86761">
        <v>2490.29</v>
      </c>
    </row>
    <row r="86762" spans="1:10" x14ac:dyDescent="0.2">
      <c r="A86762" t="s">
        <v>1338</v>
      </c>
      <c r="B86762" t="s">
        <v>13429</v>
      </c>
      <c r="C86762" t="s">
        <v>158099</v>
      </c>
      <c r="D86762">
        <v>1</v>
      </c>
      <c r="E86762">
        <v>1022.67</v>
      </c>
      <c r="F86762">
        <v>1175.6199999999999</v>
      </c>
      <c r="G86762">
        <v>1103.5999999999999</v>
      </c>
      <c r="H86762">
        <v>1518.99</v>
      </c>
      <c r="I86762">
        <v>1009</v>
      </c>
      <c r="J86762">
        <v>1780.83</v>
      </c>
    </row>
    <row r="86763" spans="1:10" x14ac:dyDescent="0.2">
      <c r="A86763" t="s">
        <v>1338</v>
      </c>
      <c r="B86763" t="s">
        <v>13430</v>
      </c>
      <c r="C86763" t="s">
        <v>158099</v>
      </c>
      <c r="D86763">
        <v>1</v>
      </c>
      <c r="E86763">
        <v>5705.51</v>
      </c>
      <c r="F86763">
        <v>1445.09</v>
      </c>
      <c r="G86763">
        <v>2826.82</v>
      </c>
      <c r="H86763">
        <v>1593.45</v>
      </c>
      <c r="I86763">
        <v>3796.33</v>
      </c>
      <c r="J86763">
        <v>3748.46</v>
      </c>
    </row>
    <row r="86764" spans="1:10" x14ac:dyDescent="0.2">
      <c r="A86764" t="s">
        <v>1338</v>
      </c>
      <c r="B86764" t="s">
        <v>157234</v>
      </c>
      <c r="C86764" t="s">
        <v>158099</v>
      </c>
      <c r="D86764">
        <v>1</v>
      </c>
      <c r="F86764">
        <v>4001.04</v>
      </c>
      <c r="G86764">
        <v>3382.86</v>
      </c>
      <c r="H86764">
        <v>4356.9399999999996</v>
      </c>
      <c r="I86764">
        <v>5942.78</v>
      </c>
      <c r="J86764">
        <v>5494.31</v>
      </c>
    </row>
    <row r="86765" spans="1:10" x14ac:dyDescent="0.2">
      <c r="A86765" t="s">
        <v>6764</v>
      </c>
      <c r="B86765" t="s">
        <v>33185</v>
      </c>
      <c r="C86765" t="s">
        <v>158099</v>
      </c>
      <c r="D86765">
        <v>1</v>
      </c>
      <c r="E86765">
        <v>614.92999999999995</v>
      </c>
      <c r="G86765">
        <v>186.37700000000001</v>
      </c>
      <c r="H86765">
        <v>517.78599999999994</v>
      </c>
      <c r="I86765">
        <v>809.91899999999998</v>
      </c>
    </row>
    <row r="86766" spans="1:10" x14ac:dyDescent="0.2">
      <c r="A86766" t="s">
        <v>6764</v>
      </c>
      <c r="B86766" t="s">
        <v>33186</v>
      </c>
      <c r="C86766" t="s">
        <v>158099</v>
      </c>
      <c r="D86766">
        <v>1</v>
      </c>
      <c r="E86766">
        <v>6310.9</v>
      </c>
      <c r="F86766">
        <v>5369.97</v>
      </c>
      <c r="G86766">
        <v>9039</v>
      </c>
      <c r="H86766">
        <v>4301.53</v>
      </c>
      <c r="I86766">
        <v>5193.95</v>
      </c>
      <c r="J86766">
        <v>1728.86</v>
      </c>
    </row>
    <row r="86767" spans="1:10" x14ac:dyDescent="0.2">
      <c r="A86767" t="s">
        <v>6764</v>
      </c>
      <c r="B86767" t="s">
        <v>76439</v>
      </c>
      <c r="C86767" t="s">
        <v>158099</v>
      </c>
      <c r="D86767">
        <v>1</v>
      </c>
      <c r="E86767">
        <v>3480.01</v>
      </c>
      <c r="F86767">
        <v>2637.66</v>
      </c>
      <c r="G86767">
        <v>1451.91</v>
      </c>
      <c r="H86767">
        <v>2758.52</v>
      </c>
      <c r="I86767">
        <v>2952.94</v>
      </c>
      <c r="J86767">
        <v>1981.73</v>
      </c>
    </row>
    <row r="86768" spans="1:10" x14ac:dyDescent="0.2">
      <c r="A86768" t="s">
        <v>6764</v>
      </c>
      <c r="B86768" t="s">
        <v>82597</v>
      </c>
      <c r="C86768" t="s">
        <v>158099</v>
      </c>
      <c r="D86768">
        <v>1</v>
      </c>
      <c r="E86768">
        <v>1736.6</v>
      </c>
      <c r="F86768">
        <v>5689.94</v>
      </c>
      <c r="G86768">
        <v>3783.57</v>
      </c>
      <c r="H86768">
        <v>4624.01</v>
      </c>
      <c r="I86768">
        <v>5165.1899999999996</v>
      </c>
      <c r="J86768">
        <v>4446.7299999999996</v>
      </c>
    </row>
    <row r="86769" spans="1:10" x14ac:dyDescent="0.2">
      <c r="A86769" t="s">
        <v>6764</v>
      </c>
      <c r="B86769" t="s">
        <v>96212</v>
      </c>
      <c r="C86769" t="s">
        <v>158099</v>
      </c>
      <c r="D86769">
        <v>1</v>
      </c>
      <c r="E86769">
        <v>6450.61</v>
      </c>
      <c r="F86769">
        <v>5563.4</v>
      </c>
      <c r="G86769">
        <v>7686.74</v>
      </c>
      <c r="H86769">
        <v>4921.22</v>
      </c>
      <c r="I86769">
        <v>6679.84</v>
      </c>
      <c r="J86769">
        <v>6791.14</v>
      </c>
    </row>
    <row r="86770" spans="1:10" x14ac:dyDescent="0.2">
      <c r="A86770" t="s">
        <v>6764</v>
      </c>
      <c r="B86770" t="s">
        <v>97787</v>
      </c>
      <c r="C86770" t="s">
        <v>158099</v>
      </c>
      <c r="D86770">
        <v>1</v>
      </c>
      <c r="F86770">
        <v>6371.24</v>
      </c>
      <c r="H86770">
        <v>7822.1</v>
      </c>
      <c r="I86770">
        <v>5652.21</v>
      </c>
    </row>
    <row r="86771" spans="1:10" x14ac:dyDescent="0.2">
      <c r="A86771" t="s">
        <v>6764</v>
      </c>
      <c r="B86771" t="s">
        <v>105032</v>
      </c>
      <c r="C86771" t="s">
        <v>158099</v>
      </c>
      <c r="D86771">
        <v>1</v>
      </c>
      <c r="F86771">
        <v>10944.5</v>
      </c>
      <c r="G86771">
        <v>9981.1</v>
      </c>
      <c r="H86771">
        <v>11076.1</v>
      </c>
      <c r="I86771">
        <v>9868.51</v>
      </c>
      <c r="J86771">
        <v>5949.94</v>
      </c>
    </row>
    <row r="86772" spans="1:10" x14ac:dyDescent="0.2">
      <c r="A86772" t="s">
        <v>6764</v>
      </c>
      <c r="B86772" t="s">
        <v>117033</v>
      </c>
      <c r="C86772" t="s">
        <v>158099</v>
      </c>
      <c r="D86772">
        <v>1</v>
      </c>
      <c r="E86772">
        <v>13442.4</v>
      </c>
      <c r="F86772">
        <v>20402.3</v>
      </c>
      <c r="G86772">
        <v>20323.2</v>
      </c>
      <c r="H86772">
        <v>8590.61</v>
      </c>
      <c r="I86772">
        <v>7227.22</v>
      </c>
      <c r="J86772">
        <v>9849.2000000000007</v>
      </c>
    </row>
    <row r="86773" spans="1:10" x14ac:dyDescent="0.2">
      <c r="A86773" t="s">
        <v>2173</v>
      </c>
      <c r="B86773" t="s">
        <v>15122</v>
      </c>
      <c r="C86773" t="s">
        <v>158099</v>
      </c>
      <c r="D86773">
        <v>1</v>
      </c>
      <c r="F86773">
        <v>4267.1899999999996</v>
      </c>
      <c r="G86773">
        <v>5283.27</v>
      </c>
      <c r="H86773">
        <v>2936.43</v>
      </c>
      <c r="I86773">
        <v>4047.22</v>
      </c>
      <c r="J86773">
        <v>6164.54</v>
      </c>
    </row>
    <row r="86774" spans="1:10" x14ac:dyDescent="0.2">
      <c r="A86774" t="s">
        <v>2173</v>
      </c>
      <c r="B86774" t="s">
        <v>27287</v>
      </c>
      <c r="C86774" t="s">
        <v>158099</v>
      </c>
      <c r="D86774">
        <v>1</v>
      </c>
      <c r="E86774">
        <v>7032.61</v>
      </c>
      <c r="F86774">
        <v>5648.74</v>
      </c>
      <c r="G86774">
        <v>5123.66</v>
      </c>
      <c r="H86774">
        <v>5195</v>
      </c>
      <c r="I86774">
        <v>4649.59</v>
      </c>
      <c r="J86774">
        <v>4794.2299999999996</v>
      </c>
    </row>
    <row r="86775" spans="1:10" x14ac:dyDescent="0.2">
      <c r="A86775" t="s">
        <v>2173</v>
      </c>
      <c r="B86775" t="s">
        <v>147298</v>
      </c>
      <c r="C86775" t="s">
        <v>158099</v>
      </c>
      <c r="D86775">
        <v>1</v>
      </c>
      <c r="E86775">
        <v>7520.29</v>
      </c>
      <c r="F86775">
        <v>10343.4</v>
      </c>
      <c r="G86775">
        <v>11605.5</v>
      </c>
      <c r="H86775">
        <v>11333.2</v>
      </c>
      <c r="I86775">
        <v>11185.2</v>
      </c>
      <c r="J86775">
        <v>11994.7</v>
      </c>
    </row>
    <row r="86776" spans="1:10" x14ac:dyDescent="0.2">
      <c r="A86776" t="s">
        <v>4648</v>
      </c>
      <c r="B86776" t="s">
        <v>22288</v>
      </c>
      <c r="C86776" t="s">
        <v>158099</v>
      </c>
      <c r="D86776">
        <v>1</v>
      </c>
      <c r="E86776">
        <v>12259.1</v>
      </c>
      <c r="F86776">
        <v>11238.7</v>
      </c>
      <c r="G86776">
        <v>9985.66</v>
      </c>
      <c r="H86776">
        <v>13270.6</v>
      </c>
      <c r="I86776">
        <v>14608.6</v>
      </c>
      <c r="J86776">
        <v>13667.4</v>
      </c>
    </row>
    <row r="86777" spans="1:10" x14ac:dyDescent="0.2">
      <c r="A86777" t="s">
        <v>4648</v>
      </c>
      <c r="B86777" t="s">
        <v>38038</v>
      </c>
      <c r="C86777" t="s">
        <v>158099</v>
      </c>
      <c r="D86777">
        <v>1</v>
      </c>
      <c r="E86777">
        <v>29671.1</v>
      </c>
      <c r="F86777">
        <v>21003.4</v>
      </c>
      <c r="G86777">
        <v>33252.1</v>
      </c>
      <c r="H86777">
        <v>32026.2</v>
      </c>
      <c r="I86777">
        <v>31180</v>
      </c>
      <c r="J86777">
        <v>23901</v>
      </c>
    </row>
    <row r="86778" spans="1:10" x14ac:dyDescent="0.2">
      <c r="A86778" t="s">
        <v>4648</v>
      </c>
      <c r="B86778" t="s">
        <v>38248</v>
      </c>
      <c r="C86778" t="s">
        <v>158099</v>
      </c>
      <c r="D86778">
        <v>1</v>
      </c>
      <c r="E86778">
        <v>3457.93</v>
      </c>
      <c r="G86778">
        <v>1769.23</v>
      </c>
      <c r="H86778">
        <v>2523.58</v>
      </c>
      <c r="I86778">
        <v>875.51599999999996</v>
      </c>
      <c r="J86778">
        <v>1635.04</v>
      </c>
    </row>
    <row r="86779" spans="1:10" x14ac:dyDescent="0.2">
      <c r="A86779" t="s">
        <v>4648</v>
      </c>
      <c r="B86779" t="s">
        <v>38351</v>
      </c>
      <c r="C86779" t="s">
        <v>158099</v>
      </c>
      <c r="D86779">
        <v>1</v>
      </c>
      <c r="E86779">
        <v>501.154</v>
      </c>
      <c r="F86779">
        <v>370.72399999999999</v>
      </c>
      <c r="G86779">
        <v>1449.75</v>
      </c>
      <c r="H86779">
        <v>1402.95</v>
      </c>
      <c r="I86779">
        <v>4805.51</v>
      </c>
      <c r="J86779">
        <v>5388.16</v>
      </c>
    </row>
    <row r="86780" spans="1:10" x14ac:dyDescent="0.2">
      <c r="A86780" t="s">
        <v>4648</v>
      </c>
      <c r="B86780" t="s">
        <v>38352</v>
      </c>
      <c r="C86780" t="s">
        <v>158099</v>
      </c>
      <c r="D86780">
        <v>1</v>
      </c>
      <c r="E86780">
        <v>2343.9299999999998</v>
      </c>
      <c r="F86780">
        <v>6529.14</v>
      </c>
      <c r="G86780">
        <v>2950.09</v>
      </c>
      <c r="H86780">
        <v>5116.25</v>
      </c>
      <c r="I86780">
        <v>7470.23</v>
      </c>
      <c r="J86780">
        <v>8354.15</v>
      </c>
    </row>
    <row r="86781" spans="1:10" x14ac:dyDescent="0.2">
      <c r="A86781" t="s">
        <v>4648</v>
      </c>
      <c r="B86781" t="s">
        <v>39827</v>
      </c>
      <c r="C86781" t="s">
        <v>158099</v>
      </c>
      <c r="D86781">
        <v>1</v>
      </c>
      <c r="E86781">
        <v>40046.300000000003</v>
      </c>
      <c r="F86781">
        <v>27877</v>
      </c>
      <c r="G86781">
        <v>18936.599999999999</v>
      </c>
      <c r="H86781">
        <v>32933</v>
      </c>
      <c r="I86781">
        <v>22030.6</v>
      </c>
      <c r="J86781">
        <v>4973.41</v>
      </c>
    </row>
    <row r="86782" spans="1:10" x14ac:dyDescent="0.2">
      <c r="A86782" t="s">
        <v>4648</v>
      </c>
      <c r="B86782" t="s">
        <v>43197</v>
      </c>
      <c r="C86782" t="s">
        <v>158099</v>
      </c>
      <c r="D86782">
        <v>1</v>
      </c>
      <c r="E86782">
        <v>66923.5</v>
      </c>
      <c r="F86782">
        <v>54467.9</v>
      </c>
      <c r="G86782">
        <v>82760.3</v>
      </c>
      <c r="H86782">
        <v>74342.399999999994</v>
      </c>
      <c r="I86782">
        <v>67866.5</v>
      </c>
      <c r="J86782">
        <v>64215.3</v>
      </c>
    </row>
    <row r="86783" spans="1:10" x14ac:dyDescent="0.2">
      <c r="A86783" t="s">
        <v>4648</v>
      </c>
      <c r="B86783" t="s">
        <v>47050</v>
      </c>
      <c r="C86783" t="s">
        <v>158099</v>
      </c>
      <c r="D86783">
        <v>1</v>
      </c>
      <c r="E86783">
        <v>25132.3</v>
      </c>
      <c r="F86783">
        <v>29370.799999999999</v>
      </c>
      <c r="G86783">
        <v>19750.400000000001</v>
      </c>
      <c r="H86783">
        <v>22553.1</v>
      </c>
      <c r="I86783">
        <v>12186.5</v>
      </c>
      <c r="J86783">
        <v>10220.9</v>
      </c>
    </row>
    <row r="86784" spans="1:10" x14ac:dyDescent="0.2">
      <c r="A86784" t="s">
        <v>4648</v>
      </c>
      <c r="B86784" t="s">
        <v>48797</v>
      </c>
      <c r="C86784" t="s">
        <v>158099</v>
      </c>
      <c r="D86784">
        <v>1</v>
      </c>
      <c r="E86784">
        <v>35203.800000000003</v>
      </c>
      <c r="F86784">
        <v>30826.9</v>
      </c>
      <c r="G86784">
        <v>47795.7</v>
      </c>
      <c r="H86784">
        <v>39351.9</v>
      </c>
      <c r="I86784">
        <v>26018.5</v>
      </c>
      <c r="J86784">
        <v>30252.6</v>
      </c>
    </row>
    <row r="86785" spans="1:10" x14ac:dyDescent="0.2">
      <c r="A86785" t="s">
        <v>4648</v>
      </c>
      <c r="B86785" t="s">
        <v>59734</v>
      </c>
      <c r="C86785" t="s">
        <v>158099</v>
      </c>
      <c r="D86785">
        <v>1</v>
      </c>
      <c r="E86785">
        <v>3377.6</v>
      </c>
      <c r="H86785">
        <v>3602.8</v>
      </c>
      <c r="I86785">
        <v>3754.17</v>
      </c>
      <c r="J86785">
        <v>4148.01</v>
      </c>
    </row>
    <row r="86786" spans="1:10" x14ac:dyDescent="0.2">
      <c r="A86786" t="s">
        <v>4648</v>
      </c>
      <c r="B86786" t="s">
        <v>59735</v>
      </c>
      <c r="C86786" t="s">
        <v>158099</v>
      </c>
      <c r="D86786">
        <v>1</v>
      </c>
      <c r="E86786">
        <v>13823.9</v>
      </c>
      <c r="F86786">
        <v>17547.099999999999</v>
      </c>
      <c r="G86786">
        <v>18740.400000000001</v>
      </c>
      <c r="H86786">
        <v>18393.7</v>
      </c>
      <c r="I86786">
        <v>3550.93</v>
      </c>
      <c r="J86786">
        <v>3324.07</v>
      </c>
    </row>
    <row r="86787" spans="1:10" x14ac:dyDescent="0.2">
      <c r="A86787" t="s">
        <v>4648</v>
      </c>
      <c r="B86787" t="s">
        <v>70943</v>
      </c>
      <c r="C86787" t="s">
        <v>158099</v>
      </c>
      <c r="D86787">
        <v>1</v>
      </c>
      <c r="E86787">
        <v>87.196700000000007</v>
      </c>
      <c r="I86787">
        <v>144.923</v>
      </c>
      <c r="J86787">
        <v>11.863300000000001</v>
      </c>
    </row>
    <row r="86788" spans="1:10" x14ac:dyDescent="0.2">
      <c r="A86788" t="s">
        <v>4648</v>
      </c>
      <c r="B86788" t="s">
        <v>70944</v>
      </c>
      <c r="C86788" t="s">
        <v>158099</v>
      </c>
      <c r="D86788">
        <v>1</v>
      </c>
      <c r="E86788">
        <v>2817.61</v>
      </c>
      <c r="F86788">
        <v>3607.08</v>
      </c>
      <c r="G86788">
        <v>2089.4499999999998</v>
      </c>
      <c r="H86788">
        <v>2144.6999999999998</v>
      </c>
      <c r="I86788">
        <v>5212.9399999999996</v>
      </c>
      <c r="J86788">
        <v>3534.53</v>
      </c>
    </row>
    <row r="86789" spans="1:10" x14ac:dyDescent="0.2">
      <c r="A86789" t="s">
        <v>4648</v>
      </c>
      <c r="B86789" t="s">
        <v>74360</v>
      </c>
      <c r="C86789" t="s">
        <v>158099</v>
      </c>
      <c r="D86789">
        <v>1</v>
      </c>
      <c r="G86789">
        <v>247.69</v>
      </c>
      <c r="I86789">
        <v>432.399</v>
      </c>
      <c r="J86789">
        <v>820.89599999999996</v>
      </c>
    </row>
    <row r="86790" spans="1:10" x14ac:dyDescent="0.2">
      <c r="A86790" t="s">
        <v>4648</v>
      </c>
      <c r="B86790" t="s">
        <v>74361</v>
      </c>
      <c r="C86790" t="s">
        <v>158099</v>
      </c>
      <c r="D86790">
        <v>1</v>
      </c>
      <c r="E86790">
        <v>22827.200000000001</v>
      </c>
      <c r="F86790">
        <v>21199.8</v>
      </c>
      <c r="G86790">
        <v>22899.7</v>
      </c>
      <c r="H86790">
        <v>22217.4</v>
      </c>
      <c r="I86790">
        <v>25729.5</v>
      </c>
      <c r="J86790">
        <v>25379</v>
      </c>
    </row>
    <row r="86791" spans="1:10" x14ac:dyDescent="0.2">
      <c r="A86791" t="s">
        <v>4648</v>
      </c>
      <c r="B86791" t="s">
        <v>79422</v>
      </c>
      <c r="C86791" t="s">
        <v>158099</v>
      </c>
      <c r="D86791">
        <v>1</v>
      </c>
      <c r="E86791">
        <v>14040</v>
      </c>
      <c r="F86791">
        <v>17592.900000000001</v>
      </c>
      <c r="G86791">
        <v>27266.1</v>
      </c>
      <c r="H86791">
        <v>27987.200000000001</v>
      </c>
      <c r="I86791">
        <v>11738.3</v>
      </c>
      <c r="J86791">
        <v>13719.6</v>
      </c>
    </row>
    <row r="86792" spans="1:10" x14ac:dyDescent="0.2">
      <c r="A86792" t="s">
        <v>4648</v>
      </c>
      <c r="B86792" t="s">
        <v>91696</v>
      </c>
      <c r="C86792" t="s">
        <v>158099</v>
      </c>
      <c r="D86792">
        <v>1</v>
      </c>
      <c r="E86792">
        <v>2942.49</v>
      </c>
      <c r="F86792">
        <v>2419.4899999999998</v>
      </c>
      <c r="G86792">
        <v>3922.44</v>
      </c>
      <c r="H86792">
        <v>3905.46</v>
      </c>
      <c r="I86792">
        <v>3869.95</v>
      </c>
      <c r="J86792">
        <v>5821.46</v>
      </c>
    </row>
    <row r="86793" spans="1:10" x14ac:dyDescent="0.2">
      <c r="A86793" t="s">
        <v>4648</v>
      </c>
      <c r="B86793" t="s">
        <v>109465</v>
      </c>
      <c r="C86793" t="s">
        <v>158099</v>
      </c>
      <c r="D86793">
        <v>1</v>
      </c>
      <c r="E86793">
        <v>4839.26</v>
      </c>
      <c r="F86793">
        <v>2844.36</v>
      </c>
      <c r="G86793">
        <v>4123.3500000000004</v>
      </c>
      <c r="H86793">
        <v>4807.97</v>
      </c>
      <c r="I86793">
        <v>3026.39</v>
      </c>
      <c r="J86793">
        <v>3040.01</v>
      </c>
    </row>
    <row r="86794" spans="1:10" x14ac:dyDescent="0.2">
      <c r="A86794" t="s">
        <v>4648</v>
      </c>
      <c r="B86794" t="s">
        <v>142183</v>
      </c>
      <c r="C86794" t="s">
        <v>158099</v>
      </c>
      <c r="D86794">
        <v>1</v>
      </c>
      <c r="E86794">
        <v>8131.01</v>
      </c>
      <c r="F86794">
        <v>10213.6</v>
      </c>
      <c r="G86794">
        <v>7628.72</v>
      </c>
      <c r="H86794">
        <v>11754.2</v>
      </c>
      <c r="I86794">
        <v>5166.71</v>
      </c>
      <c r="J86794">
        <v>8621.5400000000009</v>
      </c>
    </row>
    <row r="86795" spans="1:10" x14ac:dyDescent="0.2">
      <c r="A86795" t="s">
        <v>4648</v>
      </c>
      <c r="B86795" t="s">
        <v>144220</v>
      </c>
      <c r="C86795" t="s">
        <v>158099</v>
      </c>
      <c r="D86795">
        <v>1</v>
      </c>
      <c r="E86795">
        <v>41806.199999999997</v>
      </c>
      <c r="F86795">
        <v>39320.800000000003</v>
      </c>
      <c r="G86795">
        <v>27211</v>
      </c>
      <c r="H86795">
        <v>36133.5</v>
      </c>
      <c r="I86795">
        <v>39142.699999999997</v>
      </c>
      <c r="J86795">
        <v>40501.699999999997</v>
      </c>
    </row>
    <row r="86796" spans="1:10" x14ac:dyDescent="0.2">
      <c r="A86796" t="s">
        <v>4648</v>
      </c>
      <c r="B86796" t="s">
        <v>148812</v>
      </c>
      <c r="C86796" t="s">
        <v>158099</v>
      </c>
      <c r="D86796">
        <v>1</v>
      </c>
      <c r="E86796">
        <v>1840.78</v>
      </c>
      <c r="F86796">
        <v>1632.79</v>
      </c>
      <c r="G86796">
        <v>2094.2600000000002</v>
      </c>
      <c r="H86796">
        <v>3096.74</v>
      </c>
      <c r="I86796">
        <v>1336.69</v>
      </c>
    </row>
    <row r="86797" spans="1:10" x14ac:dyDescent="0.2">
      <c r="A86797" t="s">
        <v>4648</v>
      </c>
      <c r="B86797" t="s">
        <v>148813</v>
      </c>
      <c r="C86797" t="s">
        <v>158099</v>
      </c>
      <c r="D86797">
        <v>1</v>
      </c>
      <c r="E86797">
        <v>18801.3</v>
      </c>
      <c r="F86797">
        <v>17062.5</v>
      </c>
      <c r="G86797">
        <v>12604.2</v>
      </c>
      <c r="H86797">
        <v>22716</v>
      </c>
      <c r="I86797">
        <v>18031.599999999999</v>
      </c>
      <c r="J86797">
        <v>1162.92</v>
      </c>
    </row>
    <row r="86798" spans="1:10" x14ac:dyDescent="0.2">
      <c r="A86798" t="s">
        <v>4648</v>
      </c>
      <c r="B86798" t="s">
        <v>158019</v>
      </c>
      <c r="C86798" t="s">
        <v>158099</v>
      </c>
      <c r="D86798">
        <v>1</v>
      </c>
      <c r="E86798">
        <v>22538.9</v>
      </c>
      <c r="F86798">
        <v>17926.5</v>
      </c>
      <c r="G86798">
        <v>12167.7</v>
      </c>
      <c r="H86798">
        <v>15222.3</v>
      </c>
      <c r="I86798">
        <v>27011.8</v>
      </c>
      <c r="J86798">
        <v>27730.3</v>
      </c>
    </row>
    <row r="86799" spans="1:10" x14ac:dyDescent="0.2">
      <c r="A86799" t="s">
        <v>4648</v>
      </c>
      <c r="B86799" t="s">
        <v>158020</v>
      </c>
      <c r="C86799" t="s">
        <v>158099</v>
      </c>
      <c r="D86799">
        <v>1</v>
      </c>
      <c r="E86799">
        <v>646.16800000000001</v>
      </c>
      <c r="G86799">
        <v>554.46900000000005</v>
      </c>
      <c r="I86799">
        <v>1702.02</v>
      </c>
      <c r="J86799">
        <v>1378.58</v>
      </c>
    </row>
    <row r="86800" spans="1:10" x14ac:dyDescent="0.2">
      <c r="A86800" t="s">
        <v>4648</v>
      </c>
      <c r="B86800" t="s">
        <v>158021</v>
      </c>
      <c r="C86800" t="s">
        <v>158099</v>
      </c>
      <c r="D86800">
        <v>1</v>
      </c>
      <c r="E86800">
        <v>2456.84</v>
      </c>
      <c r="F86800">
        <v>950.49599999999998</v>
      </c>
      <c r="G86800">
        <v>1748.08</v>
      </c>
      <c r="I86800">
        <v>1161.03</v>
      </c>
      <c r="J86800">
        <v>2519.9499999999998</v>
      </c>
    </row>
    <row r="86801" spans="1:10" x14ac:dyDescent="0.2">
      <c r="A86801" t="s">
        <v>7828</v>
      </c>
      <c r="B86801" t="s">
        <v>43044</v>
      </c>
      <c r="C86801" t="s">
        <v>158099</v>
      </c>
      <c r="D86801">
        <v>1</v>
      </c>
      <c r="E86801">
        <v>1951.15</v>
      </c>
      <c r="F86801">
        <v>1613.82</v>
      </c>
      <c r="G86801">
        <v>6711.62</v>
      </c>
      <c r="H86801">
        <v>5208.6400000000003</v>
      </c>
      <c r="I86801">
        <v>5499.71</v>
      </c>
      <c r="J86801">
        <v>6589.83</v>
      </c>
    </row>
    <row r="86802" spans="1:10" x14ac:dyDescent="0.2">
      <c r="A86802" t="s">
        <v>7828</v>
      </c>
      <c r="B86802" t="s">
        <v>43045</v>
      </c>
      <c r="C86802" t="s">
        <v>158099</v>
      </c>
      <c r="D86802">
        <v>1</v>
      </c>
      <c r="E86802">
        <v>722.28800000000001</v>
      </c>
      <c r="F86802">
        <v>1015.46</v>
      </c>
      <c r="G86802">
        <v>2073.3200000000002</v>
      </c>
      <c r="H86802">
        <v>2101.0500000000002</v>
      </c>
      <c r="I86802">
        <v>2731.08</v>
      </c>
      <c r="J86802">
        <v>1894.79</v>
      </c>
    </row>
    <row r="86803" spans="1:10" x14ac:dyDescent="0.2">
      <c r="A86803" t="s">
        <v>7828</v>
      </c>
      <c r="B86803" t="s">
        <v>46414</v>
      </c>
      <c r="C86803" t="s">
        <v>158099</v>
      </c>
      <c r="D86803">
        <v>1</v>
      </c>
      <c r="E86803">
        <v>172.73500000000001</v>
      </c>
      <c r="F86803">
        <v>562.11900000000003</v>
      </c>
      <c r="G86803">
        <v>733.38400000000001</v>
      </c>
      <c r="H86803">
        <v>844.76599999999996</v>
      </c>
      <c r="I86803">
        <v>1118.25</v>
      </c>
      <c r="J86803">
        <v>1463.32</v>
      </c>
    </row>
    <row r="86804" spans="1:10" x14ac:dyDescent="0.2">
      <c r="A86804" t="s">
        <v>7828</v>
      </c>
      <c r="B86804" t="s">
        <v>46415</v>
      </c>
      <c r="C86804" t="s">
        <v>158099</v>
      </c>
      <c r="D86804">
        <v>1</v>
      </c>
      <c r="E86804">
        <v>13248.2</v>
      </c>
      <c r="F86804">
        <v>7434.86</v>
      </c>
      <c r="G86804">
        <v>15628.3</v>
      </c>
      <c r="H86804">
        <v>17267.900000000001</v>
      </c>
      <c r="I86804">
        <v>21329.599999999999</v>
      </c>
      <c r="J86804">
        <v>20683.2</v>
      </c>
    </row>
    <row r="86805" spans="1:10" x14ac:dyDescent="0.2">
      <c r="A86805" t="s">
        <v>7828</v>
      </c>
      <c r="B86805" t="s">
        <v>72008</v>
      </c>
      <c r="C86805" t="s">
        <v>158099</v>
      </c>
      <c r="D86805">
        <v>1</v>
      </c>
      <c r="E86805">
        <v>54827.8</v>
      </c>
      <c r="F86805">
        <v>53092.6</v>
      </c>
      <c r="G86805">
        <v>49800.3</v>
      </c>
      <c r="H86805">
        <v>52259.1</v>
      </c>
      <c r="I86805">
        <v>57456.5</v>
      </c>
      <c r="J86805">
        <v>54947.5</v>
      </c>
    </row>
    <row r="86806" spans="1:10" x14ac:dyDescent="0.2">
      <c r="A86806" t="s">
        <v>7828</v>
      </c>
      <c r="B86806" t="s">
        <v>87010</v>
      </c>
      <c r="C86806" t="s">
        <v>158099</v>
      </c>
      <c r="D86806">
        <v>1</v>
      </c>
      <c r="E86806">
        <v>47220</v>
      </c>
      <c r="F86806">
        <v>53466.7</v>
      </c>
      <c r="G86806">
        <v>56637.2</v>
      </c>
      <c r="H86806">
        <v>52109.8</v>
      </c>
      <c r="I86806">
        <v>51597.7</v>
      </c>
      <c r="J86806">
        <v>61406.400000000001</v>
      </c>
    </row>
    <row r="86807" spans="1:10" x14ac:dyDescent="0.2">
      <c r="A86807" t="s">
        <v>7828</v>
      </c>
      <c r="B86807" t="s">
        <v>98644</v>
      </c>
      <c r="C86807" t="s">
        <v>158099</v>
      </c>
      <c r="D86807">
        <v>1</v>
      </c>
      <c r="E86807">
        <v>4761.6400000000003</v>
      </c>
      <c r="F86807">
        <v>5101.46</v>
      </c>
      <c r="G86807">
        <v>2870.02</v>
      </c>
      <c r="H86807">
        <v>4711.03</v>
      </c>
      <c r="I86807">
        <v>4424.8500000000004</v>
      </c>
      <c r="J86807">
        <v>5071.3</v>
      </c>
    </row>
    <row r="86808" spans="1:10" x14ac:dyDescent="0.2">
      <c r="A86808" t="s">
        <v>7828</v>
      </c>
      <c r="B86808" t="s">
        <v>98645</v>
      </c>
      <c r="C86808" t="s">
        <v>158099</v>
      </c>
      <c r="D86808">
        <v>1</v>
      </c>
      <c r="E86808">
        <v>15406.6</v>
      </c>
      <c r="F86808">
        <v>14176</v>
      </c>
      <c r="G86808">
        <v>16393.8</v>
      </c>
      <c r="H86808">
        <v>11060.6</v>
      </c>
      <c r="I86808">
        <v>4761.5</v>
      </c>
      <c r="J86808">
        <v>8462.57</v>
      </c>
    </row>
    <row r="86809" spans="1:10" x14ac:dyDescent="0.2">
      <c r="A86809" t="s">
        <v>7828</v>
      </c>
      <c r="B86809" t="s">
        <v>109463</v>
      </c>
      <c r="C86809" t="s">
        <v>158099</v>
      </c>
      <c r="D86809">
        <v>1</v>
      </c>
      <c r="E86809">
        <v>24065.3</v>
      </c>
      <c r="F86809">
        <v>21773.1</v>
      </c>
      <c r="G86809">
        <v>24553.1</v>
      </c>
      <c r="H86809">
        <v>24488.2</v>
      </c>
      <c r="I86809">
        <v>25362.7</v>
      </c>
      <c r="J86809">
        <v>23155</v>
      </c>
    </row>
    <row r="86810" spans="1:10" x14ac:dyDescent="0.2">
      <c r="A86810" t="s">
        <v>7828</v>
      </c>
      <c r="B86810" t="s">
        <v>141149</v>
      </c>
      <c r="C86810" t="s">
        <v>158099</v>
      </c>
      <c r="D86810">
        <v>1</v>
      </c>
      <c r="E86810">
        <v>54989.5</v>
      </c>
      <c r="F86810">
        <v>58478.8</v>
      </c>
      <c r="G86810">
        <v>63888.4</v>
      </c>
      <c r="H86810">
        <v>65283.8</v>
      </c>
      <c r="I86810">
        <v>68160</v>
      </c>
      <c r="J86810">
        <v>71521.100000000006</v>
      </c>
    </row>
    <row r="86811" spans="1:10" x14ac:dyDescent="0.2">
      <c r="A86811" t="s">
        <v>7828</v>
      </c>
      <c r="B86811" t="s">
        <v>144774</v>
      </c>
      <c r="C86811" t="s">
        <v>158099</v>
      </c>
      <c r="D86811">
        <v>1</v>
      </c>
      <c r="E86811">
        <v>24318.7</v>
      </c>
      <c r="F86811">
        <v>23298.400000000001</v>
      </c>
      <c r="G86811">
        <v>29912.799999999999</v>
      </c>
      <c r="H86811">
        <v>32657.1</v>
      </c>
      <c r="I86811">
        <v>30465.3</v>
      </c>
    </row>
    <row r="86812" spans="1:10" x14ac:dyDescent="0.2">
      <c r="A86812" t="s">
        <v>7828</v>
      </c>
      <c r="B86812" t="s">
        <v>144778</v>
      </c>
      <c r="C86812" t="s">
        <v>158099</v>
      </c>
      <c r="D86812">
        <v>1</v>
      </c>
      <c r="E86812">
        <v>18812.5</v>
      </c>
      <c r="F86812">
        <v>18908.3</v>
      </c>
      <c r="G86812">
        <v>17957.599999999999</v>
      </c>
      <c r="H86812">
        <v>20679.900000000001</v>
      </c>
      <c r="I86812">
        <v>17479.099999999999</v>
      </c>
      <c r="J86812">
        <v>16508.7</v>
      </c>
    </row>
    <row r="86813" spans="1:10" x14ac:dyDescent="0.2">
      <c r="A86813" t="s">
        <v>7828</v>
      </c>
      <c r="B86813" t="s">
        <v>144779</v>
      </c>
      <c r="C86813" t="s">
        <v>158099</v>
      </c>
      <c r="D86813">
        <v>1</v>
      </c>
      <c r="E86813">
        <v>1350.29</v>
      </c>
      <c r="F86813">
        <v>1119.19</v>
      </c>
      <c r="G86813">
        <v>1630.56</v>
      </c>
      <c r="H86813">
        <v>2126.15</v>
      </c>
      <c r="I86813">
        <v>1640.21</v>
      </c>
      <c r="J86813">
        <v>1367.75</v>
      </c>
    </row>
    <row r="86814" spans="1:10" x14ac:dyDescent="0.2">
      <c r="A86814" t="s">
        <v>7828</v>
      </c>
      <c r="B86814" t="s">
        <v>144780</v>
      </c>
      <c r="C86814" t="s">
        <v>158099</v>
      </c>
      <c r="D86814">
        <v>1</v>
      </c>
      <c r="E86814">
        <v>23430.5</v>
      </c>
      <c r="F86814">
        <v>22339.200000000001</v>
      </c>
      <c r="H86814">
        <v>24944.799999999999</v>
      </c>
      <c r="I86814">
        <v>23882.3</v>
      </c>
      <c r="J86814">
        <v>20686.5</v>
      </c>
    </row>
    <row r="86815" spans="1:10" x14ac:dyDescent="0.2">
      <c r="A86815" t="s">
        <v>4652</v>
      </c>
      <c r="B86815" t="s">
        <v>22310</v>
      </c>
      <c r="C86815" t="s">
        <v>158099</v>
      </c>
      <c r="D86815">
        <v>1</v>
      </c>
      <c r="E86815">
        <v>14816</v>
      </c>
      <c r="F86815">
        <v>8600.18</v>
      </c>
      <c r="G86815">
        <v>14426.2</v>
      </c>
      <c r="H86815">
        <v>13034.8</v>
      </c>
      <c r="I86815">
        <v>13059.2</v>
      </c>
      <c r="J86815">
        <v>13037.1</v>
      </c>
    </row>
    <row r="86816" spans="1:10" x14ac:dyDescent="0.2">
      <c r="A86816" t="s">
        <v>4652</v>
      </c>
      <c r="B86816" t="s">
        <v>35230</v>
      </c>
      <c r="C86816" t="s">
        <v>158099</v>
      </c>
      <c r="D86816">
        <v>1</v>
      </c>
      <c r="E86816">
        <v>4118.1899999999996</v>
      </c>
      <c r="F86816">
        <v>2783.5</v>
      </c>
      <c r="G86816">
        <v>5584.01</v>
      </c>
      <c r="H86816">
        <v>5507.47</v>
      </c>
      <c r="I86816">
        <v>5726.84</v>
      </c>
      <c r="J86816">
        <v>5127.6499999999996</v>
      </c>
    </row>
    <row r="86817" spans="1:10" x14ac:dyDescent="0.2">
      <c r="A86817" t="s">
        <v>4652</v>
      </c>
      <c r="B86817" t="s">
        <v>43496</v>
      </c>
      <c r="C86817" t="s">
        <v>158099</v>
      </c>
      <c r="D86817">
        <v>1</v>
      </c>
      <c r="E86817">
        <v>4773.22</v>
      </c>
      <c r="F86817">
        <v>5694.68</v>
      </c>
      <c r="G86817">
        <v>5347.97</v>
      </c>
      <c r="H86817">
        <v>5701.91</v>
      </c>
      <c r="I86817">
        <v>4759.3</v>
      </c>
      <c r="J86817">
        <v>6301.48</v>
      </c>
    </row>
    <row r="86818" spans="1:10" x14ac:dyDescent="0.2">
      <c r="A86818" t="s">
        <v>4652</v>
      </c>
      <c r="B86818" t="s">
        <v>43790</v>
      </c>
      <c r="C86818" t="s">
        <v>158099</v>
      </c>
      <c r="D86818">
        <v>1</v>
      </c>
      <c r="E86818">
        <v>9112.81</v>
      </c>
      <c r="F86818">
        <v>7837.2</v>
      </c>
      <c r="G86818">
        <v>6279.53</v>
      </c>
      <c r="H86818">
        <v>7010.84</v>
      </c>
      <c r="I86818">
        <v>9271.77</v>
      </c>
      <c r="J86818">
        <v>8834.1299999999992</v>
      </c>
    </row>
    <row r="86819" spans="1:10" x14ac:dyDescent="0.2">
      <c r="A86819" t="s">
        <v>4652</v>
      </c>
      <c r="B86819" t="s">
        <v>59235</v>
      </c>
      <c r="C86819" t="s">
        <v>158099</v>
      </c>
      <c r="D86819">
        <v>1</v>
      </c>
      <c r="E86819">
        <v>2907.61</v>
      </c>
      <c r="G86819">
        <v>2673.32</v>
      </c>
      <c r="H86819">
        <v>1251.6400000000001</v>
      </c>
      <c r="I86819">
        <v>2810.7</v>
      </c>
      <c r="J86819">
        <v>2210.2600000000002</v>
      </c>
    </row>
    <row r="86820" spans="1:10" x14ac:dyDescent="0.2">
      <c r="A86820" t="s">
        <v>4652</v>
      </c>
      <c r="B86820" t="s">
        <v>68842</v>
      </c>
      <c r="C86820" t="s">
        <v>158099</v>
      </c>
      <c r="D86820">
        <v>1</v>
      </c>
      <c r="E86820">
        <v>4723.49</v>
      </c>
      <c r="F86820">
        <v>7192.82</v>
      </c>
      <c r="G86820">
        <v>6635.14</v>
      </c>
      <c r="H86820">
        <v>6208.82</v>
      </c>
      <c r="I86820">
        <v>7359.57</v>
      </c>
      <c r="J86820">
        <v>8374.84</v>
      </c>
    </row>
    <row r="86821" spans="1:10" x14ac:dyDescent="0.2">
      <c r="A86821" t="s">
        <v>4652</v>
      </c>
      <c r="B86821" t="s">
        <v>74902</v>
      </c>
      <c r="C86821" t="s">
        <v>158099</v>
      </c>
      <c r="D86821">
        <v>1</v>
      </c>
      <c r="G86821">
        <v>3595.7</v>
      </c>
      <c r="I86821">
        <v>1572.32</v>
      </c>
      <c r="J86821">
        <v>1360.87</v>
      </c>
    </row>
    <row r="86822" spans="1:10" x14ac:dyDescent="0.2">
      <c r="A86822" t="s">
        <v>4652</v>
      </c>
      <c r="B86822" t="s">
        <v>80621</v>
      </c>
      <c r="C86822" t="s">
        <v>158099</v>
      </c>
      <c r="D86822">
        <v>1</v>
      </c>
      <c r="E86822">
        <v>4013.73</v>
      </c>
      <c r="F86822">
        <v>6188.93</v>
      </c>
      <c r="G86822">
        <v>6456.08</v>
      </c>
      <c r="H86822">
        <v>3650.1</v>
      </c>
      <c r="I86822">
        <v>3518.55</v>
      </c>
      <c r="J86822">
        <v>3314.74</v>
      </c>
    </row>
    <row r="86823" spans="1:10" x14ac:dyDescent="0.2">
      <c r="A86823" t="s">
        <v>4652</v>
      </c>
      <c r="B86823" t="s">
        <v>90232</v>
      </c>
      <c r="C86823" t="s">
        <v>158099</v>
      </c>
      <c r="D86823">
        <v>1</v>
      </c>
      <c r="E86823">
        <v>12284.8</v>
      </c>
      <c r="F86823">
        <v>4692.3599999999997</v>
      </c>
      <c r="G86823">
        <v>4892.93</v>
      </c>
      <c r="H86823">
        <v>12956.6</v>
      </c>
      <c r="I86823">
        <v>7710.43</v>
      </c>
      <c r="J86823">
        <v>10508.1</v>
      </c>
    </row>
    <row r="86824" spans="1:10" x14ac:dyDescent="0.2">
      <c r="A86824" t="s">
        <v>4652</v>
      </c>
      <c r="B86824" t="s">
        <v>105375</v>
      </c>
      <c r="C86824" t="s">
        <v>158099</v>
      </c>
      <c r="D86824">
        <v>1</v>
      </c>
      <c r="I86824">
        <v>2174.06</v>
      </c>
    </row>
    <row r="86825" spans="1:10" x14ac:dyDescent="0.2">
      <c r="A86825" t="s">
        <v>4652</v>
      </c>
      <c r="B86825" t="s">
        <v>109680</v>
      </c>
      <c r="C86825" t="s">
        <v>158099</v>
      </c>
      <c r="D86825">
        <v>1</v>
      </c>
      <c r="E86825">
        <v>6036.75</v>
      </c>
      <c r="F86825">
        <v>6383.61</v>
      </c>
      <c r="G86825">
        <v>3434.43</v>
      </c>
      <c r="H86825">
        <v>6092.36</v>
      </c>
      <c r="I86825">
        <v>6721.94</v>
      </c>
      <c r="J86825">
        <v>5094.95</v>
      </c>
    </row>
    <row r="86826" spans="1:10" x14ac:dyDescent="0.2">
      <c r="A86826" t="s">
        <v>4652</v>
      </c>
      <c r="B86826" t="s">
        <v>112045</v>
      </c>
      <c r="C86826" t="s">
        <v>158099</v>
      </c>
      <c r="D86826">
        <v>1</v>
      </c>
      <c r="E86826">
        <v>2733.08</v>
      </c>
      <c r="F86826">
        <v>1454.88</v>
      </c>
      <c r="G86826">
        <v>2156.7800000000002</v>
      </c>
      <c r="H86826">
        <v>1208.45</v>
      </c>
      <c r="I86826">
        <v>3043.73</v>
      </c>
      <c r="J86826">
        <v>2037.71</v>
      </c>
    </row>
    <row r="86827" spans="1:10" x14ac:dyDescent="0.2">
      <c r="A86827" t="s">
        <v>4652</v>
      </c>
      <c r="B86827" t="s">
        <v>112050</v>
      </c>
      <c r="C86827" t="s">
        <v>158099</v>
      </c>
      <c r="D86827">
        <v>1</v>
      </c>
      <c r="G86827">
        <v>892.00800000000004</v>
      </c>
      <c r="J86827">
        <v>1075.28</v>
      </c>
    </row>
    <row r="86828" spans="1:10" x14ac:dyDescent="0.2">
      <c r="A86828" t="s">
        <v>4652</v>
      </c>
      <c r="B86828" t="s">
        <v>112149</v>
      </c>
      <c r="C86828" t="s">
        <v>158099</v>
      </c>
      <c r="D86828">
        <v>1</v>
      </c>
      <c r="I86828">
        <v>363.90100000000001</v>
      </c>
    </row>
    <row r="86829" spans="1:10" x14ac:dyDescent="0.2">
      <c r="A86829" t="s">
        <v>4652</v>
      </c>
      <c r="B86829" t="s">
        <v>112336</v>
      </c>
      <c r="C86829" t="s">
        <v>158099</v>
      </c>
      <c r="D86829">
        <v>1</v>
      </c>
      <c r="G86829">
        <v>3224.91</v>
      </c>
      <c r="H86829">
        <v>3016.83</v>
      </c>
      <c r="I86829">
        <v>5728.06</v>
      </c>
      <c r="J86829">
        <v>4744.13</v>
      </c>
    </row>
    <row r="86830" spans="1:10" x14ac:dyDescent="0.2">
      <c r="A86830" t="s">
        <v>4652</v>
      </c>
      <c r="B86830" t="s">
        <v>112339</v>
      </c>
      <c r="C86830" t="s">
        <v>158099</v>
      </c>
      <c r="D86830">
        <v>1</v>
      </c>
      <c r="G86830">
        <v>3896.29</v>
      </c>
      <c r="H86830">
        <v>10113.799999999999</v>
      </c>
      <c r="I86830">
        <v>4601.58</v>
      </c>
      <c r="J86830">
        <v>4706.3</v>
      </c>
    </row>
    <row r="86831" spans="1:10" x14ac:dyDescent="0.2">
      <c r="A86831" t="s">
        <v>4652</v>
      </c>
      <c r="B86831" t="s">
        <v>112340</v>
      </c>
      <c r="C86831" t="s">
        <v>158099</v>
      </c>
      <c r="D86831">
        <v>1</v>
      </c>
      <c r="E86831">
        <v>4110.0600000000004</v>
      </c>
      <c r="F86831">
        <v>3420.36</v>
      </c>
      <c r="G86831">
        <v>3127.12</v>
      </c>
      <c r="H86831">
        <v>6995.71</v>
      </c>
      <c r="I86831">
        <v>4552.8900000000003</v>
      </c>
      <c r="J86831">
        <v>2296.0100000000002</v>
      </c>
    </row>
    <row r="86832" spans="1:10" x14ac:dyDescent="0.2">
      <c r="A86832" t="s">
        <v>4652</v>
      </c>
      <c r="B86832" t="s">
        <v>112341</v>
      </c>
      <c r="C86832" t="s">
        <v>158099</v>
      </c>
      <c r="D86832">
        <v>1</v>
      </c>
      <c r="F86832">
        <v>2982.86</v>
      </c>
      <c r="G86832">
        <v>2524.4499999999998</v>
      </c>
      <c r="H86832">
        <v>2482.06</v>
      </c>
      <c r="I86832">
        <v>2955.54</v>
      </c>
      <c r="J86832">
        <v>3236.84</v>
      </c>
    </row>
    <row r="86833" spans="1:10" x14ac:dyDescent="0.2">
      <c r="A86833" t="s">
        <v>4652</v>
      </c>
      <c r="B86833" t="s">
        <v>112342</v>
      </c>
      <c r="C86833" t="s">
        <v>158099</v>
      </c>
      <c r="D86833">
        <v>1</v>
      </c>
      <c r="E86833">
        <v>2791.24</v>
      </c>
      <c r="F86833">
        <v>3895.9</v>
      </c>
      <c r="G86833">
        <v>5605.61</v>
      </c>
      <c r="H86833">
        <v>5931.37</v>
      </c>
      <c r="I86833">
        <v>3669.83</v>
      </c>
      <c r="J86833">
        <v>4119.97</v>
      </c>
    </row>
    <row r="86834" spans="1:10" x14ac:dyDescent="0.2">
      <c r="A86834" t="s">
        <v>4652</v>
      </c>
      <c r="B86834" t="s">
        <v>112343</v>
      </c>
      <c r="C86834" t="s">
        <v>158099</v>
      </c>
      <c r="D86834">
        <v>1</v>
      </c>
      <c r="E86834">
        <v>3702.17</v>
      </c>
      <c r="F86834">
        <v>3932</v>
      </c>
      <c r="G86834">
        <v>7317.08</v>
      </c>
      <c r="H86834">
        <v>5674.4</v>
      </c>
      <c r="I86834">
        <v>6781.35</v>
      </c>
      <c r="J86834">
        <v>5396.45</v>
      </c>
    </row>
    <row r="86835" spans="1:10" x14ac:dyDescent="0.2">
      <c r="A86835" t="s">
        <v>4652</v>
      </c>
      <c r="B86835" t="s">
        <v>112346</v>
      </c>
      <c r="C86835" t="s">
        <v>158099</v>
      </c>
      <c r="D86835">
        <v>1</v>
      </c>
      <c r="E86835">
        <v>3378.77</v>
      </c>
      <c r="F86835">
        <v>1504.01</v>
      </c>
      <c r="G86835">
        <v>2198.46</v>
      </c>
      <c r="H86835">
        <v>3756.47</v>
      </c>
      <c r="I86835">
        <v>2740.6</v>
      </c>
      <c r="J86835">
        <v>3311.1</v>
      </c>
    </row>
    <row r="86836" spans="1:10" x14ac:dyDescent="0.2">
      <c r="A86836" t="s">
        <v>4652</v>
      </c>
      <c r="B86836" t="s">
        <v>115510</v>
      </c>
      <c r="C86836" t="s">
        <v>158099</v>
      </c>
      <c r="D86836">
        <v>1</v>
      </c>
      <c r="G86836">
        <v>2176.34</v>
      </c>
      <c r="H86836">
        <v>1767.95</v>
      </c>
      <c r="I86836">
        <v>1716.66</v>
      </c>
      <c r="J86836">
        <v>2128.48</v>
      </c>
    </row>
    <row r="86837" spans="1:10" x14ac:dyDescent="0.2">
      <c r="A86837" t="s">
        <v>4652</v>
      </c>
      <c r="B86837" t="s">
        <v>116349</v>
      </c>
      <c r="C86837" t="s">
        <v>158099</v>
      </c>
      <c r="D86837">
        <v>1</v>
      </c>
      <c r="F86837">
        <v>1601.72</v>
      </c>
      <c r="G86837">
        <v>2364.83</v>
      </c>
      <c r="H86837">
        <v>3678.54</v>
      </c>
      <c r="I86837">
        <v>3701.15</v>
      </c>
      <c r="J86837">
        <v>2218.92</v>
      </c>
    </row>
    <row r="86838" spans="1:10" x14ac:dyDescent="0.2">
      <c r="A86838" t="s">
        <v>4652</v>
      </c>
      <c r="B86838" t="s">
        <v>128592</v>
      </c>
      <c r="C86838" t="s">
        <v>158099</v>
      </c>
      <c r="D86838">
        <v>1</v>
      </c>
      <c r="E86838">
        <v>10017.799999999999</v>
      </c>
      <c r="F86838">
        <v>10430.6</v>
      </c>
      <c r="G86838">
        <v>9556.93</v>
      </c>
      <c r="H86838">
        <v>9723.33</v>
      </c>
      <c r="I86838">
        <v>7710.36</v>
      </c>
      <c r="J86838">
        <v>9215.2199999999993</v>
      </c>
    </row>
    <row r="86839" spans="1:10" x14ac:dyDescent="0.2">
      <c r="A86839" t="s">
        <v>4652</v>
      </c>
      <c r="B86839" t="s">
        <v>136772</v>
      </c>
      <c r="C86839" t="s">
        <v>158099</v>
      </c>
      <c r="D86839">
        <v>1</v>
      </c>
      <c r="E86839">
        <v>13092.4</v>
      </c>
      <c r="G86839">
        <v>17154</v>
      </c>
      <c r="I86839">
        <v>6701.04</v>
      </c>
      <c r="J86839">
        <v>6960.52</v>
      </c>
    </row>
    <row r="86840" spans="1:10" x14ac:dyDescent="0.2">
      <c r="A86840" t="s">
        <v>4652</v>
      </c>
      <c r="B86840" t="s">
        <v>145847</v>
      </c>
      <c r="C86840" t="s">
        <v>158099</v>
      </c>
      <c r="D86840">
        <v>1</v>
      </c>
      <c r="E86840">
        <v>7997.45</v>
      </c>
      <c r="F86840">
        <v>7438.79</v>
      </c>
      <c r="G86840">
        <v>6240.33</v>
      </c>
      <c r="H86840">
        <v>6867.86</v>
      </c>
      <c r="I86840">
        <v>4430.24</v>
      </c>
      <c r="J86840">
        <v>5914.16</v>
      </c>
    </row>
    <row r="86841" spans="1:10" x14ac:dyDescent="0.2">
      <c r="A86841" t="s">
        <v>3815</v>
      </c>
      <c r="B86841" t="s">
        <v>19433</v>
      </c>
      <c r="C86841" t="s">
        <v>158099</v>
      </c>
      <c r="D86841">
        <v>1</v>
      </c>
      <c r="E86841">
        <v>24473.8</v>
      </c>
      <c r="F86841">
        <v>17935.8</v>
      </c>
      <c r="G86841">
        <v>19646.7</v>
      </c>
      <c r="H86841">
        <v>18924.2</v>
      </c>
      <c r="I86841">
        <v>15033.3</v>
      </c>
      <c r="J86841">
        <v>14385.7</v>
      </c>
    </row>
    <row r="86842" spans="1:10" x14ac:dyDescent="0.2">
      <c r="A86842" t="s">
        <v>3815</v>
      </c>
      <c r="B86842" t="s">
        <v>35126</v>
      </c>
      <c r="C86842" t="s">
        <v>158099</v>
      </c>
      <c r="D86842">
        <v>1</v>
      </c>
      <c r="E86842">
        <v>4097.4799999999996</v>
      </c>
      <c r="F86842">
        <v>2904.21</v>
      </c>
      <c r="G86842">
        <v>3111.51</v>
      </c>
      <c r="H86842">
        <v>5049.09</v>
      </c>
      <c r="I86842">
        <v>6362.26</v>
      </c>
      <c r="J86842">
        <v>4199.1899999999996</v>
      </c>
    </row>
    <row r="86843" spans="1:10" x14ac:dyDescent="0.2">
      <c r="A86843" t="s">
        <v>3815</v>
      </c>
      <c r="B86843" t="s">
        <v>38284</v>
      </c>
      <c r="C86843" t="s">
        <v>158099</v>
      </c>
      <c r="D86843">
        <v>1</v>
      </c>
      <c r="E86843">
        <v>705.75199999999995</v>
      </c>
      <c r="F86843">
        <v>266.22699999999998</v>
      </c>
      <c r="G86843">
        <v>426.94900000000001</v>
      </c>
      <c r="H86843">
        <v>733.67700000000002</v>
      </c>
      <c r="I86843">
        <v>2036.46</v>
      </c>
      <c r="J86843">
        <v>1854.44</v>
      </c>
    </row>
    <row r="86844" spans="1:10" x14ac:dyDescent="0.2">
      <c r="A86844" t="s">
        <v>3815</v>
      </c>
      <c r="B86844" t="s">
        <v>38525</v>
      </c>
      <c r="C86844" t="s">
        <v>158099</v>
      </c>
      <c r="D86844">
        <v>1</v>
      </c>
      <c r="E86844">
        <v>6805.68</v>
      </c>
      <c r="F86844">
        <v>5162.1499999999996</v>
      </c>
      <c r="G86844">
        <v>5507.39</v>
      </c>
      <c r="H86844">
        <v>5419.98</v>
      </c>
      <c r="I86844">
        <v>2959.01</v>
      </c>
      <c r="J86844">
        <v>2934.42</v>
      </c>
    </row>
    <row r="86845" spans="1:10" x14ac:dyDescent="0.2">
      <c r="A86845" t="s">
        <v>3815</v>
      </c>
      <c r="B86845" t="s">
        <v>50031</v>
      </c>
      <c r="C86845" t="s">
        <v>158099</v>
      </c>
      <c r="D86845">
        <v>1</v>
      </c>
      <c r="E86845">
        <v>2323.21</v>
      </c>
      <c r="F86845">
        <v>3600.89</v>
      </c>
    </row>
    <row r="86846" spans="1:10" x14ac:dyDescent="0.2">
      <c r="A86846" t="s">
        <v>3815</v>
      </c>
      <c r="B86846" t="s">
        <v>59885</v>
      </c>
      <c r="C86846" t="s">
        <v>158099</v>
      </c>
      <c r="D86846">
        <v>1</v>
      </c>
      <c r="E86846">
        <v>3748.37</v>
      </c>
      <c r="F86846">
        <v>4075.81</v>
      </c>
      <c r="G86846">
        <v>3697.49</v>
      </c>
      <c r="H86846">
        <v>7346.95</v>
      </c>
      <c r="I86846">
        <v>9579.25</v>
      </c>
      <c r="J86846">
        <v>9381.93</v>
      </c>
    </row>
    <row r="86847" spans="1:10" x14ac:dyDescent="0.2">
      <c r="A86847" t="s">
        <v>3815</v>
      </c>
      <c r="B86847" t="s">
        <v>60484</v>
      </c>
      <c r="C86847" t="s">
        <v>158099</v>
      </c>
      <c r="D86847">
        <v>1</v>
      </c>
      <c r="E86847">
        <v>2349.36</v>
      </c>
      <c r="F86847">
        <v>2147.98</v>
      </c>
      <c r="G86847">
        <v>4864.32</v>
      </c>
      <c r="H86847">
        <v>4398.76</v>
      </c>
      <c r="I86847">
        <v>5234</v>
      </c>
      <c r="J86847">
        <v>7927.55</v>
      </c>
    </row>
    <row r="86848" spans="1:10" x14ac:dyDescent="0.2">
      <c r="A86848" t="s">
        <v>3815</v>
      </c>
      <c r="B86848" t="s">
        <v>109102</v>
      </c>
      <c r="C86848" t="s">
        <v>158099</v>
      </c>
      <c r="D86848">
        <v>1</v>
      </c>
      <c r="E86848">
        <v>1083.1099999999999</v>
      </c>
      <c r="G86848">
        <v>1160.1099999999999</v>
      </c>
      <c r="H86848">
        <v>1898.4</v>
      </c>
      <c r="I86848">
        <v>1879.86</v>
      </c>
      <c r="J86848">
        <v>2466.34</v>
      </c>
    </row>
    <row r="86849" spans="1:10" x14ac:dyDescent="0.2">
      <c r="A86849" t="s">
        <v>3815</v>
      </c>
      <c r="B86849" t="s">
        <v>109725</v>
      </c>
      <c r="C86849" t="s">
        <v>158099</v>
      </c>
      <c r="D86849">
        <v>1</v>
      </c>
      <c r="E86849">
        <v>12667.2</v>
      </c>
      <c r="F86849">
        <v>14335.8</v>
      </c>
      <c r="I86849">
        <v>11388.3</v>
      </c>
      <c r="J86849">
        <v>9796.41</v>
      </c>
    </row>
    <row r="86850" spans="1:10" x14ac:dyDescent="0.2">
      <c r="A86850" t="s">
        <v>3815</v>
      </c>
      <c r="B86850" t="s">
        <v>119730</v>
      </c>
      <c r="C86850" t="s">
        <v>158099</v>
      </c>
      <c r="D86850">
        <v>1</v>
      </c>
      <c r="E86850">
        <v>808.34100000000001</v>
      </c>
      <c r="F86850">
        <v>4214.83</v>
      </c>
      <c r="H86850">
        <v>2717.56</v>
      </c>
      <c r="I86850">
        <v>2923.04</v>
      </c>
      <c r="J86850">
        <v>3532.35</v>
      </c>
    </row>
    <row r="86851" spans="1:10" x14ac:dyDescent="0.2">
      <c r="A86851" t="s">
        <v>3815</v>
      </c>
      <c r="B86851" t="s">
        <v>119731</v>
      </c>
      <c r="C86851" t="s">
        <v>158099</v>
      </c>
      <c r="D86851">
        <v>1</v>
      </c>
      <c r="E86851">
        <v>17552.599999999999</v>
      </c>
      <c r="F86851">
        <v>12464.8</v>
      </c>
      <c r="G86851">
        <v>21687.9</v>
      </c>
      <c r="H86851">
        <v>23185.3</v>
      </c>
      <c r="I86851">
        <v>18544.7</v>
      </c>
      <c r="J86851">
        <v>11871</v>
      </c>
    </row>
    <row r="86852" spans="1:10" x14ac:dyDescent="0.2">
      <c r="A86852" t="s">
        <v>3815</v>
      </c>
      <c r="B86852" t="s">
        <v>151395</v>
      </c>
      <c r="C86852" t="s">
        <v>158099</v>
      </c>
      <c r="D86852">
        <v>1</v>
      </c>
      <c r="E86852">
        <v>424.77300000000002</v>
      </c>
      <c r="F86852">
        <v>379.99599999999998</v>
      </c>
      <c r="G86852">
        <v>223.01400000000001</v>
      </c>
      <c r="H86852">
        <v>531.87900000000002</v>
      </c>
      <c r="I86852">
        <v>476.762</v>
      </c>
      <c r="J86852">
        <v>929.79300000000001</v>
      </c>
    </row>
    <row r="86853" spans="1:10" x14ac:dyDescent="0.2">
      <c r="A86853" t="s">
        <v>8309</v>
      </c>
      <c r="B86853" t="s">
        <v>48218</v>
      </c>
      <c r="C86853" t="s">
        <v>158099</v>
      </c>
      <c r="D86853">
        <v>1</v>
      </c>
      <c r="G86853">
        <v>503.488</v>
      </c>
      <c r="H86853">
        <v>1658</v>
      </c>
      <c r="I86853">
        <v>1609.3</v>
      </c>
      <c r="J86853">
        <v>2610.36</v>
      </c>
    </row>
    <row r="86854" spans="1:10" x14ac:dyDescent="0.2">
      <c r="A86854" t="s">
        <v>8309</v>
      </c>
      <c r="B86854" t="s">
        <v>51998</v>
      </c>
      <c r="C86854" t="s">
        <v>158099</v>
      </c>
      <c r="D86854">
        <v>1</v>
      </c>
      <c r="H86854">
        <v>285.29500000000002</v>
      </c>
      <c r="I86854">
        <v>1078.76</v>
      </c>
      <c r="J86854">
        <v>1101.8800000000001</v>
      </c>
    </row>
    <row r="86855" spans="1:10" x14ac:dyDescent="0.2">
      <c r="A86855" t="s">
        <v>8309</v>
      </c>
      <c r="B86855" t="s">
        <v>51999</v>
      </c>
      <c r="C86855" t="s">
        <v>158099</v>
      </c>
      <c r="D86855">
        <v>1</v>
      </c>
      <c r="F86855">
        <v>349.39299999999997</v>
      </c>
      <c r="G86855">
        <v>1620.35</v>
      </c>
      <c r="H86855">
        <v>1196.71</v>
      </c>
      <c r="I86855">
        <v>3083.76</v>
      </c>
      <c r="J86855">
        <v>4248.5</v>
      </c>
    </row>
    <row r="86856" spans="1:10" x14ac:dyDescent="0.2">
      <c r="A86856" t="s">
        <v>8309</v>
      </c>
      <c r="B86856" t="s">
        <v>56234</v>
      </c>
      <c r="C86856" t="s">
        <v>158099</v>
      </c>
      <c r="D86856">
        <v>1</v>
      </c>
      <c r="E86856">
        <v>6143.17</v>
      </c>
      <c r="G86856">
        <v>6951.19</v>
      </c>
      <c r="H86856">
        <v>4154.1400000000003</v>
      </c>
      <c r="I86856">
        <v>11529.5</v>
      </c>
      <c r="J86856">
        <v>13401.5</v>
      </c>
    </row>
    <row r="86857" spans="1:10" x14ac:dyDescent="0.2">
      <c r="A86857" t="s">
        <v>8309</v>
      </c>
      <c r="B86857" t="s">
        <v>59175</v>
      </c>
      <c r="C86857" t="s">
        <v>158099</v>
      </c>
      <c r="D86857">
        <v>1</v>
      </c>
      <c r="E86857">
        <v>325.03399999999999</v>
      </c>
      <c r="G86857">
        <v>1065.67</v>
      </c>
      <c r="H86857">
        <v>1242.4000000000001</v>
      </c>
      <c r="I86857">
        <v>1925.95</v>
      </c>
      <c r="J86857">
        <v>700.38699999999994</v>
      </c>
    </row>
    <row r="86858" spans="1:10" x14ac:dyDescent="0.2">
      <c r="A86858" t="s">
        <v>8309</v>
      </c>
      <c r="B86858" t="s">
        <v>75034</v>
      </c>
      <c r="C86858" t="s">
        <v>158099</v>
      </c>
      <c r="D86858">
        <v>1</v>
      </c>
      <c r="H86858">
        <v>1551.76</v>
      </c>
      <c r="I86858">
        <v>1073.19</v>
      </c>
      <c r="J86858">
        <v>840.029</v>
      </c>
    </row>
    <row r="86859" spans="1:10" x14ac:dyDescent="0.2">
      <c r="A86859" t="s">
        <v>8309</v>
      </c>
      <c r="B86859" t="s">
        <v>84027</v>
      </c>
      <c r="C86859" t="s">
        <v>158099</v>
      </c>
      <c r="D86859">
        <v>1</v>
      </c>
      <c r="E86859">
        <v>12970.3</v>
      </c>
      <c r="F86859">
        <v>10529.5</v>
      </c>
      <c r="G86859">
        <v>9183.11</v>
      </c>
      <c r="H86859">
        <v>10133.299999999999</v>
      </c>
      <c r="I86859">
        <v>14888.7</v>
      </c>
      <c r="J86859">
        <v>12942.7</v>
      </c>
    </row>
    <row r="86860" spans="1:10" x14ac:dyDescent="0.2">
      <c r="A86860" t="s">
        <v>8309</v>
      </c>
      <c r="B86860" t="s">
        <v>138129</v>
      </c>
      <c r="C86860" t="s">
        <v>158099</v>
      </c>
      <c r="D86860">
        <v>1</v>
      </c>
      <c r="E86860">
        <v>81527.199999999997</v>
      </c>
      <c r="F86860">
        <v>85562.4</v>
      </c>
      <c r="G86860">
        <v>51463.6</v>
      </c>
      <c r="H86860">
        <v>54269.2</v>
      </c>
      <c r="I86860">
        <v>12917.1</v>
      </c>
      <c r="J86860">
        <v>16059.4</v>
      </c>
    </row>
    <row r="86861" spans="1:10" x14ac:dyDescent="0.2">
      <c r="A86861" t="s">
        <v>8538</v>
      </c>
      <c r="B86861" t="s">
        <v>51225</v>
      </c>
      <c r="C86861" t="s">
        <v>158099</v>
      </c>
      <c r="D86861">
        <v>1</v>
      </c>
      <c r="I86861">
        <v>779.22</v>
      </c>
      <c r="J86861">
        <v>1960.07</v>
      </c>
    </row>
    <row r="86862" spans="1:10" x14ac:dyDescent="0.2">
      <c r="A86862" t="s">
        <v>8538</v>
      </c>
      <c r="B86862" t="s">
        <v>51226</v>
      </c>
      <c r="C86862" t="s">
        <v>158099</v>
      </c>
      <c r="D86862">
        <v>1</v>
      </c>
      <c r="E86862">
        <v>507.58199999999999</v>
      </c>
      <c r="H86862">
        <v>487.952</v>
      </c>
      <c r="I86862">
        <v>1359.64</v>
      </c>
      <c r="J86862">
        <v>1018.49</v>
      </c>
    </row>
    <row r="86863" spans="1:10" x14ac:dyDescent="0.2">
      <c r="A86863" t="s">
        <v>8538</v>
      </c>
      <c r="B86863" t="s">
        <v>59799</v>
      </c>
      <c r="C86863" t="s">
        <v>158099</v>
      </c>
      <c r="D86863">
        <v>1</v>
      </c>
      <c r="E86863">
        <v>13295.1</v>
      </c>
      <c r="F86863">
        <v>13778.2</v>
      </c>
      <c r="G86863">
        <v>25622</v>
      </c>
      <c r="H86863">
        <v>20396.400000000001</v>
      </c>
      <c r="I86863">
        <v>25128.9</v>
      </c>
      <c r="J86863">
        <v>16892</v>
      </c>
    </row>
    <row r="86864" spans="1:10" x14ac:dyDescent="0.2">
      <c r="A86864" t="s">
        <v>8538</v>
      </c>
      <c r="B86864" t="s">
        <v>128446</v>
      </c>
      <c r="C86864" t="s">
        <v>158099</v>
      </c>
      <c r="D86864">
        <v>1</v>
      </c>
      <c r="E86864">
        <v>7536.7</v>
      </c>
      <c r="F86864">
        <v>7899.32</v>
      </c>
      <c r="G86864">
        <v>9672.4599999999991</v>
      </c>
      <c r="H86864">
        <v>11726.1</v>
      </c>
      <c r="I86864">
        <v>9733.9500000000007</v>
      </c>
      <c r="J86864">
        <v>10560.6</v>
      </c>
    </row>
    <row r="86865" spans="1:10" x14ac:dyDescent="0.2">
      <c r="A86865" t="s">
        <v>8538</v>
      </c>
      <c r="B86865" t="s">
        <v>132078</v>
      </c>
      <c r="C86865" t="s">
        <v>158099</v>
      </c>
      <c r="D86865">
        <v>1</v>
      </c>
      <c r="F86865">
        <v>21764.3</v>
      </c>
      <c r="G86865">
        <v>38414.300000000003</v>
      </c>
      <c r="H86865">
        <v>34913.5</v>
      </c>
      <c r="I86865">
        <v>28303.8</v>
      </c>
      <c r="J86865">
        <v>31596.9</v>
      </c>
    </row>
    <row r="86866" spans="1:10" x14ac:dyDescent="0.2">
      <c r="A86866" t="s">
        <v>8538</v>
      </c>
      <c r="B86866" t="s">
        <v>147600</v>
      </c>
      <c r="C86866" t="s">
        <v>158099</v>
      </c>
      <c r="D86866">
        <v>1</v>
      </c>
      <c r="E86866">
        <v>7941.85</v>
      </c>
      <c r="F86866">
        <v>5896.93</v>
      </c>
      <c r="G86866">
        <v>10560.9</v>
      </c>
      <c r="H86866">
        <v>10204.799999999999</v>
      </c>
      <c r="I86866">
        <v>7501.89</v>
      </c>
      <c r="J86866">
        <v>7137.57</v>
      </c>
    </row>
    <row r="86867" spans="1:10" x14ac:dyDescent="0.2">
      <c r="A86867" t="s">
        <v>6084</v>
      </c>
      <c r="B86867" t="s">
        <v>28926</v>
      </c>
      <c r="C86867" t="s">
        <v>158099</v>
      </c>
      <c r="D86867">
        <v>1</v>
      </c>
      <c r="E86867">
        <v>5880.17</v>
      </c>
      <c r="F86867">
        <v>8003.29</v>
      </c>
      <c r="G86867">
        <v>6421.49</v>
      </c>
      <c r="H86867">
        <v>5483.38</v>
      </c>
      <c r="I86867">
        <v>4554.75</v>
      </c>
      <c r="J86867">
        <v>5013.09</v>
      </c>
    </row>
    <row r="86868" spans="1:10" x14ac:dyDescent="0.2">
      <c r="A86868" t="s">
        <v>6084</v>
      </c>
      <c r="B86868" t="s">
        <v>40698</v>
      </c>
      <c r="C86868" t="s">
        <v>158099</v>
      </c>
      <c r="D86868">
        <v>1</v>
      </c>
      <c r="F86868">
        <v>964.30700000000002</v>
      </c>
      <c r="H86868">
        <v>403.55700000000002</v>
      </c>
      <c r="I86868">
        <v>486.91699999999997</v>
      </c>
      <c r="J86868">
        <v>1547.33</v>
      </c>
    </row>
    <row r="86869" spans="1:10" x14ac:dyDescent="0.2">
      <c r="A86869" t="s">
        <v>6084</v>
      </c>
      <c r="B86869" t="s">
        <v>44494</v>
      </c>
      <c r="C86869" t="s">
        <v>158099</v>
      </c>
      <c r="D86869">
        <v>1</v>
      </c>
      <c r="E86869">
        <v>22321.4</v>
      </c>
      <c r="F86869">
        <v>14606.7</v>
      </c>
      <c r="G86869">
        <v>15971.4</v>
      </c>
      <c r="H86869">
        <v>16417.900000000001</v>
      </c>
      <c r="I86869">
        <v>17131.7</v>
      </c>
      <c r="J86869">
        <v>15866.3</v>
      </c>
    </row>
    <row r="86870" spans="1:10" x14ac:dyDescent="0.2">
      <c r="A86870" t="s">
        <v>6084</v>
      </c>
      <c r="B86870" t="s">
        <v>55250</v>
      </c>
      <c r="C86870" t="s">
        <v>158099</v>
      </c>
      <c r="D86870">
        <v>1</v>
      </c>
      <c r="E86870">
        <v>14902.4</v>
      </c>
      <c r="F86870">
        <v>14551.1</v>
      </c>
      <c r="G86870">
        <v>14133.7</v>
      </c>
      <c r="H86870">
        <v>13575.6</v>
      </c>
      <c r="I86870">
        <v>13894.7</v>
      </c>
      <c r="J86870">
        <v>14313.5</v>
      </c>
    </row>
    <row r="86871" spans="1:10" x14ac:dyDescent="0.2">
      <c r="A86871" t="s">
        <v>6084</v>
      </c>
      <c r="B86871" t="s">
        <v>69409</v>
      </c>
      <c r="C86871" t="s">
        <v>158099</v>
      </c>
      <c r="D86871">
        <v>1</v>
      </c>
      <c r="E86871">
        <v>1255.48</v>
      </c>
      <c r="H86871">
        <v>2802.42</v>
      </c>
      <c r="J86871">
        <v>2763.58</v>
      </c>
    </row>
    <row r="86872" spans="1:10" x14ac:dyDescent="0.2">
      <c r="A86872" t="s">
        <v>6084</v>
      </c>
      <c r="B86872" t="s">
        <v>72697</v>
      </c>
      <c r="C86872" t="s">
        <v>158099</v>
      </c>
      <c r="D86872">
        <v>1</v>
      </c>
      <c r="E86872">
        <v>7303.37</v>
      </c>
      <c r="F86872">
        <v>8920.5499999999993</v>
      </c>
      <c r="G86872">
        <v>6852.74</v>
      </c>
      <c r="H86872">
        <v>8154.76</v>
      </c>
      <c r="I86872">
        <v>6678.9</v>
      </c>
      <c r="J86872">
        <v>8658.01</v>
      </c>
    </row>
    <row r="86873" spans="1:10" x14ac:dyDescent="0.2">
      <c r="A86873" t="s">
        <v>6084</v>
      </c>
      <c r="B86873" t="s">
        <v>83191</v>
      </c>
      <c r="C86873" t="s">
        <v>158099</v>
      </c>
      <c r="D86873">
        <v>1</v>
      </c>
      <c r="E86873">
        <v>3643.41</v>
      </c>
      <c r="F86873">
        <v>3222.48</v>
      </c>
      <c r="G86873">
        <v>3786.66</v>
      </c>
      <c r="H86873">
        <v>4460.37</v>
      </c>
      <c r="I86873">
        <v>1182.82</v>
      </c>
      <c r="J86873">
        <v>848.00900000000001</v>
      </c>
    </row>
    <row r="86874" spans="1:10" x14ac:dyDescent="0.2">
      <c r="A86874" t="s">
        <v>6084</v>
      </c>
      <c r="B86874" t="s">
        <v>127065</v>
      </c>
      <c r="C86874" t="s">
        <v>158099</v>
      </c>
      <c r="D86874">
        <v>1</v>
      </c>
      <c r="E86874">
        <v>12361.1</v>
      </c>
      <c r="F86874">
        <v>10615.9</v>
      </c>
      <c r="G86874">
        <v>8772.23</v>
      </c>
      <c r="H86874">
        <v>8814.4500000000007</v>
      </c>
      <c r="I86874">
        <v>6168.3</v>
      </c>
      <c r="J86874">
        <v>5606.34</v>
      </c>
    </row>
    <row r="86875" spans="1:10" x14ac:dyDescent="0.2">
      <c r="A86875" t="s">
        <v>8811</v>
      </c>
      <c r="B86875" t="s">
        <v>55818</v>
      </c>
      <c r="C86875" t="s">
        <v>158099</v>
      </c>
      <c r="D86875">
        <v>1</v>
      </c>
      <c r="E86875">
        <v>8364.02</v>
      </c>
      <c r="F86875">
        <v>7282.15</v>
      </c>
      <c r="G86875">
        <v>5942.54</v>
      </c>
      <c r="H86875">
        <v>7434.84</v>
      </c>
      <c r="I86875">
        <v>8974.0300000000007</v>
      </c>
      <c r="J86875">
        <v>10327.299999999999</v>
      </c>
    </row>
    <row r="86876" spans="1:10" x14ac:dyDescent="0.2">
      <c r="A86876" t="s">
        <v>8811</v>
      </c>
      <c r="B86876" t="s">
        <v>60342</v>
      </c>
      <c r="C86876" t="s">
        <v>158099</v>
      </c>
      <c r="D86876">
        <v>1</v>
      </c>
      <c r="E86876">
        <v>6872.44</v>
      </c>
      <c r="G86876">
        <v>6101.64</v>
      </c>
      <c r="H86876">
        <v>5957.31</v>
      </c>
      <c r="I86876">
        <v>4877.24</v>
      </c>
      <c r="J86876">
        <v>6236.21</v>
      </c>
    </row>
    <row r="86877" spans="1:10" x14ac:dyDescent="0.2">
      <c r="A86877" t="s">
        <v>8811</v>
      </c>
      <c r="B86877" t="s">
        <v>61054</v>
      </c>
      <c r="C86877" t="s">
        <v>158099</v>
      </c>
      <c r="D86877">
        <v>1</v>
      </c>
      <c r="E86877">
        <v>17472.8</v>
      </c>
      <c r="F86877">
        <v>5136.7</v>
      </c>
      <c r="G86877">
        <v>8002.75</v>
      </c>
      <c r="H86877">
        <v>6843.74</v>
      </c>
      <c r="I86877">
        <v>5337.4</v>
      </c>
      <c r="J86877">
        <v>5116.16</v>
      </c>
    </row>
    <row r="86878" spans="1:10" x14ac:dyDescent="0.2">
      <c r="A86878" t="s">
        <v>8811</v>
      </c>
      <c r="B86878" t="s">
        <v>65277</v>
      </c>
      <c r="C86878" t="s">
        <v>158099</v>
      </c>
      <c r="D86878">
        <v>1</v>
      </c>
      <c r="E86878">
        <v>264.38799999999998</v>
      </c>
      <c r="G86878">
        <v>263.18299999999999</v>
      </c>
      <c r="H86878">
        <v>61.3033</v>
      </c>
      <c r="I86878">
        <v>649.40499999999997</v>
      </c>
      <c r="J86878">
        <v>350.29399999999998</v>
      </c>
    </row>
    <row r="86879" spans="1:10" x14ac:dyDescent="0.2">
      <c r="A86879" t="s">
        <v>8811</v>
      </c>
      <c r="B86879" t="s">
        <v>79317</v>
      </c>
      <c r="C86879" t="s">
        <v>158099</v>
      </c>
      <c r="D86879">
        <v>1</v>
      </c>
      <c r="E86879">
        <v>7891.08</v>
      </c>
      <c r="G86879">
        <v>8289.5</v>
      </c>
      <c r="H86879">
        <v>7449.13</v>
      </c>
      <c r="I86879">
        <v>8511.49</v>
      </c>
      <c r="J86879">
        <v>7582.33</v>
      </c>
    </row>
    <row r="86880" spans="1:10" x14ac:dyDescent="0.2">
      <c r="A86880" t="s">
        <v>8811</v>
      </c>
      <c r="B86880" t="s">
        <v>94210</v>
      </c>
      <c r="C86880" t="s">
        <v>158099</v>
      </c>
      <c r="D86880">
        <v>1</v>
      </c>
      <c r="E86880">
        <v>2828.9</v>
      </c>
      <c r="F86880">
        <v>2011.9</v>
      </c>
      <c r="G86880">
        <v>5730.47</v>
      </c>
      <c r="H86880">
        <v>2594.13</v>
      </c>
      <c r="I86880">
        <v>2290.86</v>
      </c>
      <c r="J86880">
        <v>3154.13</v>
      </c>
    </row>
    <row r="86881" spans="1:10" x14ac:dyDescent="0.2">
      <c r="A86881" t="s">
        <v>8811</v>
      </c>
      <c r="B86881" t="s">
        <v>156378</v>
      </c>
      <c r="C86881" t="s">
        <v>158099</v>
      </c>
      <c r="D86881">
        <v>1</v>
      </c>
      <c r="E86881">
        <v>6370.1</v>
      </c>
      <c r="F86881">
        <v>5323.09</v>
      </c>
      <c r="G86881">
        <v>4465.07</v>
      </c>
      <c r="H86881">
        <v>4568.28</v>
      </c>
      <c r="I86881">
        <v>2772.9</v>
      </c>
      <c r="J86881">
        <v>5212.8999999999996</v>
      </c>
    </row>
    <row r="86882" spans="1:10" x14ac:dyDescent="0.2">
      <c r="A86882" t="s">
        <v>11012</v>
      </c>
      <c r="B86882" t="s">
        <v>135113</v>
      </c>
      <c r="C86882" t="s">
        <v>158099</v>
      </c>
      <c r="D86882">
        <v>1</v>
      </c>
      <c r="G86882">
        <v>3096.56</v>
      </c>
      <c r="H86882">
        <v>2217.79</v>
      </c>
      <c r="I86882">
        <v>2214.3200000000002</v>
      </c>
      <c r="J86882">
        <v>1623.24</v>
      </c>
    </row>
    <row r="86883" spans="1:10" x14ac:dyDescent="0.2">
      <c r="A86883" t="s">
        <v>6353</v>
      </c>
      <c r="B86883" t="s">
        <v>30724</v>
      </c>
      <c r="C86883" t="s">
        <v>158099</v>
      </c>
      <c r="D86883">
        <v>1</v>
      </c>
      <c r="G86883">
        <v>682.83100000000002</v>
      </c>
      <c r="I86883">
        <v>588.25099999999998</v>
      </c>
      <c r="J86883">
        <v>337.892</v>
      </c>
    </row>
    <row r="86884" spans="1:10" x14ac:dyDescent="0.2">
      <c r="A86884" t="s">
        <v>6353</v>
      </c>
      <c r="B86884" t="s">
        <v>34732</v>
      </c>
      <c r="C86884" t="s">
        <v>158099</v>
      </c>
      <c r="D86884">
        <v>1</v>
      </c>
      <c r="E86884">
        <v>4096.6099999999997</v>
      </c>
      <c r="H86884">
        <v>2830.56</v>
      </c>
      <c r="I86884">
        <v>2117.81</v>
      </c>
      <c r="J86884">
        <v>3553.31</v>
      </c>
    </row>
    <row r="86885" spans="1:10" x14ac:dyDescent="0.2">
      <c r="A86885" t="s">
        <v>6353</v>
      </c>
      <c r="B86885" t="s">
        <v>42674</v>
      </c>
      <c r="C86885" t="s">
        <v>158099</v>
      </c>
      <c r="D86885">
        <v>1</v>
      </c>
      <c r="E86885">
        <v>1262.81</v>
      </c>
      <c r="I86885">
        <v>880.79</v>
      </c>
      <c r="J86885">
        <v>645.78099999999995</v>
      </c>
    </row>
    <row r="86886" spans="1:10" x14ac:dyDescent="0.2">
      <c r="A86886" t="s">
        <v>6353</v>
      </c>
      <c r="B86886" t="s">
        <v>78938</v>
      </c>
      <c r="C86886" t="s">
        <v>158099</v>
      </c>
      <c r="D86886">
        <v>1</v>
      </c>
      <c r="E86886">
        <v>7915.98</v>
      </c>
      <c r="F86886">
        <v>5051.1499999999996</v>
      </c>
      <c r="G86886">
        <v>5929.63</v>
      </c>
      <c r="H86886">
        <v>7070.09</v>
      </c>
      <c r="I86886">
        <v>4599.26</v>
      </c>
      <c r="J86886">
        <v>5594.99</v>
      </c>
    </row>
    <row r="86887" spans="1:10" x14ac:dyDescent="0.2">
      <c r="A86887" t="s">
        <v>6353</v>
      </c>
      <c r="B86887" t="s">
        <v>87381</v>
      </c>
      <c r="C86887" t="s">
        <v>158099</v>
      </c>
      <c r="D86887">
        <v>1</v>
      </c>
      <c r="E86887">
        <v>1838.66</v>
      </c>
      <c r="F86887">
        <v>1699.36</v>
      </c>
      <c r="G86887">
        <v>1632.3</v>
      </c>
      <c r="H86887">
        <v>2004.13</v>
      </c>
      <c r="I86887">
        <v>1053.06</v>
      </c>
      <c r="J86887">
        <v>1612.77</v>
      </c>
    </row>
    <row r="86888" spans="1:10" x14ac:dyDescent="0.2">
      <c r="A86888" t="s">
        <v>6353</v>
      </c>
      <c r="B86888" t="s">
        <v>91891</v>
      </c>
      <c r="C86888" t="s">
        <v>158099</v>
      </c>
      <c r="D86888">
        <v>1</v>
      </c>
      <c r="G86888">
        <v>920.24099999999999</v>
      </c>
      <c r="I86888">
        <v>1047.72</v>
      </c>
      <c r="J86888">
        <v>2560.69</v>
      </c>
    </row>
    <row r="86889" spans="1:10" x14ac:dyDescent="0.2">
      <c r="A86889" t="s">
        <v>6353</v>
      </c>
      <c r="B86889" t="s">
        <v>91892</v>
      </c>
      <c r="C86889" t="s">
        <v>158099</v>
      </c>
      <c r="D86889">
        <v>1</v>
      </c>
      <c r="F86889">
        <v>1366.23</v>
      </c>
      <c r="G86889">
        <v>950.05700000000002</v>
      </c>
      <c r="H86889">
        <v>1415.87</v>
      </c>
      <c r="I86889">
        <v>1315.67</v>
      </c>
      <c r="J86889">
        <v>1187.3399999999999</v>
      </c>
    </row>
    <row r="86890" spans="1:10" x14ac:dyDescent="0.2">
      <c r="A86890" t="s">
        <v>6353</v>
      </c>
      <c r="B86890" t="s">
        <v>91893</v>
      </c>
      <c r="C86890" t="s">
        <v>158099</v>
      </c>
      <c r="D86890">
        <v>1</v>
      </c>
      <c r="E86890">
        <v>9031.39</v>
      </c>
      <c r="F86890">
        <v>5497.63</v>
      </c>
      <c r="H86890">
        <v>4031.12</v>
      </c>
      <c r="I86890">
        <v>2735.58</v>
      </c>
      <c r="J86890">
        <v>2393.7800000000002</v>
      </c>
    </row>
    <row r="86891" spans="1:10" x14ac:dyDescent="0.2">
      <c r="A86891" t="s">
        <v>6353</v>
      </c>
      <c r="B86891" t="s">
        <v>93377</v>
      </c>
      <c r="C86891" t="s">
        <v>158099</v>
      </c>
      <c r="D86891">
        <v>1</v>
      </c>
      <c r="E86891">
        <v>1391.89</v>
      </c>
      <c r="G86891">
        <v>2263.4499999999998</v>
      </c>
      <c r="H86891">
        <v>2003.59</v>
      </c>
      <c r="I86891">
        <v>1421.02</v>
      </c>
      <c r="J86891">
        <v>2158.37</v>
      </c>
    </row>
    <row r="86892" spans="1:10" x14ac:dyDescent="0.2">
      <c r="A86892" t="s">
        <v>6353</v>
      </c>
      <c r="B86892" t="s">
        <v>95576</v>
      </c>
      <c r="C86892" t="s">
        <v>158099</v>
      </c>
      <c r="D86892">
        <v>1</v>
      </c>
      <c r="I86892">
        <v>402.54599999999999</v>
      </c>
    </row>
    <row r="86893" spans="1:10" x14ac:dyDescent="0.2">
      <c r="A86893" t="s">
        <v>6353</v>
      </c>
      <c r="B86893" t="s">
        <v>108362</v>
      </c>
      <c r="C86893" t="s">
        <v>158099</v>
      </c>
      <c r="D86893">
        <v>1</v>
      </c>
      <c r="G86893">
        <v>1595.59</v>
      </c>
      <c r="H86893">
        <v>1832.25</v>
      </c>
      <c r="I86893">
        <v>779.35799999999995</v>
      </c>
      <c r="J86893">
        <v>1670.95</v>
      </c>
    </row>
    <row r="86894" spans="1:10" x14ac:dyDescent="0.2">
      <c r="A86894" t="s">
        <v>9953</v>
      </c>
      <c r="B86894" t="s">
        <v>82593</v>
      </c>
      <c r="C86894" t="s">
        <v>158099</v>
      </c>
      <c r="D86894">
        <v>1</v>
      </c>
      <c r="G86894">
        <v>2237.7600000000002</v>
      </c>
      <c r="I86894">
        <v>463.63799999999998</v>
      </c>
      <c r="J86894">
        <v>431.72</v>
      </c>
    </row>
    <row r="86895" spans="1:10" x14ac:dyDescent="0.2">
      <c r="A86895" t="s">
        <v>9953</v>
      </c>
      <c r="B86895" t="s">
        <v>122146</v>
      </c>
      <c r="C86895" t="s">
        <v>158099</v>
      </c>
      <c r="D86895">
        <v>1</v>
      </c>
      <c r="E86895">
        <v>235.52799999999999</v>
      </c>
      <c r="G86895">
        <v>258.50299999999999</v>
      </c>
      <c r="H86895">
        <v>218.47</v>
      </c>
      <c r="I86895">
        <v>392.21100000000001</v>
      </c>
      <c r="J86895">
        <v>476.08300000000003</v>
      </c>
    </row>
    <row r="86896" spans="1:10" x14ac:dyDescent="0.2">
      <c r="A86896" t="s">
        <v>6236</v>
      </c>
      <c r="B86896" t="s">
        <v>29878</v>
      </c>
      <c r="C86896" t="s">
        <v>158099</v>
      </c>
      <c r="D86896">
        <v>1</v>
      </c>
      <c r="E86896">
        <v>10023.5</v>
      </c>
      <c r="F86896">
        <v>11189.6</v>
      </c>
      <c r="G86896">
        <v>12672.9</v>
      </c>
      <c r="H86896">
        <v>13067.2</v>
      </c>
      <c r="I86896">
        <v>11645.9</v>
      </c>
      <c r="J86896">
        <v>12181</v>
      </c>
    </row>
    <row r="86897" spans="1:10" x14ac:dyDescent="0.2">
      <c r="A86897" t="s">
        <v>6236</v>
      </c>
      <c r="B86897" t="s">
        <v>30812</v>
      </c>
      <c r="C86897" t="s">
        <v>158099</v>
      </c>
      <c r="D86897">
        <v>1</v>
      </c>
      <c r="E86897">
        <v>583.875</v>
      </c>
      <c r="H86897">
        <v>684.52300000000002</v>
      </c>
    </row>
    <row r="86898" spans="1:10" x14ac:dyDescent="0.2">
      <c r="A86898" t="s">
        <v>6236</v>
      </c>
      <c r="B86898" t="s">
        <v>46396</v>
      </c>
      <c r="C86898" t="s">
        <v>158099</v>
      </c>
      <c r="D86898">
        <v>1</v>
      </c>
      <c r="E86898">
        <v>4750.5200000000004</v>
      </c>
      <c r="F86898">
        <v>5187.6000000000004</v>
      </c>
      <c r="G86898">
        <v>6966.7</v>
      </c>
      <c r="H86898">
        <v>5982.03</v>
      </c>
      <c r="I86898">
        <v>20424.8</v>
      </c>
      <c r="J86898">
        <v>16606.2</v>
      </c>
    </row>
    <row r="86899" spans="1:10" x14ac:dyDescent="0.2">
      <c r="A86899" t="s">
        <v>6236</v>
      </c>
      <c r="B86899" t="s">
        <v>47089</v>
      </c>
      <c r="C86899" t="s">
        <v>158099</v>
      </c>
      <c r="D86899">
        <v>1</v>
      </c>
      <c r="E86899">
        <v>5506.76</v>
      </c>
      <c r="F86899">
        <v>1880.13</v>
      </c>
      <c r="G86899">
        <v>5880.27</v>
      </c>
      <c r="H86899">
        <v>3091.5</v>
      </c>
      <c r="I86899">
        <v>8652.9500000000007</v>
      </c>
      <c r="J86899">
        <v>7993.37</v>
      </c>
    </row>
    <row r="86900" spans="1:10" x14ac:dyDescent="0.2">
      <c r="A86900" t="s">
        <v>6236</v>
      </c>
      <c r="B86900" t="s">
        <v>47090</v>
      </c>
      <c r="C86900" t="s">
        <v>158099</v>
      </c>
      <c r="D86900">
        <v>1</v>
      </c>
      <c r="E86900">
        <v>20249.7</v>
      </c>
      <c r="F86900">
        <v>22018.2</v>
      </c>
      <c r="G86900">
        <v>23729.7</v>
      </c>
      <c r="H86900">
        <v>20024.099999999999</v>
      </c>
    </row>
    <row r="86901" spans="1:10" x14ac:dyDescent="0.2">
      <c r="A86901" t="s">
        <v>6236</v>
      </c>
      <c r="B86901" t="s">
        <v>47091</v>
      </c>
      <c r="C86901" t="s">
        <v>158099</v>
      </c>
      <c r="D86901">
        <v>1</v>
      </c>
      <c r="E86901">
        <v>2265.5</v>
      </c>
      <c r="H86901">
        <v>1191.1600000000001</v>
      </c>
      <c r="I86901">
        <v>181.38200000000001</v>
      </c>
      <c r="J86901">
        <v>226.35</v>
      </c>
    </row>
    <row r="86902" spans="1:10" x14ac:dyDescent="0.2">
      <c r="A86902" t="s">
        <v>6236</v>
      </c>
      <c r="B86902" t="s">
        <v>47092</v>
      </c>
      <c r="C86902" t="s">
        <v>158099</v>
      </c>
      <c r="D86902">
        <v>1</v>
      </c>
      <c r="E86902">
        <v>4537.82</v>
      </c>
      <c r="F86902">
        <v>2205.0500000000002</v>
      </c>
      <c r="G86902">
        <v>7939.04</v>
      </c>
      <c r="H86902">
        <v>11244.3</v>
      </c>
      <c r="I86902">
        <v>5962.96</v>
      </c>
      <c r="J86902">
        <v>7553.21</v>
      </c>
    </row>
    <row r="86903" spans="1:10" x14ac:dyDescent="0.2">
      <c r="A86903" t="s">
        <v>6236</v>
      </c>
      <c r="B86903" t="s">
        <v>52956</v>
      </c>
      <c r="C86903" t="s">
        <v>158099</v>
      </c>
      <c r="D86903">
        <v>1</v>
      </c>
      <c r="F86903">
        <v>429.94299999999998</v>
      </c>
      <c r="G86903">
        <v>401.96699999999998</v>
      </c>
      <c r="H86903">
        <v>229.023</v>
      </c>
      <c r="I86903">
        <v>910.43799999999999</v>
      </c>
      <c r="J86903">
        <v>683.15300000000002</v>
      </c>
    </row>
    <row r="86904" spans="1:10" x14ac:dyDescent="0.2">
      <c r="A86904" t="s">
        <v>6236</v>
      </c>
      <c r="B86904" t="s">
        <v>52957</v>
      </c>
      <c r="C86904" t="s">
        <v>158099</v>
      </c>
      <c r="D86904">
        <v>1</v>
      </c>
      <c r="E86904">
        <v>3146.55</v>
      </c>
      <c r="F86904">
        <v>2711.54</v>
      </c>
      <c r="G86904">
        <v>1861.46</v>
      </c>
      <c r="H86904">
        <v>2355.17</v>
      </c>
      <c r="I86904">
        <v>10179.700000000001</v>
      </c>
      <c r="J86904">
        <v>8437.17</v>
      </c>
    </row>
    <row r="86905" spans="1:10" x14ac:dyDescent="0.2">
      <c r="A86905" t="s">
        <v>6236</v>
      </c>
      <c r="B86905" t="s">
        <v>52970</v>
      </c>
      <c r="C86905" t="s">
        <v>158099</v>
      </c>
      <c r="D86905">
        <v>1</v>
      </c>
      <c r="E86905">
        <v>10776.9</v>
      </c>
      <c r="F86905">
        <v>27612.799999999999</v>
      </c>
      <c r="G86905">
        <v>25439.5</v>
      </c>
      <c r="H86905">
        <v>17828.8</v>
      </c>
      <c r="I86905">
        <v>29991.7</v>
      </c>
    </row>
    <row r="86906" spans="1:10" x14ac:dyDescent="0.2">
      <c r="A86906" t="s">
        <v>6236</v>
      </c>
      <c r="B86906" t="s">
        <v>65595</v>
      </c>
      <c r="C86906" t="s">
        <v>158099</v>
      </c>
      <c r="D86906">
        <v>1</v>
      </c>
      <c r="E86906">
        <v>13396.9</v>
      </c>
      <c r="F86906">
        <v>21105.8</v>
      </c>
      <c r="G86906">
        <v>18058.8</v>
      </c>
      <c r="H86906">
        <v>9544.16</v>
      </c>
      <c r="I86906">
        <v>11929</v>
      </c>
      <c r="J86906">
        <v>13705.4</v>
      </c>
    </row>
    <row r="86907" spans="1:10" x14ac:dyDescent="0.2">
      <c r="A86907" t="s">
        <v>6236</v>
      </c>
      <c r="B86907" t="s">
        <v>65596</v>
      </c>
      <c r="C86907" t="s">
        <v>158099</v>
      </c>
      <c r="D86907">
        <v>1</v>
      </c>
      <c r="E86907">
        <v>1607.59</v>
      </c>
      <c r="F86907">
        <v>1515.75</v>
      </c>
      <c r="G86907">
        <v>1869.72</v>
      </c>
      <c r="H86907">
        <v>757.97799999999995</v>
      </c>
      <c r="I86907">
        <v>3981.72</v>
      </c>
      <c r="J86907">
        <v>3841.32</v>
      </c>
    </row>
    <row r="86908" spans="1:10" x14ac:dyDescent="0.2">
      <c r="A86908" t="s">
        <v>6236</v>
      </c>
      <c r="B86908" t="s">
        <v>65597</v>
      </c>
      <c r="C86908" t="s">
        <v>158099</v>
      </c>
      <c r="D86908">
        <v>1</v>
      </c>
      <c r="E86908">
        <v>207892</v>
      </c>
      <c r="F86908">
        <v>168934</v>
      </c>
      <c r="G86908">
        <v>208756</v>
      </c>
      <c r="H86908">
        <v>220235</v>
      </c>
      <c r="I86908">
        <v>59129</v>
      </c>
      <c r="J86908">
        <v>80264.2</v>
      </c>
    </row>
    <row r="86909" spans="1:10" x14ac:dyDescent="0.2">
      <c r="A86909" t="s">
        <v>6236</v>
      </c>
      <c r="B86909" t="s">
        <v>82487</v>
      </c>
      <c r="C86909" t="s">
        <v>158099</v>
      </c>
      <c r="D86909">
        <v>1</v>
      </c>
      <c r="E86909">
        <v>50330.2</v>
      </c>
      <c r="F86909">
        <v>54707.8</v>
      </c>
      <c r="G86909">
        <v>44279.9</v>
      </c>
      <c r="H86909">
        <v>44415.6</v>
      </c>
    </row>
    <row r="86910" spans="1:10" x14ac:dyDescent="0.2">
      <c r="A86910" t="s">
        <v>6236</v>
      </c>
      <c r="B86910" t="s">
        <v>82488</v>
      </c>
      <c r="C86910" t="s">
        <v>158099</v>
      </c>
      <c r="D86910">
        <v>1</v>
      </c>
      <c r="E86910">
        <v>112665</v>
      </c>
      <c r="F86910">
        <v>112052</v>
      </c>
      <c r="G86910">
        <v>109729</v>
      </c>
      <c r="H86910">
        <v>107096</v>
      </c>
      <c r="I86910">
        <v>114590</v>
      </c>
      <c r="J86910">
        <v>100422</v>
      </c>
    </row>
    <row r="86911" spans="1:10" x14ac:dyDescent="0.2">
      <c r="A86911" t="s">
        <v>6236</v>
      </c>
      <c r="B86911" t="s">
        <v>103858</v>
      </c>
      <c r="C86911" t="s">
        <v>158099</v>
      </c>
      <c r="D86911">
        <v>1</v>
      </c>
      <c r="E86911">
        <v>7727.87</v>
      </c>
      <c r="F86911">
        <v>8382.14</v>
      </c>
      <c r="G86911">
        <v>14712.4</v>
      </c>
      <c r="H86911">
        <v>16554.5</v>
      </c>
      <c r="I86911">
        <v>16869.7</v>
      </c>
      <c r="J86911">
        <v>16462.599999999999</v>
      </c>
    </row>
    <row r="86912" spans="1:10" x14ac:dyDescent="0.2">
      <c r="A86912" t="s">
        <v>6236</v>
      </c>
      <c r="B86912" t="s">
        <v>126407</v>
      </c>
      <c r="C86912" t="s">
        <v>158099</v>
      </c>
      <c r="D86912">
        <v>1</v>
      </c>
      <c r="E86912">
        <v>39562.9</v>
      </c>
      <c r="F86912">
        <v>44174.9</v>
      </c>
      <c r="H86912">
        <v>46826</v>
      </c>
      <c r="I86912">
        <v>53851.6</v>
      </c>
      <c r="J86912">
        <v>48985.9</v>
      </c>
    </row>
    <row r="86913" spans="1:10" x14ac:dyDescent="0.2">
      <c r="A86913" t="s">
        <v>6236</v>
      </c>
      <c r="B86913" t="s">
        <v>126408</v>
      </c>
      <c r="C86913" t="s">
        <v>158099</v>
      </c>
      <c r="D86913">
        <v>1</v>
      </c>
      <c r="F86913">
        <v>30128.7</v>
      </c>
      <c r="G86913">
        <v>31851.1</v>
      </c>
      <c r="I86913">
        <v>32731.599999999999</v>
      </c>
      <c r="J86913">
        <v>29256.3</v>
      </c>
    </row>
    <row r="86914" spans="1:10" x14ac:dyDescent="0.2">
      <c r="A86914" t="s">
        <v>6236</v>
      </c>
      <c r="B86914" t="s">
        <v>126409</v>
      </c>
      <c r="C86914" t="s">
        <v>158099</v>
      </c>
      <c r="D86914">
        <v>1</v>
      </c>
      <c r="E86914">
        <v>110715</v>
      </c>
      <c r="F86914">
        <v>106837</v>
      </c>
      <c r="G86914">
        <v>117700</v>
      </c>
      <c r="H86914">
        <v>121403</v>
      </c>
      <c r="I86914">
        <v>119876</v>
      </c>
      <c r="J86914">
        <v>116263</v>
      </c>
    </row>
    <row r="86915" spans="1:10" x14ac:dyDescent="0.2">
      <c r="A86915" t="s">
        <v>6236</v>
      </c>
      <c r="B86915" t="s">
        <v>129717</v>
      </c>
      <c r="C86915" t="s">
        <v>158099</v>
      </c>
      <c r="D86915">
        <v>1</v>
      </c>
      <c r="H86915">
        <v>9536.2900000000009</v>
      </c>
      <c r="I86915">
        <v>9587.92</v>
      </c>
      <c r="J86915">
        <v>8871.16</v>
      </c>
    </row>
    <row r="86916" spans="1:10" x14ac:dyDescent="0.2">
      <c r="A86916" t="s">
        <v>6236</v>
      </c>
      <c r="B86916" t="s">
        <v>129718</v>
      </c>
      <c r="C86916" t="s">
        <v>158099</v>
      </c>
      <c r="D86916">
        <v>1</v>
      </c>
      <c r="I86916">
        <v>572.40700000000004</v>
      </c>
      <c r="J86916">
        <v>487.185</v>
      </c>
    </row>
    <row r="86917" spans="1:10" x14ac:dyDescent="0.2">
      <c r="A86917" t="s">
        <v>6236</v>
      </c>
      <c r="B86917" t="s">
        <v>129719</v>
      </c>
      <c r="C86917" t="s">
        <v>158099</v>
      </c>
      <c r="D86917">
        <v>1</v>
      </c>
      <c r="E86917">
        <v>23809.599999999999</v>
      </c>
      <c r="F86917">
        <v>19654.3</v>
      </c>
      <c r="G86917">
        <v>22416</v>
      </c>
      <c r="H86917">
        <v>23572.799999999999</v>
      </c>
      <c r="I86917">
        <v>26369.9</v>
      </c>
      <c r="J86917">
        <v>27980.3</v>
      </c>
    </row>
    <row r="86918" spans="1:10" x14ac:dyDescent="0.2">
      <c r="A86918" t="s">
        <v>6236</v>
      </c>
      <c r="B86918" t="s">
        <v>129720</v>
      </c>
      <c r="C86918" t="s">
        <v>158099</v>
      </c>
      <c r="D86918">
        <v>1</v>
      </c>
      <c r="E86918">
        <v>11339.1</v>
      </c>
      <c r="F86918">
        <v>7296.05</v>
      </c>
      <c r="G86918">
        <v>10543</v>
      </c>
      <c r="H86918">
        <v>9696.7999999999993</v>
      </c>
      <c r="I86918">
        <v>10502.6</v>
      </c>
      <c r="J86918">
        <v>9115.9</v>
      </c>
    </row>
    <row r="86919" spans="1:10" x14ac:dyDescent="0.2">
      <c r="A86919" t="s">
        <v>8027</v>
      </c>
      <c r="B86919" t="s">
        <v>45304</v>
      </c>
      <c r="C86919" t="s">
        <v>158099</v>
      </c>
      <c r="D86919">
        <v>1</v>
      </c>
      <c r="E86919">
        <v>9038.92</v>
      </c>
      <c r="F86919">
        <v>7130.45</v>
      </c>
      <c r="G86919">
        <v>8701.2900000000009</v>
      </c>
      <c r="H86919">
        <v>8398.6</v>
      </c>
      <c r="I86919">
        <v>9188.65</v>
      </c>
      <c r="J86919">
        <v>11791.4</v>
      </c>
    </row>
    <row r="86920" spans="1:10" x14ac:dyDescent="0.2">
      <c r="A86920" t="s">
        <v>8027</v>
      </c>
      <c r="B86920" t="s">
        <v>61377</v>
      </c>
      <c r="C86920" t="s">
        <v>158099</v>
      </c>
      <c r="D86920">
        <v>1</v>
      </c>
      <c r="E86920">
        <v>5074.5</v>
      </c>
      <c r="F86920">
        <v>5510.19</v>
      </c>
      <c r="G86920">
        <v>6001.76</v>
      </c>
      <c r="H86920">
        <v>6553.29</v>
      </c>
      <c r="I86920">
        <v>9456.7099999999991</v>
      </c>
      <c r="J86920">
        <v>9217.15</v>
      </c>
    </row>
    <row r="86921" spans="1:10" x14ac:dyDescent="0.2">
      <c r="A86921" t="s">
        <v>8027</v>
      </c>
      <c r="B86921" t="s">
        <v>71449</v>
      </c>
      <c r="C86921" t="s">
        <v>158099</v>
      </c>
      <c r="D86921">
        <v>1</v>
      </c>
      <c r="E86921">
        <v>11301.3</v>
      </c>
      <c r="F86921">
        <v>7379.66</v>
      </c>
      <c r="G86921">
        <v>15481.1</v>
      </c>
      <c r="H86921">
        <v>15074.5</v>
      </c>
      <c r="I86921">
        <v>13224.4</v>
      </c>
      <c r="J86921">
        <v>12074.5</v>
      </c>
    </row>
    <row r="86922" spans="1:10" x14ac:dyDescent="0.2">
      <c r="A86922" t="s">
        <v>8027</v>
      </c>
      <c r="B86922" t="s">
        <v>83100</v>
      </c>
      <c r="C86922" t="s">
        <v>158099</v>
      </c>
      <c r="D86922">
        <v>1</v>
      </c>
      <c r="E86922">
        <v>3321.59</v>
      </c>
      <c r="F86922">
        <v>2479.7600000000002</v>
      </c>
      <c r="G86922">
        <v>4417.91</v>
      </c>
      <c r="H86922">
        <v>4981.79</v>
      </c>
      <c r="I86922">
        <v>4462.6099999999997</v>
      </c>
      <c r="J86922">
        <v>3630.31</v>
      </c>
    </row>
    <row r="86923" spans="1:10" x14ac:dyDescent="0.2">
      <c r="A86923" t="s">
        <v>8027</v>
      </c>
      <c r="B86923" t="s">
        <v>98144</v>
      </c>
      <c r="C86923" t="s">
        <v>158099</v>
      </c>
      <c r="D86923">
        <v>1</v>
      </c>
      <c r="E86923">
        <v>17296.3</v>
      </c>
      <c r="F86923">
        <v>14562.3</v>
      </c>
      <c r="G86923">
        <v>20573.7</v>
      </c>
      <c r="H86923">
        <v>11183.9</v>
      </c>
      <c r="I86923">
        <v>15995.4</v>
      </c>
      <c r="J86923">
        <v>11191.3</v>
      </c>
    </row>
    <row r="86924" spans="1:10" x14ac:dyDescent="0.2">
      <c r="A86924" t="s">
        <v>8027</v>
      </c>
      <c r="B86924" t="s">
        <v>100982</v>
      </c>
      <c r="C86924" t="s">
        <v>158099</v>
      </c>
      <c r="D86924">
        <v>1</v>
      </c>
      <c r="E86924">
        <v>2112.3000000000002</v>
      </c>
      <c r="F86924">
        <v>3565.35</v>
      </c>
      <c r="G86924">
        <v>4571.4799999999996</v>
      </c>
      <c r="H86924">
        <v>3768.77</v>
      </c>
      <c r="I86924">
        <v>2551.73</v>
      </c>
      <c r="J86924">
        <v>3333.78</v>
      </c>
    </row>
    <row r="86925" spans="1:10" x14ac:dyDescent="0.2">
      <c r="A86925" t="s">
        <v>8027</v>
      </c>
      <c r="B86925" t="s">
        <v>102749</v>
      </c>
      <c r="C86925" t="s">
        <v>158099</v>
      </c>
      <c r="D86925">
        <v>1</v>
      </c>
      <c r="E86925">
        <v>15466.4</v>
      </c>
      <c r="F86925">
        <v>17498.400000000001</v>
      </c>
      <c r="G86925">
        <v>28513.1</v>
      </c>
      <c r="H86925">
        <v>10706.5</v>
      </c>
      <c r="I86925">
        <v>23125.4</v>
      </c>
      <c r="J86925">
        <v>26642.1</v>
      </c>
    </row>
    <row r="86926" spans="1:10" x14ac:dyDescent="0.2">
      <c r="A86926" t="s">
        <v>5849</v>
      </c>
      <c r="B86926" t="s">
        <v>27655</v>
      </c>
      <c r="C86926" t="s">
        <v>158099</v>
      </c>
      <c r="D86926">
        <v>1</v>
      </c>
      <c r="E86926">
        <v>215.23400000000001</v>
      </c>
      <c r="I86926">
        <v>195.21100000000001</v>
      </c>
    </row>
    <row r="86927" spans="1:10" x14ac:dyDescent="0.2">
      <c r="A86927" t="s">
        <v>5849</v>
      </c>
      <c r="B86927" t="s">
        <v>27656</v>
      </c>
      <c r="C86927" t="s">
        <v>158099</v>
      </c>
      <c r="D86927">
        <v>1</v>
      </c>
      <c r="E86927">
        <v>15412.9</v>
      </c>
      <c r="F86927">
        <v>17695.2</v>
      </c>
      <c r="G86927">
        <v>16545.400000000001</v>
      </c>
      <c r="H86927">
        <v>17432.3</v>
      </c>
      <c r="I86927">
        <v>15806.7</v>
      </c>
      <c r="J86927">
        <v>13139.1</v>
      </c>
    </row>
    <row r="86928" spans="1:10" x14ac:dyDescent="0.2">
      <c r="A86928" t="s">
        <v>5849</v>
      </c>
      <c r="B86928" t="s">
        <v>81821</v>
      </c>
      <c r="C86928" t="s">
        <v>158099</v>
      </c>
      <c r="D86928">
        <v>1</v>
      </c>
      <c r="E86928">
        <v>19675.099999999999</v>
      </c>
      <c r="F86928">
        <v>16790</v>
      </c>
      <c r="G86928">
        <v>21242.2</v>
      </c>
      <c r="H86928">
        <v>24601.4</v>
      </c>
      <c r="I86928">
        <v>11647.9</v>
      </c>
      <c r="J86928">
        <v>11757.2</v>
      </c>
    </row>
    <row r="86929" spans="1:10" x14ac:dyDescent="0.2">
      <c r="A86929" t="s">
        <v>5849</v>
      </c>
      <c r="B86929" t="s">
        <v>87015</v>
      </c>
      <c r="C86929" t="s">
        <v>158099</v>
      </c>
      <c r="D86929">
        <v>1</v>
      </c>
      <c r="E86929">
        <v>1654.17</v>
      </c>
      <c r="F86929">
        <v>2652.86</v>
      </c>
      <c r="G86929">
        <v>3727.79</v>
      </c>
      <c r="H86929">
        <v>3661.14</v>
      </c>
      <c r="I86929">
        <v>5249</v>
      </c>
      <c r="J86929">
        <v>5164.75</v>
      </c>
    </row>
    <row r="86930" spans="1:10" x14ac:dyDescent="0.2">
      <c r="A86930" t="s">
        <v>5849</v>
      </c>
      <c r="B86930" t="s">
        <v>87016</v>
      </c>
      <c r="C86930" t="s">
        <v>158099</v>
      </c>
      <c r="D86930">
        <v>1</v>
      </c>
      <c r="E86930">
        <v>7286.89</v>
      </c>
      <c r="F86930">
        <v>3891.87</v>
      </c>
      <c r="G86930">
        <v>7081.55</v>
      </c>
      <c r="H86930">
        <v>6774.65</v>
      </c>
      <c r="I86930">
        <v>9696.86</v>
      </c>
      <c r="J86930">
        <v>7460.21</v>
      </c>
    </row>
    <row r="86931" spans="1:10" x14ac:dyDescent="0.2">
      <c r="A86931" t="s">
        <v>5849</v>
      </c>
      <c r="B86931" t="s">
        <v>88365</v>
      </c>
      <c r="C86931" t="s">
        <v>158099</v>
      </c>
      <c r="D86931">
        <v>1</v>
      </c>
      <c r="E86931">
        <v>31656</v>
      </c>
      <c r="F86931">
        <v>33379.800000000003</v>
      </c>
      <c r="G86931">
        <v>27628</v>
      </c>
      <c r="H86931">
        <v>28058.6</v>
      </c>
      <c r="I86931">
        <v>32980.6</v>
      </c>
      <c r="J86931">
        <v>40349.1</v>
      </c>
    </row>
    <row r="86932" spans="1:10" x14ac:dyDescent="0.2">
      <c r="A86932" t="s">
        <v>5849</v>
      </c>
      <c r="B86932" t="s">
        <v>101086</v>
      </c>
      <c r="C86932" t="s">
        <v>158099</v>
      </c>
      <c r="D86932">
        <v>1</v>
      </c>
      <c r="E86932">
        <v>512.38699999999994</v>
      </c>
      <c r="F86932">
        <v>1921.75</v>
      </c>
      <c r="G86932">
        <v>990.2</v>
      </c>
      <c r="I86932">
        <v>2759.68</v>
      </c>
    </row>
    <row r="86933" spans="1:10" x14ac:dyDescent="0.2">
      <c r="A86933" t="s">
        <v>5849</v>
      </c>
      <c r="B86933" t="s">
        <v>101087</v>
      </c>
      <c r="C86933" t="s">
        <v>158099</v>
      </c>
      <c r="D86933">
        <v>1</v>
      </c>
      <c r="F86933">
        <v>2265.69</v>
      </c>
      <c r="G86933">
        <v>4771.8900000000003</v>
      </c>
      <c r="H86933">
        <v>3713.44</v>
      </c>
      <c r="I86933">
        <v>5356.03</v>
      </c>
    </row>
    <row r="86934" spans="1:10" x14ac:dyDescent="0.2">
      <c r="A86934" t="s">
        <v>5849</v>
      </c>
      <c r="B86934" t="s">
        <v>101088</v>
      </c>
      <c r="C86934" t="s">
        <v>158099</v>
      </c>
      <c r="D86934">
        <v>1</v>
      </c>
      <c r="E86934">
        <v>3271.37</v>
      </c>
      <c r="I86934">
        <v>5437.46</v>
      </c>
      <c r="J86934">
        <v>5130.32</v>
      </c>
    </row>
    <row r="86935" spans="1:10" x14ac:dyDescent="0.2">
      <c r="A86935" t="s">
        <v>5849</v>
      </c>
      <c r="B86935" t="s">
        <v>101089</v>
      </c>
      <c r="C86935" t="s">
        <v>158099</v>
      </c>
      <c r="D86935">
        <v>1</v>
      </c>
      <c r="E86935">
        <v>6425.66</v>
      </c>
      <c r="F86935">
        <v>8375.7900000000009</v>
      </c>
      <c r="G86935">
        <v>8163.32</v>
      </c>
      <c r="H86935">
        <v>8842.7199999999993</v>
      </c>
      <c r="I86935">
        <v>5388.13</v>
      </c>
      <c r="J86935">
        <v>5789.57</v>
      </c>
    </row>
    <row r="86936" spans="1:10" x14ac:dyDescent="0.2">
      <c r="A86936" t="s">
        <v>5849</v>
      </c>
      <c r="B86936" t="s">
        <v>103500</v>
      </c>
      <c r="C86936" t="s">
        <v>158099</v>
      </c>
      <c r="D86936">
        <v>1</v>
      </c>
      <c r="E86936">
        <v>329.791</v>
      </c>
      <c r="F86936">
        <v>313.90600000000001</v>
      </c>
      <c r="G86936">
        <v>581.23599999999999</v>
      </c>
      <c r="I86936">
        <v>1230.97</v>
      </c>
      <c r="J86936">
        <v>2113.1799999999998</v>
      </c>
    </row>
    <row r="86937" spans="1:10" x14ac:dyDescent="0.2">
      <c r="A86937" t="s">
        <v>5849</v>
      </c>
      <c r="B86937" t="s">
        <v>103501</v>
      </c>
      <c r="C86937" t="s">
        <v>158099</v>
      </c>
      <c r="D86937">
        <v>1</v>
      </c>
      <c r="G86937">
        <v>1073.52</v>
      </c>
      <c r="H86937">
        <v>1397.36</v>
      </c>
      <c r="I86937">
        <v>1246.49</v>
      </c>
      <c r="J86937">
        <v>1467.82</v>
      </c>
    </row>
    <row r="86938" spans="1:10" x14ac:dyDescent="0.2">
      <c r="A86938" t="s">
        <v>5849</v>
      </c>
      <c r="B86938" t="s">
        <v>103502</v>
      </c>
      <c r="C86938" t="s">
        <v>158099</v>
      </c>
      <c r="D86938">
        <v>1</v>
      </c>
      <c r="E86938">
        <v>121.89100000000001</v>
      </c>
      <c r="F86938">
        <v>372.37200000000001</v>
      </c>
      <c r="G86938">
        <v>178.06899999999999</v>
      </c>
      <c r="H86938">
        <v>360.60300000000001</v>
      </c>
      <c r="I86938">
        <v>260.63</v>
      </c>
      <c r="J86938">
        <v>272.39299999999997</v>
      </c>
    </row>
    <row r="86939" spans="1:10" x14ac:dyDescent="0.2">
      <c r="A86939" t="s">
        <v>5849</v>
      </c>
      <c r="B86939" t="s">
        <v>103503</v>
      </c>
      <c r="C86939" t="s">
        <v>158099</v>
      </c>
      <c r="D86939">
        <v>1</v>
      </c>
      <c r="E86939">
        <v>1121.45</v>
      </c>
      <c r="F86939">
        <v>1108.45</v>
      </c>
      <c r="G86939">
        <v>1528.48</v>
      </c>
      <c r="H86939">
        <v>1631.61</v>
      </c>
      <c r="I86939">
        <v>420.99299999999999</v>
      </c>
      <c r="J86939">
        <v>177.614</v>
      </c>
    </row>
    <row r="86940" spans="1:10" x14ac:dyDescent="0.2">
      <c r="A86940" t="s">
        <v>5849</v>
      </c>
      <c r="B86940" t="s">
        <v>104696</v>
      </c>
      <c r="C86940" t="s">
        <v>158099</v>
      </c>
      <c r="D86940">
        <v>1</v>
      </c>
      <c r="E86940">
        <v>10249.9</v>
      </c>
      <c r="F86940">
        <v>8877.66</v>
      </c>
      <c r="G86940">
        <v>19238.7</v>
      </c>
      <c r="H86940">
        <v>18273.3</v>
      </c>
      <c r="I86940">
        <v>22850.5</v>
      </c>
      <c r="J86940">
        <v>17677</v>
      </c>
    </row>
    <row r="86941" spans="1:10" x14ac:dyDescent="0.2">
      <c r="A86941" t="s">
        <v>5849</v>
      </c>
      <c r="B86941" t="s">
        <v>118700</v>
      </c>
      <c r="C86941" t="s">
        <v>158099</v>
      </c>
      <c r="D86941">
        <v>1</v>
      </c>
      <c r="E86941">
        <v>9896.2800000000007</v>
      </c>
      <c r="I86941">
        <v>17489</v>
      </c>
      <c r="J86941">
        <v>20187.599999999999</v>
      </c>
    </row>
    <row r="86942" spans="1:10" x14ac:dyDescent="0.2">
      <c r="A86942" t="s">
        <v>5849</v>
      </c>
      <c r="B86942" t="s">
        <v>118701</v>
      </c>
      <c r="C86942" t="s">
        <v>158099</v>
      </c>
      <c r="D86942">
        <v>1</v>
      </c>
      <c r="E86942">
        <v>9759.15</v>
      </c>
      <c r="F86942">
        <v>8805.42</v>
      </c>
      <c r="G86942">
        <v>17931.3</v>
      </c>
      <c r="H86942">
        <v>17709.099999999999</v>
      </c>
      <c r="I86942">
        <v>18995.7</v>
      </c>
    </row>
    <row r="86943" spans="1:10" x14ac:dyDescent="0.2">
      <c r="A86943" t="s">
        <v>5849</v>
      </c>
      <c r="B86943" t="s">
        <v>127739</v>
      </c>
      <c r="C86943" t="s">
        <v>158099</v>
      </c>
      <c r="D86943">
        <v>1</v>
      </c>
      <c r="E86943">
        <v>1727.59</v>
      </c>
      <c r="F86943">
        <v>1971.72</v>
      </c>
      <c r="H86943">
        <v>939.20100000000002</v>
      </c>
      <c r="I86943">
        <v>1066</v>
      </c>
    </row>
    <row r="86944" spans="1:10" x14ac:dyDescent="0.2">
      <c r="A86944" t="s">
        <v>5849</v>
      </c>
      <c r="B86944" t="s">
        <v>131077</v>
      </c>
      <c r="C86944" t="s">
        <v>158099</v>
      </c>
      <c r="D86944">
        <v>1</v>
      </c>
      <c r="E86944">
        <v>10836.5</v>
      </c>
      <c r="F86944">
        <v>10605.6</v>
      </c>
      <c r="G86944">
        <v>11460.7</v>
      </c>
      <c r="H86944">
        <v>17095.3</v>
      </c>
      <c r="I86944">
        <v>13878.7</v>
      </c>
      <c r="J86944">
        <v>26505.8</v>
      </c>
    </row>
    <row r="86945" spans="1:10" x14ac:dyDescent="0.2">
      <c r="A86945" t="s">
        <v>5849</v>
      </c>
      <c r="B86945" t="s">
        <v>140776</v>
      </c>
      <c r="C86945" t="s">
        <v>158099</v>
      </c>
      <c r="D86945">
        <v>1</v>
      </c>
      <c r="E86945">
        <v>63600.9</v>
      </c>
      <c r="F86945">
        <v>69669.2</v>
      </c>
      <c r="G86945">
        <v>52837.7</v>
      </c>
      <c r="H86945">
        <v>68831</v>
      </c>
      <c r="I86945">
        <v>54075.7</v>
      </c>
      <c r="J86945">
        <v>49590.5</v>
      </c>
    </row>
    <row r="86946" spans="1:10" x14ac:dyDescent="0.2">
      <c r="A86946" t="s">
        <v>5849</v>
      </c>
      <c r="B86946" t="s">
        <v>142525</v>
      </c>
      <c r="C86946" t="s">
        <v>158099</v>
      </c>
      <c r="D86946">
        <v>1</v>
      </c>
      <c r="E86946">
        <v>1065.76</v>
      </c>
      <c r="F86946">
        <v>1000.58</v>
      </c>
      <c r="G86946">
        <v>2579.88</v>
      </c>
      <c r="H86946">
        <v>1985.96</v>
      </c>
      <c r="I86946">
        <v>642.38099999999997</v>
      </c>
      <c r="J86946">
        <v>469.64499999999998</v>
      </c>
    </row>
    <row r="86947" spans="1:10" x14ac:dyDescent="0.2">
      <c r="A86947" t="s">
        <v>5849</v>
      </c>
      <c r="B86947" t="s">
        <v>145421</v>
      </c>
      <c r="C86947" t="s">
        <v>158099</v>
      </c>
      <c r="D86947">
        <v>1</v>
      </c>
      <c r="E86947">
        <v>11350.5</v>
      </c>
      <c r="F86947">
        <v>11003.2</v>
      </c>
      <c r="G86947">
        <v>16201.4</v>
      </c>
      <c r="H86947">
        <v>13399</v>
      </c>
      <c r="I86947">
        <v>16623.099999999999</v>
      </c>
      <c r="J86947">
        <v>18752.8</v>
      </c>
    </row>
    <row r="86948" spans="1:10" x14ac:dyDescent="0.2">
      <c r="A86948" t="s">
        <v>8807</v>
      </c>
      <c r="B86948" t="s">
        <v>55672</v>
      </c>
      <c r="C86948" t="s">
        <v>158099</v>
      </c>
      <c r="D86948">
        <v>1</v>
      </c>
      <c r="E86948">
        <v>2262.08</v>
      </c>
      <c r="F86948">
        <v>2606.0100000000002</v>
      </c>
      <c r="G86948">
        <v>3786.02</v>
      </c>
      <c r="H86948">
        <v>1903.96</v>
      </c>
      <c r="I86948">
        <v>4207.25</v>
      </c>
      <c r="J86948">
        <v>5807.75</v>
      </c>
    </row>
    <row r="86949" spans="1:10" x14ac:dyDescent="0.2">
      <c r="A86949" t="s">
        <v>8807</v>
      </c>
      <c r="B86949" t="s">
        <v>56809</v>
      </c>
      <c r="C86949" t="s">
        <v>158099</v>
      </c>
      <c r="D86949">
        <v>1</v>
      </c>
      <c r="G86949">
        <v>5603.31</v>
      </c>
      <c r="H86949">
        <v>5053.6099999999997</v>
      </c>
      <c r="I86949">
        <v>6048.8</v>
      </c>
      <c r="J86949">
        <v>4104.0200000000004</v>
      </c>
    </row>
    <row r="86950" spans="1:10" x14ac:dyDescent="0.2">
      <c r="A86950" t="s">
        <v>8807</v>
      </c>
      <c r="B86950" t="s">
        <v>130820</v>
      </c>
      <c r="C86950" t="s">
        <v>158099</v>
      </c>
      <c r="D86950">
        <v>1</v>
      </c>
      <c r="E86950">
        <v>1238.22</v>
      </c>
      <c r="F86950">
        <v>1069.29</v>
      </c>
      <c r="G86950">
        <v>994.51</v>
      </c>
      <c r="I86950">
        <v>886.66800000000001</v>
      </c>
      <c r="J86950">
        <v>1223.54</v>
      </c>
    </row>
    <row r="86951" spans="1:10" x14ac:dyDescent="0.2">
      <c r="A86951" t="s">
        <v>8807</v>
      </c>
      <c r="B86951" t="s">
        <v>153562</v>
      </c>
      <c r="C86951" t="s">
        <v>158099</v>
      </c>
      <c r="D86951">
        <v>1</v>
      </c>
      <c r="E86951">
        <v>1247.22</v>
      </c>
      <c r="H86951">
        <v>1204.3</v>
      </c>
      <c r="J86951">
        <v>2691.58</v>
      </c>
    </row>
    <row r="86952" spans="1:10" x14ac:dyDescent="0.2">
      <c r="A86952" t="s">
        <v>878</v>
      </c>
      <c r="B86952" t="s">
        <v>12618</v>
      </c>
      <c r="C86952" t="s">
        <v>158099</v>
      </c>
      <c r="D86952">
        <v>1</v>
      </c>
      <c r="E86952">
        <v>5994.32</v>
      </c>
      <c r="F86952">
        <v>5501.99</v>
      </c>
      <c r="G86952">
        <v>7424.23</v>
      </c>
      <c r="H86952">
        <v>7794.53</v>
      </c>
      <c r="I86952">
        <v>11272.7</v>
      </c>
      <c r="J86952">
        <v>11139.5</v>
      </c>
    </row>
    <row r="86953" spans="1:10" x14ac:dyDescent="0.2">
      <c r="A86953" t="s">
        <v>878</v>
      </c>
      <c r="B86953" t="s">
        <v>18703</v>
      </c>
      <c r="C86953" t="s">
        <v>158099</v>
      </c>
      <c r="D86953">
        <v>1</v>
      </c>
      <c r="E86953">
        <v>10386.6</v>
      </c>
      <c r="F86953">
        <v>9848.4</v>
      </c>
      <c r="G86953">
        <v>13390.1</v>
      </c>
      <c r="H86953">
        <v>12607.9</v>
      </c>
      <c r="I86953">
        <v>9655.77</v>
      </c>
      <c r="J86953">
        <v>9770.15</v>
      </c>
    </row>
    <row r="86954" spans="1:10" x14ac:dyDescent="0.2">
      <c r="A86954" t="s">
        <v>878</v>
      </c>
      <c r="B86954" t="s">
        <v>41145</v>
      </c>
      <c r="C86954" t="s">
        <v>158099</v>
      </c>
      <c r="D86954">
        <v>1</v>
      </c>
      <c r="E86954">
        <v>1285.21</v>
      </c>
      <c r="G86954">
        <v>980.99099999999999</v>
      </c>
      <c r="H86954">
        <v>1040.95</v>
      </c>
      <c r="I86954">
        <v>2106.83</v>
      </c>
      <c r="J86954">
        <v>2690.71</v>
      </c>
    </row>
    <row r="86955" spans="1:10" x14ac:dyDescent="0.2">
      <c r="A86955" t="s">
        <v>878</v>
      </c>
      <c r="B86955" t="s">
        <v>63120</v>
      </c>
      <c r="C86955" t="s">
        <v>158099</v>
      </c>
      <c r="D86955">
        <v>1</v>
      </c>
      <c r="F86955">
        <v>867.18</v>
      </c>
    </row>
    <row r="86956" spans="1:10" x14ac:dyDescent="0.2">
      <c r="A86956" t="s">
        <v>878</v>
      </c>
      <c r="B86956" t="s">
        <v>63121</v>
      </c>
      <c r="C86956" t="s">
        <v>158099</v>
      </c>
      <c r="D86956">
        <v>1</v>
      </c>
      <c r="E86956">
        <v>2910.55</v>
      </c>
      <c r="F86956">
        <v>1392.66</v>
      </c>
      <c r="G86956">
        <v>2978.79</v>
      </c>
      <c r="H86956">
        <v>2323.83</v>
      </c>
      <c r="I86956">
        <v>2887.08</v>
      </c>
      <c r="J86956">
        <v>993.64499999999998</v>
      </c>
    </row>
    <row r="86957" spans="1:10" x14ac:dyDescent="0.2">
      <c r="A86957" t="s">
        <v>878</v>
      </c>
      <c r="B86957" t="s">
        <v>71479</v>
      </c>
      <c r="C86957" t="s">
        <v>158099</v>
      </c>
      <c r="D86957">
        <v>1</v>
      </c>
      <c r="G86957">
        <v>3692.95</v>
      </c>
      <c r="H86957">
        <v>4866.34</v>
      </c>
      <c r="I86957">
        <v>7349.9</v>
      </c>
      <c r="J86957">
        <v>6361.48</v>
      </c>
    </row>
    <row r="86958" spans="1:10" x14ac:dyDescent="0.2">
      <c r="A86958" t="s">
        <v>878</v>
      </c>
      <c r="B86958" t="s">
        <v>109055</v>
      </c>
      <c r="C86958" t="s">
        <v>158099</v>
      </c>
      <c r="D86958">
        <v>1</v>
      </c>
      <c r="E86958">
        <v>5144.1499999999996</v>
      </c>
      <c r="F86958">
        <v>4515.3900000000003</v>
      </c>
      <c r="G86958">
        <v>2926</v>
      </c>
      <c r="H86958">
        <v>3369.85</v>
      </c>
      <c r="I86958">
        <v>6097.82</v>
      </c>
      <c r="J86958">
        <v>6976</v>
      </c>
    </row>
    <row r="86959" spans="1:10" x14ac:dyDescent="0.2">
      <c r="A86959" t="s">
        <v>878</v>
      </c>
      <c r="B86959" t="s">
        <v>109056</v>
      </c>
      <c r="C86959" t="s">
        <v>158099</v>
      </c>
      <c r="D86959">
        <v>1</v>
      </c>
      <c r="E86959">
        <v>1234.8</v>
      </c>
      <c r="F86959">
        <v>604.82299999999998</v>
      </c>
      <c r="G86959">
        <v>1393.59</v>
      </c>
      <c r="J86959">
        <v>2608.7800000000002</v>
      </c>
    </row>
    <row r="86960" spans="1:10" x14ac:dyDescent="0.2">
      <c r="A86960" t="s">
        <v>878</v>
      </c>
      <c r="B86960" t="s">
        <v>120738</v>
      </c>
      <c r="C86960" t="s">
        <v>158099</v>
      </c>
      <c r="D86960">
        <v>1</v>
      </c>
      <c r="E86960">
        <v>2022.14</v>
      </c>
      <c r="F86960">
        <v>359.12900000000002</v>
      </c>
      <c r="G86960">
        <v>678.42899999999997</v>
      </c>
      <c r="H86960">
        <v>1755.28</v>
      </c>
      <c r="I86960">
        <v>1998.53</v>
      </c>
      <c r="J86960">
        <v>1753.49</v>
      </c>
    </row>
    <row r="86961" spans="1:10" x14ac:dyDescent="0.2">
      <c r="A86961" t="s">
        <v>878</v>
      </c>
      <c r="B86961" t="s">
        <v>153785</v>
      </c>
      <c r="C86961" t="s">
        <v>158099</v>
      </c>
      <c r="D86961">
        <v>1</v>
      </c>
      <c r="E86961">
        <v>156.834</v>
      </c>
      <c r="F86961">
        <v>616.41300000000001</v>
      </c>
      <c r="G86961">
        <v>648.07600000000002</v>
      </c>
      <c r="H86961">
        <v>154.749</v>
      </c>
      <c r="I86961">
        <v>1021.09</v>
      </c>
      <c r="J86961">
        <v>574.09199999999998</v>
      </c>
    </row>
    <row r="86962" spans="1:10" x14ac:dyDescent="0.2">
      <c r="A86962" t="s">
        <v>878</v>
      </c>
      <c r="B86962" t="s">
        <v>153786</v>
      </c>
      <c r="C86962" t="s">
        <v>158099</v>
      </c>
      <c r="D86962">
        <v>1</v>
      </c>
      <c r="F86962">
        <v>3736.81</v>
      </c>
      <c r="G86962">
        <v>2958.62</v>
      </c>
      <c r="H86962">
        <v>8665.68</v>
      </c>
      <c r="I86962">
        <v>7020.52</v>
      </c>
      <c r="J86962">
        <v>4314.1400000000003</v>
      </c>
    </row>
    <row r="86963" spans="1:10" x14ac:dyDescent="0.2">
      <c r="A86963" t="s">
        <v>421</v>
      </c>
      <c r="B86963" t="s">
        <v>11882</v>
      </c>
      <c r="C86963" t="s">
        <v>158099</v>
      </c>
      <c r="D86963">
        <v>1</v>
      </c>
      <c r="E86963">
        <v>20129.5</v>
      </c>
      <c r="F86963">
        <v>15567.6</v>
      </c>
      <c r="G86963">
        <v>26294.400000000001</v>
      </c>
      <c r="H86963">
        <v>19729.5</v>
      </c>
      <c r="I86963">
        <v>11678.1</v>
      </c>
      <c r="J86963">
        <v>14088.3</v>
      </c>
    </row>
    <row r="86964" spans="1:10" x14ac:dyDescent="0.2">
      <c r="A86964" t="s">
        <v>421</v>
      </c>
      <c r="B86964" t="s">
        <v>23931</v>
      </c>
      <c r="C86964" t="s">
        <v>158099</v>
      </c>
      <c r="D86964">
        <v>1</v>
      </c>
      <c r="E86964">
        <v>2051.5300000000002</v>
      </c>
      <c r="G86964">
        <v>3929.94</v>
      </c>
      <c r="H86964">
        <v>2536.75</v>
      </c>
      <c r="I86964">
        <v>1782.02</v>
      </c>
      <c r="J86964">
        <v>3864.73</v>
      </c>
    </row>
    <row r="86965" spans="1:10" x14ac:dyDescent="0.2">
      <c r="A86965" t="s">
        <v>421</v>
      </c>
      <c r="B86965" t="s">
        <v>38952</v>
      </c>
      <c r="C86965" t="s">
        <v>158099</v>
      </c>
      <c r="D86965">
        <v>1</v>
      </c>
      <c r="E86965">
        <v>2292.4899999999998</v>
      </c>
      <c r="F86965">
        <v>725.221</v>
      </c>
      <c r="G86965">
        <v>1863.12</v>
      </c>
      <c r="H86965">
        <v>2947.56</v>
      </c>
      <c r="I86965">
        <v>1700.8</v>
      </c>
      <c r="J86965">
        <v>2322.8000000000002</v>
      </c>
    </row>
    <row r="86966" spans="1:10" x14ac:dyDescent="0.2">
      <c r="A86966" t="s">
        <v>421</v>
      </c>
      <c r="B86966" t="s">
        <v>38953</v>
      </c>
      <c r="C86966" t="s">
        <v>158099</v>
      </c>
      <c r="D86966">
        <v>1</v>
      </c>
      <c r="E86966">
        <v>9452.58</v>
      </c>
      <c r="F86966">
        <v>7014.96</v>
      </c>
      <c r="G86966">
        <v>7271.24</v>
      </c>
      <c r="H86966">
        <v>9135.6200000000008</v>
      </c>
      <c r="I86966">
        <v>7484.04</v>
      </c>
      <c r="J86966">
        <v>2601.21</v>
      </c>
    </row>
    <row r="86967" spans="1:10" x14ac:dyDescent="0.2">
      <c r="A86967" t="s">
        <v>421</v>
      </c>
      <c r="B86967" t="s">
        <v>47105</v>
      </c>
      <c r="C86967" t="s">
        <v>158099</v>
      </c>
      <c r="D86967">
        <v>1</v>
      </c>
      <c r="I86967">
        <v>343.27499999999998</v>
      </c>
      <c r="J86967">
        <v>243.167</v>
      </c>
    </row>
    <row r="86968" spans="1:10" x14ac:dyDescent="0.2">
      <c r="A86968" t="s">
        <v>421</v>
      </c>
      <c r="B86968" t="s">
        <v>47106</v>
      </c>
      <c r="C86968" t="s">
        <v>158099</v>
      </c>
      <c r="D86968">
        <v>1</v>
      </c>
      <c r="E86968">
        <v>2859.7</v>
      </c>
      <c r="F86968">
        <v>3436.67</v>
      </c>
      <c r="G86968">
        <v>3461.69</v>
      </c>
      <c r="H86968">
        <v>2436.2800000000002</v>
      </c>
      <c r="I86968">
        <v>3539.25</v>
      </c>
      <c r="J86968">
        <v>2973</v>
      </c>
    </row>
    <row r="86969" spans="1:10" x14ac:dyDescent="0.2">
      <c r="A86969" t="s">
        <v>421</v>
      </c>
      <c r="B86969" t="s">
        <v>58446</v>
      </c>
      <c r="C86969" t="s">
        <v>158099</v>
      </c>
      <c r="D86969">
        <v>1</v>
      </c>
      <c r="E86969">
        <v>1484.51</v>
      </c>
      <c r="G86969">
        <v>1120.6099999999999</v>
      </c>
      <c r="H86969">
        <v>1096.58</v>
      </c>
      <c r="I86969">
        <v>702.73</v>
      </c>
      <c r="J86969">
        <v>1147.25</v>
      </c>
    </row>
    <row r="86970" spans="1:10" x14ac:dyDescent="0.2">
      <c r="A86970" t="s">
        <v>421</v>
      </c>
      <c r="B86970" t="s">
        <v>90042</v>
      </c>
      <c r="C86970" t="s">
        <v>158099</v>
      </c>
      <c r="D86970">
        <v>1</v>
      </c>
      <c r="E86970">
        <v>4754.24</v>
      </c>
      <c r="F86970">
        <v>4356.03</v>
      </c>
      <c r="G86970">
        <v>5944.73</v>
      </c>
      <c r="H86970">
        <v>9220.4500000000007</v>
      </c>
      <c r="I86970">
        <v>3635.08</v>
      </c>
    </row>
    <row r="86971" spans="1:10" x14ac:dyDescent="0.2">
      <c r="A86971" t="s">
        <v>421</v>
      </c>
      <c r="B86971" t="s">
        <v>90069</v>
      </c>
      <c r="C86971" t="s">
        <v>158099</v>
      </c>
      <c r="D86971">
        <v>1</v>
      </c>
      <c r="E86971">
        <v>2847.27</v>
      </c>
      <c r="F86971">
        <v>7767.19</v>
      </c>
      <c r="G86971">
        <v>4299.83</v>
      </c>
      <c r="H86971">
        <v>7475.93</v>
      </c>
      <c r="I86971">
        <v>6423.47</v>
      </c>
      <c r="J86971">
        <v>7247.28</v>
      </c>
    </row>
    <row r="86972" spans="1:10" x14ac:dyDescent="0.2">
      <c r="A86972" t="s">
        <v>421</v>
      </c>
      <c r="B86972" t="s">
        <v>91722</v>
      </c>
      <c r="C86972" t="s">
        <v>158099</v>
      </c>
      <c r="D86972">
        <v>1</v>
      </c>
      <c r="E86972">
        <v>20286</v>
      </c>
    </row>
    <row r="86973" spans="1:10" x14ac:dyDescent="0.2">
      <c r="A86973" t="s">
        <v>421</v>
      </c>
      <c r="B86973" t="s">
        <v>92242</v>
      </c>
      <c r="C86973" t="s">
        <v>158099</v>
      </c>
      <c r="D86973">
        <v>1</v>
      </c>
      <c r="E86973">
        <v>1503.85</v>
      </c>
      <c r="F86973">
        <v>3129.19</v>
      </c>
      <c r="G86973">
        <v>4549.97</v>
      </c>
      <c r="H86973">
        <v>4566.1899999999996</v>
      </c>
      <c r="I86973">
        <v>2742.53</v>
      </c>
      <c r="J86973">
        <v>4038.03</v>
      </c>
    </row>
    <row r="86974" spans="1:10" x14ac:dyDescent="0.2">
      <c r="A86974" t="s">
        <v>421</v>
      </c>
      <c r="B86974" t="s">
        <v>103956</v>
      </c>
      <c r="C86974" t="s">
        <v>158099</v>
      </c>
      <c r="D86974">
        <v>1</v>
      </c>
      <c r="E86974">
        <v>1524.75</v>
      </c>
      <c r="F86974">
        <v>1760.11</v>
      </c>
      <c r="H86974">
        <v>2343.39</v>
      </c>
      <c r="I86974">
        <v>2262.16</v>
      </c>
      <c r="J86974">
        <v>3022.69</v>
      </c>
    </row>
    <row r="86975" spans="1:10" x14ac:dyDescent="0.2">
      <c r="A86975" t="s">
        <v>421</v>
      </c>
      <c r="B86975" t="s">
        <v>104138</v>
      </c>
      <c r="C86975" t="s">
        <v>158099</v>
      </c>
      <c r="D86975">
        <v>1</v>
      </c>
      <c r="E86975">
        <v>22314.7</v>
      </c>
      <c r="F86975">
        <v>25851.4</v>
      </c>
      <c r="G86975">
        <v>28529.7</v>
      </c>
      <c r="H86975">
        <v>31274.6</v>
      </c>
      <c r="I86975">
        <v>29686.7</v>
      </c>
      <c r="J86975">
        <v>28347.200000000001</v>
      </c>
    </row>
    <row r="86976" spans="1:10" x14ac:dyDescent="0.2">
      <c r="A86976" t="s">
        <v>421</v>
      </c>
      <c r="B86976" t="s">
        <v>106355</v>
      </c>
      <c r="C86976" t="s">
        <v>158099</v>
      </c>
      <c r="D86976">
        <v>1</v>
      </c>
      <c r="E86976">
        <v>3539.72</v>
      </c>
      <c r="F86976">
        <v>3857.47</v>
      </c>
      <c r="G86976">
        <v>9098.61</v>
      </c>
      <c r="H86976">
        <v>9393.99</v>
      </c>
      <c r="I86976">
        <v>6969.53</v>
      </c>
      <c r="J86976">
        <v>7497.5</v>
      </c>
    </row>
    <row r="86977" spans="1:10" x14ac:dyDescent="0.2">
      <c r="A86977" t="s">
        <v>421</v>
      </c>
      <c r="B86977" t="s">
        <v>109019</v>
      </c>
      <c r="C86977" t="s">
        <v>158099</v>
      </c>
      <c r="D86977">
        <v>1</v>
      </c>
      <c r="I86977">
        <v>24132.799999999999</v>
      </c>
    </row>
    <row r="86978" spans="1:10" x14ac:dyDescent="0.2">
      <c r="A86978" t="s">
        <v>421</v>
      </c>
      <c r="B86978" t="s">
        <v>123107</v>
      </c>
      <c r="C86978" t="s">
        <v>158099</v>
      </c>
      <c r="D86978">
        <v>1</v>
      </c>
      <c r="E86978">
        <v>5292.67</v>
      </c>
      <c r="F86978">
        <v>5397.58</v>
      </c>
      <c r="H86978">
        <v>5221.1400000000003</v>
      </c>
      <c r="I86978">
        <v>5191.9799999999996</v>
      </c>
      <c r="J86978">
        <v>6081.8</v>
      </c>
    </row>
    <row r="86979" spans="1:10" x14ac:dyDescent="0.2">
      <c r="A86979" t="s">
        <v>421</v>
      </c>
      <c r="B86979" t="s">
        <v>124200</v>
      </c>
      <c r="C86979" t="s">
        <v>158099</v>
      </c>
      <c r="D86979">
        <v>1</v>
      </c>
      <c r="E86979">
        <v>4525.8500000000004</v>
      </c>
      <c r="F86979">
        <v>11772.8</v>
      </c>
      <c r="G86979">
        <v>11864.6</v>
      </c>
      <c r="H86979">
        <v>14200</v>
      </c>
      <c r="I86979">
        <v>8988.08</v>
      </c>
      <c r="J86979">
        <v>7819.66</v>
      </c>
    </row>
    <row r="86980" spans="1:10" x14ac:dyDescent="0.2">
      <c r="A86980" t="s">
        <v>421</v>
      </c>
      <c r="B86980" t="s">
        <v>131758</v>
      </c>
      <c r="C86980" t="s">
        <v>158099</v>
      </c>
      <c r="D86980">
        <v>1</v>
      </c>
      <c r="E86980">
        <v>5848.2</v>
      </c>
      <c r="F86980">
        <v>6055.42</v>
      </c>
      <c r="G86980">
        <v>6180.98</v>
      </c>
      <c r="H86980">
        <v>8459.2099999999991</v>
      </c>
      <c r="I86980">
        <v>10585.9</v>
      </c>
      <c r="J86980">
        <v>10844.1</v>
      </c>
    </row>
    <row r="86981" spans="1:10" x14ac:dyDescent="0.2">
      <c r="A86981" t="s">
        <v>421</v>
      </c>
      <c r="B86981" t="s">
        <v>137131</v>
      </c>
      <c r="C86981" t="s">
        <v>158099</v>
      </c>
      <c r="D86981">
        <v>1</v>
      </c>
      <c r="E86981">
        <v>216.375</v>
      </c>
      <c r="G86981">
        <v>262.73500000000001</v>
      </c>
      <c r="I86981">
        <v>336.262</v>
      </c>
    </row>
    <row r="86982" spans="1:10" x14ac:dyDescent="0.2">
      <c r="A86982" t="s">
        <v>421</v>
      </c>
      <c r="B86982" t="s">
        <v>137132</v>
      </c>
      <c r="C86982" t="s">
        <v>158099</v>
      </c>
      <c r="D86982">
        <v>1</v>
      </c>
      <c r="E86982">
        <v>5437.07</v>
      </c>
      <c r="F86982">
        <v>5917.43</v>
      </c>
      <c r="G86982">
        <v>4349.83</v>
      </c>
      <c r="H86982">
        <v>6639.46</v>
      </c>
      <c r="I86982">
        <v>6407.59</v>
      </c>
      <c r="J86982">
        <v>6130.14</v>
      </c>
    </row>
    <row r="86983" spans="1:10" x14ac:dyDescent="0.2">
      <c r="A86983" t="s">
        <v>421</v>
      </c>
      <c r="B86983" t="s">
        <v>138568</v>
      </c>
      <c r="C86983" t="s">
        <v>158099</v>
      </c>
      <c r="D86983">
        <v>1</v>
      </c>
      <c r="E86983">
        <v>3110.28</v>
      </c>
      <c r="F86983">
        <v>8220.94</v>
      </c>
      <c r="G86983">
        <v>11817</v>
      </c>
      <c r="H86983">
        <v>12503.7</v>
      </c>
      <c r="I86983">
        <v>6000.34</v>
      </c>
      <c r="J86983">
        <v>9222.6299999999992</v>
      </c>
    </row>
    <row r="86984" spans="1:10" x14ac:dyDescent="0.2">
      <c r="A86984" t="s">
        <v>421</v>
      </c>
      <c r="B86984" t="s">
        <v>140064</v>
      </c>
      <c r="C86984" t="s">
        <v>158099</v>
      </c>
      <c r="D86984">
        <v>1</v>
      </c>
      <c r="E86984">
        <v>872.41200000000003</v>
      </c>
      <c r="F86984">
        <v>777.58299999999997</v>
      </c>
      <c r="G86984">
        <v>926.99800000000005</v>
      </c>
      <c r="H86984">
        <v>1359.04</v>
      </c>
      <c r="I86984">
        <v>1599.98</v>
      </c>
      <c r="J86984">
        <v>1876.14</v>
      </c>
    </row>
    <row r="86985" spans="1:10" x14ac:dyDescent="0.2">
      <c r="A86985" t="s">
        <v>421</v>
      </c>
      <c r="B86985" t="s">
        <v>144138</v>
      </c>
      <c r="C86985" t="s">
        <v>158099</v>
      </c>
      <c r="D86985">
        <v>1</v>
      </c>
      <c r="E86985">
        <v>3681.04</v>
      </c>
      <c r="F86985">
        <v>1663.95</v>
      </c>
      <c r="G86985">
        <v>3329.95</v>
      </c>
      <c r="I86985">
        <v>2405.5700000000002</v>
      </c>
      <c r="J86985">
        <v>1131.04</v>
      </c>
    </row>
    <row r="86986" spans="1:10" x14ac:dyDescent="0.2">
      <c r="A86986" t="s">
        <v>421</v>
      </c>
      <c r="B86986" t="s">
        <v>145282</v>
      </c>
      <c r="C86986" t="s">
        <v>158099</v>
      </c>
      <c r="D86986">
        <v>1</v>
      </c>
      <c r="F86986">
        <v>411.56799999999998</v>
      </c>
      <c r="H86986">
        <v>204.876</v>
      </c>
      <c r="I86986">
        <v>812.75400000000002</v>
      </c>
      <c r="J86986">
        <v>649.93100000000004</v>
      </c>
    </row>
    <row r="86987" spans="1:10" x14ac:dyDescent="0.2">
      <c r="A86987" t="s">
        <v>421</v>
      </c>
      <c r="B86987" t="s">
        <v>145283</v>
      </c>
      <c r="C86987" t="s">
        <v>158099</v>
      </c>
      <c r="D86987">
        <v>1</v>
      </c>
      <c r="E86987">
        <v>10598.2</v>
      </c>
      <c r="F86987">
        <v>9951.6</v>
      </c>
      <c r="G86987">
        <v>11047.3</v>
      </c>
      <c r="H86987">
        <v>10408.700000000001</v>
      </c>
      <c r="I86987">
        <v>9437.9699999999993</v>
      </c>
      <c r="J86987">
        <v>5313.41</v>
      </c>
    </row>
    <row r="86988" spans="1:10" x14ac:dyDescent="0.2">
      <c r="A86988" t="s">
        <v>2707</v>
      </c>
      <c r="B86988" t="s">
        <v>16359</v>
      </c>
      <c r="C86988" t="s">
        <v>158099</v>
      </c>
      <c r="D86988">
        <v>1</v>
      </c>
      <c r="I86988">
        <v>98.325000000000003</v>
      </c>
    </row>
    <row r="86989" spans="1:10" x14ac:dyDescent="0.2">
      <c r="A86989" t="s">
        <v>2707</v>
      </c>
      <c r="B86989" t="s">
        <v>24892</v>
      </c>
      <c r="C86989" t="s">
        <v>158099</v>
      </c>
      <c r="D86989">
        <v>1</v>
      </c>
      <c r="E86989">
        <v>1358.34</v>
      </c>
      <c r="F86989">
        <v>1311.66</v>
      </c>
      <c r="G86989">
        <v>895.73800000000006</v>
      </c>
      <c r="H86989">
        <v>1362.58</v>
      </c>
      <c r="I86989">
        <v>1205.6400000000001</v>
      </c>
      <c r="J86989">
        <v>278.18599999999998</v>
      </c>
    </row>
    <row r="86990" spans="1:10" x14ac:dyDescent="0.2">
      <c r="A86990" t="s">
        <v>2707</v>
      </c>
      <c r="B86990" t="s">
        <v>61474</v>
      </c>
      <c r="C86990" t="s">
        <v>158099</v>
      </c>
      <c r="D86990">
        <v>1</v>
      </c>
      <c r="G86990">
        <v>591.57500000000005</v>
      </c>
      <c r="H86990">
        <v>578.84199999999998</v>
      </c>
      <c r="I86990">
        <v>512.51300000000003</v>
      </c>
      <c r="J86990">
        <v>626.38499999999999</v>
      </c>
    </row>
    <row r="86991" spans="1:10" x14ac:dyDescent="0.2">
      <c r="A86991" t="s">
        <v>2707</v>
      </c>
      <c r="B86991" t="s">
        <v>87772</v>
      </c>
      <c r="C86991" t="s">
        <v>158099</v>
      </c>
      <c r="D86991">
        <v>1</v>
      </c>
      <c r="E86991">
        <v>6192.88</v>
      </c>
      <c r="F86991">
        <v>4273.78</v>
      </c>
      <c r="G86991">
        <v>7356.8</v>
      </c>
      <c r="H86991">
        <v>9202.7999999999993</v>
      </c>
      <c r="I86991">
        <v>6126.34</v>
      </c>
      <c r="J86991">
        <v>7268.48</v>
      </c>
    </row>
    <row r="86992" spans="1:10" x14ac:dyDescent="0.2">
      <c r="A86992" t="s">
        <v>2707</v>
      </c>
      <c r="B86992" t="s">
        <v>144586</v>
      </c>
      <c r="C86992" t="s">
        <v>158099</v>
      </c>
      <c r="D86992">
        <v>1</v>
      </c>
      <c r="E86992">
        <v>402.11900000000003</v>
      </c>
      <c r="F86992">
        <v>401.32400000000001</v>
      </c>
      <c r="G86992">
        <v>607.46100000000001</v>
      </c>
      <c r="H86992">
        <v>1493.35</v>
      </c>
      <c r="I86992">
        <v>1378.41</v>
      </c>
      <c r="J86992">
        <v>1382.89</v>
      </c>
    </row>
    <row r="86993" spans="1:10" x14ac:dyDescent="0.2">
      <c r="A86993" t="s">
        <v>2707</v>
      </c>
      <c r="B86993" t="s">
        <v>144587</v>
      </c>
      <c r="C86993" t="s">
        <v>158099</v>
      </c>
      <c r="D86993">
        <v>1</v>
      </c>
      <c r="E86993">
        <v>3667.88</v>
      </c>
      <c r="F86993">
        <v>3546.99</v>
      </c>
      <c r="G86993">
        <v>4393.2299999999996</v>
      </c>
      <c r="H86993">
        <v>2260.19</v>
      </c>
    </row>
    <row r="86994" spans="1:10" x14ac:dyDescent="0.2">
      <c r="A86994" t="s">
        <v>2707</v>
      </c>
      <c r="B86994" t="s">
        <v>153550</v>
      </c>
      <c r="C86994" t="s">
        <v>158099</v>
      </c>
      <c r="D86994">
        <v>1</v>
      </c>
      <c r="E86994">
        <v>4187.4799999999996</v>
      </c>
      <c r="F86994">
        <v>1531.71</v>
      </c>
      <c r="G86994">
        <v>2833.18</v>
      </c>
      <c r="H86994">
        <v>4207.42</v>
      </c>
      <c r="I86994">
        <v>3901.16</v>
      </c>
      <c r="J86994">
        <v>2096.0100000000002</v>
      </c>
    </row>
    <row r="86995" spans="1:10" x14ac:dyDescent="0.2">
      <c r="A86995" t="s">
        <v>2707</v>
      </c>
      <c r="B86995" t="s">
        <v>153551</v>
      </c>
      <c r="C86995" t="s">
        <v>158099</v>
      </c>
      <c r="D86995">
        <v>1</v>
      </c>
      <c r="E86995">
        <v>1209.1500000000001</v>
      </c>
      <c r="G86995">
        <v>2435.14</v>
      </c>
      <c r="H86995">
        <v>2604.9899999999998</v>
      </c>
      <c r="I86995">
        <v>494.74299999999999</v>
      </c>
      <c r="J86995">
        <v>1595.83</v>
      </c>
    </row>
    <row r="86996" spans="1:10" x14ac:dyDescent="0.2">
      <c r="A86996" t="s">
        <v>2707</v>
      </c>
      <c r="B86996" t="s">
        <v>156806</v>
      </c>
      <c r="C86996" t="s">
        <v>158099</v>
      </c>
      <c r="D86996">
        <v>1</v>
      </c>
      <c r="F86996">
        <v>11311.5</v>
      </c>
      <c r="G86996">
        <v>13391.8</v>
      </c>
      <c r="H86996">
        <v>8931.7900000000009</v>
      </c>
      <c r="I86996">
        <v>5654.49</v>
      </c>
      <c r="J86996">
        <v>6294.55</v>
      </c>
    </row>
    <row r="86997" spans="1:10" x14ac:dyDescent="0.2">
      <c r="A86997" t="s">
        <v>11220</v>
      </c>
      <c r="B86997" t="s">
        <v>152313</v>
      </c>
      <c r="C86997" t="s">
        <v>158099</v>
      </c>
      <c r="D86997">
        <v>1</v>
      </c>
      <c r="F86997">
        <v>1616.98</v>
      </c>
      <c r="G86997">
        <v>2987.55</v>
      </c>
      <c r="H86997">
        <v>2412.31</v>
      </c>
      <c r="I86997">
        <v>2426.4699999999998</v>
      </c>
      <c r="J86997">
        <v>2408.1</v>
      </c>
    </row>
    <row r="86998" spans="1:10" x14ac:dyDescent="0.2">
      <c r="A86998" t="s">
        <v>5706</v>
      </c>
      <c r="B86998" t="s">
        <v>26991</v>
      </c>
      <c r="C86998" t="s">
        <v>158099</v>
      </c>
      <c r="D86998">
        <v>1</v>
      </c>
      <c r="E86998">
        <v>4056.57</v>
      </c>
      <c r="F86998">
        <v>1263.1600000000001</v>
      </c>
      <c r="G86998">
        <v>3775.51</v>
      </c>
      <c r="H86998">
        <v>4561.2299999999996</v>
      </c>
      <c r="I86998">
        <v>4028.56</v>
      </c>
      <c r="J86998">
        <v>5291.1</v>
      </c>
    </row>
    <row r="86999" spans="1:10" x14ac:dyDescent="0.2">
      <c r="A86999" t="s">
        <v>5044</v>
      </c>
      <c r="B86999" t="s">
        <v>23963</v>
      </c>
      <c r="C86999" t="s">
        <v>158099</v>
      </c>
      <c r="D86999">
        <v>1</v>
      </c>
      <c r="E86999">
        <v>5879.62</v>
      </c>
      <c r="F86999">
        <v>3866.64</v>
      </c>
      <c r="G86999">
        <v>5733.93</v>
      </c>
      <c r="H86999">
        <v>5410.76</v>
      </c>
      <c r="I86999">
        <v>5030.22</v>
      </c>
      <c r="J86999">
        <v>3691.71</v>
      </c>
    </row>
    <row r="87000" spans="1:10" x14ac:dyDescent="0.2">
      <c r="A87000" t="s">
        <v>5044</v>
      </c>
      <c r="B87000" t="s">
        <v>49161</v>
      </c>
      <c r="C87000" t="s">
        <v>158099</v>
      </c>
      <c r="D87000">
        <v>1</v>
      </c>
      <c r="E87000">
        <v>8608.82</v>
      </c>
      <c r="F87000">
        <v>11865.5</v>
      </c>
      <c r="G87000">
        <v>8038.85</v>
      </c>
      <c r="H87000">
        <v>8932.41</v>
      </c>
      <c r="I87000">
        <v>8250.39</v>
      </c>
      <c r="J87000">
        <v>7250.59</v>
      </c>
    </row>
    <row r="87001" spans="1:10" x14ac:dyDescent="0.2">
      <c r="A87001" t="s">
        <v>5044</v>
      </c>
      <c r="B87001" t="s">
        <v>80739</v>
      </c>
      <c r="C87001" t="s">
        <v>158099</v>
      </c>
      <c r="D87001">
        <v>1</v>
      </c>
      <c r="E87001">
        <v>3064.06</v>
      </c>
      <c r="F87001">
        <v>9512.16</v>
      </c>
      <c r="G87001">
        <v>11234</v>
      </c>
      <c r="H87001">
        <v>8751.89</v>
      </c>
      <c r="I87001">
        <v>8618.2999999999993</v>
      </c>
      <c r="J87001">
        <v>7709.53</v>
      </c>
    </row>
    <row r="87002" spans="1:10" x14ac:dyDescent="0.2">
      <c r="A87002" t="s">
        <v>5044</v>
      </c>
      <c r="B87002" t="s">
        <v>82069</v>
      </c>
      <c r="C87002" t="s">
        <v>158099</v>
      </c>
      <c r="D87002">
        <v>1</v>
      </c>
      <c r="E87002">
        <v>7933.85</v>
      </c>
      <c r="F87002">
        <v>6952.17</v>
      </c>
      <c r="G87002">
        <v>6546.18</v>
      </c>
      <c r="H87002">
        <v>6333.93</v>
      </c>
      <c r="I87002">
        <v>7480.04</v>
      </c>
      <c r="J87002">
        <v>9951.6200000000008</v>
      </c>
    </row>
    <row r="87003" spans="1:10" x14ac:dyDescent="0.2">
      <c r="A87003" t="s">
        <v>5044</v>
      </c>
      <c r="B87003" t="s">
        <v>99611</v>
      </c>
      <c r="C87003" t="s">
        <v>158099</v>
      </c>
      <c r="D87003">
        <v>1</v>
      </c>
      <c r="E87003">
        <v>5459.03</v>
      </c>
      <c r="F87003">
        <v>5843.38</v>
      </c>
      <c r="G87003">
        <v>6214.24</v>
      </c>
      <c r="H87003">
        <v>4536.9799999999996</v>
      </c>
      <c r="I87003">
        <v>3511.54</v>
      </c>
      <c r="J87003">
        <v>3925.29</v>
      </c>
    </row>
    <row r="87004" spans="1:10" x14ac:dyDescent="0.2">
      <c r="A87004" t="s">
        <v>5044</v>
      </c>
      <c r="B87004" t="s">
        <v>103780</v>
      </c>
      <c r="C87004" t="s">
        <v>158099</v>
      </c>
      <c r="D87004">
        <v>1</v>
      </c>
      <c r="E87004">
        <v>508.90600000000001</v>
      </c>
      <c r="F87004">
        <v>656.024</v>
      </c>
      <c r="G87004">
        <v>104.148</v>
      </c>
      <c r="H87004">
        <v>219.203</v>
      </c>
      <c r="I87004">
        <v>316.99700000000001</v>
      </c>
      <c r="J87004">
        <v>247.55</v>
      </c>
    </row>
    <row r="87005" spans="1:10" x14ac:dyDescent="0.2">
      <c r="A87005" t="s">
        <v>5044</v>
      </c>
      <c r="B87005" t="s">
        <v>119898</v>
      </c>
      <c r="C87005" t="s">
        <v>158099</v>
      </c>
      <c r="D87005">
        <v>1</v>
      </c>
      <c r="E87005">
        <v>1365.76</v>
      </c>
      <c r="F87005">
        <v>993.63199999999995</v>
      </c>
      <c r="G87005">
        <v>1312.71</v>
      </c>
      <c r="H87005">
        <v>1771.14</v>
      </c>
      <c r="I87005">
        <v>1891.07</v>
      </c>
      <c r="J87005">
        <v>2082.89</v>
      </c>
    </row>
    <row r="87006" spans="1:10" x14ac:dyDescent="0.2">
      <c r="A87006" t="s">
        <v>5044</v>
      </c>
      <c r="B87006" t="s">
        <v>121587</v>
      </c>
      <c r="C87006" t="s">
        <v>158099</v>
      </c>
      <c r="D87006">
        <v>1</v>
      </c>
      <c r="E87006">
        <v>4247.6899999999996</v>
      </c>
      <c r="F87006">
        <v>2418.86</v>
      </c>
      <c r="G87006">
        <v>3835.77</v>
      </c>
      <c r="H87006">
        <v>4117.7</v>
      </c>
      <c r="I87006">
        <v>2930.77</v>
      </c>
      <c r="J87006">
        <v>2316.34</v>
      </c>
    </row>
    <row r="87007" spans="1:10" x14ac:dyDescent="0.2">
      <c r="A87007" t="s">
        <v>5044</v>
      </c>
      <c r="B87007" t="s">
        <v>127698</v>
      </c>
      <c r="C87007" t="s">
        <v>158099</v>
      </c>
      <c r="D87007">
        <v>1</v>
      </c>
      <c r="E87007">
        <v>2161.9699999999998</v>
      </c>
      <c r="F87007">
        <v>979.73699999999997</v>
      </c>
      <c r="G87007">
        <v>636.97500000000002</v>
      </c>
      <c r="H87007">
        <v>1664.41</v>
      </c>
      <c r="I87007">
        <v>1174.5899999999999</v>
      </c>
      <c r="J87007">
        <v>862.91</v>
      </c>
    </row>
    <row r="87008" spans="1:10" x14ac:dyDescent="0.2">
      <c r="A87008" t="s">
        <v>5044</v>
      </c>
      <c r="B87008" t="s">
        <v>132611</v>
      </c>
      <c r="C87008" t="s">
        <v>158099</v>
      </c>
      <c r="D87008">
        <v>1</v>
      </c>
      <c r="E87008">
        <v>1501.37</v>
      </c>
      <c r="F87008">
        <v>811.36400000000003</v>
      </c>
      <c r="G87008">
        <v>2165.94</v>
      </c>
      <c r="H87008">
        <v>1856.99</v>
      </c>
      <c r="I87008">
        <v>2790.59</v>
      </c>
      <c r="J87008">
        <v>1847.07</v>
      </c>
    </row>
    <row r="87009" spans="1:10" x14ac:dyDescent="0.2">
      <c r="A87009" t="s">
        <v>5044</v>
      </c>
      <c r="B87009" t="s">
        <v>150713</v>
      </c>
      <c r="C87009" t="s">
        <v>158099</v>
      </c>
      <c r="D87009">
        <v>1</v>
      </c>
      <c r="E87009">
        <v>2237.6999999999998</v>
      </c>
      <c r="F87009">
        <v>3148.17</v>
      </c>
      <c r="G87009">
        <v>3559.39</v>
      </c>
      <c r="H87009">
        <v>2744.15</v>
      </c>
      <c r="I87009">
        <v>2801</v>
      </c>
      <c r="J87009">
        <v>3121.22</v>
      </c>
    </row>
    <row r="87010" spans="1:10" x14ac:dyDescent="0.2">
      <c r="A87010" t="s">
        <v>3883</v>
      </c>
      <c r="B87010" t="s">
        <v>19646</v>
      </c>
      <c r="C87010" t="s">
        <v>158099</v>
      </c>
      <c r="D87010">
        <v>1</v>
      </c>
      <c r="E87010">
        <v>3526.11</v>
      </c>
      <c r="H87010">
        <v>5316.65</v>
      </c>
      <c r="I87010">
        <v>3296.83</v>
      </c>
      <c r="J87010">
        <v>4327.18</v>
      </c>
    </row>
    <row r="87011" spans="1:10" x14ac:dyDescent="0.2">
      <c r="A87011" t="s">
        <v>3883</v>
      </c>
      <c r="B87011" t="s">
        <v>33099</v>
      </c>
      <c r="C87011" t="s">
        <v>158099</v>
      </c>
      <c r="D87011">
        <v>1</v>
      </c>
      <c r="E87011">
        <v>4173.78</v>
      </c>
      <c r="F87011">
        <v>2670.98</v>
      </c>
      <c r="G87011">
        <v>8361.44</v>
      </c>
      <c r="H87011">
        <v>5519.8</v>
      </c>
      <c r="I87011">
        <v>3637.38</v>
      </c>
      <c r="J87011">
        <v>2991.53</v>
      </c>
    </row>
    <row r="87012" spans="1:10" x14ac:dyDescent="0.2">
      <c r="A87012" t="s">
        <v>3883</v>
      </c>
      <c r="B87012" t="s">
        <v>35712</v>
      </c>
      <c r="C87012" t="s">
        <v>158099</v>
      </c>
      <c r="D87012">
        <v>1</v>
      </c>
      <c r="E87012">
        <v>16050.7</v>
      </c>
      <c r="F87012">
        <v>11939.3</v>
      </c>
      <c r="G87012">
        <v>17549.900000000001</v>
      </c>
      <c r="H87012">
        <v>20418.2</v>
      </c>
      <c r="I87012">
        <v>21656</v>
      </c>
      <c r="J87012">
        <v>19823.7</v>
      </c>
    </row>
    <row r="87013" spans="1:10" x14ac:dyDescent="0.2">
      <c r="A87013" t="s">
        <v>3883</v>
      </c>
      <c r="B87013" t="s">
        <v>49635</v>
      </c>
      <c r="C87013" t="s">
        <v>158099</v>
      </c>
      <c r="D87013">
        <v>1</v>
      </c>
      <c r="E87013">
        <v>28990.6</v>
      </c>
      <c r="F87013">
        <v>25382.9</v>
      </c>
      <c r="G87013">
        <v>27490.7</v>
      </c>
      <c r="H87013">
        <v>27179.1</v>
      </c>
      <c r="I87013">
        <v>21561.7</v>
      </c>
      <c r="J87013">
        <v>20337.599999999999</v>
      </c>
    </row>
    <row r="87014" spans="1:10" x14ac:dyDescent="0.2">
      <c r="A87014" t="s">
        <v>3883</v>
      </c>
      <c r="B87014" t="s">
        <v>49636</v>
      </c>
      <c r="C87014" t="s">
        <v>158099</v>
      </c>
      <c r="D87014">
        <v>1</v>
      </c>
      <c r="E87014">
        <v>14986.7</v>
      </c>
      <c r="F87014">
        <v>13854.7</v>
      </c>
      <c r="G87014">
        <v>16899.3</v>
      </c>
      <c r="H87014">
        <v>16869.900000000001</v>
      </c>
      <c r="I87014">
        <v>16197.9</v>
      </c>
      <c r="J87014">
        <v>10458.200000000001</v>
      </c>
    </row>
    <row r="87015" spans="1:10" x14ac:dyDescent="0.2">
      <c r="A87015" t="s">
        <v>3883</v>
      </c>
      <c r="B87015" t="s">
        <v>49637</v>
      </c>
      <c r="C87015" t="s">
        <v>158099</v>
      </c>
      <c r="D87015">
        <v>1</v>
      </c>
      <c r="E87015">
        <v>160.28700000000001</v>
      </c>
      <c r="F87015">
        <v>197.892</v>
      </c>
      <c r="I87015">
        <v>75.552300000000002</v>
      </c>
      <c r="J87015">
        <v>164.49</v>
      </c>
    </row>
    <row r="87016" spans="1:10" x14ac:dyDescent="0.2">
      <c r="A87016" t="s">
        <v>3883</v>
      </c>
      <c r="B87016" t="s">
        <v>49638</v>
      </c>
      <c r="C87016" t="s">
        <v>158099</v>
      </c>
      <c r="D87016">
        <v>1</v>
      </c>
      <c r="G87016">
        <v>3193.8</v>
      </c>
      <c r="I87016">
        <v>2927.24</v>
      </c>
      <c r="J87016">
        <v>2505.2199999999998</v>
      </c>
    </row>
    <row r="87017" spans="1:10" x14ac:dyDescent="0.2">
      <c r="A87017" t="s">
        <v>3883</v>
      </c>
      <c r="B87017" t="s">
        <v>53660</v>
      </c>
      <c r="C87017" t="s">
        <v>158099</v>
      </c>
      <c r="D87017">
        <v>1</v>
      </c>
      <c r="E87017">
        <v>103131</v>
      </c>
      <c r="F87017">
        <v>108671</v>
      </c>
      <c r="G87017">
        <v>113817</v>
      </c>
      <c r="H87017">
        <v>111355</v>
      </c>
      <c r="I87017">
        <v>105565</v>
      </c>
      <c r="J87017">
        <v>97367.9</v>
      </c>
    </row>
    <row r="87018" spans="1:10" x14ac:dyDescent="0.2">
      <c r="A87018" t="s">
        <v>3883</v>
      </c>
      <c r="B87018" t="s">
        <v>69266</v>
      </c>
      <c r="C87018" t="s">
        <v>158099</v>
      </c>
      <c r="D87018">
        <v>1</v>
      </c>
      <c r="E87018">
        <v>4734.7299999999996</v>
      </c>
      <c r="G87018">
        <v>2884.17</v>
      </c>
      <c r="H87018">
        <v>1649.17</v>
      </c>
      <c r="I87018">
        <v>3925.01</v>
      </c>
      <c r="J87018">
        <v>2929.32</v>
      </c>
    </row>
    <row r="87019" spans="1:10" x14ac:dyDescent="0.2">
      <c r="A87019" t="s">
        <v>3883</v>
      </c>
      <c r="B87019" t="s">
        <v>69637</v>
      </c>
      <c r="C87019" t="s">
        <v>158099</v>
      </c>
      <c r="D87019">
        <v>1</v>
      </c>
      <c r="G87019">
        <v>79.889300000000006</v>
      </c>
      <c r="H87019">
        <v>214.47</v>
      </c>
      <c r="I87019">
        <v>498.02600000000001</v>
      </c>
      <c r="J87019">
        <v>363.15100000000001</v>
      </c>
    </row>
    <row r="87020" spans="1:10" x14ac:dyDescent="0.2">
      <c r="A87020" t="s">
        <v>3883</v>
      </c>
      <c r="B87020" t="s">
        <v>69638</v>
      </c>
      <c r="C87020" t="s">
        <v>158099</v>
      </c>
      <c r="D87020">
        <v>1</v>
      </c>
      <c r="E87020">
        <v>468.03899999999999</v>
      </c>
      <c r="F87020">
        <v>1448.25</v>
      </c>
      <c r="G87020">
        <v>3121.93</v>
      </c>
      <c r="H87020">
        <v>3732.55</v>
      </c>
      <c r="I87020">
        <v>7495.68</v>
      </c>
      <c r="J87020">
        <v>7888.23</v>
      </c>
    </row>
    <row r="87021" spans="1:10" x14ac:dyDescent="0.2">
      <c r="A87021" t="s">
        <v>3883</v>
      </c>
      <c r="B87021" t="s">
        <v>116678</v>
      </c>
      <c r="C87021" t="s">
        <v>158099</v>
      </c>
      <c r="D87021">
        <v>1</v>
      </c>
      <c r="E87021">
        <v>1580.17</v>
      </c>
      <c r="F87021">
        <v>1763.88</v>
      </c>
      <c r="G87021">
        <v>2705.62</v>
      </c>
      <c r="H87021">
        <v>1510.04</v>
      </c>
      <c r="I87021">
        <v>1804.44</v>
      </c>
      <c r="J87021">
        <v>2308.3000000000002</v>
      </c>
    </row>
    <row r="87022" spans="1:10" x14ac:dyDescent="0.2">
      <c r="A87022" t="s">
        <v>3883</v>
      </c>
      <c r="B87022" t="s">
        <v>145879</v>
      </c>
      <c r="C87022" t="s">
        <v>158099</v>
      </c>
      <c r="D87022">
        <v>1</v>
      </c>
      <c r="E87022">
        <v>2997</v>
      </c>
      <c r="F87022">
        <v>3110.41</v>
      </c>
      <c r="H87022">
        <v>2003.32</v>
      </c>
      <c r="I87022">
        <v>3979.77</v>
      </c>
      <c r="J87022">
        <v>2398.14</v>
      </c>
    </row>
    <row r="87023" spans="1:10" x14ac:dyDescent="0.2">
      <c r="A87023" t="s">
        <v>3883</v>
      </c>
      <c r="B87023" t="s">
        <v>146019</v>
      </c>
      <c r="C87023" t="s">
        <v>158099</v>
      </c>
      <c r="D87023">
        <v>1</v>
      </c>
      <c r="E87023">
        <v>53265.5</v>
      </c>
      <c r="F87023">
        <v>47224.1</v>
      </c>
      <c r="G87023">
        <v>56561.2</v>
      </c>
      <c r="H87023">
        <v>59600.2</v>
      </c>
      <c r="I87023">
        <v>53000.6</v>
      </c>
      <c r="J87023">
        <v>53578.9</v>
      </c>
    </row>
    <row r="87024" spans="1:10" x14ac:dyDescent="0.2">
      <c r="A87024" t="s">
        <v>3883</v>
      </c>
      <c r="B87024" t="s">
        <v>146020</v>
      </c>
      <c r="C87024" t="s">
        <v>158099</v>
      </c>
      <c r="D87024">
        <v>1</v>
      </c>
      <c r="E87024">
        <v>10552.5</v>
      </c>
      <c r="F87024">
        <v>12221.8</v>
      </c>
      <c r="G87024">
        <v>9212.5400000000009</v>
      </c>
      <c r="H87024">
        <v>12827.2</v>
      </c>
      <c r="I87024">
        <v>6801.8</v>
      </c>
      <c r="J87024">
        <v>4287.42</v>
      </c>
    </row>
    <row r="87025" spans="1:10" x14ac:dyDescent="0.2">
      <c r="A87025" t="s">
        <v>5126</v>
      </c>
      <c r="B87025" t="s">
        <v>24324</v>
      </c>
      <c r="C87025" t="s">
        <v>158099</v>
      </c>
      <c r="D87025">
        <v>1</v>
      </c>
      <c r="E87025">
        <v>13297.9</v>
      </c>
      <c r="F87025">
        <v>7546.45</v>
      </c>
      <c r="G87025">
        <v>12480.8</v>
      </c>
      <c r="H87025">
        <v>16435.400000000001</v>
      </c>
      <c r="I87025">
        <v>7290.59</v>
      </c>
      <c r="J87025">
        <v>9259.67</v>
      </c>
    </row>
    <row r="87026" spans="1:10" x14ac:dyDescent="0.2">
      <c r="A87026" t="s">
        <v>5126</v>
      </c>
      <c r="B87026" t="s">
        <v>43772</v>
      </c>
      <c r="C87026" t="s">
        <v>158099</v>
      </c>
      <c r="D87026">
        <v>1</v>
      </c>
      <c r="E87026">
        <v>12697.1</v>
      </c>
      <c r="F87026">
        <v>18936.8</v>
      </c>
      <c r="G87026">
        <v>25414.1</v>
      </c>
      <c r="H87026">
        <v>18295.400000000001</v>
      </c>
      <c r="I87026">
        <v>12243.3</v>
      </c>
      <c r="J87026">
        <v>11071.7</v>
      </c>
    </row>
    <row r="87027" spans="1:10" x14ac:dyDescent="0.2">
      <c r="A87027" t="s">
        <v>5126</v>
      </c>
      <c r="B87027" t="s">
        <v>49661</v>
      </c>
      <c r="C87027" t="s">
        <v>158099</v>
      </c>
      <c r="D87027">
        <v>1</v>
      </c>
      <c r="E87027">
        <v>98.536500000000004</v>
      </c>
      <c r="F87027">
        <v>651.59900000000005</v>
      </c>
      <c r="G87027">
        <v>330.69499999999999</v>
      </c>
      <c r="H87027">
        <v>848.64499999999998</v>
      </c>
      <c r="I87027">
        <v>658.14300000000003</v>
      </c>
      <c r="J87027">
        <v>669.78399999999999</v>
      </c>
    </row>
    <row r="87028" spans="1:10" x14ac:dyDescent="0.2">
      <c r="A87028" t="s">
        <v>5126</v>
      </c>
      <c r="B87028" t="s">
        <v>49662</v>
      </c>
      <c r="C87028" t="s">
        <v>158099</v>
      </c>
      <c r="D87028">
        <v>1</v>
      </c>
      <c r="E87028">
        <v>3905.97</v>
      </c>
      <c r="F87028">
        <v>2097.3000000000002</v>
      </c>
      <c r="G87028">
        <v>4576.7</v>
      </c>
      <c r="H87028">
        <v>3755.29</v>
      </c>
      <c r="I87028">
        <v>3984.5</v>
      </c>
      <c r="J87028">
        <v>3436.76</v>
      </c>
    </row>
    <row r="87029" spans="1:10" x14ac:dyDescent="0.2">
      <c r="A87029" t="s">
        <v>5126</v>
      </c>
      <c r="B87029" t="s">
        <v>49663</v>
      </c>
      <c r="C87029" t="s">
        <v>158099</v>
      </c>
      <c r="D87029">
        <v>1</v>
      </c>
      <c r="E87029">
        <v>1764.32</v>
      </c>
      <c r="F87029">
        <v>2344.5700000000002</v>
      </c>
      <c r="G87029">
        <v>5806.75</v>
      </c>
      <c r="H87029">
        <v>2747.72</v>
      </c>
      <c r="I87029">
        <v>4972.93</v>
      </c>
      <c r="J87029">
        <v>5236.6000000000004</v>
      </c>
    </row>
    <row r="87030" spans="1:10" x14ac:dyDescent="0.2">
      <c r="A87030" t="s">
        <v>5126</v>
      </c>
      <c r="B87030" t="s">
        <v>49664</v>
      </c>
      <c r="C87030" t="s">
        <v>158099</v>
      </c>
      <c r="D87030">
        <v>1</v>
      </c>
      <c r="E87030">
        <v>16054.4</v>
      </c>
      <c r="F87030">
        <v>12368.6</v>
      </c>
      <c r="G87030">
        <v>20429</v>
      </c>
      <c r="H87030">
        <v>19148.2</v>
      </c>
      <c r="I87030">
        <v>18624.7</v>
      </c>
      <c r="J87030">
        <v>17718.099999999999</v>
      </c>
    </row>
    <row r="87031" spans="1:10" x14ac:dyDescent="0.2">
      <c r="A87031" t="s">
        <v>5126</v>
      </c>
      <c r="B87031" t="s">
        <v>63671</v>
      </c>
      <c r="C87031" t="s">
        <v>158099</v>
      </c>
      <c r="D87031">
        <v>1</v>
      </c>
      <c r="E87031">
        <v>8650.69</v>
      </c>
      <c r="F87031">
        <v>6396.94</v>
      </c>
      <c r="G87031">
        <v>9501.08</v>
      </c>
      <c r="H87031">
        <v>9052.34</v>
      </c>
      <c r="I87031">
        <v>6682.51</v>
      </c>
      <c r="J87031">
        <v>6352.5</v>
      </c>
    </row>
    <row r="87032" spans="1:10" x14ac:dyDescent="0.2">
      <c r="A87032" t="s">
        <v>5126</v>
      </c>
      <c r="B87032" t="s">
        <v>90386</v>
      </c>
      <c r="C87032" t="s">
        <v>158099</v>
      </c>
      <c r="D87032">
        <v>1</v>
      </c>
      <c r="E87032">
        <v>19446.099999999999</v>
      </c>
      <c r="G87032">
        <v>21008.3</v>
      </c>
      <c r="J87032">
        <v>19305.900000000001</v>
      </c>
    </row>
    <row r="87033" spans="1:10" x14ac:dyDescent="0.2">
      <c r="A87033" t="s">
        <v>5126</v>
      </c>
      <c r="B87033" t="s">
        <v>91643</v>
      </c>
      <c r="C87033" t="s">
        <v>158099</v>
      </c>
      <c r="D87033">
        <v>1</v>
      </c>
      <c r="E87033">
        <v>7811.42</v>
      </c>
      <c r="F87033">
        <v>5893.93</v>
      </c>
      <c r="G87033">
        <v>5600.05</v>
      </c>
      <c r="H87033">
        <v>6896.02</v>
      </c>
      <c r="I87033">
        <v>8742.91</v>
      </c>
      <c r="J87033">
        <v>8526.24</v>
      </c>
    </row>
    <row r="87034" spans="1:10" x14ac:dyDescent="0.2">
      <c r="A87034" t="s">
        <v>5126</v>
      </c>
      <c r="B87034" t="s">
        <v>91644</v>
      </c>
      <c r="C87034" t="s">
        <v>158099</v>
      </c>
      <c r="D87034">
        <v>1</v>
      </c>
      <c r="E87034">
        <v>18206.3</v>
      </c>
      <c r="F87034">
        <v>13734</v>
      </c>
      <c r="G87034">
        <v>19952.099999999999</v>
      </c>
      <c r="H87034">
        <v>20294.099999999999</v>
      </c>
      <c r="I87034">
        <v>15840.2</v>
      </c>
      <c r="J87034">
        <v>18299.3</v>
      </c>
    </row>
    <row r="87035" spans="1:10" x14ac:dyDescent="0.2">
      <c r="A87035" t="s">
        <v>5126</v>
      </c>
      <c r="B87035" t="s">
        <v>115160</v>
      </c>
      <c r="C87035" t="s">
        <v>158099</v>
      </c>
      <c r="D87035">
        <v>1</v>
      </c>
      <c r="E87035">
        <v>2396.67</v>
      </c>
      <c r="G87035">
        <v>1261.9100000000001</v>
      </c>
      <c r="H87035">
        <v>3679.88</v>
      </c>
      <c r="I87035">
        <v>3786.02</v>
      </c>
      <c r="J87035">
        <v>3141.92</v>
      </c>
    </row>
    <row r="87036" spans="1:10" x14ac:dyDescent="0.2">
      <c r="A87036" t="s">
        <v>5126</v>
      </c>
      <c r="B87036" t="s">
        <v>115161</v>
      </c>
      <c r="C87036" t="s">
        <v>158099</v>
      </c>
      <c r="D87036">
        <v>1</v>
      </c>
      <c r="G87036">
        <v>3540.14</v>
      </c>
      <c r="H87036">
        <v>2768.9</v>
      </c>
      <c r="I87036">
        <v>2287.4499999999998</v>
      </c>
      <c r="J87036">
        <v>1294.45</v>
      </c>
    </row>
    <row r="87037" spans="1:10" x14ac:dyDescent="0.2">
      <c r="A87037" t="s">
        <v>6146</v>
      </c>
      <c r="B87037" t="s">
        <v>29268</v>
      </c>
      <c r="C87037" t="s">
        <v>158099</v>
      </c>
      <c r="D87037">
        <v>1</v>
      </c>
      <c r="E87037">
        <v>1856.67</v>
      </c>
      <c r="F87037">
        <v>3061.36</v>
      </c>
      <c r="G87037">
        <v>3627.04</v>
      </c>
      <c r="H87037">
        <v>4035.17</v>
      </c>
      <c r="I87037">
        <v>6319.66</v>
      </c>
      <c r="J87037">
        <v>6468.71</v>
      </c>
    </row>
    <row r="87038" spans="1:10" x14ac:dyDescent="0.2">
      <c r="A87038" t="s">
        <v>6146</v>
      </c>
      <c r="B87038" t="s">
        <v>53149</v>
      </c>
      <c r="C87038" t="s">
        <v>158099</v>
      </c>
      <c r="D87038">
        <v>1</v>
      </c>
      <c r="E87038">
        <v>10402.5</v>
      </c>
      <c r="F87038">
        <v>13573</v>
      </c>
      <c r="G87038">
        <v>9771.84</v>
      </c>
      <c r="H87038">
        <v>10986.9</v>
      </c>
      <c r="I87038">
        <v>8842.93</v>
      </c>
      <c r="J87038">
        <v>9276.56</v>
      </c>
    </row>
    <row r="87039" spans="1:10" x14ac:dyDescent="0.2">
      <c r="A87039" t="s">
        <v>6146</v>
      </c>
      <c r="B87039" t="s">
        <v>65726</v>
      </c>
      <c r="C87039" t="s">
        <v>158099</v>
      </c>
      <c r="D87039">
        <v>1</v>
      </c>
      <c r="E87039">
        <v>5404.36</v>
      </c>
      <c r="F87039">
        <v>4774.22</v>
      </c>
      <c r="G87039">
        <v>8416.6299999999992</v>
      </c>
      <c r="H87039">
        <v>6139.83</v>
      </c>
      <c r="I87039">
        <v>6346.86</v>
      </c>
      <c r="J87039">
        <v>4771.45</v>
      </c>
    </row>
    <row r="87040" spans="1:10" x14ac:dyDescent="0.2">
      <c r="A87040" t="s">
        <v>6146</v>
      </c>
      <c r="B87040" t="s">
        <v>87256</v>
      </c>
      <c r="C87040" t="s">
        <v>158099</v>
      </c>
      <c r="D87040">
        <v>1</v>
      </c>
      <c r="E87040">
        <v>53256.7</v>
      </c>
      <c r="F87040">
        <v>51593.8</v>
      </c>
      <c r="G87040">
        <v>47202.2</v>
      </c>
      <c r="H87040">
        <v>57815.9</v>
      </c>
      <c r="I87040">
        <v>48205.7</v>
      </c>
      <c r="J87040">
        <v>47338.400000000001</v>
      </c>
    </row>
    <row r="87041" spans="1:10" x14ac:dyDescent="0.2">
      <c r="A87041" t="s">
        <v>6146</v>
      </c>
      <c r="B87041" t="s">
        <v>123472</v>
      </c>
      <c r="C87041" t="s">
        <v>158099</v>
      </c>
      <c r="D87041">
        <v>1</v>
      </c>
      <c r="E87041">
        <v>4934.91</v>
      </c>
      <c r="F87041">
        <v>2572.69</v>
      </c>
      <c r="G87041">
        <v>3331.23</v>
      </c>
      <c r="H87041">
        <v>3434.52</v>
      </c>
      <c r="I87041">
        <v>3291.15</v>
      </c>
      <c r="J87041">
        <v>2631.03</v>
      </c>
    </row>
    <row r="87042" spans="1:10" x14ac:dyDescent="0.2">
      <c r="A87042" t="s">
        <v>6146</v>
      </c>
      <c r="B87042" t="s">
        <v>126010</v>
      </c>
      <c r="C87042" t="s">
        <v>158099</v>
      </c>
      <c r="D87042">
        <v>1</v>
      </c>
      <c r="E87042">
        <v>3149.96</v>
      </c>
      <c r="F87042">
        <v>8760.49</v>
      </c>
      <c r="G87042">
        <v>7895.34</v>
      </c>
      <c r="H87042">
        <v>9068.2199999999993</v>
      </c>
      <c r="I87042">
        <v>6729.04</v>
      </c>
      <c r="J87042">
        <v>9303.93</v>
      </c>
    </row>
    <row r="87043" spans="1:10" x14ac:dyDescent="0.2">
      <c r="A87043" t="s">
        <v>1989</v>
      </c>
      <c r="B87043" t="s">
        <v>14697</v>
      </c>
      <c r="C87043" t="s">
        <v>158099</v>
      </c>
      <c r="D87043">
        <v>1</v>
      </c>
      <c r="E87043">
        <v>2851.87</v>
      </c>
      <c r="F87043">
        <v>2268.5500000000002</v>
      </c>
      <c r="G87043">
        <v>2573.54</v>
      </c>
      <c r="H87043">
        <v>4490.59</v>
      </c>
      <c r="I87043">
        <v>5666.58</v>
      </c>
      <c r="J87043">
        <v>3910.4</v>
      </c>
    </row>
    <row r="87044" spans="1:10" x14ac:dyDescent="0.2">
      <c r="A87044" t="s">
        <v>1989</v>
      </c>
      <c r="B87044" t="s">
        <v>15723</v>
      </c>
      <c r="C87044" t="s">
        <v>158099</v>
      </c>
      <c r="D87044">
        <v>1</v>
      </c>
      <c r="E87044">
        <v>338.959</v>
      </c>
      <c r="F87044">
        <v>271.89299999999997</v>
      </c>
      <c r="H87044">
        <v>464.98500000000001</v>
      </c>
      <c r="I87044">
        <v>1259.42</v>
      </c>
      <c r="J87044">
        <v>881.298</v>
      </c>
    </row>
    <row r="87045" spans="1:10" x14ac:dyDescent="0.2">
      <c r="A87045" t="s">
        <v>1989</v>
      </c>
      <c r="B87045" t="s">
        <v>15724</v>
      </c>
      <c r="C87045" t="s">
        <v>158099</v>
      </c>
      <c r="D87045">
        <v>1</v>
      </c>
      <c r="E87045">
        <v>6754.99</v>
      </c>
      <c r="F87045">
        <v>6048.47</v>
      </c>
      <c r="G87045">
        <v>13309.4</v>
      </c>
      <c r="H87045">
        <v>11591</v>
      </c>
      <c r="I87045">
        <v>5736.68</v>
      </c>
      <c r="J87045">
        <v>6018.36</v>
      </c>
    </row>
    <row r="87046" spans="1:10" x14ac:dyDescent="0.2">
      <c r="A87046" t="s">
        <v>1989</v>
      </c>
      <c r="B87046" t="s">
        <v>15725</v>
      </c>
      <c r="C87046" t="s">
        <v>158099</v>
      </c>
      <c r="D87046">
        <v>1</v>
      </c>
      <c r="E87046">
        <v>3654.78</v>
      </c>
      <c r="F87046">
        <v>3281.06</v>
      </c>
      <c r="G87046">
        <v>2100.2600000000002</v>
      </c>
      <c r="H87046">
        <v>1400</v>
      </c>
    </row>
    <row r="87047" spans="1:10" x14ac:dyDescent="0.2">
      <c r="A87047" t="s">
        <v>1989</v>
      </c>
      <c r="B87047" t="s">
        <v>22736</v>
      </c>
      <c r="C87047" t="s">
        <v>158099</v>
      </c>
      <c r="D87047">
        <v>1</v>
      </c>
      <c r="G87047">
        <v>6963.02</v>
      </c>
      <c r="H87047">
        <v>8491.73</v>
      </c>
      <c r="I87047">
        <v>5723.72</v>
      </c>
      <c r="J87047">
        <v>6994.55</v>
      </c>
    </row>
    <row r="87048" spans="1:10" x14ac:dyDescent="0.2">
      <c r="A87048" t="s">
        <v>1989</v>
      </c>
      <c r="B87048" t="s">
        <v>22737</v>
      </c>
      <c r="C87048" t="s">
        <v>158099</v>
      </c>
      <c r="D87048">
        <v>1</v>
      </c>
      <c r="E87048">
        <v>6571.86</v>
      </c>
      <c r="F87048">
        <v>6853.8</v>
      </c>
      <c r="G87048">
        <v>6604.66</v>
      </c>
      <c r="H87048">
        <v>6611.86</v>
      </c>
      <c r="I87048">
        <v>8946.0400000000009</v>
      </c>
      <c r="J87048">
        <v>7437.69</v>
      </c>
    </row>
    <row r="87049" spans="1:10" x14ac:dyDescent="0.2">
      <c r="A87049" t="s">
        <v>1989</v>
      </c>
      <c r="B87049" t="s">
        <v>22738</v>
      </c>
      <c r="C87049" t="s">
        <v>158099</v>
      </c>
      <c r="D87049">
        <v>1</v>
      </c>
      <c r="E87049">
        <v>3673.38</v>
      </c>
      <c r="F87049">
        <v>8272.15</v>
      </c>
      <c r="G87049">
        <v>5026.16</v>
      </c>
      <c r="H87049">
        <v>6105.52</v>
      </c>
      <c r="I87049">
        <v>7104.5</v>
      </c>
      <c r="J87049">
        <v>5493.69</v>
      </c>
    </row>
    <row r="87050" spans="1:10" x14ac:dyDescent="0.2">
      <c r="A87050" t="s">
        <v>1989</v>
      </c>
      <c r="B87050" t="s">
        <v>27027</v>
      </c>
      <c r="C87050" t="s">
        <v>158099</v>
      </c>
      <c r="D87050">
        <v>1</v>
      </c>
      <c r="F87050">
        <v>6203.93</v>
      </c>
      <c r="G87050">
        <v>10003.1</v>
      </c>
      <c r="H87050">
        <v>5852.48</v>
      </c>
      <c r="I87050">
        <v>6236.17</v>
      </c>
      <c r="J87050">
        <v>7983.83</v>
      </c>
    </row>
    <row r="87051" spans="1:10" x14ac:dyDescent="0.2">
      <c r="A87051" t="s">
        <v>1989</v>
      </c>
      <c r="B87051" t="s">
        <v>27028</v>
      </c>
      <c r="C87051" t="s">
        <v>158099</v>
      </c>
      <c r="D87051">
        <v>1</v>
      </c>
      <c r="E87051">
        <v>32114.7</v>
      </c>
      <c r="F87051">
        <v>18988.5</v>
      </c>
      <c r="G87051">
        <v>32076.799999999999</v>
      </c>
      <c r="H87051">
        <v>26930.6</v>
      </c>
      <c r="I87051">
        <v>24596.2</v>
      </c>
      <c r="J87051">
        <v>21354.5</v>
      </c>
    </row>
    <row r="87052" spans="1:10" x14ac:dyDescent="0.2">
      <c r="A87052" t="s">
        <v>1989</v>
      </c>
      <c r="B87052" t="s">
        <v>27707</v>
      </c>
      <c r="C87052" t="s">
        <v>158099</v>
      </c>
      <c r="D87052">
        <v>1</v>
      </c>
      <c r="E87052">
        <v>2849.99</v>
      </c>
      <c r="F87052">
        <v>7121.8</v>
      </c>
      <c r="G87052">
        <v>13882.1</v>
      </c>
      <c r="H87052">
        <v>10235.799999999999</v>
      </c>
      <c r="I87052">
        <v>12363</v>
      </c>
      <c r="J87052">
        <v>12822.2</v>
      </c>
    </row>
    <row r="87053" spans="1:10" x14ac:dyDescent="0.2">
      <c r="A87053" t="s">
        <v>1989</v>
      </c>
      <c r="B87053" t="s">
        <v>31527</v>
      </c>
      <c r="C87053" t="s">
        <v>158099</v>
      </c>
      <c r="D87053">
        <v>1</v>
      </c>
      <c r="E87053">
        <v>31296.7</v>
      </c>
      <c r="F87053">
        <v>28386</v>
      </c>
      <c r="G87053">
        <v>24351.5</v>
      </c>
      <c r="H87053">
        <v>25135.200000000001</v>
      </c>
      <c r="J87053">
        <v>17522.400000000001</v>
      </c>
    </row>
    <row r="87054" spans="1:10" x14ac:dyDescent="0.2">
      <c r="A87054" t="s">
        <v>1989</v>
      </c>
      <c r="B87054" t="s">
        <v>31528</v>
      </c>
      <c r="C87054" t="s">
        <v>158099</v>
      </c>
      <c r="D87054">
        <v>1</v>
      </c>
      <c r="E87054">
        <v>2212.27</v>
      </c>
      <c r="F87054">
        <v>1931.98</v>
      </c>
      <c r="G87054">
        <v>785.19799999999998</v>
      </c>
      <c r="H87054">
        <v>1701.97</v>
      </c>
      <c r="I87054">
        <v>2136.25</v>
      </c>
      <c r="J87054">
        <v>1022.79</v>
      </c>
    </row>
    <row r="87055" spans="1:10" x14ac:dyDescent="0.2">
      <c r="A87055" t="s">
        <v>1989</v>
      </c>
      <c r="B87055" t="s">
        <v>31529</v>
      </c>
      <c r="C87055" t="s">
        <v>158099</v>
      </c>
      <c r="D87055">
        <v>1</v>
      </c>
      <c r="F87055">
        <v>26788.1</v>
      </c>
      <c r="I87055">
        <v>14042.2</v>
      </c>
      <c r="J87055">
        <v>13897</v>
      </c>
    </row>
    <row r="87056" spans="1:10" x14ac:dyDescent="0.2">
      <c r="A87056" t="s">
        <v>1989</v>
      </c>
      <c r="B87056" t="s">
        <v>34781</v>
      </c>
      <c r="C87056" t="s">
        <v>158099</v>
      </c>
      <c r="D87056">
        <v>1</v>
      </c>
      <c r="E87056">
        <v>19896.2</v>
      </c>
      <c r="F87056">
        <v>17406.3</v>
      </c>
      <c r="G87056">
        <v>13370.9</v>
      </c>
      <c r="H87056">
        <v>10450.1</v>
      </c>
      <c r="I87056">
        <v>13212.6</v>
      </c>
      <c r="J87056">
        <v>14174.9</v>
      </c>
    </row>
    <row r="87057" spans="1:10" x14ac:dyDescent="0.2">
      <c r="A87057" t="s">
        <v>1989</v>
      </c>
      <c r="B87057" t="s">
        <v>44002</v>
      </c>
      <c r="C87057" t="s">
        <v>158099</v>
      </c>
      <c r="D87057">
        <v>1</v>
      </c>
      <c r="E87057">
        <v>9023.82</v>
      </c>
      <c r="F87057">
        <v>7463.02</v>
      </c>
      <c r="G87057">
        <v>13444.1</v>
      </c>
      <c r="H87057">
        <v>7571.04</v>
      </c>
      <c r="I87057">
        <v>11324.7</v>
      </c>
      <c r="J87057">
        <v>9432.1</v>
      </c>
    </row>
    <row r="87058" spans="1:10" x14ac:dyDescent="0.2">
      <c r="A87058" t="s">
        <v>1989</v>
      </c>
      <c r="B87058" t="s">
        <v>46752</v>
      </c>
      <c r="C87058" t="s">
        <v>158099</v>
      </c>
      <c r="D87058">
        <v>1</v>
      </c>
      <c r="E87058">
        <v>20307.400000000001</v>
      </c>
      <c r="F87058">
        <v>19671.2</v>
      </c>
      <c r="G87058">
        <v>22886.5</v>
      </c>
      <c r="H87058">
        <v>20249.599999999999</v>
      </c>
      <c r="I87058">
        <v>21469.7</v>
      </c>
      <c r="J87058">
        <v>19477.2</v>
      </c>
    </row>
    <row r="87059" spans="1:10" x14ac:dyDescent="0.2">
      <c r="A87059" t="s">
        <v>1989</v>
      </c>
      <c r="B87059" t="s">
        <v>46784</v>
      </c>
      <c r="C87059" t="s">
        <v>158099</v>
      </c>
      <c r="D87059">
        <v>1</v>
      </c>
      <c r="E87059">
        <v>20974.799999999999</v>
      </c>
      <c r="F87059">
        <v>23495.9</v>
      </c>
      <c r="G87059">
        <v>18178.5</v>
      </c>
      <c r="H87059">
        <v>15923.5</v>
      </c>
      <c r="I87059">
        <v>13633.7</v>
      </c>
      <c r="J87059">
        <v>11958.1</v>
      </c>
    </row>
    <row r="87060" spans="1:10" x14ac:dyDescent="0.2">
      <c r="A87060" t="s">
        <v>1989</v>
      </c>
      <c r="B87060" t="s">
        <v>65506</v>
      </c>
      <c r="C87060" t="s">
        <v>158099</v>
      </c>
      <c r="D87060">
        <v>1</v>
      </c>
      <c r="E87060">
        <v>48877.1</v>
      </c>
      <c r="F87060">
        <v>41780.300000000003</v>
      </c>
      <c r="G87060">
        <v>41277.1</v>
      </c>
      <c r="H87060">
        <v>36416</v>
      </c>
      <c r="I87060">
        <v>30454.7</v>
      </c>
      <c r="J87060">
        <v>8044.98</v>
      </c>
    </row>
    <row r="87061" spans="1:10" x14ac:dyDescent="0.2">
      <c r="A87061" t="s">
        <v>1989</v>
      </c>
      <c r="B87061" t="s">
        <v>81839</v>
      </c>
      <c r="C87061" t="s">
        <v>158099</v>
      </c>
      <c r="D87061">
        <v>1</v>
      </c>
      <c r="G87061">
        <v>22959.3</v>
      </c>
      <c r="H87061">
        <v>27538.7</v>
      </c>
      <c r="I87061">
        <v>20218.400000000001</v>
      </c>
      <c r="J87061">
        <v>24693.8</v>
      </c>
    </row>
    <row r="87062" spans="1:10" x14ac:dyDescent="0.2">
      <c r="A87062" t="s">
        <v>1989</v>
      </c>
      <c r="B87062" t="s">
        <v>81840</v>
      </c>
      <c r="C87062" t="s">
        <v>158099</v>
      </c>
      <c r="D87062">
        <v>1</v>
      </c>
      <c r="E87062">
        <v>3962.62</v>
      </c>
      <c r="F87062">
        <v>5684.9</v>
      </c>
      <c r="G87062">
        <v>5841.62</v>
      </c>
      <c r="H87062">
        <v>4340.66</v>
      </c>
      <c r="I87062">
        <v>9236.0499999999993</v>
      </c>
      <c r="J87062">
        <v>8534.3799999999992</v>
      </c>
    </row>
    <row r="87063" spans="1:10" x14ac:dyDescent="0.2">
      <c r="A87063" t="s">
        <v>1989</v>
      </c>
      <c r="B87063" t="s">
        <v>81841</v>
      </c>
      <c r="C87063" t="s">
        <v>158099</v>
      </c>
      <c r="D87063">
        <v>1</v>
      </c>
      <c r="E87063">
        <v>1429.27</v>
      </c>
      <c r="F87063">
        <v>1323</v>
      </c>
    </row>
    <row r="87064" spans="1:10" x14ac:dyDescent="0.2">
      <c r="A87064" t="s">
        <v>1989</v>
      </c>
      <c r="B87064" t="s">
        <v>102927</v>
      </c>
      <c r="C87064" t="s">
        <v>158099</v>
      </c>
      <c r="D87064">
        <v>1</v>
      </c>
      <c r="E87064">
        <v>2639.04</v>
      </c>
      <c r="F87064">
        <v>4673.6000000000004</v>
      </c>
      <c r="G87064">
        <v>3007.68</v>
      </c>
      <c r="H87064">
        <v>2091.61</v>
      </c>
      <c r="I87064">
        <v>2715.33</v>
      </c>
      <c r="J87064">
        <v>2847.68</v>
      </c>
    </row>
    <row r="87065" spans="1:10" x14ac:dyDescent="0.2">
      <c r="A87065" t="s">
        <v>1989</v>
      </c>
      <c r="B87065" t="s">
        <v>119769</v>
      </c>
      <c r="C87065" t="s">
        <v>158099</v>
      </c>
      <c r="D87065">
        <v>1</v>
      </c>
      <c r="E87065">
        <v>49273.4</v>
      </c>
      <c r="F87065">
        <v>49050.8</v>
      </c>
      <c r="G87065">
        <v>57974.7</v>
      </c>
      <c r="H87065">
        <v>56943.9</v>
      </c>
      <c r="I87065">
        <v>52450.1</v>
      </c>
      <c r="J87065">
        <v>45508.4</v>
      </c>
    </row>
    <row r="87066" spans="1:10" x14ac:dyDescent="0.2">
      <c r="A87066" t="s">
        <v>1989</v>
      </c>
      <c r="B87066" t="s">
        <v>120234</v>
      </c>
      <c r="C87066" t="s">
        <v>158099</v>
      </c>
      <c r="D87066">
        <v>1</v>
      </c>
      <c r="E87066">
        <v>653.66499999999996</v>
      </c>
      <c r="F87066">
        <v>542.47299999999996</v>
      </c>
      <c r="G87066">
        <v>418.48899999999998</v>
      </c>
      <c r="H87066">
        <v>1072.25</v>
      </c>
      <c r="I87066">
        <v>2138.41</v>
      </c>
      <c r="J87066">
        <v>1869.17</v>
      </c>
    </row>
    <row r="87067" spans="1:10" x14ac:dyDescent="0.2">
      <c r="A87067" t="s">
        <v>1989</v>
      </c>
      <c r="B87067" t="s">
        <v>120849</v>
      </c>
      <c r="C87067" t="s">
        <v>158099</v>
      </c>
      <c r="D87067">
        <v>1</v>
      </c>
      <c r="E87067">
        <v>23254.7</v>
      </c>
      <c r="F87067">
        <v>19088.400000000001</v>
      </c>
      <c r="G87067">
        <v>19194</v>
      </c>
      <c r="H87067">
        <v>13479.8</v>
      </c>
      <c r="I87067">
        <v>22504.3</v>
      </c>
      <c r="J87067">
        <v>19619.7</v>
      </c>
    </row>
    <row r="87068" spans="1:10" x14ac:dyDescent="0.2">
      <c r="A87068" t="s">
        <v>1989</v>
      </c>
      <c r="B87068" t="s">
        <v>125713</v>
      </c>
      <c r="C87068" t="s">
        <v>158099</v>
      </c>
      <c r="D87068">
        <v>1</v>
      </c>
      <c r="E87068">
        <v>33391.300000000003</v>
      </c>
      <c r="F87068">
        <v>34015.599999999999</v>
      </c>
      <c r="G87068">
        <v>44081</v>
      </c>
      <c r="H87068">
        <v>43743.199999999997</v>
      </c>
      <c r="I87068">
        <v>26554.2</v>
      </c>
      <c r="J87068">
        <v>22331.4</v>
      </c>
    </row>
    <row r="87069" spans="1:10" x14ac:dyDescent="0.2">
      <c r="A87069" t="s">
        <v>1989</v>
      </c>
      <c r="B87069" t="s">
        <v>140199</v>
      </c>
      <c r="C87069" t="s">
        <v>158099</v>
      </c>
      <c r="D87069">
        <v>1</v>
      </c>
      <c r="E87069">
        <v>57757.9</v>
      </c>
      <c r="F87069">
        <v>55537.599999999999</v>
      </c>
      <c r="G87069">
        <v>53222.400000000001</v>
      </c>
      <c r="H87069">
        <v>59271.5</v>
      </c>
      <c r="I87069">
        <v>52324.2</v>
      </c>
      <c r="J87069">
        <v>49552.2</v>
      </c>
    </row>
    <row r="87070" spans="1:10" x14ac:dyDescent="0.2">
      <c r="A87070" t="s">
        <v>1989</v>
      </c>
      <c r="B87070" t="s">
        <v>141322</v>
      </c>
      <c r="C87070" t="s">
        <v>158099</v>
      </c>
      <c r="D87070">
        <v>1</v>
      </c>
      <c r="E87070">
        <v>18267.8</v>
      </c>
      <c r="F87070">
        <v>20532.400000000001</v>
      </c>
      <c r="G87070">
        <v>18145.3</v>
      </c>
      <c r="H87070">
        <v>21317.9</v>
      </c>
      <c r="I87070">
        <v>18656.099999999999</v>
      </c>
      <c r="J87070">
        <v>16984.2</v>
      </c>
    </row>
    <row r="87071" spans="1:10" x14ac:dyDescent="0.2">
      <c r="A87071" t="s">
        <v>1989</v>
      </c>
      <c r="B87071" t="s">
        <v>144160</v>
      </c>
      <c r="C87071" t="s">
        <v>158099</v>
      </c>
      <c r="D87071">
        <v>1</v>
      </c>
      <c r="E87071">
        <v>6328.77</v>
      </c>
      <c r="F87071">
        <v>8343.08</v>
      </c>
      <c r="G87071">
        <v>8685.2900000000009</v>
      </c>
      <c r="H87071">
        <v>6108.51</v>
      </c>
      <c r="I87071">
        <v>8035.2</v>
      </c>
      <c r="J87071">
        <v>7957.26</v>
      </c>
    </row>
    <row r="87072" spans="1:10" x14ac:dyDescent="0.2">
      <c r="A87072" t="s">
        <v>1989</v>
      </c>
      <c r="B87072" t="s">
        <v>144161</v>
      </c>
      <c r="C87072" t="s">
        <v>158099</v>
      </c>
      <c r="D87072">
        <v>1</v>
      </c>
      <c r="E87072">
        <v>3012.71</v>
      </c>
      <c r="F87072">
        <v>5212.51</v>
      </c>
      <c r="G87072">
        <v>3119.34</v>
      </c>
      <c r="H87072">
        <v>3090.49</v>
      </c>
      <c r="I87072">
        <v>102.779</v>
      </c>
      <c r="J87072">
        <v>152.43899999999999</v>
      </c>
    </row>
    <row r="87073" spans="1:10" x14ac:dyDescent="0.2">
      <c r="A87073" t="s">
        <v>1989</v>
      </c>
      <c r="B87073" t="s">
        <v>146101</v>
      </c>
      <c r="C87073" t="s">
        <v>158099</v>
      </c>
      <c r="D87073">
        <v>1</v>
      </c>
      <c r="E87073">
        <v>21955.5</v>
      </c>
      <c r="F87073">
        <v>20616.5</v>
      </c>
      <c r="G87073">
        <v>23708.9</v>
      </c>
      <c r="H87073">
        <v>23436.2</v>
      </c>
      <c r="I87073">
        <v>24863.200000000001</v>
      </c>
      <c r="J87073">
        <v>26200</v>
      </c>
    </row>
    <row r="87074" spans="1:10" x14ac:dyDescent="0.2">
      <c r="A87074" t="s">
        <v>2094</v>
      </c>
      <c r="B87074" t="s">
        <v>14924</v>
      </c>
      <c r="C87074" t="s">
        <v>158099</v>
      </c>
      <c r="D87074">
        <v>1</v>
      </c>
      <c r="E87074">
        <v>11669.1</v>
      </c>
      <c r="F87074">
        <v>20549.099999999999</v>
      </c>
      <c r="G87074">
        <v>26478.799999999999</v>
      </c>
      <c r="H87074">
        <v>27452.2</v>
      </c>
      <c r="I87074">
        <v>28725.4</v>
      </c>
      <c r="J87074">
        <v>25509.7</v>
      </c>
    </row>
    <row r="87075" spans="1:10" x14ac:dyDescent="0.2">
      <c r="A87075" t="s">
        <v>2094</v>
      </c>
      <c r="B87075" t="s">
        <v>53180</v>
      </c>
      <c r="C87075" t="s">
        <v>158099</v>
      </c>
      <c r="D87075">
        <v>1</v>
      </c>
      <c r="E87075">
        <v>20201.599999999999</v>
      </c>
      <c r="F87075">
        <v>26148.9</v>
      </c>
      <c r="G87075">
        <v>26352.6</v>
      </c>
      <c r="H87075">
        <v>25331</v>
      </c>
      <c r="I87075">
        <v>14596.9</v>
      </c>
      <c r="J87075">
        <v>13757.4</v>
      </c>
    </row>
    <row r="87076" spans="1:10" x14ac:dyDescent="0.2">
      <c r="A87076" t="s">
        <v>2094</v>
      </c>
      <c r="B87076" t="s">
        <v>54014</v>
      </c>
      <c r="C87076" t="s">
        <v>158099</v>
      </c>
      <c r="D87076">
        <v>1</v>
      </c>
      <c r="E87076">
        <v>6150.68</v>
      </c>
      <c r="F87076">
        <v>4624.07</v>
      </c>
      <c r="G87076">
        <v>5429.51</v>
      </c>
      <c r="H87076">
        <v>9478.66</v>
      </c>
      <c r="I87076">
        <v>9607.08</v>
      </c>
      <c r="J87076">
        <v>8159.23</v>
      </c>
    </row>
    <row r="87077" spans="1:10" x14ac:dyDescent="0.2">
      <c r="A87077" t="s">
        <v>2094</v>
      </c>
      <c r="B87077" t="s">
        <v>56673</v>
      </c>
      <c r="C87077" t="s">
        <v>158099</v>
      </c>
      <c r="D87077">
        <v>1</v>
      </c>
      <c r="E87077">
        <v>271.26</v>
      </c>
      <c r="F87077">
        <v>146.672</v>
      </c>
      <c r="G87077">
        <v>22.201499999999999</v>
      </c>
      <c r="H87077">
        <v>179.697</v>
      </c>
      <c r="I87077">
        <v>623.77800000000002</v>
      </c>
      <c r="J87077">
        <v>247.446</v>
      </c>
    </row>
    <row r="87078" spans="1:10" x14ac:dyDescent="0.2">
      <c r="A87078" t="s">
        <v>2094</v>
      </c>
      <c r="B87078" t="s">
        <v>56674</v>
      </c>
      <c r="C87078" t="s">
        <v>158099</v>
      </c>
      <c r="D87078">
        <v>1</v>
      </c>
      <c r="E87078">
        <v>17661.099999999999</v>
      </c>
      <c r="F87078">
        <v>19524.7</v>
      </c>
      <c r="G87078">
        <v>20892.599999999999</v>
      </c>
      <c r="H87078">
        <v>22180.2</v>
      </c>
      <c r="I87078">
        <v>17016.400000000001</v>
      </c>
      <c r="J87078">
        <v>16368.8</v>
      </c>
    </row>
    <row r="87079" spans="1:10" x14ac:dyDescent="0.2">
      <c r="A87079" t="s">
        <v>2094</v>
      </c>
      <c r="B87079" t="s">
        <v>71542</v>
      </c>
      <c r="C87079" t="s">
        <v>158099</v>
      </c>
      <c r="D87079">
        <v>1</v>
      </c>
      <c r="E87079">
        <v>5095.91</v>
      </c>
      <c r="F87079">
        <v>6956.69</v>
      </c>
      <c r="G87079">
        <v>6430.53</v>
      </c>
      <c r="H87079">
        <v>7966.91</v>
      </c>
      <c r="I87079">
        <v>8812.61</v>
      </c>
      <c r="J87079">
        <v>9180.41</v>
      </c>
    </row>
    <row r="87080" spans="1:10" x14ac:dyDescent="0.2">
      <c r="A87080" t="s">
        <v>2094</v>
      </c>
      <c r="B87080" t="s">
        <v>92034</v>
      </c>
      <c r="C87080" t="s">
        <v>158099</v>
      </c>
      <c r="D87080">
        <v>1</v>
      </c>
      <c r="E87080">
        <v>34735.599999999999</v>
      </c>
      <c r="F87080">
        <v>37605.800000000003</v>
      </c>
      <c r="G87080">
        <v>28664.6</v>
      </c>
      <c r="H87080">
        <v>25189.200000000001</v>
      </c>
      <c r="I87080">
        <v>29501.599999999999</v>
      </c>
      <c r="J87080">
        <v>32884.800000000003</v>
      </c>
    </row>
    <row r="87081" spans="1:10" x14ac:dyDescent="0.2">
      <c r="A87081" t="s">
        <v>2094</v>
      </c>
      <c r="B87081" t="s">
        <v>150234</v>
      </c>
      <c r="C87081" t="s">
        <v>158099</v>
      </c>
      <c r="D87081">
        <v>1</v>
      </c>
      <c r="E87081">
        <v>5005.59</v>
      </c>
      <c r="F87081">
        <v>4787.28</v>
      </c>
      <c r="G87081">
        <v>7232.55</v>
      </c>
      <c r="H87081">
        <v>5853.03</v>
      </c>
      <c r="I87081">
        <v>7818.17</v>
      </c>
      <c r="J87081">
        <v>7478.73</v>
      </c>
    </row>
    <row r="87082" spans="1:10" x14ac:dyDescent="0.2">
      <c r="A87082" t="s">
        <v>2094</v>
      </c>
      <c r="B87082" t="s">
        <v>150235</v>
      </c>
      <c r="C87082" t="s">
        <v>158099</v>
      </c>
      <c r="D87082">
        <v>1</v>
      </c>
      <c r="E87082">
        <v>74006.899999999994</v>
      </c>
      <c r="F87082">
        <v>86572.4</v>
      </c>
      <c r="G87082">
        <v>82233.100000000006</v>
      </c>
      <c r="H87082">
        <v>54737.599999999999</v>
      </c>
      <c r="I87082">
        <v>86388.9</v>
      </c>
      <c r="J87082">
        <v>101917</v>
      </c>
    </row>
    <row r="87083" spans="1:10" x14ac:dyDescent="0.2">
      <c r="A87083" t="s">
        <v>4537</v>
      </c>
      <c r="B87083" t="s">
        <v>21904</v>
      </c>
      <c r="C87083" t="s">
        <v>158099</v>
      </c>
      <c r="D87083">
        <v>1</v>
      </c>
      <c r="E87083">
        <v>24519</v>
      </c>
      <c r="F87083">
        <v>17919</v>
      </c>
      <c r="G87083">
        <v>21027.200000000001</v>
      </c>
      <c r="H87083">
        <v>21838.5</v>
      </c>
      <c r="I87083">
        <v>20164.400000000001</v>
      </c>
      <c r="J87083">
        <v>20985.7</v>
      </c>
    </row>
    <row r="87084" spans="1:10" x14ac:dyDescent="0.2">
      <c r="A87084" t="s">
        <v>4537</v>
      </c>
      <c r="B87084" t="s">
        <v>24495</v>
      </c>
      <c r="C87084" t="s">
        <v>158099</v>
      </c>
      <c r="D87084">
        <v>1</v>
      </c>
      <c r="E87084">
        <v>3340.25</v>
      </c>
      <c r="F87084">
        <v>1725.97</v>
      </c>
      <c r="G87084">
        <v>4526.8999999999996</v>
      </c>
      <c r="H87084">
        <v>8736.58</v>
      </c>
      <c r="I87084">
        <v>8033.72</v>
      </c>
      <c r="J87084">
        <v>7919.04</v>
      </c>
    </row>
    <row r="87085" spans="1:10" x14ac:dyDescent="0.2">
      <c r="A87085" t="s">
        <v>4537</v>
      </c>
      <c r="B87085" t="s">
        <v>55136</v>
      </c>
      <c r="C87085" t="s">
        <v>158099</v>
      </c>
      <c r="D87085">
        <v>1</v>
      </c>
      <c r="E87085">
        <v>9692.68</v>
      </c>
      <c r="F87085">
        <v>9395.09</v>
      </c>
      <c r="G87085">
        <v>11525.6</v>
      </c>
      <c r="H87085">
        <v>5177.33</v>
      </c>
      <c r="I87085">
        <v>4091.33</v>
      </c>
      <c r="J87085">
        <v>7778.9</v>
      </c>
    </row>
    <row r="87086" spans="1:10" x14ac:dyDescent="0.2">
      <c r="A87086" t="s">
        <v>4537</v>
      </c>
      <c r="B87086" t="s">
        <v>75485</v>
      </c>
      <c r="C87086" t="s">
        <v>158099</v>
      </c>
      <c r="D87086">
        <v>1</v>
      </c>
      <c r="G87086">
        <v>433.08300000000003</v>
      </c>
      <c r="H87086">
        <v>467.6</v>
      </c>
      <c r="I87086">
        <v>1288.6600000000001</v>
      </c>
      <c r="J87086">
        <v>2048.1</v>
      </c>
    </row>
    <row r="87087" spans="1:10" x14ac:dyDescent="0.2">
      <c r="A87087" t="s">
        <v>4537</v>
      </c>
      <c r="B87087" t="s">
        <v>115626</v>
      </c>
      <c r="C87087" t="s">
        <v>158099</v>
      </c>
      <c r="D87087">
        <v>1</v>
      </c>
      <c r="H87087">
        <v>1304.46</v>
      </c>
      <c r="I87087">
        <v>1685.28</v>
      </c>
      <c r="J87087">
        <v>2740.59</v>
      </c>
    </row>
    <row r="87088" spans="1:10" x14ac:dyDescent="0.2">
      <c r="A87088" t="s">
        <v>4537</v>
      </c>
      <c r="B87088" t="s">
        <v>142343</v>
      </c>
      <c r="C87088" t="s">
        <v>158099</v>
      </c>
      <c r="D87088">
        <v>1</v>
      </c>
      <c r="E87088">
        <v>5811.79</v>
      </c>
      <c r="F87088">
        <v>5334.44</v>
      </c>
      <c r="G87088">
        <v>6506.91</v>
      </c>
      <c r="H87088">
        <v>3135.1</v>
      </c>
      <c r="I87088">
        <v>7318.05</v>
      </c>
      <c r="J87088">
        <v>6993.87</v>
      </c>
    </row>
    <row r="87089" spans="1:10" x14ac:dyDescent="0.2">
      <c r="A87089" t="s">
        <v>6400</v>
      </c>
      <c r="B87089" t="s">
        <v>30978</v>
      </c>
      <c r="C87089" t="s">
        <v>158099</v>
      </c>
      <c r="D87089">
        <v>1</v>
      </c>
      <c r="E87089">
        <v>16786.099999999999</v>
      </c>
      <c r="F87089">
        <v>18069.400000000001</v>
      </c>
      <c r="G87089">
        <v>18972.900000000001</v>
      </c>
      <c r="H87089">
        <v>19154</v>
      </c>
      <c r="I87089">
        <v>11513.4</v>
      </c>
      <c r="J87089">
        <v>17234</v>
      </c>
    </row>
    <row r="87090" spans="1:10" x14ac:dyDescent="0.2">
      <c r="A87090" t="s">
        <v>6400</v>
      </c>
      <c r="B87090" t="s">
        <v>142861</v>
      </c>
      <c r="C87090" t="s">
        <v>158099</v>
      </c>
      <c r="D87090">
        <v>1</v>
      </c>
      <c r="E87090">
        <v>2446.09</v>
      </c>
      <c r="F87090">
        <v>2202.9899999999998</v>
      </c>
      <c r="G87090">
        <v>1083.9000000000001</v>
      </c>
      <c r="H87090">
        <v>2708.58</v>
      </c>
      <c r="I87090">
        <v>1194.49</v>
      </c>
      <c r="J87090">
        <v>1578.72</v>
      </c>
    </row>
    <row r="87091" spans="1:10" x14ac:dyDescent="0.2">
      <c r="A87091" t="s">
        <v>6400</v>
      </c>
      <c r="B87091" t="s">
        <v>152680</v>
      </c>
      <c r="C87091" t="s">
        <v>158099</v>
      </c>
      <c r="D87091">
        <v>1</v>
      </c>
      <c r="J87091">
        <v>1523.09</v>
      </c>
    </row>
    <row r="87092" spans="1:10" x14ac:dyDescent="0.2">
      <c r="A87092" t="s">
        <v>2406</v>
      </c>
      <c r="B87092" t="s">
        <v>15648</v>
      </c>
      <c r="C87092" t="s">
        <v>158099</v>
      </c>
      <c r="D87092">
        <v>1</v>
      </c>
      <c r="G87092">
        <v>3340.2</v>
      </c>
      <c r="H87092">
        <v>4178.09</v>
      </c>
      <c r="I87092">
        <v>4360.8900000000003</v>
      </c>
    </row>
    <row r="87093" spans="1:10" x14ac:dyDescent="0.2">
      <c r="A87093" t="s">
        <v>2406</v>
      </c>
      <c r="B87093" t="s">
        <v>23764</v>
      </c>
      <c r="C87093" t="s">
        <v>158099</v>
      </c>
      <c r="D87093">
        <v>1</v>
      </c>
      <c r="E87093">
        <v>681.12199999999996</v>
      </c>
      <c r="H87093">
        <v>1133.4000000000001</v>
      </c>
      <c r="J87093">
        <v>911.85500000000002</v>
      </c>
    </row>
    <row r="87094" spans="1:10" x14ac:dyDescent="0.2">
      <c r="A87094" t="s">
        <v>2406</v>
      </c>
      <c r="B87094" t="s">
        <v>26143</v>
      </c>
      <c r="C87094" t="s">
        <v>158099</v>
      </c>
      <c r="D87094">
        <v>1</v>
      </c>
      <c r="E87094">
        <v>7053.87</v>
      </c>
      <c r="F87094">
        <v>5113.55</v>
      </c>
      <c r="G87094">
        <v>8640.68</v>
      </c>
      <c r="H87094">
        <v>6445.94</v>
      </c>
      <c r="I87094">
        <v>9254.1200000000008</v>
      </c>
      <c r="J87094">
        <v>9854.08</v>
      </c>
    </row>
    <row r="87095" spans="1:10" x14ac:dyDescent="0.2">
      <c r="A87095" t="s">
        <v>2406</v>
      </c>
      <c r="B87095" t="s">
        <v>27213</v>
      </c>
      <c r="C87095" t="s">
        <v>158099</v>
      </c>
      <c r="D87095">
        <v>1</v>
      </c>
      <c r="E87095">
        <v>8722.17</v>
      </c>
      <c r="F87095">
        <v>6073.96</v>
      </c>
      <c r="G87095">
        <v>7256.67</v>
      </c>
      <c r="H87095">
        <v>11009.8</v>
      </c>
      <c r="I87095">
        <v>6724.92</v>
      </c>
      <c r="J87095">
        <v>5175.83</v>
      </c>
    </row>
    <row r="87096" spans="1:10" x14ac:dyDescent="0.2">
      <c r="A87096" t="s">
        <v>2406</v>
      </c>
      <c r="B87096" t="s">
        <v>33456</v>
      </c>
      <c r="C87096" t="s">
        <v>158099</v>
      </c>
      <c r="D87096">
        <v>1</v>
      </c>
      <c r="E87096">
        <v>1845.64</v>
      </c>
      <c r="F87096">
        <v>1344.82</v>
      </c>
      <c r="G87096">
        <v>1406.79</v>
      </c>
      <c r="H87096">
        <v>2990.4</v>
      </c>
      <c r="I87096">
        <v>4784.62</v>
      </c>
      <c r="J87096">
        <v>2102.64</v>
      </c>
    </row>
    <row r="87097" spans="1:10" x14ac:dyDescent="0.2">
      <c r="A87097" t="s">
        <v>2406</v>
      </c>
      <c r="B87097" t="s">
        <v>38320</v>
      </c>
      <c r="C87097" t="s">
        <v>158099</v>
      </c>
      <c r="D87097">
        <v>1</v>
      </c>
      <c r="E87097">
        <v>11471.9</v>
      </c>
      <c r="F87097">
        <v>18091.7</v>
      </c>
      <c r="G87097">
        <v>15618.5</v>
      </c>
      <c r="H87097">
        <v>20503.099999999999</v>
      </c>
      <c r="I87097">
        <v>11793</v>
      </c>
      <c r="J87097">
        <v>14057.7</v>
      </c>
    </row>
    <row r="87098" spans="1:10" x14ac:dyDescent="0.2">
      <c r="A87098" t="s">
        <v>2406</v>
      </c>
      <c r="B87098" t="s">
        <v>60092</v>
      </c>
      <c r="C87098" t="s">
        <v>158099</v>
      </c>
      <c r="D87098">
        <v>1</v>
      </c>
      <c r="E87098">
        <v>699.55100000000004</v>
      </c>
      <c r="F87098">
        <v>668.99199999999996</v>
      </c>
      <c r="G87098">
        <v>1262.76</v>
      </c>
      <c r="H87098">
        <v>1743.13</v>
      </c>
      <c r="I87098">
        <v>4095.28</v>
      </c>
      <c r="J87098">
        <v>1300.8399999999999</v>
      </c>
    </row>
    <row r="87099" spans="1:10" x14ac:dyDescent="0.2">
      <c r="A87099" t="s">
        <v>2406</v>
      </c>
      <c r="B87099" t="s">
        <v>61485</v>
      </c>
      <c r="C87099" t="s">
        <v>158099</v>
      </c>
      <c r="D87099">
        <v>1</v>
      </c>
      <c r="E87099">
        <v>1831.88</v>
      </c>
      <c r="F87099">
        <v>1900.68</v>
      </c>
      <c r="G87099">
        <v>1616.78</v>
      </c>
      <c r="H87099">
        <v>2083.84</v>
      </c>
      <c r="I87099">
        <v>1165.27</v>
      </c>
      <c r="J87099">
        <v>1289.94</v>
      </c>
    </row>
    <row r="87100" spans="1:10" x14ac:dyDescent="0.2">
      <c r="A87100" t="s">
        <v>2406</v>
      </c>
      <c r="B87100" t="s">
        <v>62678</v>
      </c>
      <c r="C87100" t="s">
        <v>158099</v>
      </c>
      <c r="D87100">
        <v>1</v>
      </c>
      <c r="E87100">
        <v>97505</v>
      </c>
      <c r="F87100">
        <v>81638.100000000006</v>
      </c>
      <c r="G87100">
        <v>106142</v>
      </c>
      <c r="H87100">
        <v>101051</v>
      </c>
      <c r="I87100">
        <v>108074</v>
      </c>
      <c r="J87100">
        <v>86930.9</v>
      </c>
    </row>
    <row r="87101" spans="1:10" x14ac:dyDescent="0.2">
      <c r="A87101" t="s">
        <v>2406</v>
      </c>
      <c r="B87101" t="s">
        <v>77863</v>
      </c>
      <c r="C87101" t="s">
        <v>158099</v>
      </c>
      <c r="D87101">
        <v>1</v>
      </c>
      <c r="E87101">
        <v>4299.91</v>
      </c>
      <c r="G87101">
        <v>2851.11</v>
      </c>
      <c r="H87101">
        <v>243.578</v>
      </c>
      <c r="I87101">
        <v>1728.46</v>
      </c>
      <c r="J87101">
        <v>2410.75</v>
      </c>
    </row>
    <row r="87102" spans="1:10" x14ac:dyDescent="0.2">
      <c r="A87102" t="s">
        <v>2406</v>
      </c>
      <c r="B87102" t="s">
        <v>83636</v>
      </c>
      <c r="C87102" t="s">
        <v>158099</v>
      </c>
      <c r="D87102">
        <v>1</v>
      </c>
      <c r="E87102">
        <v>74314.7</v>
      </c>
      <c r="F87102">
        <v>57860.3</v>
      </c>
      <c r="G87102">
        <v>77829.600000000006</v>
      </c>
      <c r="H87102">
        <v>80015</v>
      </c>
      <c r="I87102">
        <v>73021</v>
      </c>
      <c r="J87102">
        <v>65095.9</v>
      </c>
    </row>
    <row r="87103" spans="1:10" x14ac:dyDescent="0.2">
      <c r="A87103" t="s">
        <v>2406</v>
      </c>
      <c r="B87103" t="s">
        <v>97081</v>
      </c>
      <c r="C87103" t="s">
        <v>158099</v>
      </c>
      <c r="D87103">
        <v>1</v>
      </c>
      <c r="E87103">
        <v>4949.2</v>
      </c>
      <c r="F87103">
        <v>3813.56</v>
      </c>
      <c r="H87103">
        <v>3715.85</v>
      </c>
      <c r="I87103">
        <v>3169.54</v>
      </c>
      <c r="J87103">
        <v>2173.66</v>
      </c>
    </row>
    <row r="87104" spans="1:10" x14ac:dyDescent="0.2">
      <c r="A87104" t="s">
        <v>2406</v>
      </c>
      <c r="B87104" t="s">
        <v>97846</v>
      </c>
      <c r="C87104" t="s">
        <v>158099</v>
      </c>
      <c r="D87104">
        <v>1</v>
      </c>
      <c r="E87104">
        <v>11329.8</v>
      </c>
      <c r="F87104">
        <v>8622.11</v>
      </c>
      <c r="G87104">
        <v>9274.61</v>
      </c>
      <c r="H87104">
        <v>7835.14</v>
      </c>
      <c r="I87104">
        <v>6276.74</v>
      </c>
      <c r="J87104">
        <v>7689.75</v>
      </c>
    </row>
    <row r="87105" spans="1:10" x14ac:dyDescent="0.2">
      <c r="A87105" t="s">
        <v>2406</v>
      </c>
      <c r="B87105" t="s">
        <v>100786</v>
      </c>
      <c r="C87105" t="s">
        <v>158099</v>
      </c>
      <c r="D87105">
        <v>1</v>
      </c>
      <c r="E87105">
        <v>23566.7</v>
      </c>
      <c r="F87105">
        <v>26192.6</v>
      </c>
      <c r="G87105">
        <v>24949.5</v>
      </c>
      <c r="H87105">
        <v>23886</v>
      </c>
      <c r="I87105">
        <v>14394.7</v>
      </c>
      <c r="J87105">
        <v>11308</v>
      </c>
    </row>
    <row r="87106" spans="1:10" x14ac:dyDescent="0.2">
      <c r="A87106" t="s">
        <v>2406</v>
      </c>
      <c r="B87106" t="s">
        <v>102024</v>
      </c>
      <c r="C87106" t="s">
        <v>158099</v>
      </c>
      <c r="D87106">
        <v>1</v>
      </c>
      <c r="E87106">
        <v>14375.3</v>
      </c>
      <c r="F87106">
        <v>13064.2</v>
      </c>
      <c r="G87106">
        <v>14385.7</v>
      </c>
      <c r="H87106">
        <v>13472.3</v>
      </c>
    </row>
    <row r="87107" spans="1:10" x14ac:dyDescent="0.2">
      <c r="A87107" t="s">
        <v>2406</v>
      </c>
      <c r="B87107" t="s">
        <v>103458</v>
      </c>
      <c r="C87107" t="s">
        <v>158099</v>
      </c>
      <c r="D87107">
        <v>1</v>
      </c>
      <c r="F87107">
        <v>3204.14</v>
      </c>
      <c r="H87107">
        <v>6211.46</v>
      </c>
      <c r="I87107">
        <v>4440.16</v>
      </c>
      <c r="J87107">
        <v>4350.68</v>
      </c>
    </row>
    <row r="87108" spans="1:10" x14ac:dyDescent="0.2">
      <c r="A87108" t="s">
        <v>2406</v>
      </c>
      <c r="B87108" t="s">
        <v>107380</v>
      </c>
      <c r="C87108" t="s">
        <v>158099</v>
      </c>
      <c r="D87108">
        <v>1</v>
      </c>
      <c r="G87108">
        <v>510.36799999999999</v>
      </c>
      <c r="H87108">
        <v>566.55899999999997</v>
      </c>
      <c r="I87108">
        <v>443.50099999999998</v>
      </c>
      <c r="J87108">
        <v>302.20299999999997</v>
      </c>
    </row>
    <row r="87109" spans="1:10" x14ac:dyDescent="0.2">
      <c r="A87109" t="s">
        <v>2406</v>
      </c>
      <c r="B87109" t="s">
        <v>107853</v>
      </c>
      <c r="C87109" t="s">
        <v>158099</v>
      </c>
      <c r="D87109">
        <v>1</v>
      </c>
      <c r="E87109">
        <v>8585.8799999999992</v>
      </c>
      <c r="F87109">
        <v>8977.81</v>
      </c>
      <c r="G87109">
        <v>6494.33</v>
      </c>
      <c r="H87109">
        <v>7667.71</v>
      </c>
      <c r="I87109">
        <v>7944.16</v>
      </c>
      <c r="J87109">
        <v>7791.93</v>
      </c>
    </row>
    <row r="87110" spans="1:10" x14ac:dyDescent="0.2">
      <c r="A87110" t="s">
        <v>2406</v>
      </c>
      <c r="B87110" t="s">
        <v>109623</v>
      </c>
      <c r="C87110" t="s">
        <v>158099</v>
      </c>
      <c r="D87110">
        <v>1</v>
      </c>
      <c r="E87110">
        <v>2943.58</v>
      </c>
      <c r="F87110">
        <v>1975.94</v>
      </c>
      <c r="G87110">
        <v>5132.3900000000003</v>
      </c>
      <c r="H87110">
        <v>3985.51</v>
      </c>
      <c r="I87110">
        <v>5430.13</v>
      </c>
      <c r="J87110">
        <v>7233.33</v>
      </c>
    </row>
    <row r="87111" spans="1:10" x14ac:dyDescent="0.2">
      <c r="A87111" t="s">
        <v>2406</v>
      </c>
      <c r="B87111" t="s">
        <v>114249</v>
      </c>
      <c r="C87111" t="s">
        <v>158099</v>
      </c>
      <c r="D87111">
        <v>1</v>
      </c>
      <c r="G87111">
        <v>593.09799999999996</v>
      </c>
      <c r="H87111">
        <v>2328.9</v>
      </c>
      <c r="J87111">
        <v>1511.42</v>
      </c>
    </row>
    <row r="87112" spans="1:10" x14ac:dyDescent="0.2">
      <c r="A87112" t="s">
        <v>2406</v>
      </c>
      <c r="B87112" t="s">
        <v>114250</v>
      </c>
      <c r="C87112" t="s">
        <v>158099</v>
      </c>
      <c r="D87112">
        <v>1</v>
      </c>
      <c r="E87112">
        <v>7569.52</v>
      </c>
      <c r="F87112">
        <v>6040.48</v>
      </c>
      <c r="G87112">
        <v>10362.799999999999</v>
      </c>
      <c r="H87112">
        <v>12102.7</v>
      </c>
      <c r="I87112">
        <v>12700.2</v>
      </c>
      <c r="J87112">
        <v>9923.23</v>
      </c>
    </row>
    <row r="87113" spans="1:10" x14ac:dyDescent="0.2">
      <c r="A87113" t="s">
        <v>2406</v>
      </c>
      <c r="B87113" t="s">
        <v>124234</v>
      </c>
      <c r="C87113" t="s">
        <v>158099</v>
      </c>
      <c r="D87113">
        <v>1</v>
      </c>
      <c r="E87113">
        <v>15799.8</v>
      </c>
      <c r="F87113">
        <v>13695.8</v>
      </c>
      <c r="G87113">
        <v>15523.8</v>
      </c>
      <c r="H87113">
        <v>17547.599999999999</v>
      </c>
      <c r="I87113">
        <v>17415.599999999999</v>
      </c>
      <c r="J87113">
        <v>19291.8</v>
      </c>
    </row>
    <row r="87114" spans="1:10" x14ac:dyDescent="0.2">
      <c r="A87114" t="s">
        <v>2406</v>
      </c>
      <c r="B87114" t="s">
        <v>127445</v>
      </c>
      <c r="C87114" t="s">
        <v>158099</v>
      </c>
      <c r="D87114">
        <v>1</v>
      </c>
      <c r="E87114">
        <v>293.988</v>
      </c>
      <c r="F87114">
        <v>885.02599999999995</v>
      </c>
      <c r="G87114">
        <v>424.089</v>
      </c>
      <c r="H87114">
        <v>1240.98</v>
      </c>
      <c r="I87114">
        <v>1369.92</v>
      </c>
      <c r="J87114">
        <v>1263.25</v>
      </c>
    </row>
    <row r="87115" spans="1:10" x14ac:dyDescent="0.2">
      <c r="A87115" t="s">
        <v>2406</v>
      </c>
      <c r="B87115" t="s">
        <v>127446</v>
      </c>
      <c r="C87115" t="s">
        <v>158099</v>
      </c>
      <c r="D87115">
        <v>1</v>
      </c>
      <c r="E87115">
        <v>3232.7</v>
      </c>
      <c r="F87115">
        <v>4997.67</v>
      </c>
      <c r="G87115">
        <v>2982.79</v>
      </c>
      <c r="H87115">
        <v>4000.68</v>
      </c>
      <c r="I87115">
        <v>2007.93</v>
      </c>
      <c r="J87115">
        <v>3143.89</v>
      </c>
    </row>
    <row r="87116" spans="1:10" x14ac:dyDescent="0.2">
      <c r="A87116" t="s">
        <v>2406</v>
      </c>
      <c r="B87116" t="s">
        <v>128922</v>
      </c>
      <c r="C87116" t="s">
        <v>158099</v>
      </c>
      <c r="D87116">
        <v>1</v>
      </c>
      <c r="E87116">
        <v>1128.79</v>
      </c>
      <c r="F87116">
        <v>1306.56</v>
      </c>
      <c r="G87116">
        <v>1363.5</v>
      </c>
      <c r="H87116">
        <v>1242.02</v>
      </c>
      <c r="I87116">
        <v>1560.39</v>
      </c>
      <c r="J87116">
        <v>1114.58</v>
      </c>
    </row>
    <row r="87117" spans="1:10" x14ac:dyDescent="0.2">
      <c r="A87117" t="s">
        <v>2406</v>
      </c>
      <c r="B87117" t="s">
        <v>128923</v>
      </c>
      <c r="C87117" t="s">
        <v>158099</v>
      </c>
      <c r="D87117">
        <v>1</v>
      </c>
      <c r="E87117">
        <v>5100.6899999999996</v>
      </c>
      <c r="F87117">
        <v>3600.89</v>
      </c>
      <c r="G87117">
        <v>2650.62</v>
      </c>
      <c r="H87117">
        <v>3425.67</v>
      </c>
      <c r="I87117">
        <v>2999.4</v>
      </c>
      <c r="J87117">
        <v>2792.01</v>
      </c>
    </row>
    <row r="87118" spans="1:10" x14ac:dyDescent="0.2">
      <c r="A87118" t="s">
        <v>2406</v>
      </c>
      <c r="B87118" t="s">
        <v>129801</v>
      </c>
      <c r="C87118" t="s">
        <v>158099</v>
      </c>
      <c r="D87118">
        <v>1</v>
      </c>
      <c r="E87118">
        <v>16150.6</v>
      </c>
      <c r="F87118">
        <v>9461.43</v>
      </c>
      <c r="G87118">
        <v>18547.900000000001</v>
      </c>
      <c r="H87118">
        <v>15369.3</v>
      </c>
      <c r="I87118">
        <v>17203.599999999999</v>
      </c>
      <c r="J87118">
        <v>14868.9</v>
      </c>
    </row>
    <row r="87119" spans="1:10" x14ac:dyDescent="0.2">
      <c r="A87119" t="s">
        <v>2406</v>
      </c>
      <c r="B87119" t="s">
        <v>130288</v>
      </c>
      <c r="C87119" t="s">
        <v>158099</v>
      </c>
      <c r="D87119">
        <v>1</v>
      </c>
      <c r="E87119">
        <v>9803.44</v>
      </c>
      <c r="G87119">
        <v>9157.57</v>
      </c>
      <c r="H87119">
        <v>11473.1</v>
      </c>
      <c r="I87119">
        <v>7613.25</v>
      </c>
      <c r="J87119">
        <v>9962.4500000000007</v>
      </c>
    </row>
    <row r="87120" spans="1:10" x14ac:dyDescent="0.2">
      <c r="A87120" t="s">
        <v>2406</v>
      </c>
      <c r="B87120" t="s">
        <v>131240</v>
      </c>
      <c r="C87120" t="s">
        <v>158099</v>
      </c>
      <c r="D87120">
        <v>1</v>
      </c>
      <c r="E87120">
        <v>14042.1</v>
      </c>
      <c r="F87120">
        <v>7120.81</v>
      </c>
      <c r="G87120">
        <v>13196.8</v>
      </c>
      <c r="H87120">
        <v>15391.3</v>
      </c>
      <c r="I87120">
        <v>7302.91</v>
      </c>
      <c r="J87120">
        <v>7265.9</v>
      </c>
    </row>
    <row r="87121" spans="1:10" x14ac:dyDescent="0.2">
      <c r="A87121" t="s">
        <v>2406</v>
      </c>
      <c r="B87121" t="s">
        <v>135181</v>
      </c>
      <c r="C87121" t="s">
        <v>158099</v>
      </c>
      <c r="D87121">
        <v>1</v>
      </c>
      <c r="E87121">
        <v>61300.4</v>
      </c>
      <c r="F87121">
        <v>58016.3</v>
      </c>
      <c r="G87121">
        <v>57961.599999999999</v>
      </c>
      <c r="H87121">
        <v>55197.5</v>
      </c>
      <c r="I87121">
        <v>47314.3</v>
      </c>
      <c r="J87121">
        <v>52599</v>
      </c>
    </row>
    <row r="87122" spans="1:10" x14ac:dyDescent="0.2">
      <c r="A87122" t="s">
        <v>2406</v>
      </c>
      <c r="B87122" t="s">
        <v>138192</v>
      </c>
      <c r="C87122" t="s">
        <v>158099</v>
      </c>
      <c r="D87122">
        <v>1</v>
      </c>
      <c r="E87122">
        <v>24267.4</v>
      </c>
      <c r="F87122">
        <v>17250.400000000001</v>
      </c>
      <c r="G87122">
        <v>25073.8</v>
      </c>
      <c r="H87122">
        <v>22463.4</v>
      </c>
      <c r="I87122">
        <v>23071.1</v>
      </c>
      <c r="J87122">
        <v>20802.7</v>
      </c>
    </row>
    <row r="87123" spans="1:10" x14ac:dyDescent="0.2">
      <c r="A87123" t="s">
        <v>2406</v>
      </c>
      <c r="B87123" t="s">
        <v>152975</v>
      </c>
      <c r="C87123" t="s">
        <v>158099</v>
      </c>
      <c r="D87123">
        <v>1</v>
      </c>
      <c r="E87123">
        <v>5356.52</v>
      </c>
      <c r="F87123">
        <v>7111.21</v>
      </c>
      <c r="G87123">
        <v>5068.16</v>
      </c>
      <c r="H87123">
        <v>7114</v>
      </c>
      <c r="I87123">
        <v>10816.4</v>
      </c>
      <c r="J87123">
        <v>12374.8</v>
      </c>
    </row>
    <row r="87124" spans="1:10" x14ac:dyDescent="0.2">
      <c r="A87124" t="s">
        <v>2406</v>
      </c>
      <c r="B87124" t="s">
        <v>152976</v>
      </c>
      <c r="C87124" t="s">
        <v>158099</v>
      </c>
      <c r="D87124">
        <v>1</v>
      </c>
      <c r="E87124">
        <v>19851.8</v>
      </c>
      <c r="F87124">
        <v>17771.5</v>
      </c>
      <c r="G87124">
        <v>20083.400000000001</v>
      </c>
      <c r="H87124">
        <v>19037.7</v>
      </c>
      <c r="I87124">
        <v>17657.5</v>
      </c>
      <c r="J87124">
        <v>17779</v>
      </c>
    </row>
    <row r="87125" spans="1:10" x14ac:dyDescent="0.2">
      <c r="A87125" t="s">
        <v>2406</v>
      </c>
      <c r="B87125" t="s">
        <v>156240</v>
      </c>
      <c r="C87125" t="s">
        <v>158099</v>
      </c>
      <c r="D87125">
        <v>1</v>
      </c>
      <c r="E87125">
        <v>6652.1</v>
      </c>
      <c r="F87125">
        <v>6558.22</v>
      </c>
      <c r="G87125">
        <v>8842.02</v>
      </c>
      <c r="H87125">
        <v>8716.2199999999993</v>
      </c>
      <c r="I87125">
        <v>8397.8799999999992</v>
      </c>
      <c r="J87125">
        <v>9577.5</v>
      </c>
    </row>
    <row r="87126" spans="1:10" x14ac:dyDescent="0.2">
      <c r="A87126" t="s">
        <v>2406</v>
      </c>
      <c r="B87126" t="s">
        <v>156626</v>
      </c>
      <c r="C87126" t="s">
        <v>158099</v>
      </c>
      <c r="D87126">
        <v>1</v>
      </c>
      <c r="E87126">
        <v>2366.04</v>
      </c>
      <c r="F87126">
        <v>1941.08</v>
      </c>
      <c r="G87126">
        <v>1028.48</v>
      </c>
      <c r="H87126">
        <v>1078.9000000000001</v>
      </c>
      <c r="I87126">
        <v>842.91300000000001</v>
      </c>
      <c r="J87126">
        <v>4661.0600000000004</v>
      </c>
    </row>
    <row r="87127" spans="1:10" x14ac:dyDescent="0.2">
      <c r="A87127" t="s">
        <v>2406</v>
      </c>
      <c r="B87127" t="s">
        <v>157025</v>
      </c>
      <c r="C87127" t="s">
        <v>158099</v>
      </c>
      <c r="D87127">
        <v>1</v>
      </c>
      <c r="E87127">
        <v>857.19500000000005</v>
      </c>
      <c r="F87127">
        <v>617.971</v>
      </c>
      <c r="G87127">
        <v>1294.97</v>
      </c>
      <c r="I87127">
        <v>990.11400000000003</v>
      </c>
      <c r="J87127">
        <v>835.65700000000004</v>
      </c>
    </row>
    <row r="87128" spans="1:10" x14ac:dyDescent="0.2">
      <c r="A87128" t="s">
        <v>2406</v>
      </c>
      <c r="B87128" t="s">
        <v>157046</v>
      </c>
      <c r="C87128" t="s">
        <v>158099</v>
      </c>
      <c r="D87128">
        <v>1</v>
      </c>
      <c r="E87128">
        <v>2490.71</v>
      </c>
      <c r="F87128">
        <v>3287.77</v>
      </c>
      <c r="G87128">
        <v>4542.3</v>
      </c>
      <c r="H87128">
        <v>2990.93</v>
      </c>
      <c r="I87128">
        <v>5140.62</v>
      </c>
      <c r="J87128">
        <v>4658.8599999999997</v>
      </c>
    </row>
    <row r="87129" spans="1:10" x14ac:dyDescent="0.2">
      <c r="A87129" t="s">
        <v>116</v>
      </c>
      <c r="B87129" t="s">
        <v>11446</v>
      </c>
      <c r="C87129" t="s">
        <v>158099</v>
      </c>
      <c r="D87129">
        <v>1</v>
      </c>
      <c r="E87129">
        <v>6392.84</v>
      </c>
      <c r="F87129">
        <v>8810.15</v>
      </c>
      <c r="G87129">
        <v>7030.83</v>
      </c>
      <c r="H87129">
        <v>5658.45</v>
      </c>
      <c r="I87129">
        <v>4551.83</v>
      </c>
      <c r="J87129">
        <v>4931.2700000000004</v>
      </c>
    </row>
    <row r="87130" spans="1:10" x14ac:dyDescent="0.2">
      <c r="A87130" t="s">
        <v>116</v>
      </c>
      <c r="B87130" t="s">
        <v>19074</v>
      </c>
      <c r="C87130" t="s">
        <v>158099</v>
      </c>
      <c r="D87130">
        <v>1</v>
      </c>
      <c r="G87130">
        <v>1878.84</v>
      </c>
      <c r="H87130">
        <v>1275.4000000000001</v>
      </c>
      <c r="I87130">
        <v>2459.96</v>
      </c>
      <c r="J87130">
        <v>2738.29</v>
      </c>
    </row>
    <row r="87131" spans="1:10" x14ac:dyDescent="0.2">
      <c r="A87131" t="s">
        <v>116</v>
      </c>
      <c r="B87131" t="s">
        <v>24265</v>
      </c>
      <c r="C87131" t="s">
        <v>158099</v>
      </c>
      <c r="D87131">
        <v>1</v>
      </c>
      <c r="J87131">
        <v>89.506399999999999</v>
      </c>
    </row>
    <row r="87132" spans="1:10" x14ac:dyDescent="0.2">
      <c r="A87132" t="s">
        <v>116</v>
      </c>
      <c r="B87132" t="s">
        <v>29727</v>
      </c>
      <c r="C87132" t="s">
        <v>158099</v>
      </c>
      <c r="D87132">
        <v>1</v>
      </c>
      <c r="E87132">
        <v>3439.34</v>
      </c>
      <c r="F87132">
        <v>5454.16</v>
      </c>
      <c r="G87132">
        <v>3526.67</v>
      </c>
      <c r="H87132">
        <v>3070.34</v>
      </c>
      <c r="I87132">
        <v>1801.94</v>
      </c>
      <c r="J87132">
        <v>2596.61</v>
      </c>
    </row>
    <row r="87133" spans="1:10" x14ac:dyDescent="0.2">
      <c r="A87133" t="s">
        <v>116</v>
      </c>
      <c r="B87133" t="s">
        <v>62540</v>
      </c>
      <c r="C87133" t="s">
        <v>158099</v>
      </c>
      <c r="D87133">
        <v>1</v>
      </c>
      <c r="E87133">
        <v>3583.02</v>
      </c>
      <c r="F87133">
        <v>3755.22</v>
      </c>
      <c r="G87133">
        <v>3348.58</v>
      </c>
      <c r="I87133">
        <v>3232.89</v>
      </c>
      <c r="J87133">
        <v>4400.3599999999997</v>
      </c>
    </row>
    <row r="87134" spans="1:10" x14ac:dyDescent="0.2">
      <c r="A87134" t="s">
        <v>116</v>
      </c>
      <c r="B87134" t="s">
        <v>93941</v>
      </c>
      <c r="C87134" t="s">
        <v>158099</v>
      </c>
      <c r="D87134">
        <v>1</v>
      </c>
      <c r="J87134">
        <v>493.40600000000001</v>
      </c>
    </row>
    <row r="87135" spans="1:10" x14ac:dyDescent="0.2">
      <c r="A87135" t="s">
        <v>116</v>
      </c>
      <c r="B87135" t="s">
        <v>93942</v>
      </c>
      <c r="C87135" t="s">
        <v>158099</v>
      </c>
      <c r="D87135">
        <v>1</v>
      </c>
      <c r="E87135">
        <v>4455.1400000000003</v>
      </c>
      <c r="F87135">
        <v>4019.91</v>
      </c>
      <c r="G87135">
        <v>2367.9499999999998</v>
      </c>
      <c r="H87135">
        <v>4787.9799999999996</v>
      </c>
      <c r="I87135">
        <v>973.19899999999996</v>
      </c>
      <c r="J87135">
        <v>2918.44</v>
      </c>
    </row>
    <row r="87136" spans="1:10" x14ac:dyDescent="0.2">
      <c r="A87136" t="s">
        <v>116</v>
      </c>
      <c r="B87136" t="s">
        <v>120948</v>
      </c>
      <c r="C87136" t="s">
        <v>158099</v>
      </c>
      <c r="D87136">
        <v>1</v>
      </c>
      <c r="E87136">
        <v>15001.9</v>
      </c>
      <c r="F87136">
        <v>12543.8</v>
      </c>
      <c r="G87136">
        <v>12899.4</v>
      </c>
      <c r="H87136">
        <v>20086.7</v>
      </c>
      <c r="I87136">
        <v>8152.08</v>
      </c>
      <c r="J87136">
        <v>12954.4</v>
      </c>
    </row>
    <row r="87137" spans="1:10" x14ac:dyDescent="0.2">
      <c r="A87137" t="s">
        <v>116</v>
      </c>
      <c r="B87137" t="s">
        <v>153555</v>
      </c>
      <c r="C87137" t="s">
        <v>158099</v>
      </c>
      <c r="D87137">
        <v>1</v>
      </c>
      <c r="E87137">
        <v>3772.79</v>
      </c>
      <c r="F87137">
        <v>5398.16</v>
      </c>
      <c r="G87137">
        <v>5283.15</v>
      </c>
      <c r="H87137">
        <v>5975.38</v>
      </c>
      <c r="I87137">
        <v>4919.1099999999997</v>
      </c>
      <c r="J87137">
        <v>3940.79</v>
      </c>
    </row>
    <row r="87138" spans="1:10" x14ac:dyDescent="0.2">
      <c r="A87138" t="s">
        <v>9169</v>
      </c>
      <c r="B87138" t="s">
        <v>62921</v>
      </c>
      <c r="C87138" t="s">
        <v>158099</v>
      </c>
      <c r="D87138">
        <v>1</v>
      </c>
      <c r="F87138">
        <v>514.59900000000005</v>
      </c>
      <c r="H87138">
        <v>755.82600000000002</v>
      </c>
      <c r="I87138">
        <v>851.58600000000001</v>
      </c>
      <c r="J87138">
        <v>1073.51</v>
      </c>
    </row>
    <row r="87139" spans="1:10" x14ac:dyDescent="0.2">
      <c r="A87139" t="s">
        <v>9169</v>
      </c>
      <c r="B87139" t="s">
        <v>86583</v>
      </c>
      <c r="C87139" t="s">
        <v>158099</v>
      </c>
      <c r="D87139">
        <v>1</v>
      </c>
      <c r="E87139">
        <v>5382.29</v>
      </c>
      <c r="F87139">
        <v>3914.43</v>
      </c>
      <c r="G87139">
        <v>4920.67</v>
      </c>
      <c r="H87139">
        <v>5073.59</v>
      </c>
      <c r="I87139">
        <v>4716.37</v>
      </c>
      <c r="J87139">
        <v>6534.55</v>
      </c>
    </row>
    <row r="87140" spans="1:10" x14ac:dyDescent="0.2">
      <c r="A87140" t="s">
        <v>5030</v>
      </c>
      <c r="B87140" t="s">
        <v>23898</v>
      </c>
      <c r="C87140" t="s">
        <v>158099</v>
      </c>
      <c r="D87140">
        <v>1</v>
      </c>
      <c r="E87140">
        <v>2517.06</v>
      </c>
      <c r="F87140">
        <v>3025.38</v>
      </c>
      <c r="I87140">
        <v>3114.41</v>
      </c>
      <c r="J87140">
        <v>2484.94</v>
      </c>
    </row>
    <row r="87141" spans="1:10" x14ac:dyDescent="0.2">
      <c r="A87141" t="s">
        <v>5030</v>
      </c>
      <c r="B87141" t="s">
        <v>35766</v>
      </c>
      <c r="C87141" t="s">
        <v>158099</v>
      </c>
      <c r="D87141">
        <v>1</v>
      </c>
      <c r="I87141">
        <v>1456.3</v>
      </c>
      <c r="J87141">
        <v>2804.55</v>
      </c>
    </row>
    <row r="87142" spans="1:10" x14ac:dyDescent="0.2">
      <c r="A87142" t="s">
        <v>5030</v>
      </c>
      <c r="B87142" t="s">
        <v>40564</v>
      </c>
      <c r="C87142" t="s">
        <v>158099</v>
      </c>
      <c r="D87142">
        <v>1</v>
      </c>
      <c r="E87142">
        <v>2898.14</v>
      </c>
      <c r="F87142">
        <v>1899.59</v>
      </c>
      <c r="G87142">
        <v>3714.09</v>
      </c>
      <c r="H87142">
        <v>3145.72</v>
      </c>
      <c r="I87142">
        <v>1622.06</v>
      </c>
      <c r="J87142">
        <v>1787.51</v>
      </c>
    </row>
    <row r="87143" spans="1:10" x14ac:dyDescent="0.2">
      <c r="A87143" t="s">
        <v>5030</v>
      </c>
      <c r="B87143" t="s">
        <v>52225</v>
      </c>
      <c r="C87143" t="s">
        <v>158099</v>
      </c>
      <c r="D87143">
        <v>1</v>
      </c>
      <c r="E87143">
        <v>1750.41</v>
      </c>
      <c r="F87143">
        <v>615.22400000000005</v>
      </c>
      <c r="G87143">
        <v>1667.62</v>
      </c>
      <c r="I87143">
        <v>572.57299999999998</v>
      </c>
      <c r="J87143">
        <v>295.46899999999999</v>
      </c>
    </row>
    <row r="87144" spans="1:10" x14ac:dyDescent="0.2">
      <c r="A87144" t="s">
        <v>5030</v>
      </c>
      <c r="B87144" t="s">
        <v>80813</v>
      </c>
      <c r="C87144" t="s">
        <v>158099</v>
      </c>
      <c r="D87144">
        <v>1</v>
      </c>
      <c r="E87144">
        <v>1145.7</v>
      </c>
      <c r="F87144">
        <v>1674.61</v>
      </c>
      <c r="G87144">
        <v>3429.19</v>
      </c>
      <c r="H87144">
        <v>2504.21</v>
      </c>
      <c r="I87144">
        <v>2809.35</v>
      </c>
      <c r="J87144">
        <v>2786.92</v>
      </c>
    </row>
    <row r="87145" spans="1:10" x14ac:dyDescent="0.2">
      <c r="A87145" t="s">
        <v>5030</v>
      </c>
      <c r="B87145" t="s">
        <v>85653</v>
      </c>
      <c r="C87145" t="s">
        <v>158099</v>
      </c>
      <c r="D87145">
        <v>1</v>
      </c>
      <c r="E87145">
        <v>5210.95</v>
      </c>
      <c r="F87145">
        <v>13492.4</v>
      </c>
      <c r="G87145">
        <v>9512.86</v>
      </c>
      <c r="H87145">
        <v>11597.7</v>
      </c>
      <c r="I87145">
        <v>12287</v>
      </c>
      <c r="J87145">
        <v>9281.06</v>
      </c>
    </row>
    <row r="87146" spans="1:10" x14ac:dyDescent="0.2">
      <c r="A87146" t="s">
        <v>5030</v>
      </c>
      <c r="B87146" t="s">
        <v>85654</v>
      </c>
      <c r="C87146" t="s">
        <v>158099</v>
      </c>
      <c r="D87146">
        <v>1</v>
      </c>
      <c r="E87146">
        <v>1434.26</v>
      </c>
      <c r="F87146">
        <v>744.52599999999995</v>
      </c>
      <c r="G87146">
        <v>2278.7600000000002</v>
      </c>
      <c r="H87146">
        <v>1769.92</v>
      </c>
      <c r="I87146">
        <v>2462.7800000000002</v>
      </c>
      <c r="J87146">
        <v>2205.84</v>
      </c>
    </row>
    <row r="87147" spans="1:10" x14ac:dyDescent="0.2">
      <c r="A87147" t="s">
        <v>5030</v>
      </c>
      <c r="B87147" t="s">
        <v>91260</v>
      </c>
      <c r="C87147" t="s">
        <v>158099</v>
      </c>
      <c r="D87147">
        <v>1</v>
      </c>
      <c r="I87147">
        <v>4876.49</v>
      </c>
      <c r="J87147">
        <v>6034.31</v>
      </c>
    </row>
    <row r="87148" spans="1:10" x14ac:dyDescent="0.2">
      <c r="A87148" t="s">
        <v>5030</v>
      </c>
      <c r="B87148" t="s">
        <v>146979</v>
      </c>
      <c r="C87148" t="s">
        <v>158099</v>
      </c>
      <c r="D87148">
        <v>1</v>
      </c>
      <c r="E87148">
        <v>11175.8</v>
      </c>
      <c r="G87148">
        <v>13658.3</v>
      </c>
      <c r="I87148">
        <v>13427.9</v>
      </c>
      <c r="J87148">
        <v>13348.4</v>
      </c>
    </row>
    <row r="87149" spans="1:10" x14ac:dyDescent="0.2">
      <c r="A87149" t="s">
        <v>8944</v>
      </c>
      <c r="B87149" t="s">
        <v>58127</v>
      </c>
      <c r="C87149" t="s">
        <v>158099</v>
      </c>
      <c r="D87149">
        <v>1</v>
      </c>
      <c r="E87149">
        <v>577.62</v>
      </c>
      <c r="F87149">
        <v>182.99199999999999</v>
      </c>
      <c r="G87149">
        <v>105.108</v>
      </c>
      <c r="H87149">
        <v>198.553</v>
      </c>
      <c r="I87149">
        <v>242.39599999999999</v>
      </c>
      <c r="J87149">
        <v>197.71799999999999</v>
      </c>
    </row>
    <row r="87150" spans="1:10" x14ac:dyDescent="0.2">
      <c r="A87150" t="s">
        <v>8944</v>
      </c>
      <c r="B87150" t="s">
        <v>58128</v>
      </c>
      <c r="C87150" t="s">
        <v>158099</v>
      </c>
      <c r="D87150">
        <v>1</v>
      </c>
      <c r="E87150">
        <v>4651.1499999999996</v>
      </c>
      <c r="F87150">
        <v>2478.36</v>
      </c>
      <c r="G87150">
        <v>1795.28</v>
      </c>
      <c r="H87150">
        <v>2238.71</v>
      </c>
    </row>
    <row r="87151" spans="1:10" x14ac:dyDescent="0.2">
      <c r="A87151" t="s">
        <v>8944</v>
      </c>
      <c r="B87151" t="s">
        <v>70964</v>
      </c>
      <c r="C87151" t="s">
        <v>158099</v>
      </c>
      <c r="D87151">
        <v>1</v>
      </c>
      <c r="E87151">
        <v>2956.66</v>
      </c>
      <c r="F87151">
        <v>2578.62</v>
      </c>
      <c r="G87151">
        <v>1595.9</v>
      </c>
      <c r="H87151">
        <v>3192.18</v>
      </c>
      <c r="I87151">
        <v>2452.85</v>
      </c>
      <c r="J87151">
        <v>1650.73</v>
      </c>
    </row>
    <row r="87152" spans="1:10" x14ac:dyDescent="0.2">
      <c r="A87152" t="s">
        <v>8944</v>
      </c>
      <c r="B87152" t="s">
        <v>133119</v>
      </c>
      <c r="C87152" t="s">
        <v>158099</v>
      </c>
      <c r="D87152">
        <v>1</v>
      </c>
      <c r="E87152">
        <v>2364.67</v>
      </c>
      <c r="G87152">
        <v>2548.25</v>
      </c>
      <c r="H87152">
        <v>7091.74</v>
      </c>
      <c r="I87152">
        <v>4553.8999999999996</v>
      </c>
      <c r="J87152">
        <v>6337.92</v>
      </c>
    </row>
    <row r="87153" spans="1:10" x14ac:dyDescent="0.2">
      <c r="A87153" t="s">
        <v>8944</v>
      </c>
      <c r="B87153" t="s">
        <v>147220</v>
      </c>
      <c r="C87153" t="s">
        <v>158099</v>
      </c>
      <c r="D87153">
        <v>1</v>
      </c>
      <c r="E87153">
        <v>11596.2</v>
      </c>
      <c r="F87153">
        <v>6402.92</v>
      </c>
      <c r="G87153">
        <v>9040.61</v>
      </c>
      <c r="H87153">
        <v>6980.3</v>
      </c>
      <c r="I87153">
        <v>9695.9500000000007</v>
      </c>
      <c r="J87153">
        <v>6286.51</v>
      </c>
    </row>
    <row r="87154" spans="1:10" x14ac:dyDescent="0.2">
      <c r="A87154" t="s">
        <v>10407</v>
      </c>
      <c r="B87154" t="s">
        <v>98338</v>
      </c>
      <c r="C87154" t="s">
        <v>158099</v>
      </c>
      <c r="D87154">
        <v>1</v>
      </c>
      <c r="E87154">
        <v>1351.58</v>
      </c>
      <c r="F87154">
        <v>1352.49</v>
      </c>
      <c r="G87154">
        <v>4515.7299999999996</v>
      </c>
      <c r="H87154">
        <v>5419.66</v>
      </c>
      <c r="I87154">
        <v>2076.81</v>
      </c>
      <c r="J87154">
        <v>2020.21</v>
      </c>
    </row>
    <row r="87155" spans="1:10" x14ac:dyDescent="0.2">
      <c r="A87155" t="s">
        <v>10407</v>
      </c>
      <c r="B87155" t="s">
        <v>108654</v>
      </c>
      <c r="C87155" t="s">
        <v>158099</v>
      </c>
      <c r="D87155">
        <v>1</v>
      </c>
      <c r="E87155">
        <v>529.32500000000005</v>
      </c>
      <c r="G87155">
        <v>1744.93</v>
      </c>
      <c r="H87155">
        <v>1092.98</v>
      </c>
      <c r="I87155">
        <v>1838.61</v>
      </c>
      <c r="J87155">
        <v>1248.51</v>
      </c>
    </row>
    <row r="87156" spans="1:10" x14ac:dyDescent="0.2">
      <c r="A87156" t="s">
        <v>952</v>
      </c>
      <c r="B87156" t="s">
        <v>12775</v>
      </c>
      <c r="C87156" t="s">
        <v>158099</v>
      </c>
      <c r="D87156">
        <v>1</v>
      </c>
      <c r="E87156">
        <v>19293.400000000001</v>
      </c>
      <c r="F87156">
        <v>13683.6</v>
      </c>
      <c r="G87156">
        <v>26709.5</v>
      </c>
      <c r="H87156">
        <v>28367.599999999999</v>
      </c>
      <c r="I87156">
        <v>18933.7</v>
      </c>
      <c r="J87156">
        <v>22522.5</v>
      </c>
    </row>
    <row r="87157" spans="1:10" x14ac:dyDescent="0.2">
      <c r="A87157" t="s">
        <v>952</v>
      </c>
      <c r="B87157" t="s">
        <v>19116</v>
      </c>
      <c r="C87157" t="s">
        <v>158099</v>
      </c>
      <c r="D87157">
        <v>1</v>
      </c>
      <c r="E87157">
        <v>6171.53</v>
      </c>
      <c r="F87157">
        <v>4157.43</v>
      </c>
      <c r="G87157">
        <v>5162.97</v>
      </c>
      <c r="H87157">
        <v>5123.42</v>
      </c>
      <c r="I87157">
        <v>6997.77</v>
      </c>
      <c r="J87157">
        <v>5461.2</v>
      </c>
    </row>
    <row r="87158" spans="1:10" x14ac:dyDescent="0.2">
      <c r="A87158" t="s">
        <v>952</v>
      </c>
      <c r="B87158" t="s">
        <v>30616</v>
      </c>
      <c r="C87158" t="s">
        <v>158099</v>
      </c>
      <c r="D87158">
        <v>1</v>
      </c>
      <c r="E87158">
        <v>14465.4</v>
      </c>
      <c r="F87158">
        <v>11214</v>
      </c>
      <c r="G87158">
        <v>13572.6</v>
      </c>
      <c r="H87158">
        <v>12750.6</v>
      </c>
      <c r="I87158">
        <v>15429.7</v>
      </c>
      <c r="J87158">
        <v>13247</v>
      </c>
    </row>
    <row r="87159" spans="1:10" x14ac:dyDescent="0.2">
      <c r="A87159" t="s">
        <v>952</v>
      </c>
      <c r="B87159" t="s">
        <v>34754</v>
      </c>
      <c r="C87159" t="s">
        <v>158099</v>
      </c>
      <c r="D87159">
        <v>1</v>
      </c>
      <c r="I87159">
        <v>1172.1600000000001</v>
      </c>
      <c r="J87159">
        <v>1341.71</v>
      </c>
    </row>
    <row r="87160" spans="1:10" x14ac:dyDescent="0.2">
      <c r="A87160" t="s">
        <v>952</v>
      </c>
      <c r="B87160" t="s">
        <v>34755</v>
      </c>
      <c r="C87160" t="s">
        <v>158099</v>
      </c>
      <c r="D87160">
        <v>1</v>
      </c>
      <c r="F87160">
        <v>2593.69</v>
      </c>
      <c r="G87160">
        <v>5472.4</v>
      </c>
      <c r="H87160">
        <v>5227.28</v>
      </c>
      <c r="I87160">
        <v>2396.5</v>
      </c>
      <c r="J87160">
        <v>2564.36</v>
      </c>
    </row>
    <row r="87161" spans="1:10" x14ac:dyDescent="0.2">
      <c r="A87161" t="s">
        <v>952</v>
      </c>
      <c r="B87161" t="s">
        <v>38584</v>
      </c>
      <c r="C87161" t="s">
        <v>158099</v>
      </c>
      <c r="D87161">
        <v>1</v>
      </c>
      <c r="E87161">
        <v>4293.96</v>
      </c>
      <c r="F87161">
        <v>4542.67</v>
      </c>
      <c r="G87161">
        <v>4988.51</v>
      </c>
      <c r="H87161">
        <v>4914.6499999999996</v>
      </c>
      <c r="I87161">
        <v>5381.6</v>
      </c>
      <c r="J87161">
        <v>6336.85</v>
      </c>
    </row>
    <row r="87162" spans="1:10" x14ac:dyDescent="0.2">
      <c r="A87162" t="s">
        <v>952</v>
      </c>
      <c r="B87162" t="s">
        <v>51717</v>
      </c>
      <c r="C87162" t="s">
        <v>158099</v>
      </c>
      <c r="D87162">
        <v>1</v>
      </c>
      <c r="E87162">
        <v>12981.6</v>
      </c>
      <c r="F87162">
        <v>15833.7</v>
      </c>
      <c r="G87162">
        <v>17820.099999999999</v>
      </c>
      <c r="H87162">
        <v>15636.5</v>
      </c>
      <c r="I87162">
        <v>4055.34</v>
      </c>
      <c r="J87162">
        <v>4282.5</v>
      </c>
    </row>
    <row r="87163" spans="1:10" x14ac:dyDescent="0.2">
      <c r="A87163" t="s">
        <v>952</v>
      </c>
      <c r="B87163" t="s">
        <v>90235</v>
      </c>
      <c r="C87163" t="s">
        <v>158099</v>
      </c>
      <c r="D87163">
        <v>1</v>
      </c>
      <c r="E87163">
        <v>16833.400000000001</v>
      </c>
      <c r="F87163">
        <v>12228.4</v>
      </c>
      <c r="G87163">
        <v>22055.200000000001</v>
      </c>
      <c r="H87163">
        <v>18485.3</v>
      </c>
      <c r="I87163">
        <v>17481.5</v>
      </c>
      <c r="J87163">
        <v>17029</v>
      </c>
    </row>
    <row r="87164" spans="1:10" x14ac:dyDescent="0.2">
      <c r="A87164" t="s">
        <v>952</v>
      </c>
      <c r="B87164" t="s">
        <v>108535</v>
      </c>
      <c r="C87164" t="s">
        <v>158099</v>
      </c>
      <c r="D87164">
        <v>1</v>
      </c>
      <c r="H87164">
        <v>2046.56</v>
      </c>
      <c r="I87164">
        <v>3291.24</v>
      </c>
      <c r="J87164">
        <v>3061.36</v>
      </c>
    </row>
    <row r="87165" spans="1:10" x14ac:dyDescent="0.2">
      <c r="A87165" t="s">
        <v>952</v>
      </c>
      <c r="B87165" t="s">
        <v>109740</v>
      </c>
      <c r="C87165" t="s">
        <v>158099</v>
      </c>
      <c r="D87165">
        <v>1</v>
      </c>
      <c r="E87165">
        <v>9801.91</v>
      </c>
      <c r="F87165">
        <v>13943.2</v>
      </c>
      <c r="H87165">
        <v>8186.82</v>
      </c>
      <c r="I87165">
        <v>9815.8700000000008</v>
      </c>
      <c r="J87165">
        <v>11409.7</v>
      </c>
    </row>
    <row r="87166" spans="1:10" x14ac:dyDescent="0.2">
      <c r="A87166" t="s">
        <v>952</v>
      </c>
      <c r="B87166" t="s">
        <v>132603</v>
      </c>
      <c r="C87166" t="s">
        <v>158099</v>
      </c>
      <c r="D87166">
        <v>1</v>
      </c>
      <c r="G87166">
        <v>505.47500000000002</v>
      </c>
      <c r="H87166">
        <v>1135.3900000000001</v>
      </c>
      <c r="I87166">
        <v>1800.4</v>
      </c>
      <c r="J87166">
        <v>1126.52</v>
      </c>
    </row>
    <row r="87167" spans="1:10" x14ac:dyDescent="0.2">
      <c r="A87167" t="s">
        <v>952</v>
      </c>
      <c r="B87167" t="s">
        <v>136230</v>
      </c>
      <c r="C87167" t="s">
        <v>158099</v>
      </c>
      <c r="D87167">
        <v>1</v>
      </c>
      <c r="E87167">
        <v>1585.58</v>
      </c>
    </row>
    <row r="87168" spans="1:10" x14ac:dyDescent="0.2">
      <c r="A87168" t="s">
        <v>952</v>
      </c>
      <c r="B87168" t="s">
        <v>139737</v>
      </c>
      <c r="C87168" t="s">
        <v>158099</v>
      </c>
      <c r="D87168">
        <v>1</v>
      </c>
      <c r="G87168">
        <v>475.36500000000001</v>
      </c>
      <c r="H87168">
        <v>779.65200000000004</v>
      </c>
      <c r="I87168">
        <v>2744.24</v>
      </c>
      <c r="J87168">
        <v>1768.4</v>
      </c>
    </row>
    <row r="87169" spans="1:10" x14ac:dyDescent="0.2">
      <c r="A87169" t="s">
        <v>952</v>
      </c>
      <c r="B87169" t="s">
        <v>141047</v>
      </c>
      <c r="C87169" t="s">
        <v>158099</v>
      </c>
      <c r="D87169">
        <v>1</v>
      </c>
      <c r="F87169">
        <v>8220.56</v>
      </c>
      <c r="I87169">
        <v>12816.8</v>
      </c>
      <c r="J87169">
        <v>14952.9</v>
      </c>
    </row>
    <row r="87170" spans="1:10" x14ac:dyDescent="0.2">
      <c r="A87170" t="s">
        <v>952</v>
      </c>
      <c r="B87170" t="s">
        <v>141048</v>
      </c>
      <c r="C87170" t="s">
        <v>158099</v>
      </c>
      <c r="D87170">
        <v>1</v>
      </c>
      <c r="E87170">
        <v>9864.99</v>
      </c>
      <c r="F87170">
        <v>7122.82</v>
      </c>
      <c r="G87170">
        <v>12781</v>
      </c>
      <c r="H87170">
        <v>13048.2</v>
      </c>
      <c r="I87170">
        <v>12743.5</v>
      </c>
      <c r="J87170">
        <v>14253.3</v>
      </c>
    </row>
    <row r="87171" spans="1:10" x14ac:dyDescent="0.2">
      <c r="A87171" t="s">
        <v>9377</v>
      </c>
      <c r="B87171" t="s">
        <v>67458</v>
      </c>
      <c r="C87171" t="s">
        <v>158099</v>
      </c>
      <c r="D87171">
        <v>1</v>
      </c>
      <c r="F87171">
        <v>941.30600000000004</v>
      </c>
      <c r="I87171">
        <v>1997.34</v>
      </c>
    </row>
    <row r="87172" spans="1:10" x14ac:dyDescent="0.2">
      <c r="A87172" t="s">
        <v>9377</v>
      </c>
      <c r="B87172" t="s">
        <v>67459</v>
      </c>
      <c r="C87172" t="s">
        <v>158099</v>
      </c>
      <c r="D87172">
        <v>1</v>
      </c>
      <c r="E87172">
        <v>1177.78</v>
      </c>
      <c r="F87172">
        <v>535.75900000000001</v>
      </c>
      <c r="G87172">
        <v>1905.31</v>
      </c>
      <c r="H87172">
        <v>2624.88</v>
      </c>
      <c r="I87172">
        <v>2995.8</v>
      </c>
      <c r="J87172">
        <v>3019.82</v>
      </c>
    </row>
    <row r="87173" spans="1:10" x14ac:dyDescent="0.2">
      <c r="A87173" t="s">
        <v>9377</v>
      </c>
      <c r="B87173" t="s">
        <v>70649</v>
      </c>
      <c r="C87173" t="s">
        <v>158099</v>
      </c>
      <c r="D87173">
        <v>1</v>
      </c>
      <c r="E87173">
        <v>8445.5300000000007</v>
      </c>
      <c r="F87173">
        <v>5444</v>
      </c>
      <c r="G87173">
        <v>6277.21</v>
      </c>
      <c r="H87173">
        <v>6792.2</v>
      </c>
      <c r="I87173">
        <v>5950.18</v>
      </c>
      <c r="J87173">
        <v>5181.22</v>
      </c>
    </row>
    <row r="87174" spans="1:10" x14ac:dyDescent="0.2">
      <c r="A87174" t="s">
        <v>9377</v>
      </c>
      <c r="B87174" t="s">
        <v>70650</v>
      </c>
      <c r="C87174" t="s">
        <v>158099</v>
      </c>
      <c r="D87174">
        <v>1</v>
      </c>
      <c r="E87174">
        <v>5251.31</v>
      </c>
      <c r="F87174">
        <v>2214.96</v>
      </c>
      <c r="G87174">
        <v>3508.14</v>
      </c>
      <c r="H87174">
        <v>5182.49</v>
      </c>
      <c r="I87174">
        <v>5170.3599999999997</v>
      </c>
      <c r="J87174">
        <v>6937.43</v>
      </c>
    </row>
    <row r="87175" spans="1:10" x14ac:dyDescent="0.2">
      <c r="A87175" t="s">
        <v>9377</v>
      </c>
      <c r="B87175" t="s">
        <v>150583</v>
      </c>
      <c r="C87175" t="s">
        <v>158099</v>
      </c>
      <c r="D87175">
        <v>1</v>
      </c>
      <c r="E87175">
        <v>3387.29</v>
      </c>
      <c r="F87175">
        <v>1620.49</v>
      </c>
      <c r="G87175">
        <v>2132.21</v>
      </c>
      <c r="H87175">
        <v>4130.13</v>
      </c>
      <c r="I87175">
        <v>2502.44</v>
      </c>
      <c r="J87175">
        <v>4747.3</v>
      </c>
    </row>
    <row r="87176" spans="1:10" x14ac:dyDescent="0.2">
      <c r="A87176" t="s">
        <v>684</v>
      </c>
      <c r="B87176" t="s">
        <v>12290</v>
      </c>
      <c r="C87176" t="s">
        <v>158099</v>
      </c>
      <c r="D87176">
        <v>1</v>
      </c>
      <c r="E87176">
        <v>53639.199999999997</v>
      </c>
      <c r="F87176">
        <v>29621</v>
      </c>
      <c r="G87176">
        <v>36058.9</v>
      </c>
      <c r="H87176">
        <v>56637.9</v>
      </c>
      <c r="I87176">
        <v>44695.1</v>
      </c>
      <c r="J87176">
        <v>36901.199999999997</v>
      </c>
    </row>
    <row r="87177" spans="1:10" x14ac:dyDescent="0.2">
      <c r="A87177" t="s">
        <v>684</v>
      </c>
      <c r="B87177" t="s">
        <v>12321</v>
      </c>
      <c r="C87177" t="s">
        <v>158099</v>
      </c>
      <c r="D87177">
        <v>1</v>
      </c>
      <c r="E87177">
        <v>19002.8</v>
      </c>
      <c r="F87177">
        <v>20652.7</v>
      </c>
      <c r="G87177">
        <v>22148.3</v>
      </c>
      <c r="H87177">
        <v>20733</v>
      </c>
      <c r="I87177">
        <v>25860</v>
      </c>
      <c r="J87177">
        <v>22382.9</v>
      </c>
    </row>
    <row r="87178" spans="1:10" x14ac:dyDescent="0.2">
      <c r="A87178" t="s">
        <v>684</v>
      </c>
      <c r="B87178" t="s">
        <v>19354</v>
      </c>
      <c r="C87178" t="s">
        <v>158099</v>
      </c>
      <c r="D87178">
        <v>1</v>
      </c>
      <c r="G87178">
        <v>185.94200000000001</v>
      </c>
      <c r="H87178">
        <v>59.292000000000002</v>
      </c>
      <c r="I87178">
        <v>377.45400000000001</v>
      </c>
      <c r="J87178">
        <v>193.983</v>
      </c>
    </row>
    <row r="87179" spans="1:10" x14ac:dyDescent="0.2">
      <c r="A87179" t="s">
        <v>684</v>
      </c>
      <c r="B87179" t="s">
        <v>19355</v>
      </c>
      <c r="C87179" t="s">
        <v>158099</v>
      </c>
      <c r="D87179">
        <v>1</v>
      </c>
      <c r="E87179">
        <v>44281</v>
      </c>
      <c r="F87179">
        <v>34464.5</v>
      </c>
      <c r="G87179">
        <v>29633.599999999999</v>
      </c>
      <c r="H87179">
        <v>45901.599999999999</v>
      </c>
      <c r="I87179">
        <v>42506.2</v>
      </c>
      <c r="J87179">
        <v>42223.4</v>
      </c>
    </row>
    <row r="87180" spans="1:10" x14ac:dyDescent="0.2">
      <c r="A87180" t="s">
        <v>684</v>
      </c>
      <c r="B87180" t="s">
        <v>23681</v>
      </c>
      <c r="C87180" t="s">
        <v>158099</v>
      </c>
      <c r="D87180">
        <v>1</v>
      </c>
      <c r="E87180">
        <v>21116.9</v>
      </c>
      <c r="F87180">
        <v>20577.900000000001</v>
      </c>
      <c r="G87180">
        <v>28035.9</v>
      </c>
      <c r="H87180">
        <v>16081.6</v>
      </c>
      <c r="I87180">
        <v>21298.799999999999</v>
      </c>
      <c r="J87180">
        <v>17602.900000000001</v>
      </c>
    </row>
    <row r="87181" spans="1:10" x14ac:dyDescent="0.2">
      <c r="A87181" t="s">
        <v>684</v>
      </c>
      <c r="B87181" t="s">
        <v>35299</v>
      </c>
      <c r="C87181" t="s">
        <v>158099</v>
      </c>
      <c r="D87181">
        <v>1</v>
      </c>
      <c r="E87181">
        <v>893.64200000000005</v>
      </c>
      <c r="F87181">
        <v>282.34699999999998</v>
      </c>
      <c r="G87181">
        <v>723.60500000000002</v>
      </c>
      <c r="H87181">
        <v>678.31200000000001</v>
      </c>
      <c r="I87181">
        <v>748.71699999999998</v>
      </c>
      <c r="J87181">
        <v>1842.47</v>
      </c>
    </row>
    <row r="87182" spans="1:10" x14ac:dyDescent="0.2">
      <c r="A87182" t="s">
        <v>684</v>
      </c>
      <c r="B87182" t="s">
        <v>35300</v>
      </c>
      <c r="C87182" t="s">
        <v>158099</v>
      </c>
      <c r="D87182">
        <v>1</v>
      </c>
      <c r="E87182">
        <v>21662.400000000001</v>
      </c>
      <c r="F87182">
        <v>26704.3</v>
      </c>
      <c r="G87182">
        <v>29106</v>
      </c>
      <c r="H87182">
        <v>30508</v>
      </c>
      <c r="I87182">
        <v>28424.400000000001</v>
      </c>
      <c r="J87182">
        <v>25347.3</v>
      </c>
    </row>
    <row r="87183" spans="1:10" x14ac:dyDescent="0.2">
      <c r="A87183" t="s">
        <v>684</v>
      </c>
      <c r="B87183" t="s">
        <v>50353</v>
      </c>
      <c r="C87183" t="s">
        <v>158099</v>
      </c>
      <c r="D87183">
        <v>1</v>
      </c>
      <c r="E87183">
        <v>24556.3</v>
      </c>
      <c r="F87183">
        <v>11246.2</v>
      </c>
      <c r="G87183">
        <v>18545</v>
      </c>
      <c r="H87183">
        <v>18954.5</v>
      </c>
      <c r="I87183">
        <v>21949.7</v>
      </c>
      <c r="J87183">
        <v>1636.98</v>
      </c>
    </row>
    <row r="87184" spans="1:10" x14ac:dyDescent="0.2">
      <c r="A87184" t="s">
        <v>684</v>
      </c>
      <c r="B87184" t="s">
        <v>54441</v>
      </c>
      <c r="C87184" t="s">
        <v>158099</v>
      </c>
      <c r="D87184">
        <v>1</v>
      </c>
      <c r="E87184">
        <v>5703.48</v>
      </c>
      <c r="F87184">
        <v>3925.06</v>
      </c>
      <c r="G87184">
        <v>6317.22</v>
      </c>
      <c r="H87184">
        <v>6746.49</v>
      </c>
      <c r="I87184">
        <v>7359.98</v>
      </c>
      <c r="J87184">
        <v>6780.17</v>
      </c>
    </row>
    <row r="87185" spans="1:10" x14ac:dyDescent="0.2">
      <c r="A87185" t="s">
        <v>684</v>
      </c>
      <c r="B87185" t="s">
        <v>59787</v>
      </c>
      <c r="C87185" t="s">
        <v>158099</v>
      </c>
      <c r="D87185">
        <v>1</v>
      </c>
      <c r="E87185">
        <v>783.58399999999995</v>
      </c>
      <c r="F87185">
        <v>2365.0300000000002</v>
      </c>
      <c r="G87185">
        <v>2066.2600000000002</v>
      </c>
      <c r="H87185">
        <v>2075.84</v>
      </c>
      <c r="I87185">
        <v>1567.27</v>
      </c>
      <c r="J87185">
        <v>1780.41</v>
      </c>
    </row>
    <row r="87186" spans="1:10" x14ac:dyDescent="0.2">
      <c r="A87186" t="s">
        <v>684</v>
      </c>
      <c r="B87186" t="s">
        <v>59788</v>
      </c>
      <c r="C87186" t="s">
        <v>158099</v>
      </c>
      <c r="D87186">
        <v>1</v>
      </c>
      <c r="E87186">
        <v>23119.5</v>
      </c>
      <c r="F87186">
        <v>10134.700000000001</v>
      </c>
      <c r="G87186">
        <v>10365.1</v>
      </c>
      <c r="H87186">
        <v>10046.5</v>
      </c>
      <c r="I87186">
        <v>3011.81</v>
      </c>
    </row>
    <row r="87187" spans="1:10" x14ac:dyDescent="0.2">
      <c r="A87187" t="s">
        <v>684</v>
      </c>
      <c r="B87187" t="s">
        <v>60453</v>
      </c>
      <c r="C87187" t="s">
        <v>158099</v>
      </c>
      <c r="D87187">
        <v>1</v>
      </c>
      <c r="E87187">
        <v>38796.800000000003</v>
      </c>
      <c r="F87187">
        <v>38097.5</v>
      </c>
      <c r="G87187">
        <v>36655.4</v>
      </c>
      <c r="H87187">
        <v>35124.6</v>
      </c>
      <c r="I87187">
        <v>42454.1</v>
      </c>
      <c r="J87187">
        <v>38866.9</v>
      </c>
    </row>
    <row r="87188" spans="1:10" x14ac:dyDescent="0.2">
      <c r="A87188" t="s">
        <v>684</v>
      </c>
      <c r="B87188" t="s">
        <v>67288</v>
      </c>
      <c r="C87188" t="s">
        <v>158099</v>
      </c>
      <c r="D87188">
        <v>1</v>
      </c>
      <c r="E87188">
        <v>10768.1</v>
      </c>
      <c r="F87188">
        <v>6617.81</v>
      </c>
      <c r="G87188">
        <v>12245.9</v>
      </c>
      <c r="H87188">
        <v>10495.4</v>
      </c>
      <c r="I87188">
        <v>14670.9</v>
      </c>
      <c r="J87188">
        <v>14659.2</v>
      </c>
    </row>
    <row r="87189" spans="1:10" x14ac:dyDescent="0.2">
      <c r="A87189" t="s">
        <v>684</v>
      </c>
      <c r="B87189" t="s">
        <v>76375</v>
      </c>
      <c r="C87189" t="s">
        <v>158099</v>
      </c>
      <c r="D87189">
        <v>1</v>
      </c>
      <c r="E87189">
        <v>693.91800000000001</v>
      </c>
      <c r="F87189">
        <v>762.24199999999996</v>
      </c>
      <c r="G87189">
        <v>1783.43</v>
      </c>
      <c r="H87189">
        <v>1364.42</v>
      </c>
      <c r="I87189">
        <v>1203.3900000000001</v>
      </c>
      <c r="J87189">
        <v>1173.54</v>
      </c>
    </row>
    <row r="87190" spans="1:10" x14ac:dyDescent="0.2">
      <c r="A87190" t="s">
        <v>684</v>
      </c>
      <c r="B87190" t="s">
        <v>81261</v>
      </c>
      <c r="C87190" t="s">
        <v>158099</v>
      </c>
      <c r="D87190">
        <v>1</v>
      </c>
      <c r="E87190">
        <v>1226.57</v>
      </c>
      <c r="F87190">
        <v>1473.83</v>
      </c>
      <c r="G87190">
        <v>135.61600000000001</v>
      </c>
      <c r="H87190">
        <v>1044.99</v>
      </c>
      <c r="I87190">
        <v>812.81100000000004</v>
      </c>
      <c r="J87190">
        <v>1056.3699999999999</v>
      </c>
    </row>
    <row r="87191" spans="1:10" x14ac:dyDescent="0.2">
      <c r="A87191" t="s">
        <v>684</v>
      </c>
      <c r="B87191" t="s">
        <v>98783</v>
      </c>
      <c r="C87191" t="s">
        <v>158099</v>
      </c>
      <c r="D87191">
        <v>1</v>
      </c>
      <c r="E87191">
        <v>7263.99</v>
      </c>
      <c r="F87191">
        <v>12166</v>
      </c>
      <c r="G87191">
        <v>13231.6</v>
      </c>
      <c r="H87191">
        <v>9287.24</v>
      </c>
      <c r="I87191">
        <v>9366.23</v>
      </c>
      <c r="J87191">
        <v>5436.67</v>
      </c>
    </row>
    <row r="87192" spans="1:10" x14ac:dyDescent="0.2">
      <c r="A87192" t="s">
        <v>684</v>
      </c>
      <c r="B87192" t="s">
        <v>98784</v>
      </c>
      <c r="C87192" t="s">
        <v>158099</v>
      </c>
      <c r="D87192">
        <v>1</v>
      </c>
      <c r="E87192">
        <v>14944.8</v>
      </c>
      <c r="F87192">
        <v>15022.4</v>
      </c>
      <c r="G87192">
        <v>18206.599999999999</v>
      </c>
      <c r="H87192">
        <v>18867.7</v>
      </c>
      <c r="I87192">
        <v>13946.1</v>
      </c>
      <c r="J87192">
        <v>15299.5</v>
      </c>
    </row>
    <row r="87193" spans="1:10" x14ac:dyDescent="0.2">
      <c r="A87193" t="s">
        <v>684</v>
      </c>
      <c r="B87193" t="s">
        <v>107763</v>
      </c>
      <c r="C87193" t="s">
        <v>158099</v>
      </c>
      <c r="D87193">
        <v>1</v>
      </c>
      <c r="F87193">
        <v>3082.93</v>
      </c>
      <c r="H87193">
        <v>4973.78</v>
      </c>
      <c r="I87193">
        <v>2989.53</v>
      </c>
      <c r="J87193">
        <v>3805.63</v>
      </c>
    </row>
    <row r="87194" spans="1:10" x14ac:dyDescent="0.2">
      <c r="A87194" t="s">
        <v>684</v>
      </c>
      <c r="B87194" t="s">
        <v>110420</v>
      </c>
      <c r="C87194" t="s">
        <v>158099</v>
      </c>
      <c r="D87194">
        <v>1</v>
      </c>
      <c r="E87194">
        <v>11003.5</v>
      </c>
      <c r="F87194">
        <v>7052.16</v>
      </c>
      <c r="G87194">
        <v>14748.6</v>
      </c>
      <c r="H87194">
        <v>15214.5</v>
      </c>
      <c r="I87194">
        <v>2438.1</v>
      </c>
      <c r="J87194">
        <v>5228.13</v>
      </c>
    </row>
    <row r="87195" spans="1:10" x14ac:dyDescent="0.2">
      <c r="A87195" t="s">
        <v>684</v>
      </c>
      <c r="B87195" t="s">
        <v>117875</v>
      </c>
      <c r="C87195" t="s">
        <v>158099</v>
      </c>
      <c r="D87195">
        <v>1</v>
      </c>
      <c r="F87195">
        <v>1188.3399999999999</v>
      </c>
      <c r="G87195">
        <v>985.33600000000001</v>
      </c>
      <c r="I87195">
        <v>995.96400000000006</v>
      </c>
      <c r="J87195">
        <v>1301.6099999999999</v>
      </c>
    </row>
    <row r="87196" spans="1:10" x14ac:dyDescent="0.2">
      <c r="A87196" t="s">
        <v>684</v>
      </c>
      <c r="B87196" t="s">
        <v>117876</v>
      </c>
      <c r="C87196" t="s">
        <v>158099</v>
      </c>
      <c r="D87196">
        <v>1</v>
      </c>
      <c r="E87196">
        <v>7518.16</v>
      </c>
      <c r="F87196">
        <v>11524.6</v>
      </c>
      <c r="G87196">
        <v>15124</v>
      </c>
      <c r="H87196">
        <v>15359.8</v>
      </c>
      <c r="I87196">
        <v>14068.6</v>
      </c>
      <c r="J87196">
        <v>16781</v>
      </c>
    </row>
    <row r="87197" spans="1:10" x14ac:dyDescent="0.2">
      <c r="A87197" t="s">
        <v>684</v>
      </c>
      <c r="B87197" t="s">
        <v>126451</v>
      </c>
      <c r="C87197" t="s">
        <v>158099</v>
      </c>
      <c r="D87197">
        <v>1</v>
      </c>
      <c r="H87197">
        <v>4806.95</v>
      </c>
      <c r="I87197">
        <v>5919.89</v>
      </c>
      <c r="J87197">
        <v>3775.95</v>
      </c>
    </row>
    <row r="87198" spans="1:10" x14ac:dyDescent="0.2">
      <c r="A87198" t="s">
        <v>684</v>
      </c>
      <c r="B87198" t="s">
        <v>126452</v>
      </c>
      <c r="C87198" t="s">
        <v>158099</v>
      </c>
      <c r="D87198">
        <v>1</v>
      </c>
      <c r="E87198">
        <v>2825.46</v>
      </c>
      <c r="F87198">
        <v>6424.29</v>
      </c>
      <c r="G87198">
        <v>5612.87</v>
      </c>
      <c r="H87198">
        <v>6495.25</v>
      </c>
      <c r="I87198">
        <v>5835.4</v>
      </c>
      <c r="J87198">
        <v>6303.07</v>
      </c>
    </row>
    <row r="87199" spans="1:10" x14ac:dyDescent="0.2">
      <c r="A87199" t="s">
        <v>684</v>
      </c>
      <c r="B87199" t="s">
        <v>136390</v>
      </c>
      <c r="C87199" t="s">
        <v>158099</v>
      </c>
      <c r="D87199">
        <v>1</v>
      </c>
      <c r="E87199">
        <v>25938</v>
      </c>
      <c r="F87199">
        <v>24999.9</v>
      </c>
      <c r="G87199">
        <v>28927.4</v>
      </c>
      <c r="H87199">
        <v>28775.200000000001</v>
      </c>
      <c r="I87199">
        <v>28558.400000000001</v>
      </c>
      <c r="J87199">
        <v>30727.599999999999</v>
      </c>
    </row>
    <row r="87200" spans="1:10" x14ac:dyDescent="0.2">
      <c r="A87200" t="s">
        <v>684</v>
      </c>
      <c r="B87200" t="s">
        <v>148088</v>
      </c>
      <c r="C87200" t="s">
        <v>158099</v>
      </c>
      <c r="D87200">
        <v>1</v>
      </c>
      <c r="E87200">
        <v>25931.5</v>
      </c>
      <c r="F87200">
        <v>24804.9</v>
      </c>
      <c r="G87200">
        <v>26631.7</v>
      </c>
      <c r="H87200">
        <v>25848.2</v>
      </c>
      <c r="I87200">
        <v>26777.4</v>
      </c>
      <c r="J87200">
        <v>26987.599999999999</v>
      </c>
    </row>
    <row r="87201" spans="1:10" x14ac:dyDescent="0.2">
      <c r="A87201" t="s">
        <v>684</v>
      </c>
      <c r="B87201" t="s">
        <v>148089</v>
      </c>
      <c r="C87201" t="s">
        <v>158099</v>
      </c>
      <c r="D87201">
        <v>1</v>
      </c>
      <c r="E87201">
        <v>2691.23</v>
      </c>
      <c r="F87201">
        <v>2013.05</v>
      </c>
      <c r="G87201">
        <v>3552.2</v>
      </c>
      <c r="H87201">
        <v>1722.97</v>
      </c>
      <c r="I87201">
        <v>2124.56</v>
      </c>
      <c r="J87201">
        <v>1303.05</v>
      </c>
    </row>
    <row r="87202" spans="1:10" x14ac:dyDescent="0.2">
      <c r="A87202" t="s">
        <v>684</v>
      </c>
      <c r="B87202" t="s">
        <v>152352</v>
      </c>
      <c r="C87202" t="s">
        <v>158099</v>
      </c>
      <c r="D87202">
        <v>1</v>
      </c>
      <c r="I87202">
        <v>247.357</v>
      </c>
      <c r="J87202">
        <v>553.84400000000005</v>
      </c>
    </row>
    <row r="87203" spans="1:10" x14ac:dyDescent="0.2">
      <c r="A87203" t="s">
        <v>684</v>
      </c>
      <c r="B87203" t="s">
        <v>152353</v>
      </c>
      <c r="C87203" t="s">
        <v>158099</v>
      </c>
      <c r="D87203">
        <v>1</v>
      </c>
      <c r="E87203">
        <v>4773.76</v>
      </c>
      <c r="F87203">
        <v>1099.46</v>
      </c>
      <c r="G87203">
        <v>9365.32</v>
      </c>
      <c r="H87203">
        <v>11316.4</v>
      </c>
      <c r="I87203">
        <v>8731.15</v>
      </c>
      <c r="J87203">
        <v>8983.8799999999992</v>
      </c>
    </row>
    <row r="87204" spans="1:10" x14ac:dyDescent="0.2">
      <c r="A87204" t="s">
        <v>684</v>
      </c>
      <c r="B87204" t="s">
        <v>156775</v>
      </c>
      <c r="C87204" t="s">
        <v>158099</v>
      </c>
      <c r="D87204">
        <v>1</v>
      </c>
      <c r="E87204">
        <v>1350.87</v>
      </c>
      <c r="F87204">
        <v>822.45600000000002</v>
      </c>
      <c r="G87204">
        <v>1221.67</v>
      </c>
      <c r="H87204">
        <v>2559.19</v>
      </c>
      <c r="I87204">
        <v>4598.68</v>
      </c>
      <c r="J87204">
        <v>6807.12</v>
      </c>
    </row>
    <row r="87205" spans="1:10" x14ac:dyDescent="0.2">
      <c r="A87205" t="s">
        <v>4712</v>
      </c>
      <c r="B87205" t="s">
        <v>22507</v>
      </c>
      <c r="C87205" t="s">
        <v>158099</v>
      </c>
      <c r="D87205">
        <v>1</v>
      </c>
      <c r="E87205">
        <v>2025.21</v>
      </c>
      <c r="F87205">
        <v>1942.49</v>
      </c>
      <c r="G87205">
        <v>2463.16</v>
      </c>
      <c r="H87205">
        <v>1442.66</v>
      </c>
      <c r="I87205">
        <v>2104.2600000000002</v>
      </c>
      <c r="J87205">
        <v>1715.97</v>
      </c>
    </row>
    <row r="87206" spans="1:10" x14ac:dyDescent="0.2">
      <c r="A87206" t="s">
        <v>4712</v>
      </c>
      <c r="B87206" t="s">
        <v>29131</v>
      </c>
      <c r="C87206" t="s">
        <v>158099</v>
      </c>
      <c r="D87206">
        <v>1</v>
      </c>
      <c r="E87206">
        <v>5968.81</v>
      </c>
      <c r="F87206">
        <v>1857.87</v>
      </c>
      <c r="G87206">
        <v>4267.26</v>
      </c>
      <c r="H87206">
        <v>4570.74</v>
      </c>
      <c r="I87206">
        <v>5064.42</v>
      </c>
      <c r="J87206">
        <v>2417.79</v>
      </c>
    </row>
    <row r="87207" spans="1:10" x14ac:dyDescent="0.2">
      <c r="A87207" t="s">
        <v>4712</v>
      </c>
      <c r="B87207" t="s">
        <v>39491</v>
      </c>
      <c r="C87207" t="s">
        <v>158099</v>
      </c>
      <c r="D87207">
        <v>1</v>
      </c>
      <c r="E87207">
        <v>9645.49</v>
      </c>
      <c r="F87207">
        <v>8571.5300000000007</v>
      </c>
      <c r="G87207">
        <v>6992.41</v>
      </c>
      <c r="H87207">
        <v>8830.0499999999993</v>
      </c>
      <c r="I87207">
        <v>7073.95</v>
      </c>
      <c r="J87207">
        <v>8469.9599999999991</v>
      </c>
    </row>
    <row r="87208" spans="1:10" x14ac:dyDescent="0.2">
      <c r="A87208" t="s">
        <v>4712</v>
      </c>
      <c r="B87208" t="s">
        <v>50142</v>
      </c>
      <c r="C87208" t="s">
        <v>158099</v>
      </c>
      <c r="D87208">
        <v>1</v>
      </c>
      <c r="E87208">
        <v>9401.2199999999993</v>
      </c>
      <c r="H87208">
        <v>11895.1</v>
      </c>
      <c r="I87208">
        <v>5798.21</v>
      </c>
      <c r="J87208">
        <v>6367.1</v>
      </c>
    </row>
    <row r="87209" spans="1:10" x14ac:dyDescent="0.2">
      <c r="A87209" t="s">
        <v>4712</v>
      </c>
      <c r="B87209" t="s">
        <v>57253</v>
      </c>
      <c r="C87209" t="s">
        <v>158099</v>
      </c>
      <c r="D87209">
        <v>1</v>
      </c>
      <c r="F87209">
        <v>554.51400000000001</v>
      </c>
      <c r="G87209">
        <v>1370.43</v>
      </c>
      <c r="H87209">
        <v>1277.23</v>
      </c>
      <c r="I87209">
        <v>1073.2</v>
      </c>
      <c r="J87209">
        <v>1012.33</v>
      </c>
    </row>
    <row r="87210" spans="1:10" x14ac:dyDescent="0.2">
      <c r="A87210" t="s">
        <v>4712</v>
      </c>
      <c r="B87210" t="s">
        <v>65890</v>
      </c>
      <c r="C87210" t="s">
        <v>158099</v>
      </c>
      <c r="D87210">
        <v>1</v>
      </c>
      <c r="E87210">
        <v>13595.1</v>
      </c>
      <c r="F87210">
        <v>14120.8</v>
      </c>
      <c r="G87210">
        <v>20715.5</v>
      </c>
      <c r="H87210">
        <v>18269.599999999999</v>
      </c>
      <c r="I87210">
        <v>16101.4</v>
      </c>
      <c r="J87210">
        <v>17286.3</v>
      </c>
    </row>
    <row r="87211" spans="1:10" x14ac:dyDescent="0.2">
      <c r="A87211" t="s">
        <v>4712</v>
      </c>
      <c r="B87211" t="s">
        <v>114774</v>
      </c>
      <c r="C87211" t="s">
        <v>158099</v>
      </c>
      <c r="D87211">
        <v>1</v>
      </c>
      <c r="E87211">
        <v>2482.02</v>
      </c>
      <c r="F87211">
        <v>2349.59</v>
      </c>
      <c r="G87211">
        <v>4619.01</v>
      </c>
      <c r="H87211">
        <v>2928.12</v>
      </c>
      <c r="I87211">
        <v>2972.67</v>
      </c>
      <c r="J87211">
        <v>1219.22</v>
      </c>
    </row>
    <row r="87212" spans="1:10" x14ac:dyDescent="0.2">
      <c r="A87212" t="s">
        <v>4712</v>
      </c>
      <c r="B87212" t="s">
        <v>117190</v>
      </c>
      <c r="C87212" t="s">
        <v>158099</v>
      </c>
      <c r="D87212">
        <v>1</v>
      </c>
      <c r="E87212">
        <v>1759.86</v>
      </c>
      <c r="G87212">
        <v>2389.1</v>
      </c>
      <c r="H87212">
        <v>2406.0300000000002</v>
      </c>
      <c r="I87212">
        <v>3272.26</v>
      </c>
      <c r="J87212">
        <v>3479.44</v>
      </c>
    </row>
    <row r="87213" spans="1:10" x14ac:dyDescent="0.2">
      <c r="A87213" t="s">
        <v>4712</v>
      </c>
      <c r="B87213" t="s">
        <v>117191</v>
      </c>
      <c r="C87213" t="s">
        <v>158099</v>
      </c>
      <c r="D87213">
        <v>1</v>
      </c>
      <c r="E87213">
        <v>8243.7999999999993</v>
      </c>
      <c r="F87213">
        <v>4052.13</v>
      </c>
      <c r="G87213">
        <v>5551.38</v>
      </c>
      <c r="H87213">
        <v>12572.5</v>
      </c>
      <c r="I87213">
        <v>9472.7999999999993</v>
      </c>
      <c r="J87213">
        <v>8797.56</v>
      </c>
    </row>
    <row r="87214" spans="1:10" x14ac:dyDescent="0.2">
      <c r="A87214" t="s">
        <v>4712</v>
      </c>
      <c r="B87214" t="s">
        <v>124604</v>
      </c>
      <c r="C87214" t="s">
        <v>158099</v>
      </c>
      <c r="D87214">
        <v>1</v>
      </c>
      <c r="I87214">
        <v>2243.0500000000002</v>
      </c>
    </row>
    <row r="87215" spans="1:10" x14ac:dyDescent="0.2">
      <c r="A87215" t="s">
        <v>4712</v>
      </c>
      <c r="B87215" t="s">
        <v>133513</v>
      </c>
      <c r="C87215" t="s">
        <v>158099</v>
      </c>
      <c r="D87215">
        <v>1</v>
      </c>
      <c r="F87215">
        <v>491.851</v>
      </c>
      <c r="I87215">
        <v>725.34900000000005</v>
      </c>
    </row>
    <row r="87216" spans="1:10" x14ac:dyDescent="0.2">
      <c r="A87216" t="s">
        <v>4712</v>
      </c>
      <c r="B87216" t="s">
        <v>137492</v>
      </c>
      <c r="C87216" t="s">
        <v>158099</v>
      </c>
      <c r="D87216">
        <v>1</v>
      </c>
      <c r="E87216">
        <v>1602.67</v>
      </c>
      <c r="F87216">
        <v>1809.68</v>
      </c>
      <c r="G87216">
        <v>1539.49</v>
      </c>
      <c r="H87216">
        <v>1187.0999999999999</v>
      </c>
      <c r="I87216">
        <v>2259.23</v>
      </c>
      <c r="J87216">
        <v>1610.29</v>
      </c>
    </row>
    <row r="87217" spans="1:10" x14ac:dyDescent="0.2">
      <c r="A87217" t="s">
        <v>4712</v>
      </c>
      <c r="B87217" t="s">
        <v>140543</v>
      </c>
      <c r="C87217" t="s">
        <v>158099</v>
      </c>
      <c r="D87217">
        <v>1</v>
      </c>
      <c r="E87217">
        <v>152.107</v>
      </c>
      <c r="F87217">
        <v>76.027900000000002</v>
      </c>
      <c r="G87217">
        <v>705.12699999999995</v>
      </c>
      <c r="H87217">
        <v>162.49100000000001</v>
      </c>
      <c r="I87217">
        <v>354.67200000000003</v>
      </c>
      <c r="J87217">
        <v>161.31700000000001</v>
      </c>
    </row>
    <row r="87218" spans="1:10" x14ac:dyDescent="0.2">
      <c r="A87218" t="s">
        <v>7532</v>
      </c>
      <c r="B87218" t="s">
        <v>40027</v>
      </c>
      <c r="C87218" t="s">
        <v>158099</v>
      </c>
      <c r="D87218">
        <v>1</v>
      </c>
      <c r="E87218">
        <v>92940.4</v>
      </c>
      <c r="F87218">
        <v>99827.1</v>
      </c>
      <c r="G87218">
        <v>119328</v>
      </c>
      <c r="H87218">
        <v>119223</v>
      </c>
      <c r="I87218">
        <v>113865</v>
      </c>
      <c r="J87218">
        <v>101188</v>
      </c>
    </row>
    <row r="87219" spans="1:10" x14ac:dyDescent="0.2">
      <c r="A87219" t="s">
        <v>7532</v>
      </c>
      <c r="B87219" t="s">
        <v>72373</v>
      </c>
      <c r="C87219" t="s">
        <v>158099</v>
      </c>
      <c r="D87219">
        <v>1</v>
      </c>
      <c r="E87219">
        <v>9540.2199999999993</v>
      </c>
      <c r="F87219">
        <v>5871.52</v>
      </c>
    </row>
    <row r="87220" spans="1:10" x14ac:dyDescent="0.2">
      <c r="A87220" t="s">
        <v>7532</v>
      </c>
      <c r="B87220" t="s">
        <v>133118</v>
      </c>
      <c r="C87220" t="s">
        <v>158099</v>
      </c>
      <c r="D87220">
        <v>1</v>
      </c>
      <c r="E87220">
        <v>737.19100000000003</v>
      </c>
      <c r="H87220">
        <v>993.69799999999998</v>
      </c>
      <c r="I87220">
        <v>201.01300000000001</v>
      </c>
      <c r="J87220">
        <v>908.42499999999995</v>
      </c>
    </row>
    <row r="87221" spans="1:10" x14ac:dyDescent="0.2">
      <c r="A87221" t="s">
        <v>10490</v>
      </c>
      <c r="B87221" t="s">
        <v>103272</v>
      </c>
      <c r="C87221" t="s">
        <v>158099</v>
      </c>
      <c r="D87221">
        <v>1</v>
      </c>
      <c r="E87221">
        <v>86070.8</v>
      </c>
      <c r="F87221">
        <v>79760.399999999994</v>
      </c>
      <c r="G87221">
        <v>116780</v>
      </c>
      <c r="H87221">
        <v>112138</v>
      </c>
      <c r="I87221">
        <v>130850</v>
      </c>
      <c r="J87221">
        <v>149184</v>
      </c>
    </row>
    <row r="87222" spans="1:10" x14ac:dyDescent="0.2">
      <c r="A87222" t="s">
        <v>6372</v>
      </c>
      <c r="B87222" t="s">
        <v>30837</v>
      </c>
      <c r="C87222" t="s">
        <v>158099</v>
      </c>
      <c r="D87222">
        <v>1</v>
      </c>
      <c r="E87222">
        <v>2480.77</v>
      </c>
      <c r="F87222">
        <v>1160.74</v>
      </c>
      <c r="G87222">
        <v>1964.13</v>
      </c>
      <c r="H87222">
        <v>2019.01</v>
      </c>
      <c r="I87222">
        <v>1872.17</v>
      </c>
      <c r="J87222">
        <v>2133.17</v>
      </c>
    </row>
    <row r="87223" spans="1:10" x14ac:dyDescent="0.2">
      <c r="A87223" t="s">
        <v>6372</v>
      </c>
      <c r="B87223" t="s">
        <v>33964</v>
      </c>
      <c r="C87223" t="s">
        <v>158099</v>
      </c>
      <c r="D87223">
        <v>1</v>
      </c>
      <c r="I87223">
        <v>347.31700000000001</v>
      </c>
      <c r="J87223">
        <v>552.92100000000005</v>
      </c>
    </row>
    <row r="87224" spans="1:10" x14ac:dyDescent="0.2">
      <c r="A87224" t="s">
        <v>6372</v>
      </c>
      <c r="B87224" t="s">
        <v>33965</v>
      </c>
      <c r="C87224" t="s">
        <v>158099</v>
      </c>
      <c r="D87224">
        <v>1</v>
      </c>
      <c r="F87224">
        <v>1370.39</v>
      </c>
      <c r="G87224">
        <v>1598.99</v>
      </c>
      <c r="H87224">
        <v>2412.96</v>
      </c>
      <c r="I87224">
        <v>2030.28</v>
      </c>
      <c r="J87224">
        <v>1412.09</v>
      </c>
    </row>
    <row r="87225" spans="1:10" x14ac:dyDescent="0.2">
      <c r="A87225" t="s">
        <v>6372</v>
      </c>
      <c r="B87225" t="s">
        <v>35649</v>
      </c>
      <c r="C87225" t="s">
        <v>158099</v>
      </c>
      <c r="D87225">
        <v>1</v>
      </c>
      <c r="E87225">
        <v>9525.24</v>
      </c>
      <c r="F87225">
        <v>9866.1200000000008</v>
      </c>
      <c r="G87225">
        <v>5024.05</v>
      </c>
      <c r="H87225">
        <v>4438.0600000000004</v>
      </c>
      <c r="I87225">
        <v>3845.66</v>
      </c>
      <c r="J87225">
        <v>4156.49</v>
      </c>
    </row>
    <row r="87226" spans="1:10" x14ac:dyDescent="0.2">
      <c r="A87226" t="s">
        <v>6372</v>
      </c>
      <c r="B87226" t="s">
        <v>40699</v>
      </c>
      <c r="C87226" t="s">
        <v>158099</v>
      </c>
      <c r="D87226">
        <v>1</v>
      </c>
      <c r="E87226">
        <v>3629.54</v>
      </c>
      <c r="F87226">
        <v>2684.49</v>
      </c>
      <c r="G87226">
        <v>2360.0700000000002</v>
      </c>
      <c r="H87226">
        <v>3375.1</v>
      </c>
      <c r="I87226">
        <v>4004.58</v>
      </c>
      <c r="J87226">
        <v>2892.2</v>
      </c>
    </row>
    <row r="87227" spans="1:10" x14ac:dyDescent="0.2">
      <c r="A87227" t="s">
        <v>6372</v>
      </c>
      <c r="B87227" t="s">
        <v>64619</v>
      </c>
      <c r="C87227" t="s">
        <v>158099</v>
      </c>
      <c r="D87227">
        <v>1</v>
      </c>
      <c r="G87227">
        <v>695.08900000000006</v>
      </c>
      <c r="H87227">
        <v>849.43899999999996</v>
      </c>
    </row>
    <row r="87228" spans="1:10" x14ac:dyDescent="0.2">
      <c r="A87228" t="s">
        <v>4581</v>
      </c>
      <c r="B87228" t="s">
        <v>22046</v>
      </c>
      <c r="C87228" t="s">
        <v>158099</v>
      </c>
      <c r="D87228">
        <v>1</v>
      </c>
      <c r="F87228">
        <v>567.83399999999995</v>
      </c>
      <c r="G87228">
        <v>862.84699999999998</v>
      </c>
      <c r="H87228">
        <v>853.83299999999997</v>
      </c>
      <c r="I87228">
        <v>1279.07</v>
      </c>
      <c r="J87228">
        <v>737.94899999999996</v>
      </c>
    </row>
    <row r="87229" spans="1:10" x14ac:dyDescent="0.2">
      <c r="A87229" t="s">
        <v>9157</v>
      </c>
      <c r="B87229" t="s">
        <v>62687</v>
      </c>
      <c r="C87229" t="s">
        <v>158099</v>
      </c>
      <c r="D87229">
        <v>1</v>
      </c>
      <c r="F87229">
        <v>502.78800000000001</v>
      </c>
      <c r="I87229">
        <v>1607.13</v>
      </c>
      <c r="J87229">
        <v>1180.5999999999999</v>
      </c>
    </row>
    <row r="87230" spans="1:10" x14ac:dyDescent="0.2">
      <c r="A87230" t="s">
        <v>9157</v>
      </c>
      <c r="B87230" t="s">
        <v>150468</v>
      </c>
      <c r="C87230" t="s">
        <v>158099</v>
      </c>
      <c r="D87230">
        <v>1</v>
      </c>
      <c r="H87230">
        <v>511.19099999999997</v>
      </c>
      <c r="I87230">
        <v>865.72900000000004</v>
      </c>
    </row>
    <row r="87231" spans="1:10" x14ac:dyDescent="0.2">
      <c r="A87231" t="s">
        <v>10018</v>
      </c>
      <c r="B87231" t="s">
        <v>84978</v>
      </c>
      <c r="C87231" t="s">
        <v>158099</v>
      </c>
      <c r="D87231">
        <v>1</v>
      </c>
      <c r="E87231">
        <v>1181.68</v>
      </c>
      <c r="F87231">
        <v>950.61099999999999</v>
      </c>
      <c r="I87231">
        <v>1303.1500000000001</v>
      </c>
    </row>
    <row r="87232" spans="1:10" x14ac:dyDescent="0.2">
      <c r="A87232" t="s">
        <v>399</v>
      </c>
      <c r="B87232" t="s">
        <v>11850</v>
      </c>
      <c r="C87232" t="s">
        <v>158099</v>
      </c>
      <c r="D87232">
        <v>1</v>
      </c>
      <c r="E87232">
        <v>71210.899999999994</v>
      </c>
      <c r="F87232">
        <v>72616.3</v>
      </c>
      <c r="G87232">
        <v>36176</v>
      </c>
      <c r="H87232">
        <v>39941</v>
      </c>
      <c r="I87232">
        <v>10757.5</v>
      </c>
      <c r="J87232">
        <v>8680.7199999999993</v>
      </c>
    </row>
    <row r="87233" spans="1:10" x14ac:dyDescent="0.2">
      <c r="A87233" t="s">
        <v>399</v>
      </c>
      <c r="B87233" t="s">
        <v>31933</v>
      </c>
      <c r="C87233" t="s">
        <v>158099</v>
      </c>
      <c r="D87233">
        <v>1</v>
      </c>
      <c r="I87233">
        <v>1230.32</v>
      </c>
      <c r="J87233">
        <v>880.93799999999999</v>
      </c>
    </row>
    <row r="87234" spans="1:10" x14ac:dyDescent="0.2">
      <c r="A87234" t="s">
        <v>399</v>
      </c>
      <c r="B87234" t="s">
        <v>36296</v>
      </c>
      <c r="C87234" t="s">
        <v>158099</v>
      </c>
      <c r="D87234">
        <v>1</v>
      </c>
      <c r="E87234">
        <v>2266.29</v>
      </c>
      <c r="F87234">
        <v>1540.57</v>
      </c>
      <c r="I87234">
        <v>2795.35</v>
      </c>
      <c r="J87234">
        <v>2409.77</v>
      </c>
    </row>
    <row r="87235" spans="1:10" x14ac:dyDescent="0.2">
      <c r="A87235" t="s">
        <v>399</v>
      </c>
      <c r="B87235" t="s">
        <v>36734</v>
      </c>
      <c r="C87235" t="s">
        <v>158099</v>
      </c>
      <c r="D87235">
        <v>1</v>
      </c>
      <c r="E87235">
        <v>1192.04</v>
      </c>
      <c r="G87235">
        <v>1830.62</v>
      </c>
      <c r="H87235">
        <v>873.44</v>
      </c>
      <c r="I87235">
        <v>1477.76</v>
      </c>
      <c r="J87235">
        <v>3180.69</v>
      </c>
    </row>
    <row r="87236" spans="1:10" x14ac:dyDescent="0.2">
      <c r="A87236" t="s">
        <v>399</v>
      </c>
      <c r="B87236" t="s">
        <v>44975</v>
      </c>
      <c r="C87236" t="s">
        <v>158099</v>
      </c>
      <c r="D87236">
        <v>1</v>
      </c>
      <c r="E87236">
        <v>4264.3599999999997</v>
      </c>
      <c r="F87236">
        <v>2225.1</v>
      </c>
      <c r="G87236">
        <v>2947.75</v>
      </c>
      <c r="H87236">
        <v>3557.72</v>
      </c>
      <c r="I87236">
        <v>2739.94</v>
      </c>
      <c r="J87236">
        <v>5000.55</v>
      </c>
    </row>
    <row r="87237" spans="1:10" x14ac:dyDescent="0.2">
      <c r="A87237" t="s">
        <v>399</v>
      </c>
      <c r="B87237" t="s">
        <v>46182</v>
      </c>
      <c r="C87237" t="s">
        <v>158099</v>
      </c>
      <c r="D87237">
        <v>1</v>
      </c>
      <c r="F87237">
        <v>7828.39</v>
      </c>
      <c r="G87237">
        <v>5148.12</v>
      </c>
      <c r="H87237">
        <v>5709.11</v>
      </c>
    </row>
    <row r="87238" spans="1:10" x14ac:dyDescent="0.2">
      <c r="A87238" t="s">
        <v>399</v>
      </c>
      <c r="B87238" t="s">
        <v>49873</v>
      </c>
      <c r="C87238" t="s">
        <v>158099</v>
      </c>
      <c r="D87238">
        <v>1</v>
      </c>
      <c r="E87238">
        <v>3170.73</v>
      </c>
      <c r="F87238">
        <v>2686.93</v>
      </c>
      <c r="G87238">
        <v>1648.16</v>
      </c>
      <c r="H87238">
        <v>3017.09</v>
      </c>
      <c r="J87238">
        <v>2051.67</v>
      </c>
    </row>
    <row r="87239" spans="1:10" x14ac:dyDescent="0.2">
      <c r="A87239" t="s">
        <v>399</v>
      </c>
      <c r="B87239" t="s">
        <v>51395</v>
      </c>
      <c r="C87239" t="s">
        <v>158099</v>
      </c>
      <c r="D87239">
        <v>1</v>
      </c>
      <c r="E87239">
        <v>2279.5</v>
      </c>
      <c r="F87239">
        <v>2586.4499999999998</v>
      </c>
      <c r="G87239">
        <v>1072.04</v>
      </c>
      <c r="H87239">
        <v>2889.27</v>
      </c>
      <c r="I87239">
        <v>3180.76</v>
      </c>
      <c r="J87239">
        <v>1180.8399999999999</v>
      </c>
    </row>
    <row r="87240" spans="1:10" x14ac:dyDescent="0.2">
      <c r="A87240" t="s">
        <v>399</v>
      </c>
      <c r="B87240" t="s">
        <v>86202</v>
      </c>
      <c r="C87240" t="s">
        <v>158099</v>
      </c>
      <c r="D87240">
        <v>1</v>
      </c>
      <c r="G87240">
        <v>176.56800000000001</v>
      </c>
      <c r="H87240">
        <v>494.97899999999998</v>
      </c>
      <c r="I87240">
        <v>703.52300000000002</v>
      </c>
      <c r="J87240">
        <v>782.79100000000005</v>
      </c>
    </row>
    <row r="87241" spans="1:10" x14ac:dyDescent="0.2">
      <c r="A87241" t="s">
        <v>399</v>
      </c>
      <c r="B87241" t="s">
        <v>90426</v>
      </c>
      <c r="C87241" t="s">
        <v>158099</v>
      </c>
      <c r="D87241">
        <v>1</v>
      </c>
      <c r="E87241">
        <v>3317.16</v>
      </c>
      <c r="F87241">
        <v>2470.9899999999998</v>
      </c>
      <c r="G87241">
        <v>4592.04</v>
      </c>
      <c r="I87241">
        <v>4814.9399999999996</v>
      </c>
      <c r="J87241">
        <v>3336.8</v>
      </c>
    </row>
    <row r="87242" spans="1:10" x14ac:dyDescent="0.2">
      <c r="A87242" t="s">
        <v>399</v>
      </c>
      <c r="B87242" t="s">
        <v>113988</v>
      </c>
      <c r="C87242" t="s">
        <v>158099</v>
      </c>
      <c r="D87242">
        <v>1</v>
      </c>
      <c r="E87242">
        <v>1195.04</v>
      </c>
      <c r="F87242">
        <v>2693.03</v>
      </c>
      <c r="G87242">
        <v>3120.88</v>
      </c>
      <c r="H87242">
        <v>2847.08</v>
      </c>
      <c r="I87242">
        <v>2004.73</v>
      </c>
      <c r="J87242">
        <v>2767.29</v>
      </c>
    </row>
    <row r="87243" spans="1:10" x14ac:dyDescent="0.2">
      <c r="A87243" t="s">
        <v>399</v>
      </c>
      <c r="B87243" t="s">
        <v>115524</v>
      </c>
      <c r="C87243" t="s">
        <v>158099</v>
      </c>
      <c r="D87243">
        <v>1</v>
      </c>
      <c r="F87243">
        <v>1363.6</v>
      </c>
    </row>
    <row r="87244" spans="1:10" x14ac:dyDescent="0.2">
      <c r="A87244" t="s">
        <v>399</v>
      </c>
      <c r="B87244" t="s">
        <v>121538</v>
      </c>
      <c r="C87244" t="s">
        <v>158099</v>
      </c>
      <c r="D87244">
        <v>1</v>
      </c>
      <c r="E87244">
        <v>3005.26</v>
      </c>
      <c r="F87244">
        <v>1641.87</v>
      </c>
      <c r="G87244">
        <v>2138.77</v>
      </c>
      <c r="H87244">
        <v>1061.8800000000001</v>
      </c>
      <c r="I87244">
        <v>1907.66</v>
      </c>
      <c r="J87244">
        <v>1823.41</v>
      </c>
    </row>
    <row r="87245" spans="1:10" x14ac:dyDescent="0.2">
      <c r="A87245" t="s">
        <v>399</v>
      </c>
      <c r="B87245" t="s">
        <v>127524</v>
      </c>
      <c r="C87245" t="s">
        <v>158099</v>
      </c>
      <c r="D87245">
        <v>1</v>
      </c>
      <c r="G87245">
        <v>2865.14</v>
      </c>
      <c r="H87245">
        <v>1477.57</v>
      </c>
      <c r="I87245">
        <v>1101.46</v>
      </c>
      <c r="J87245">
        <v>436.71100000000001</v>
      </c>
    </row>
    <row r="87246" spans="1:10" x14ac:dyDescent="0.2">
      <c r="A87246" t="s">
        <v>399</v>
      </c>
      <c r="B87246" t="s">
        <v>134476</v>
      </c>
      <c r="C87246" t="s">
        <v>158099</v>
      </c>
      <c r="D87246">
        <v>1</v>
      </c>
      <c r="E87246">
        <v>3801.37</v>
      </c>
      <c r="F87246">
        <v>1896.15</v>
      </c>
      <c r="G87246">
        <v>3274.73</v>
      </c>
      <c r="H87246">
        <v>4193.03</v>
      </c>
      <c r="I87246">
        <v>1814.63</v>
      </c>
      <c r="J87246">
        <v>1421.49</v>
      </c>
    </row>
    <row r="87247" spans="1:10" x14ac:dyDescent="0.2">
      <c r="A87247" t="s">
        <v>399</v>
      </c>
      <c r="B87247" t="s">
        <v>140330</v>
      </c>
      <c r="C87247" t="s">
        <v>158099</v>
      </c>
      <c r="D87247">
        <v>1</v>
      </c>
      <c r="E87247">
        <v>2835.41</v>
      </c>
      <c r="F87247">
        <v>4374.32</v>
      </c>
      <c r="G87247">
        <v>4444.3100000000004</v>
      </c>
      <c r="H87247">
        <v>3955.04</v>
      </c>
      <c r="I87247">
        <v>2242.9699999999998</v>
      </c>
      <c r="J87247">
        <v>3211.38</v>
      </c>
    </row>
    <row r="87248" spans="1:10" x14ac:dyDescent="0.2">
      <c r="A87248" t="s">
        <v>5436</v>
      </c>
      <c r="B87248" t="s">
        <v>25694</v>
      </c>
      <c r="C87248" t="s">
        <v>158099</v>
      </c>
      <c r="D87248">
        <v>1</v>
      </c>
      <c r="E87248">
        <v>6849.32</v>
      </c>
      <c r="F87248">
        <v>5470.7</v>
      </c>
      <c r="G87248">
        <v>7594.98</v>
      </c>
      <c r="H87248">
        <v>9265.5300000000007</v>
      </c>
      <c r="I87248">
        <v>5990.96</v>
      </c>
      <c r="J87248">
        <v>3916.08</v>
      </c>
    </row>
    <row r="87249" spans="1:10" x14ac:dyDescent="0.2">
      <c r="A87249" t="s">
        <v>5436</v>
      </c>
      <c r="B87249" t="s">
        <v>25695</v>
      </c>
      <c r="C87249" t="s">
        <v>158099</v>
      </c>
      <c r="D87249">
        <v>1</v>
      </c>
      <c r="E87249">
        <v>445.69</v>
      </c>
      <c r="F87249">
        <v>685.74099999999999</v>
      </c>
      <c r="G87249">
        <v>436.10700000000003</v>
      </c>
      <c r="H87249">
        <v>859.72400000000005</v>
      </c>
      <c r="I87249">
        <v>821.92</v>
      </c>
      <c r="J87249">
        <v>737.67899999999997</v>
      </c>
    </row>
    <row r="87250" spans="1:10" x14ac:dyDescent="0.2">
      <c r="A87250" t="s">
        <v>5436</v>
      </c>
      <c r="B87250" t="s">
        <v>25696</v>
      </c>
      <c r="C87250" t="s">
        <v>158099</v>
      </c>
      <c r="D87250">
        <v>1</v>
      </c>
      <c r="E87250">
        <v>5046.38</v>
      </c>
      <c r="G87250">
        <v>8676.15</v>
      </c>
      <c r="I87250">
        <v>6368.16</v>
      </c>
      <c r="J87250">
        <v>6849.98</v>
      </c>
    </row>
    <row r="87251" spans="1:10" x14ac:dyDescent="0.2">
      <c r="A87251" t="s">
        <v>5436</v>
      </c>
      <c r="B87251" t="s">
        <v>40716</v>
      </c>
      <c r="C87251" t="s">
        <v>158099</v>
      </c>
      <c r="D87251">
        <v>1</v>
      </c>
      <c r="E87251">
        <v>7069.48</v>
      </c>
      <c r="F87251">
        <v>1871.93</v>
      </c>
      <c r="G87251">
        <v>4531.83</v>
      </c>
      <c r="H87251">
        <v>3866.35</v>
      </c>
      <c r="I87251">
        <v>864.00400000000002</v>
      </c>
      <c r="J87251">
        <v>2554.29</v>
      </c>
    </row>
    <row r="87252" spans="1:10" x14ac:dyDescent="0.2">
      <c r="A87252" t="s">
        <v>5436</v>
      </c>
      <c r="B87252" t="s">
        <v>40717</v>
      </c>
      <c r="C87252" t="s">
        <v>158099</v>
      </c>
      <c r="D87252">
        <v>1</v>
      </c>
      <c r="E87252">
        <v>1465.79</v>
      </c>
      <c r="G87252">
        <v>3923.36</v>
      </c>
      <c r="I87252">
        <v>2278.16</v>
      </c>
      <c r="J87252">
        <v>2195.98</v>
      </c>
    </row>
    <row r="87253" spans="1:10" x14ac:dyDescent="0.2">
      <c r="A87253" t="s">
        <v>5436</v>
      </c>
      <c r="B87253" t="s">
        <v>41778</v>
      </c>
      <c r="C87253" t="s">
        <v>158099</v>
      </c>
      <c r="D87253">
        <v>1</v>
      </c>
      <c r="G87253">
        <v>1518.35</v>
      </c>
      <c r="I87253">
        <v>1504.36</v>
      </c>
      <c r="J87253">
        <v>1112.73</v>
      </c>
    </row>
    <row r="87254" spans="1:10" x14ac:dyDescent="0.2">
      <c r="A87254" t="s">
        <v>5436</v>
      </c>
      <c r="B87254" t="s">
        <v>53981</v>
      </c>
      <c r="C87254" t="s">
        <v>158099</v>
      </c>
      <c r="D87254">
        <v>1</v>
      </c>
      <c r="H87254">
        <v>5716.96</v>
      </c>
      <c r="I87254">
        <v>3851.96</v>
      </c>
      <c r="J87254">
        <v>5105.8100000000004</v>
      </c>
    </row>
    <row r="87255" spans="1:10" x14ac:dyDescent="0.2">
      <c r="A87255" t="s">
        <v>5436</v>
      </c>
      <c r="B87255" t="s">
        <v>90526</v>
      </c>
      <c r="C87255" t="s">
        <v>158099</v>
      </c>
      <c r="D87255">
        <v>1</v>
      </c>
      <c r="E87255">
        <v>3148.95</v>
      </c>
      <c r="F87255">
        <v>2378.73</v>
      </c>
      <c r="G87255">
        <v>4609.7700000000004</v>
      </c>
      <c r="H87255">
        <v>4049.91</v>
      </c>
      <c r="I87255">
        <v>5693.49</v>
      </c>
      <c r="J87255">
        <v>5050.42</v>
      </c>
    </row>
    <row r="87256" spans="1:10" x14ac:dyDescent="0.2">
      <c r="A87256" t="s">
        <v>5436</v>
      </c>
      <c r="B87256" t="s">
        <v>104213</v>
      </c>
      <c r="C87256" t="s">
        <v>158099</v>
      </c>
      <c r="D87256">
        <v>1</v>
      </c>
      <c r="E87256">
        <v>9405.4699999999993</v>
      </c>
      <c r="F87256">
        <v>8005.57</v>
      </c>
      <c r="G87256">
        <v>10635.7</v>
      </c>
      <c r="H87256">
        <v>6063.98</v>
      </c>
      <c r="I87256">
        <v>9871.43</v>
      </c>
      <c r="J87256">
        <v>9478.85</v>
      </c>
    </row>
    <row r="87257" spans="1:10" x14ac:dyDescent="0.2">
      <c r="A87257" t="s">
        <v>5436</v>
      </c>
      <c r="B87257" t="s">
        <v>112729</v>
      </c>
      <c r="C87257" t="s">
        <v>158099</v>
      </c>
      <c r="D87257">
        <v>1</v>
      </c>
      <c r="E87257">
        <v>1867.81</v>
      </c>
      <c r="F87257">
        <v>683.25</v>
      </c>
      <c r="G87257">
        <v>2000.49</v>
      </c>
      <c r="H87257">
        <v>1650.94</v>
      </c>
      <c r="J87257">
        <v>2289.0700000000002</v>
      </c>
    </row>
    <row r="87258" spans="1:10" x14ac:dyDescent="0.2">
      <c r="A87258" t="s">
        <v>5436</v>
      </c>
      <c r="B87258" t="s">
        <v>131305</v>
      </c>
      <c r="C87258" t="s">
        <v>158099</v>
      </c>
      <c r="D87258">
        <v>1</v>
      </c>
      <c r="E87258">
        <v>7476.66</v>
      </c>
      <c r="F87258">
        <v>9338.57</v>
      </c>
      <c r="G87258">
        <v>5270.98</v>
      </c>
      <c r="H87258">
        <v>10614.4</v>
      </c>
      <c r="I87258">
        <v>4303.45</v>
      </c>
      <c r="J87258">
        <v>7975.54</v>
      </c>
    </row>
    <row r="87259" spans="1:10" x14ac:dyDescent="0.2">
      <c r="A87259" t="s">
        <v>5436</v>
      </c>
      <c r="B87259" t="s">
        <v>132938</v>
      </c>
      <c r="C87259" t="s">
        <v>158099</v>
      </c>
      <c r="D87259">
        <v>1</v>
      </c>
      <c r="E87259">
        <v>13629.8</v>
      </c>
      <c r="F87259">
        <v>10180.1</v>
      </c>
      <c r="G87259">
        <v>10374.1</v>
      </c>
      <c r="H87259">
        <v>10774.8</v>
      </c>
      <c r="I87259">
        <v>11864.2</v>
      </c>
      <c r="J87259">
        <v>16534.400000000001</v>
      </c>
    </row>
    <row r="87260" spans="1:10" x14ac:dyDescent="0.2">
      <c r="A87260" t="s">
        <v>5436</v>
      </c>
      <c r="B87260" t="s">
        <v>137460</v>
      </c>
      <c r="C87260" t="s">
        <v>158099</v>
      </c>
      <c r="D87260">
        <v>1</v>
      </c>
      <c r="E87260">
        <v>461.858</v>
      </c>
      <c r="H87260">
        <v>1038.32</v>
      </c>
      <c r="I87260">
        <v>93.944199999999995</v>
      </c>
      <c r="J87260">
        <v>678.98500000000001</v>
      </c>
    </row>
    <row r="87261" spans="1:10" x14ac:dyDescent="0.2">
      <c r="A87261" t="s">
        <v>5436</v>
      </c>
      <c r="B87261" t="s">
        <v>137461</v>
      </c>
      <c r="C87261" t="s">
        <v>158099</v>
      </c>
      <c r="D87261">
        <v>1</v>
      </c>
      <c r="E87261">
        <v>725.06399999999996</v>
      </c>
      <c r="F87261">
        <v>680.94299999999998</v>
      </c>
      <c r="G87261">
        <v>1179.93</v>
      </c>
      <c r="I87261">
        <v>54.675199999999997</v>
      </c>
    </row>
    <row r="87262" spans="1:10" x14ac:dyDescent="0.2">
      <c r="A87262" t="s">
        <v>5436</v>
      </c>
      <c r="B87262" t="s">
        <v>137462</v>
      </c>
      <c r="C87262" t="s">
        <v>158099</v>
      </c>
      <c r="D87262">
        <v>1</v>
      </c>
      <c r="E87262">
        <v>462.483</v>
      </c>
      <c r="F87262">
        <v>1580.4</v>
      </c>
      <c r="G87262">
        <v>1335.85</v>
      </c>
      <c r="H87262">
        <v>1986.68</v>
      </c>
      <c r="I87262">
        <v>860.97</v>
      </c>
      <c r="J87262">
        <v>1548.56</v>
      </c>
    </row>
    <row r="87263" spans="1:10" x14ac:dyDescent="0.2">
      <c r="A87263" t="s">
        <v>5066</v>
      </c>
      <c r="B87263" t="s">
        <v>24051</v>
      </c>
      <c r="C87263" t="s">
        <v>158099</v>
      </c>
      <c r="D87263">
        <v>1</v>
      </c>
      <c r="G87263">
        <v>4871.03</v>
      </c>
      <c r="H87263">
        <v>5573.53</v>
      </c>
      <c r="I87263">
        <v>2844.86</v>
      </c>
      <c r="J87263">
        <v>4319.25</v>
      </c>
    </row>
    <row r="87264" spans="1:10" x14ac:dyDescent="0.2">
      <c r="A87264" t="s">
        <v>5066</v>
      </c>
      <c r="B87264" t="s">
        <v>27798</v>
      </c>
      <c r="C87264" t="s">
        <v>158099</v>
      </c>
      <c r="D87264">
        <v>1</v>
      </c>
      <c r="E87264">
        <v>2024.1</v>
      </c>
      <c r="F87264">
        <v>1281.5899999999999</v>
      </c>
      <c r="G87264">
        <v>3699.91</v>
      </c>
      <c r="H87264">
        <v>1218.26</v>
      </c>
      <c r="I87264">
        <v>3426.14</v>
      </c>
      <c r="J87264">
        <v>3711.51</v>
      </c>
    </row>
    <row r="87265" spans="1:10" x14ac:dyDescent="0.2">
      <c r="A87265" t="s">
        <v>5066</v>
      </c>
      <c r="B87265" t="s">
        <v>27799</v>
      </c>
      <c r="C87265" t="s">
        <v>158099</v>
      </c>
      <c r="D87265">
        <v>1</v>
      </c>
      <c r="E87265">
        <v>5783.55</v>
      </c>
      <c r="F87265">
        <v>1393.15</v>
      </c>
      <c r="H87265">
        <v>2521.08</v>
      </c>
      <c r="J87265">
        <v>1222.07</v>
      </c>
    </row>
    <row r="87266" spans="1:10" x14ac:dyDescent="0.2">
      <c r="A87266" t="s">
        <v>5066</v>
      </c>
      <c r="B87266" t="s">
        <v>38966</v>
      </c>
      <c r="C87266" t="s">
        <v>158099</v>
      </c>
      <c r="D87266">
        <v>1</v>
      </c>
      <c r="E87266">
        <v>8662.5300000000007</v>
      </c>
      <c r="F87266">
        <v>11889.7</v>
      </c>
      <c r="G87266">
        <v>14263.7</v>
      </c>
      <c r="H87266">
        <v>10496.9</v>
      </c>
      <c r="I87266">
        <v>8361.26</v>
      </c>
      <c r="J87266">
        <v>7755.56</v>
      </c>
    </row>
    <row r="87267" spans="1:10" x14ac:dyDescent="0.2">
      <c r="A87267" t="s">
        <v>5066</v>
      </c>
      <c r="B87267" t="s">
        <v>38967</v>
      </c>
      <c r="C87267" t="s">
        <v>158099</v>
      </c>
      <c r="D87267">
        <v>1</v>
      </c>
      <c r="E87267">
        <v>599.14499999999998</v>
      </c>
      <c r="J87267">
        <v>1072.75</v>
      </c>
    </row>
    <row r="87268" spans="1:10" x14ac:dyDescent="0.2">
      <c r="A87268" t="s">
        <v>5066</v>
      </c>
      <c r="B87268" t="s">
        <v>50686</v>
      </c>
      <c r="C87268" t="s">
        <v>158099</v>
      </c>
      <c r="D87268">
        <v>1</v>
      </c>
      <c r="E87268">
        <v>2550.81</v>
      </c>
      <c r="F87268">
        <v>4513.03</v>
      </c>
      <c r="G87268">
        <v>2836.48</v>
      </c>
      <c r="H87268">
        <v>2944.97</v>
      </c>
      <c r="I87268">
        <v>1848.8</v>
      </c>
      <c r="J87268">
        <v>3742.39</v>
      </c>
    </row>
    <row r="87269" spans="1:10" x14ac:dyDescent="0.2">
      <c r="A87269" t="s">
        <v>5066</v>
      </c>
      <c r="B87269" t="s">
        <v>67584</v>
      </c>
      <c r="C87269" t="s">
        <v>158099</v>
      </c>
      <c r="D87269">
        <v>1</v>
      </c>
      <c r="E87269">
        <v>12932.2</v>
      </c>
      <c r="F87269">
        <v>10109.9</v>
      </c>
      <c r="G87269">
        <v>15510.5</v>
      </c>
      <c r="H87269">
        <v>15943.2</v>
      </c>
      <c r="I87269">
        <v>11458.7</v>
      </c>
      <c r="J87269">
        <v>13640.1</v>
      </c>
    </row>
    <row r="87270" spans="1:10" x14ac:dyDescent="0.2">
      <c r="A87270" t="s">
        <v>5066</v>
      </c>
      <c r="B87270" t="s">
        <v>68341</v>
      </c>
      <c r="C87270" t="s">
        <v>158099</v>
      </c>
      <c r="D87270">
        <v>1</v>
      </c>
      <c r="E87270">
        <v>26210.5</v>
      </c>
      <c r="F87270">
        <v>30784</v>
      </c>
      <c r="G87270">
        <v>31368</v>
      </c>
      <c r="H87270">
        <v>32604.9</v>
      </c>
      <c r="I87270">
        <v>25175</v>
      </c>
      <c r="J87270">
        <v>21967.8</v>
      </c>
    </row>
    <row r="87271" spans="1:10" x14ac:dyDescent="0.2">
      <c r="A87271" t="s">
        <v>5066</v>
      </c>
      <c r="B87271" t="s">
        <v>70570</v>
      </c>
      <c r="C87271" t="s">
        <v>158099</v>
      </c>
      <c r="D87271">
        <v>1</v>
      </c>
      <c r="E87271">
        <v>11624.3</v>
      </c>
      <c r="F87271">
        <v>9819.32</v>
      </c>
      <c r="G87271">
        <v>7134.92</v>
      </c>
      <c r="H87271">
        <v>11589.3</v>
      </c>
      <c r="I87271">
        <v>9227.65</v>
      </c>
      <c r="J87271">
        <v>6502.7</v>
      </c>
    </row>
    <row r="87272" spans="1:10" x14ac:dyDescent="0.2">
      <c r="A87272" t="s">
        <v>5066</v>
      </c>
      <c r="B87272" t="s">
        <v>88231</v>
      </c>
      <c r="C87272" t="s">
        <v>158099</v>
      </c>
      <c r="D87272">
        <v>1</v>
      </c>
      <c r="E87272">
        <v>16922.400000000001</v>
      </c>
      <c r="F87272">
        <v>18755.599999999999</v>
      </c>
      <c r="G87272">
        <v>14083.4</v>
      </c>
      <c r="H87272">
        <v>19402.099999999999</v>
      </c>
      <c r="I87272">
        <v>19459.3</v>
      </c>
      <c r="J87272">
        <v>17352.599999999999</v>
      </c>
    </row>
    <row r="87273" spans="1:10" x14ac:dyDescent="0.2">
      <c r="A87273" t="s">
        <v>5066</v>
      </c>
      <c r="B87273" t="s">
        <v>97395</v>
      </c>
      <c r="C87273" t="s">
        <v>158099</v>
      </c>
      <c r="D87273">
        <v>1</v>
      </c>
      <c r="F87273">
        <v>8241.93</v>
      </c>
      <c r="H87273">
        <v>10839.5</v>
      </c>
      <c r="J87273">
        <v>8901.4</v>
      </c>
    </row>
    <row r="87274" spans="1:10" x14ac:dyDescent="0.2">
      <c r="A87274" t="s">
        <v>5066</v>
      </c>
      <c r="B87274" t="s">
        <v>100430</v>
      </c>
      <c r="C87274" t="s">
        <v>158099</v>
      </c>
      <c r="D87274">
        <v>1</v>
      </c>
      <c r="E87274">
        <v>3943.36</v>
      </c>
      <c r="F87274">
        <v>4695.6499999999996</v>
      </c>
      <c r="G87274">
        <v>1729.42</v>
      </c>
      <c r="H87274">
        <v>3006.75</v>
      </c>
      <c r="I87274">
        <v>2072.17</v>
      </c>
      <c r="J87274">
        <v>1721.2</v>
      </c>
    </row>
    <row r="87275" spans="1:10" x14ac:dyDescent="0.2">
      <c r="A87275" t="s">
        <v>5066</v>
      </c>
      <c r="B87275" t="s">
        <v>100431</v>
      </c>
      <c r="C87275" t="s">
        <v>158099</v>
      </c>
      <c r="D87275">
        <v>1</v>
      </c>
      <c r="I87275">
        <v>202.29499999999999</v>
      </c>
      <c r="J87275">
        <v>285.67399999999998</v>
      </c>
    </row>
    <row r="87276" spans="1:10" x14ac:dyDescent="0.2">
      <c r="A87276" t="s">
        <v>5066</v>
      </c>
      <c r="B87276" t="s">
        <v>100432</v>
      </c>
      <c r="C87276" t="s">
        <v>158099</v>
      </c>
      <c r="D87276">
        <v>1</v>
      </c>
      <c r="E87276">
        <v>806.13400000000001</v>
      </c>
      <c r="F87276">
        <v>1238.04</v>
      </c>
      <c r="G87276">
        <v>1870.34</v>
      </c>
      <c r="H87276">
        <v>1422.83</v>
      </c>
      <c r="I87276">
        <v>2144.1799999999998</v>
      </c>
      <c r="J87276">
        <v>675.02200000000005</v>
      </c>
    </row>
    <row r="87277" spans="1:10" x14ac:dyDescent="0.2">
      <c r="A87277" t="s">
        <v>5066</v>
      </c>
      <c r="B87277" t="s">
        <v>102903</v>
      </c>
      <c r="C87277" t="s">
        <v>158099</v>
      </c>
      <c r="D87277">
        <v>1</v>
      </c>
      <c r="E87277">
        <v>5936.79</v>
      </c>
      <c r="F87277">
        <v>4524.53</v>
      </c>
      <c r="G87277">
        <v>4195.16</v>
      </c>
      <c r="H87277">
        <v>6603.81</v>
      </c>
      <c r="I87277">
        <v>3446.23</v>
      </c>
      <c r="J87277">
        <v>3088</v>
      </c>
    </row>
    <row r="87278" spans="1:10" x14ac:dyDescent="0.2">
      <c r="A87278" t="s">
        <v>5066</v>
      </c>
      <c r="B87278" t="s">
        <v>104011</v>
      </c>
      <c r="C87278" t="s">
        <v>158099</v>
      </c>
      <c r="D87278">
        <v>1</v>
      </c>
      <c r="H87278">
        <v>189.82900000000001</v>
      </c>
      <c r="J87278">
        <v>93.857100000000003</v>
      </c>
    </row>
    <row r="87279" spans="1:10" x14ac:dyDescent="0.2">
      <c r="A87279" t="s">
        <v>5066</v>
      </c>
      <c r="B87279" t="s">
        <v>104012</v>
      </c>
      <c r="C87279" t="s">
        <v>158099</v>
      </c>
      <c r="D87279">
        <v>1</v>
      </c>
      <c r="E87279">
        <v>9056.11</v>
      </c>
      <c r="F87279">
        <v>7363.5</v>
      </c>
      <c r="G87279">
        <v>9620.58</v>
      </c>
      <c r="H87279">
        <v>6625.62</v>
      </c>
      <c r="I87279">
        <v>4995.63</v>
      </c>
      <c r="J87279">
        <v>7133.27</v>
      </c>
    </row>
    <row r="87280" spans="1:10" x14ac:dyDescent="0.2">
      <c r="A87280" t="s">
        <v>5066</v>
      </c>
      <c r="B87280" t="s">
        <v>106210</v>
      </c>
      <c r="C87280" t="s">
        <v>158099</v>
      </c>
      <c r="D87280">
        <v>1</v>
      </c>
      <c r="E87280">
        <v>4348.71</v>
      </c>
      <c r="F87280">
        <v>4227.79</v>
      </c>
      <c r="G87280">
        <v>5109.54</v>
      </c>
      <c r="H87280">
        <v>2837.68</v>
      </c>
      <c r="I87280">
        <v>6272.17</v>
      </c>
      <c r="J87280">
        <v>4525.67</v>
      </c>
    </row>
    <row r="87281" spans="1:10" x14ac:dyDescent="0.2">
      <c r="A87281" t="s">
        <v>5066</v>
      </c>
      <c r="B87281" t="s">
        <v>113128</v>
      </c>
      <c r="C87281" t="s">
        <v>158099</v>
      </c>
      <c r="D87281">
        <v>1</v>
      </c>
      <c r="E87281">
        <v>2424.7399999999998</v>
      </c>
      <c r="F87281">
        <v>1093.6500000000001</v>
      </c>
      <c r="G87281">
        <v>2915.99</v>
      </c>
      <c r="H87281">
        <v>2322.59</v>
      </c>
      <c r="I87281">
        <v>2196.84</v>
      </c>
      <c r="J87281">
        <v>1524.82</v>
      </c>
    </row>
    <row r="87282" spans="1:10" x14ac:dyDescent="0.2">
      <c r="A87282" t="s">
        <v>5066</v>
      </c>
      <c r="B87282" t="s">
        <v>114079</v>
      </c>
      <c r="C87282" t="s">
        <v>158099</v>
      </c>
      <c r="D87282">
        <v>1</v>
      </c>
      <c r="E87282">
        <v>1228.04</v>
      </c>
      <c r="G87282">
        <v>1012.45</v>
      </c>
      <c r="H87282">
        <v>1518.69</v>
      </c>
      <c r="I87282">
        <v>2698.12</v>
      </c>
      <c r="J87282">
        <v>855.71400000000006</v>
      </c>
    </row>
    <row r="87283" spans="1:10" x14ac:dyDescent="0.2">
      <c r="A87283" t="s">
        <v>5066</v>
      </c>
      <c r="B87283" t="s">
        <v>114080</v>
      </c>
      <c r="C87283" t="s">
        <v>158099</v>
      </c>
      <c r="D87283">
        <v>1</v>
      </c>
      <c r="F87283">
        <v>2104.33</v>
      </c>
      <c r="G87283">
        <v>1364.11</v>
      </c>
      <c r="H87283">
        <v>1294.19</v>
      </c>
      <c r="I87283">
        <v>2758.48</v>
      </c>
      <c r="J87283">
        <v>1433.14</v>
      </c>
    </row>
    <row r="87284" spans="1:10" x14ac:dyDescent="0.2">
      <c r="A87284" t="s">
        <v>5066</v>
      </c>
      <c r="B87284" t="s">
        <v>118671</v>
      </c>
      <c r="C87284" t="s">
        <v>158099</v>
      </c>
      <c r="D87284">
        <v>1</v>
      </c>
      <c r="I87284">
        <v>1502.92</v>
      </c>
      <c r="J87284">
        <v>1179.79</v>
      </c>
    </row>
    <row r="87285" spans="1:10" x14ac:dyDescent="0.2">
      <c r="A87285" t="s">
        <v>5066</v>
      </c>
      <c r="B87285" t="s">
        <v>121975</v>
      </c>
      <c r="C87285" t="s">
        <v>158099</v>
      </c>
      <c r="D87285">
        <v>1</v>
      </c>
      <c r="H87285">
        <v>172.804</v>
      </c>
    </row>
    <row r="87286" spans="1:10" x14ac:dyDescent="0.2">
      <c r="A87286" t="s">
        <v>5066</v>
      </c>
      <c r="B87286" t="s">
        <v>121992</v>
      </c>
      <c r="C87286" t="s">
        <v>158099</v>
      </c>
      <c r="D87286">
        <v>1</v>
      </c>
      <c r="E87286">
        <v>5313.02</v>
      </c>
      <c r="F87286">
        <v>2550.6</v>
      </c>
      <c r="G87286">
        <v>4831.49</v>
      </c>
      <c r="H87286">
        <v>3022.58</v>
      </c>
      <c r="I87286">
        <v>3823.61</v>
      </c>
      <c r="J87286">
        <v>2638.11</v>
      </c>
    </row>
    <row r="87287" spans="1:10" x14ac:dyDescent="0.2">
      <c r="A87287" t="s">
        <v>5066</v>
      </c>
      <c r="B87287" t="s">
        <v>124411</v>
      </c>
      <c r="C87287" t="s">
        <v>158099</v>
      </c>
      <c r="D87287">
        <v>1</v>
      </c>
      <c r="E87287">
        <v>41337.1</v>
      </c>
      <c r="F87287">
        <v>30010</v>
      </c>
      <c r="G87287">
        <v>37574.800000000003</v>
      </c>
      <c r="H87287">
        <v>35558.1</v>
      </c>
      <c r="I87287">
        <v>31009.3</v>
      </c>
      <c r="J87287">
        <v>34829.699999999997</v>
      </c>
    </row>
    <row r="87288" spans="1:10" x14ac:dyDescent="0.2">
      <c r="A87288" t="s">
        <v>5066</v>
      </c>
      <c r="B87288" t="s">
        <v>125599</v>
      </c>
      <c r="C87288" t="s">
        <v>158099</v>
      </c>
      <c r="D87288">
        <v>1</v>
      </c>
      <c r="G87288">
        <v>2679.54</v>
      </c>
      <c r="H87288">
        <v>3734.35</v>
      </c>
      <c r="J87288">
        <v>2145.7800000000002</v>
      </c>
    </row>
    <row r="87289" spans="1:10" x14ac:dyDescent="0.2">
      <c r="A87289" t="s">
        <v>5066</v>
      </c>
      <c r="B87289" t="s">
        <v>125897</v>
      </c>
      <c r="C87289" t="s">
        <v>158099</v>
      </c>
      <c r="D87289">
        <v>1</v>
      </c>
      <c r="E87289">
        <v>1332.62</v>
      </c>
      <c r="G87289">
        <v>2945.72</v>
      </c>
      <c r="H87289">
        <v>2299.98</v>
      </c>
    </row>
    <row r="87290" spans="1:10" x14ac:dyDescent="0.2">
      <c r="A87290" t="s">
        <v>5066</v>
      </c>
      <c r="B87290" t="s">
        <v>126732</v>
      </c>
      <c r="C87290" t="s">
        <v>158099</v>
      </c>
      <c r="D87290">
        <v>1</v>
      </c>
      <c r="E87290">
        <v>3797.75</v>
      </c>
      <c r="F87290">
        <v>4002.54</v>
      </c>
      <c r="G87290">
        <v>5420.51</v>
      </c>
      <c r="H87290">
        <v>5260.93</v>
      </c>
      <c r="I87290">
        <v>5990.41</v>
      </c>
      <c r="J87290">
        <v>4678.45</v>
      </c>
    </row>
    <row r="87291" spans="1:10" x14ac:dyDescent="0.2">
      <c r="A87291" t="s">
        <v>5066</v>
      </c>
      <c r="B87291" t="s">
        <v>127603</v>
      </c>
      <c r="C87291" t="s">
        <v>158099</v>
      </c>
      <c r="D87291">
        <v>1</v>
      </c>
      <c r="E87291">
        <v>1627.35</v>
      </c>
      <c r="F87291">
        <v>2448.27</v>
      </c>
      <c r="G87291">
        <v>2603.73</v>
      </c>
      <c r="H87291">
        <v>1603.65</v>
      </c>
      <c r="I87291">
        <v>3750.6</v>
      </c>
      <c r="J87291">
        <v>1957.14</v>
      </c>
    </row>
    <row r="87292" spans="1:10" x14ac:dyDescent="0.2">
      <c r="A87292" t="s">
        <v>5066</v>
      </c>
      <c r="B87292" t="s">
        <v>129504</v>
      </c>
      <c r="C87292" t="s">
        <v>158099</v>
      </c>
      <c r="D87292">
        <v>1</v>
      </c>
      <c r="E87292">
        <v>12942.1</v>
      </c>
      <c r="F87292">
        <v>10607.4</v>
      </c>
      <c r="G87292">
        <v>14554.2</v>
      </c>
      <c r="H87292">
        <v>16399</v>
      </c>
      <c r="I87292">
        <v>17837.5</v>
      </c>
      <c r="J87292">
        <v>15900.4</v>
      </c>
    </row>
    <row r="87293" spans="1:10" x14ac:dyDescent="0.2">
      <c r="A87293" t="s">
        <v>5066</v>
      </c>
      <c r="B87293" t="s">
        <v>132395</v>
      </c>
      <c r="C87293" t="s">
        <v>158099</v>
      </c>
      <c r="D87293">
        <v>1</v>
      </c>
      <c r="G87293">
        <v>388.39</v>
      </c>
      <c r="H87293">
        <v>208.267</v>
      </c>
      <c r="I87293">
        <v>326.38900000000001</v>
      </c>
      <c r="J87293">
        <v>223.345</v>
      </c>
    </row>
    <row r="87294" spans="1:10" x14ac:dyDescent="0.2">
      <c r="A87294" t="s">
        <v>5066</v>
      </c>
      <c r="B87294" t="s">
        <v>132396</v>
      </c>
      <c r="C87294" t="s">
        <v>158099</v>
      </c>
      <c r="D87294">
        <v>1</v>
      </c>
      <c r="F87294">
        <v>120.261</v>
      </c>
      <c r="H87294">
        <v>347.649</v>
      </c>
      <c r="I87294">
        <v>204.70699999999999</v>
      </c>
      <c r="J87294">
        <v>74.186700000000002</v>
      </c>
    </row>
    <row r="87295" spans="1:10" x14ac:dyDescent="0.2">
      <c r="A87295" t="s">
        <v>5066</v>
      </c>
      <c r="B87295" t="s">
        <v>132485</v>
      </c>
      <c r="C87295" t="s">
        <v>158099</v>
      </c>
      <c r="D87295">
        <v>1</v>
      </c>
      <c r="F87295">
        <v>1858.19</v>
      </c>
      <c r="G87295">
        <v>2304.79</v>
      </c>
      <c r="H87295">
        <v>1798.48</v>
      </c>
      <c r="I87295">
        <v>2402.3000000000002</v>
      </c>
      <c r="J87295">
        <v>2391.79</v>
      </c>
    </row>
    <row r="87296" spans="1:10" x14ac:dyDescent="0.2">
      <c r="A87296" t="s">
        <v>1661</v>
      </c>
      <c r="B87296" t="s">
        <v>14038</v>
      </c>
      <c r="C87296" t="s">
        <v>158099</v>
      </c>
      <c r="D87296">
        <v>1</v>
      </c>
      <c r="E87296">
        <v>15513.6</v>
      </c>
      <c r="F87296">
        <v>10552.9</v>
      </c>
      <c r="G87296">
        <v>31424.9</v>
      </c>
      <c r="H87296">
        <v>22905.7</v>
      </c>
      <c r="I87296">
        <v>32933.800000000003</v>
      </c>
      <c r="J87296">
        <v>27423</v>
      </c>
    </row>
    <row r="87297" spans="1:10" x14ac:dyDescent="0.2">
      <c r="A87297" t="s">
        <v>1661</v>
      </c>
      <c r="B87297" t="s">
        <v>14039</v>
      </c>
      <c r="C87297" t="s">
        <v>158099</v>
      </c>
      <c r="D87297">
        <v>1</v>
      </c>
      <c r="E87297">
        <v>119349</v>
      </c>
      <c r="F87297">
        <v>126971</v>
      </c>
      <c r="G87297">
        <v>176841</v>
      </c>
      <c r="H87297">
        <v>154652</v>
      </c>
      <c r="I87297">
        <v>200599</v>
      </c>
      <c r="J87297">
        <v>193104</v>
      </c>
    </row>
    <row r="87298" spans="1:10" x14ac:dyDescent="0.2">
      <c r="A87298" t="s">
        <v>1661</v>
      </c>
      <c r="B87298" t="s">
        <v>43884</v>
      </c>
      <c r="C87298" t="s">
        <v>158099</v>
      </c>
      <c r="D87298">
        <v>1</v>
      </c>
      <c r="I87298">
        <v>78508.2</v>
      </c>
    </row>
    <row r="87299" spans="1:10" x14ac:dyDescent="0.2">
      <c r="A87299" t="s">
        <v>1661</v>
      </c>
      <c r="B87299" t="s">
        <v>43885</v>
      </c>
      <c r="C87299" t="s">
        <v>158099</v>
      </c>
      <c r="D87299">
        <v>1</v>
      </c>
      <c r="E87299">
        <v>83702.899999999994</v>
      </c>
      <c r="F87299">
        <v>74357.8</v>
      </c>
      <c r="G87299">
        <v>79170.5</v>
      </c>
      <c r="H87299">
        <v>83380.899999999994</v>
      </c>
      <c r="I87299">
        <v>93183.7</v>
      </c>
      <c r="J87299">
        <v>87615.2</v>
      </c>
    </row>
    <row r="87300" spans="1:10" x14ac:dyDescent="0.2">
      <c r="A87300" t="s">
        <v>1661</v>
      </c>
      <c r="B87300" t="s">
        <v>45711</v>
      </c>
      <c r="C87300" t="s">
        <v>158099</v>
      </c>
      <c r="D87300">
        <v>1</v>
      </c>
      <c r="E87300">
        <v>53409.1</v>
      </c>
      <c r="F87300">
        <v>40978.5</v>
      </c>
      <c r="G87300">
        <v>64181.5</v>
      </c>
      <c r="H87300">
        <v>62172.800000000003</v>
      </c>
      <c r="I87300">
        <v>108182</v>
      </c>
      <c r="J87300">
        <v>104437</v>
      </c>
    </row>
    <row r="87301" spans="1:10" x14ac:dyDescent="0.2">
      <c r="A87301" t="s">
        <v>1661</v>
      </c>
      <c r="B87301" t="s">
        <v>45712</v>
      </c>
      <c r="C87301" t="s">
        <v>158099</v>
      </c>
      <c r="D87301">
        <v>1</v>
      </c>
      <c r="E87301">
        <v>66283</v>
      </c>
      <c r="F87301">
        <v>66806.100000000006</v>
      </c>
      <c r="G87301">
        <v>65843.899999999994</v>
      </c>
      <c r="H87301">
        <v>76269.600000000006</v>
      </c>
      <c r="I87301">
        <v>32256.799999999999</v>
      </c>
      <c r="J87301">
        <v>37187.199999999997</v>
      </c>
    </row>
    <row r="87302" spans="1:10" x14ac:dyDescent="0.2">
      <c r="A87302" t="s">
        <v>1661</v>
      </c>
      <c r="B87302" t="s">
        <v>52451</v>
      </c>
      <c r="C87302" t="s">
        <v>158099</v>
      </c>
      <c r="D87302">
        <v>1</v>
      </c>
      <c r="E87302">
        <v>520.31899999999996</v>
      </c>
      <c r="G87302">
        <v>1655.56</v>
      </c>
      <c r="H87302">
        <v>1724.51</v>
      </c>
      <c r="I87302">
        <v>2125.79</v>
      </c>
      <c r="J87302">
        <v>870.40599999999995</v>
      </c>
    </row>
    <row r="87303" spans="1:10" x14ac:dyDescent="0.2">
      <c r="A87303" t="s">
        <v>1661</v>
      </c>
      <c r="B87303" t="s">
        <v>52452</v>
      </c>
      <c r="C87303" t="s">
        <v>158099</v>
      </c>
      <c r="D87303">
        <v>1</v>
      </c>
      <c r="E87303">
        <v>1185.8</v>
      </c>
      <c r="F87303">
        <v>1438.27</v>
      </c>
      <c r="H87303">
        <v>1786.77</v>
      </c>
      <c r="I87303">
        <v>1839.36</v>
      </c>
      <c r="J87303">
        <v>1931.5</v>
      </c>
    </row>
    <row r="87304" spans="1:10" x14ac:dyDescent="0.2">
      <c r="A87304" t="s">
        <v>1661</v>
      </c>
      <c r="B87304" t="s">
        <v>52453</v>
      </c>
      <c r="C87304" t="s">
        <v>158099</v>
      </c>
      <c r="D87304">
        <v>1</v>
      </c>
      <c r="E87304">
        <v>67252.3</v>
      </c>
      <c r="F87304">
        <v>67391.7</v>
      </c>
      <c r="G87304">
        <v>65497.5</v>
      </c>
      <c r="H87304">
        <v>70866.5</v>
      </c>
      <c r="I87304">
        <v>67731.600000000006</v>
      </c>
      <c r="J87304">
        <v>66644.5</v>
      </c>
    </row>
    <row r="87305" spans="1:10" x14ac:dyDescent="0.2">
      <c r="A87305" t="s">
        <v>1661</v>
      </c>
      <c r="B87305" t="s">
        <v>70668</v>
      </c>
      <c r="C87305" t="s">
        <v>158099</v>
      </c>
      <c r="D87305">
        <v>1</v>
      </c>
      <c r="E87305">
        <v>91384.3</v>
      </c>
      <c r="F87305">
        <v>125985</v>
      </c>
      <c r="G87305">
        <v>163056</v>
      </c>
      <c r="H87305">
        <v>133204</v>
      </c>
      <c r="I87305">
        <v>148744</v>
      </c>
      <c r="J87305">
        <v>147686</v>
      </c>
    </row>
    <row r="87306" spans="1:10" x14ac:dyDescent="0.2">
      <c r="A87306" t="s">
        <v>1661</v>
      </c>
      <c r="B87306" t="s">
        <v>81228</v>
      </c>
      <c r="C87306" t="s">
        <v>158099</v>
      </c>
      <c r="D87306">
        <v>1</v>
      </c>
      <c r="E87306">
        <v>85174.8</v>
      </c>
      <c r="F87306">
        <v>72500.800000000003</v>
      </c>
      <c r="G87306">
        <v>125853</v>
      </c>
      <c r="H87306">
        <v>137620</v>
      </c>
      <c r="I87306">
        <v>102234</v>
      </c>
      <c r="J87306">
        <v>91221.8</v>
      </c>
    </row>
    <row r="87307" spans="1:10" x14ac:dyDescent="0.2">
      <c r="A87307" t="s">
        <v>1661</v>
      </c>
      <c r="B87307" t="s">
        <v>87882</v>
      </c>
      <c r="C87307" t="s">
        <v>158099</v>
      </c>
      <c r="D87307">
        <v>1</v>
      </c>
      <c r="E87307">
        <v>517323</v>
      </c>
      <c r="F87307">
        <v>438705</v>
      </c>
      <c r="G87307">
        <v>523274</v>
      </c>
      <c r="H87307">
        <v>516135</v>
      </c>
      <c r="I87307">
        <v>409190</v>
      </c>
      <c r="J87307">
        <v>346650</v>
      </c>
    </row>
    <row r="87308" spans="1:10" x14ac:dyDescent="0.2">
      <c r="A87308" t="s">
        <v>1661</v>
      </c>
      <c r="B87308" t="s">
        <v>109119</v>
      </c>
      <c r="C87308" t="s">
        <v>158099</v>
      </c>
      <c r="D87308">
        <v>1</v>
      </c>
      <c r="E87308">
        <v>26393.599999999999</v>
      </c>
      <c r="F87308">
        <v>17934.5</v>
      </c>
      <c r="G87308">
        <v>15546.5</v>
      </c>
      <c r="H87308">
        <v>20967.400000000001</v>
      </c>
      <c r="I87308">
        <v>31637.5</v>
      </c>
      <c r="J87308">
        <v>30617</v>
      </c>
    </row>
    <row r="87309" spans="1:10" x14ac:dyDescent="0.2">
      <c r="A87309" t="s">
        <v>1661</v>
      </c>
      <c r="B87309" t="s">
        <v>112243</v>
      </c>
      <c r="C87309" t="s">
        <v>158099</v>
      </c>
      <c r="D87309">
        <v>1</v>
      </c>
      <c r="E87309">
        <v>430.11500000000001</v>
      </c>
      <c r="I87309">
        <v>582.71500000000003</v>
      </c>
      <c r="J87309">
        <v>652.93700000000001</v>
      </c>
    </row>
    <row r="87310" spans="1:10" x14ac:dyDescent="0.2">
      <c r="A87310" t="s">
        <v>1661</v>
      </c>
      <c r="B87310" t="s">
        <v>112244</v>
      </c>
      <c r="C87310" t="s">
        <v>158099</v>
      </c>
      <c r="D87310">
        <v>1</v>
      </c>
      <c r="E87310">
        <v>20501.599999999999</v>
      </c>
      <c r="F87310">
        <v>15506.1</v>
      </c>
      <c r="G87310">
        <v>19661.400000000001</v>
      </c>
      <c r="H87310">
        <v>14279.8</v>
      </c>
      <c r="I87310">
        <v>12007.1</v>
      </c>
      <c r="J87310">
        <v>9848</v>
      </c>
    </row>
    <row r="87311" spans="1:10" x14ac:dyDescent="0.2">
      <c r="A87311" t="s">
        <v>1661</v>
      </c>
      <c r="B87311" t="s">
        <v>136702</v>
      </c>
      <c r="C87311" t="s">
        <v>158099</v>
      </c>
      <c r="D87311">
        <v>1</v>
      </c>
      <c r="E87311">
        <v>5162.33</v>
      </c>
      <c r="F87311">
        <v>1990.73</v>
      </c>
      <c r="G87311">
        <v>4473.92</v>
      </c>
      <c r="H87311">
        <v>6430.61</v>
      </c>
      <c r="I87311">
        <v>9263.2199999999993</v>
      </c>
      <c r="J87311">
        <v>4913.8900000000003</v>
      </c>
    </row>
    <row r="87312" spans="1:10" x14ac:dyDescent="0.2">
      <c r="A87312" t="s">
        <v>1661</v>
      </c>
      <c r="B87312" t="s">
        <v>136703</v>
      </c>
      <c r="C87312" t="s">
        <v>158099</v>
      </c>
      <c r="D87312">
        <v>1</v>
      </c>
      <c r="E87312">
        <v>4588.2700000000004</v>
      </c>
      <c r="F87312">
        <v>2613.94</v>
      </c>
      <c r="G87312">
        <v>7515.78</v>
      </c>
      <c r="H87312">
        <v>4723.13</v>
      </c>
      <c r="I87312">
        <v>9840.34</v>
      </c>
      <c r="J87312">
        <v>8857.27</v>
      </c>
    </row>
    <row r="87313" spans="1:10" x14ac:dyDescent="0.2">
      <c r="A87313" t="s">
        <v>1661</v>
      </c>
      <c r="B87313" t="s">
        <v>150962</v>
      </c>
      <c r="C87313" t="s">
        <v>158099</v>
      </c>
      <c r="D87313">
        <v>1</v>
      </c>
      <c r="J87313">
        <v>133.18799999999999</v>
      </c>
    </row>
    <row r="87314" spans="1:10" x14ac:dyDescent="0.2">
      <c r="A87314" t="s">
        <v>1661</v>
      </c>
      <c r="B87314" t="s">
        <v>150963</v>
      </c>
      <c r="C87314" t="s">
        <v>158099</v>
      </c>
      <c r="D87314">
        <v>1</v>
      </c>
      <c r="E87314">
        <v>3612.15</v>
      </c>
      <c r="F87314">
        <v>5117.6099999999997</v>
      </c>
      <c r="G87314">
        <v>3036.72</v>
      </c>
      <c r="H87314">
        <v>2040.37</v>
      </c>
      <c r="I87314">
        <v>4643.3</v>
      </c>
      <c r="J87314">
        <v>4322.3500000000004</v>
      </c>
    </row>
    <row r="87315" spans="1:10" x14ac:dyDescent="0.2">
      <c r="A87315" t="s">
        <v>6280</v>
      </c>
      <c r="B87315" t="s">
        <v>30174</v>
      </c>
      <c r="C87315" t="s">
        <v>158099</v>
      </c>
      <c r="D87315">
        <v>1</v>
      </c>
      <c r="E87315">
        <v>3456.51</v>
      </c>
      <c r="F87315">
        <v>2157.6999999999998</v>
      </c>
      <c r="G87315">
        <v>3060.97</v>
      </c>
      <c r="H87315">
        <v>2186.61</v>
      </c>
      <c r="I87315">
        <v>1238.05</v>
      </c>
      <c r="J87315">
        <v>2663.97</v>
      </c>
    </row>
    <row r="87316" spans="1:10" x14ac:dyDescent="0.2">
      <c r="A87316" t="s">
        <v>6821</v>
      </c>
      <c r="B87316" t="s">
        <v>33752</v>
      </c>
      <c r="C87316" t="s">
        <v>158099</v>
      </c>
      <c r="D87316">
        <v>1</v>
      </c>
      <c r="E87316">
        <v>1433.44</v>
      </c>
      <c r="F87316">
        <v>2340.0500000000002</v>
      </c>
      <c r="G87316">
        <v>1384.22</v>
      </c>
      <c r="H87316">
        <v>487.93900000000002</v>
      </c>
      <c r="I87316">
        <v>1804.51</v>
      </c>
      <c r="J87316">
        <v>918.99</v>
      </c>
    </row>
    <row r="87317" spans="1:10" x14ac:dyDescent="0.2">
      <c r="A87317" t="s">
        <v>6821</v>
      </c>
      <c r="B87317" t="s">
        <v>33753</v>
      </c>
      <c r="C87317" t="s">
        <v>158099</v>
      </c>
      <c r="D87317">
        <v>1</v>
      </c>
      <c r="G87317">
        <v>1386.17</v>
      </c>
      <c r="H87317">
        <v>1828.89</v>
      </c>
    </row>
    <row r="87318" spans="1:10" x14ac:dyDescent="0.2">
      <c r="A87318" t="s">
        <v>6821</v>
      </c>
      <c r="B87318" t="s">
        <v>35863</v>
      </c>
      <c r="C87318" t="s">
        <v>158099</v>
      </c>
      <c r="D87318">
        <v>1</v>
      </c>
      <c r="E87318">
        <v>1115.05</v>
      </c>
      <c r="F87318">
        <v>1116.18</v>
      </c>
      <c r="G87318">
        <v>583.89700000000005</v>
      </c>
      <c r="H87318">
        <v>1877.68</v>
      </c>
      <c r="I87318">
        <v>1014.23</v>
      </c>
      <c r="J87318">
        <v>1155.9000000000001</v>
      </c>
    </row>
    <row r="87319" spans="1:10" x14ac:dyDescent="0.2">
      <c r="A87319" t="s">
        <v>6821</v>
      </c>
      <c r="B87319" t="s">
        <v>35864</v>
      </c>
      <c r="C87319" t="s">
        <v>158099</v>
      </c>
      <c r="D87319">
        <v>1</v>
      </c>
      <c r="E87319">
        <v>3418.03</v>
      </c>
      <c r="F87319">
        <v>6288.33</v>
      </c>
      <c r="G87319">
        <v>7402.42</v>
      </c>
      <c r="H87319">
        <v>8381.02</v>
      </c>
      <c r="I87319">
        <v>9148.8799999999992</v>
      </c>
      <c r="J87319">
        <v>6618.38</v>
      </c>
    </row>
    <row r="87320" spans="1:10" x14ac:dyDescent="0.2">
      <c r="A87320" t="s">
        <v>6821</v>
      </c>
      <c r="B87320" t="s">
        <v>53160</v>
      </c>
      <c r="C87320" t="s">
        <v>158099</v>
      </c>
      <c r="D87320">
        <v>1</v>
      </c>
      <c r="E87320">
        <v>629.01400000000001</v>
      </c>
      <c r="F87320">
        <v>2274.1</v>
      </c>
      <c r="G87320">
        <v>1161.68</v>
      </c>
      <c r="H87320">
        <v>1559.05</v>
      </c>
      <c r="I87320">
        <v>1234.46</v>
      </c>
      <c r="J87320">
        <v>1480.92</v>
      </c>
    </row>
    <row r="87321" spans="1:10" x14ac:dyDescent="0.2">
      <c r="A87321" t="s">
        <v>6821</v>
      </c>
      <c r="B87321" t="s">
        <v>53161</v>
      </c>
      <c r="C87321" t="s">
        <v>158099</v>
      </c>
      <c r="D87321">
        <v>1</v>
      </c>
      <c r="E87321">
        <v>12326.4</v>
      </c>
      <c r="F87321">
        <v>7394.04</v>
      </c>
      <c r="G87321">
        <v>8104.16</v>
      </c>
      <c r="H87321">
        <v>7861.46</v>
      </c>
      <c r="I87321">
        <v>6853.4</v>
      </c>
      <c r="J87321">
        <v>7835.64</v>
      </c>
    </row>
    <row r="87322" spans="1:10" x14ac:dyDescent="0.2">
      <c r="A87322" t="s">
        <v>6821</v>
      </c>
      <c r="B87322" t="s">
        <v>53162</v>
      </c>
      <c r="C87322" t="s">
        <v>158099</v>
      </c>
      <c r="D87322">
        <v>1</v>
      </c>
      <c r="E87322">
        <v>17489.8</v>
      </c>
      <c r="F87322">
        <v>12973.4</v>
      </c>
      <c r="G87322">
        <v>9434.2099999999991</v>
      </c>
      <c r="H87322">
        <v>7487.7</v>
      </c>
      <c r="I87322">
        <v>9236.2900000000009</v>
      </c>
      <c r="J87322">
        <v>4753.12</v>
      </c>
    </row>
    <row r="87323" spans="1:10" x14ac:dyDescent="0.2">
      <c r="A87323" t="s">
        <v>6821</v>
      </c>
      <c r="B87323" t="s">
        <v>62286</v>
      </c>
      <c r="C87323" t="s">
        <v>158099</v>
      </c>
      <c r="D87323">
        <v>1</v>
      </c>
      <c r="E87323">
        <v>18450.900000000001</v>
      </c>
      <c r="F87323">
        <v>21174.1</v>
      </c>
      <c r="G87323">
        <v>15854</v>
      </c>
      <c r="H87323">
        <v>11539.6</v>
      </c>
      <c r="I87323">
        <v>20581.599999999999</v>
      </c>
      <c r="J87323">
        <v>18763.599999999999</v>
      </c>
    </row>
    <row r="87324" spans="1:10" x14ac:dyDescent="0.2">
      <c r="A87324" t="s">
        <v>6821</v>
      </c>
      <c r="B87324" t="s">
        <v>62287</v>
      </c>
      <c r="C87324" t="s">
        <v>158099</v>
      </c>
      <c r="D87324">
        <v>1</v>
      </c>
      <c r="E87324">
        <v>2193.41</v>
      </c>
      <c r="G87324">
        <v>1898.89</v>
      </c>
    </row>
    <row r="87325" spans="1:10" x14ac:dyDescent="0.2">
      <c r="A87325" t="s">
        <v>6821</v>
      </c>
      <c r="B87325" t="s">
        <v>62288</v>
      </c>
      <c r="C87325" t="s">
        <v>158099</v>
      </c>
      <c r="D87325">
        <v>1</v>
      </c>
      <c r="E87325">
        <v>5617.38</v>
      </c>
      <c r="F87325">
        <v>4330.29</v>
      </c>
      <c r="G87325">
        <v>6902.98</v>
      </c>
      <c r="H87325">
        <v>5250.18</v>
      </c>
      <c r="I87325">
        <v>4333.3999999999996</v>
      </c>
      <c r="J87325">
        <v>3637.53</v>
      </c>
    </row>
    <row r="87326" spans="1:10" x14ac:dyDescent="0.2">
      <c r="A87326" t="s">
        <v>6821</v>
      </c>
      <c r="B87326" t="s">
        <v>133195</v>
      </c>
      <c r="C87326" t="s">
        <v>158099</v>
      </c>
      <c r="D87326">
        <v>1</v>
      </c>
      <c r="E87326">
        <v>5712.91</v>
      </c>
      <c r="F87326">
        <v>4546.71</v>
      </c>
      <c r="G87326">
        <v>5181.29</v>
      </c>
      <c r="H87326">
        <v>7952.75</v>
      </c>
      <c r="I87326">
        <v>15301.9</v>
      </c>
      <c r="J87326">
        <v>12580.1</v>
      </c>
    </row>
    <row r="87327" spans="1:10" x14ac:dyDescent="0.2">
      <c r="A87327" t="s">
        <v>6821</v>
      </c>
      <c r="B87327" t="s">
        <v>133196</v>
      </c>
      <c r="C87327" t="s">
        <v>158099</v>
      </c>
      <c r="D87327">
        <v>1</v>
      </c>
      <c r="E87327">
        <v>1371.42</v>
      </c>
      <c r="F87327">
        <v>569.74</v>
      </c>
      <c r="G87327">
        <v>1233.8399999999999</v>
      </c>
      <c r="H87327">
        <v>4092.2</v>
      </c>
      <c r="I87327">
        <v>3426.49</v>
      </c>
      <c r="J87327">
        <v>3126.93</v>
      </c>
    </row>
    <row r="87328" spans="1:10" x14ac:dyDescent="0.2">
      <c r="A87328" t="s">
        <v>5094</v>
      </c>
      <c r="B87328" t="s">
        <v>24196</v>
      </c>
      <c r="C87328" t="s">
        <v>158099</v>
      </c>
      <c r="D87328">
        <v>1</v>
      </c>
      <c r="F87328">
        <v>1448.21</v>
      </c>
      <c r="G87328">
        <v>2373.1</v>
      </c>
      <c r="H87328">
        <v>836.32600000000002</v>
      </c>
      <c r="I87328">
        <v>1478.32</v>
      </c>
      <c r="J87328">
        <v>1151.72</v>
      </c>
    </row>
    <row r="87329" spans="1:10" x14ac:dyDescent="0.2">
      <c r="A87329" t="s">
        <v>5094</v>
      </c>
      <c r="B87329" t="s">
        <v>35116</v>
      </c>
      <c r="C87329" t="s">
        <v>158099</v>
      </c>
      <c r="D87329">
        <v>1</v>
      </c>
      <c r="E87329">
        <v>1827.12</v>
      </c>
      <c r="F87329">
        <v>2767.14</v>
      </c>
      <c r="G87329">
        <v>1454.95</v>
      </c>
      <c r="H87329">
        <v>2231.86</v>
      </c>
      <c r="I87329">
        <v>1032.9100000000001</v>
      </c>
      <c r="J87329">
        <v>1917.43</v>
      </c>
    </row>
    <row r="87330" spans="1:10" x14ac:dyDescent="0.2">
      <c r="A87330" t="s">
        <v>5094</v>
      </c>
      <c r="B87330" t="s">
        <v>57998</v>
      </c>
      <c r="C87330" t="s">
        <v>158099</v>
      </c>
      <c r="D87330">
        <v>1</v>
      </c>
      <c r="E87330">
        <v>10352.700000000001</v>
      </c>
      <c r="F87330">
        <v>13225.9</v>
      </c>
      <c r="G87330">
        <v>10645</v>
      </c>
      <c r="H87330">
        <v>17029.3</v>
      </c>
      <c r="I87330">
        <v>8572.07</v>
      </c>
      <c r="J87330">
        <v>11367.4</v>
      </c>
    </row>
    <row r="87331" spans="1:10" x14ac:dyDescent="0.2">
      <c r="A87331" t="s">
        <v>5094</v>
      </c>
      <c r="B87331" t="s">
        <v>84666</v>
      </c>
      <c r="C87331" t="s">
        <v>158099</v>
      </c>
      <c r="D87331">
        <v>1</v>
      </c>
      <c r="E87331">
        <v>1083.3599999999999</v>
      </c>
      <c r="F87331">
        <v>116.172</v>
      </c>
      <c r="G87331">
        <v>1917.33</v>
      </c>
      <c r="H87331">
        <v>2132.4299999999998</v>
      </c>
      <c r="I87331">
        <v>2116.42</v>
      </c>
      <c r="J87331">
        <v>3234.76</v>
      </c>
    </row>
    <row r="87332" spans="1:10" x14ac:dyDescent="0.2">
      <c r="A87332" t="s">
        <v>5094</v>
      </c>
      <c r="B87332" t="s">
        <v>90823</v>
      </c>
      <c r="C87332" t="s">
        <v>158099</v>
      </c>
      <c r="D87332">
        <v>1</v>
      </c>
      <c r="E87332">
        <v>3628.7</v>
      </c>
      <c r="F87332">
        <v>6609.77</v>
      </c>
      <c r="G87332">
        <v>8230.8700000000008</v>
      </c>
      <c r="H87332">
        <v>6463.19</v>
      </c>
      <c r="I87332">
        <v>5797.88</v>
      </c>
      <c r="J87332">
        <v>7063.63</v>
      </c>
    </row>
    <row r="87333" spans="1:10" x14ac:dyDescent="0.2">
      <c r="A87333" t="s">
        <v>5094</v>
      </c>
      <c r="B87333" t="s">
        <v>99020</v>
      </c>
      <c r="C87333" t="s">
        <v>158099</v>
      </c>
      <c r="D87333">
        <v>1</v>
      </c>
      <c r="E87333">
        <v>8232.75</v>
      </c>
      <c r="F87333">
        <v>4874.8500000000004</v>
      </c>
      <c r="G87333">
        <v>11371.1</v>
      </c>
      <c r="H87333">
        <v>9792.8700000000008</v>
      </c>
      <c r="I87333">
        <v>8117.28</v>
      </c>
      <c r="J87333">
        <v>4384.3999999999996</v>
      </c>
    </row>
    <row r="87334" spans="1:10" x14ac:dyDescent="0.2">
      <c r="A87334" t="s">
        <v>5094</v>
      </c>
      <c r="B87334" t="s">
        <v>99021</v>
      </c>
      <c r="C87334" t="s">
        <v>158099</v>
      </c>
      <c r="D87334">
        <v>1</v>
      </c>
      <c r="E87334">
        <v>5494.5</v>
      </c>
      <c r="F87334">
        <v>2967.8</v>
      </c>
      <c r="G87334">
        <v>2941.95</v>
      </c>
      <c r="H87334">
        <v>3980.33</v>
      </c>
      <c r="I87334">
        <v>3349.7</v>
      </c>
      <c r="J87334">
        <v>3158.15</v>
      </c>
    </row>
    <row r="87335" spans="1:10" x14ac:dyDescent="0.2">
      <c r="A87335" t="s">
        <v>5094</v>
      </c>
      <c r="B87335" t="s">
        <v>99476</v>
      </c>
      <c r="C87335" t="s">
        <v>158099</v>
      </c>
      <c r="D87335">
        <v>1</v>
      </c>
      <c r="E87335">
        <v>24016.3</v>
      </c>
      <c r="F87335">
        <v>30150.3</v>
      </c>
      <c r="G87335">
        <v>33946.6</v>
      </c>
      <c r="H87335">
        <v>28411.5</v>
      </c>
      <c r="I87335">
        <v>28016.6</v>
      </c>
      <c r="J87335">
        <v>24713.599999999999</v>
      </c>
    </row>
    <row r="87336" spans="1:10" x14ac:dyDescent="0.2">
      <c r="A87336" t="s">
        <v>5094</v>
      </c>
      <c r="B87336" t="s">
        <v>105562</v>
      </c>
      <c r="C87336" t="s">
        <v>158099</v>
      </c>
      <c r="D87336">
        <v>1</v>
      </c>
      <c r="E87336">
        <v>2302.4899999999998</v>
      </c>
      <c r="F87336">
        <v>1538.96</v>
      </c>
      <c r="G87336">
        <v>3388.82</v>
      </c>
      <c r="H87336">
        <v>3693.76</v>
      </c>
      <c r="I87336">
        <v>2730.05</v>
      </c>
      <c r="J87336">
        <v>1970.62</v>
      </c>
    </row>
    <row r="87337" spans="1:10" x14ac:dyDescent="0.2">
      <c r="A87337" t="s">
        <v>5094</v>
      </c>
      <c r="B87337" t="s">
        <v>105797</v>
      </c>
      <c r="C87337" t="s">
        <v>158099</v>
      </c>
      <c r="D87337">
        <v>1</v>
      </c>
      <c r="E87337">
        <v>10711.7</v>
      </c>
      <c r="F87337">
        <v>8974.0499999999993</v>
      </c>
      <c r="G87337">
        <v>10709.8</v>
      </c>
      <c r="H87337">
        <v>12731</v>
      </c>
      <c r="I87337">
        <v>10345</v>
      </c>
      <c r="J87337">
        <v>10475.200000000001</v>
      </c>
    </row>
    <row r="87338" spans="1:10" x14ac:dyDescent="0.2">
      <c r="A87338" t="s">
        <v>5094</v>
      </c>
      <c r="B87338" t="s">
        <v>115027</v>
      </c>
      <c r="C87338" t="s">
        <v>158099</v>
      </c>
      <c r="D87338">
        <v>1</v>
      </c>
      <c r="E87338">
        <v>3567.12</v>
      </c>
      <c r="F87338">
        <v>4066.04</v>
      </c>
      <c r="G87338">
        <v>2100.5100000000002</v>
      </c>
      <c r="H87338">
        <v>2377.9</v>
      </c>
      <c r="I87338">
        <v>4040.07</v>
      </c>
      <c r="J87338">
        <v>3203.37</v>
      </c>
    </row>
    <row r="87339" spans="1:10" x14ac:dyDescent="0.2">
      <c r="A87339" t="s">
        <v>5094</v>
      </c>
      <c r="B87339" t="s">
        <v>126155</v>
      </c>
      <c r="C87339" t="s">
        <v>158099</v>
      </c>
      <c r="D87339">
        <v>1</v>
      </c>
      <c r="E87339">
        <v>8018.77</v>
      </c>
      <c r="F87339">
        <v>5494.43</v>
      </c>
      <c r="G87339">
        <v>7800.97</v>
      </c>
      <c r="H87339">
        <v>7316.53</v>
      </c>
      <c r="I87339">
        <v>8065.52</v>
      </c>
      <c r="J87339">
        <v>8244.35</v>
      </c>
    </row>
    <row r="87340" spans="1:10" x14ac:dyDescent="0.2">
      <c r="A87340" t="s">
        <v>5094</v>
      </c>
      <c r="B87340" t="s">
        <v>150624</v>
      </c>
      <c r="C87340" t="s">
        <v>158099</v>
      </c>
      <c r="D87340">
        <v>1</v>
      </c>
      <c r="E87340">
        <v>5576.29</v>
      </c>
      <c r="F87340">
        <v>6044.62</v>
      </c>
      <c r="G87340">
        <v>4240.45</v>
      </c>
      <c r="H87340">
        <v>2472.83</v>
      </c>
      <c r="I87340">
        <v>794.87</v>
      </c>
      <c r="J87340">
        <v>790.99900000000002</v>
      </c>
    </row>
    <row r="87341" spans="1:10" x14ac:dyDescent="0.2">
      <c r="A87341" t="s">
        <v>5094</v>
      </c>
      <c r="B87341" t="s">
        <v>151660</v>
      </c>
      <c r="C87341" t="s">
        <v>158099</v>
      </c>
      <c r="D87341">
        <v>1</v>
      </c>
      <c r="E87341">
        <v>9467.09</v>
      </c>
      <c r="F87341">
        <v>8733.82</v>
      </c>
      <c r="G87341">
        <v>9710.01</v>
      </c>
      <c r="H87341">
        <v>9161.41</v>
      </c>
      <c r="I87341">
        <v>8976.2900000000009</v>
      </c>
      <c r="J87341">
        <v>11150.9</v>
      </c>
    </row>
    <row r="87342" spans="1:10" x14ac:dyDescent="0.2">
      <c r="A87342" t="s">
        <v>5094</v>
      </c>
      <c r="B87342" t="s">
        <v>151863</v>
      </c>
      <c r="C87342" t="s">
        <v>158099</v>
      </c>
      <c r="D87342">
        <v>1</v>
      </c>
      <c r="E87342">
        <v>6559.5</v>
      </c>
      <c r="F87342">
        <v>5624.85</v>
      </c>
      <c r="G87342">
        <v>5941.08</v>
      </c>
      <c r="H87342">
        <v>4622.62</v>
      </c>
      <c r="I87342">
        <v>3977.34</v>
      </c>
      <c r="J87342">
        <v>6182.73</v>
      </c>
    </row>
    <row r="87343" spans="1:10" x14ac:dyDescent="0.2">
      <c r="A87343" t="s">
        <v>9387</v>
      </c>
      <c r="B87343" t="s">
        <v>67682</v>
      </c>
      <c r="C87343" t="s">
        <v>158099</v>
      </c>
      <c r="D87343">
        <v>1</v>
      </c>
      <c r="E87343">
        <v>4800.59</v>
      </c>
      <c r="F87343">
        <v>3497.22</v>
      </c>
      <c r="G87343">
        <v>3863.1</v>
      </c>
      <c r="H87343">
        <v>4232.5600000000004</v>
      </c>
      <c r="I87343">
        <v>4358.9399999999996</v>
      </c>
      <c r="J87343">
        <v>7450.95</v>
      </c>
    </row>
    <row r="87344" spans="1:10" x14ac:dyDescent="0.2">
      <c r="A87344" t="s">
        <v>9387</v>
      </c>
      <c r="B87344" t="s">
        <v>98337</v>
      </c>
      <c r="C87344" t="s">
        <v>158099</v>
      </c>
      <c r="D87344">
        <v>1</v>
      </c>
      <c r="E87344">
        <v>531.44899999999996</v>
      </c>
      <c r="F87344">
        <v>951.197</v>
      </c>
      <c r="I87344">
        <v>196.40600000000001</v>
      </c>
      <c r="J87344">
        <v>911.90200000000004</v>
      </c>
    </row>
    <row r="87345" spans="1:10" x14ac:dyDescent="0.2">
      <c r="A87345" t="s">
        <v>9387</v>
      </c>
      <c r="B87345" t="s">
        <v>145957</v>
      </c>
      <c r="C87345" t="s">
        <v>158099</v>
      </c>
      <c r="D87345">
        <v>1</v>
      </c>
      <c r="E87345">
        <v>2615.4499999999998</v>
      </c>
      <c r="F87345">
        <v>3128.82</v>
      </c>
      <c r="G87345">
        <v>3790.11</v>
      </c>
      <c r="H87345">
        <v>4237.71</v>
      </c>
      <c r="I87345">
        <v>4832.07</v>
      </c>
      <c r="J87345">
        <v>5588.33</v>
      </c>
    </row>
    <row r="87346" spans="1:10" x14ac:dyDescent="0.2">
      <c r="A87346" t="s">
        <v>9387</v>
      </c>
      <c r="B87346" t="s">
        <v>156559</v>
      </c>
      <c r="C87346" t="s">
        <v>158099</v>
      </c>
      <c r="D87346">
        <v>1</v>
      </c>
      <c r="E87346">
        <v>10829.2</v>
      </c>
      <c r="F87346">
        <v>7919.73</v>
      </c>
      <c r="G87346">
        <v>9292.4</v>
      </c>
      <c r="H87346">
        <v>8003.64</v>
      </c>
      <c r="I87346">
        <v>9149.75</v>
      </c>
      <c r="J87346">
        <v>8989.3700000000008</v>
      </c>
    </row>
    <row r="87347" spans="1:10" x14ac:dyDescent="0.2">
      <c r="A87347" t="s">
        <v>9397</v>
      </c>
      <c r="B87347" t="s">
        <v>67894</v>
      </c>
      <c r="C87347" t="s">
        <v>158099</v>
      </c>
      <c r="D87347">
        <v>1</v>
      </c>
      <c r="E87347">
        <v>14953</v>
      </c>
      <c r="F87347">
        <v>15953.7</v>
      </c>
      <c r="G87347">
        <v>13267.9</v>
      </c>
      <c r="H87347">
        <v>13968.6</v>
      </c>
      <c r="I87347">
        <v>9071.94</v>
      </c>
      <c r="J87347">
        <v>8691.7000000000007</v>
      </c>
    </row>
    <row r="87348" spans="1:10" x14ac:dyDescent="0.2">
      <c r="A87348" t="s">
        <v>9397</v>
      </c>
      <c r="B87348" t="s">
        <v>146029</v>
      </c>
      <c r="C87348" t="s">
        <v>158099</v>
      </c>
      <c r="D87348">
        <v>1</v>
      </c>
      <c r="E87348">
        <v>5015.22</v>
      </c>
      <c r="F87348">
        <v>4712.08</v>
      </c>
      <c r="G87348">
        <v>4432.03</v>
      </c>
      <c r="H87348">
        <v>3773.44</v>
      </c>
      <c r="I87348">
        <v>3434.28</v>
      </c>
      <c r="J87348">
        <v>3240.49</v>
      </c>
    </row>
    <row r="87349" spans="1:10" x14ac:dyDescent="0.2">
      <c r="A87349" t="s">
        <v>1622</v>
      </c>
      <c r="B87349" t="s">
        <v>13965</v>
      </c>
      <c r="C87349" t="s">
        <v>158099</v>
      </c>
      <c r="D87349">
        <v>1</v>
      </c>
      <c r="E87349">
        <v>54373.9</v>
      </c>
      <c r="F87349">
        <v>57058.5</v>
      </c>
      <c r="G87349">
        <v>55222.7</v>
      </c>
      <c r="H87349">
        <v>65299.9</v>
      </c>
      <c r="I87349">
        <v>68484</v>
      </c>
      <c r="J87349">
        <v>50727.1</v>
      </c>
    </row>
    <row r="87350" spans="1:10" x14ac:dyDescent="0.2">
      <c r="A87350" t="s">
        <v>1622</v>
      </c>
      <c r="B87350" t="s">
        <v>13966</v>
      </c>
      <c r="C87350" t="s">
        <v>158099</v>
      </c>
      <c r="D87350">
        <v>1</v>
      </c>
      <c r="E87350">
        <v>51911.199999999997</v>
      </c>
      <c r="F87350">
        <v>51794.9</v>
      </c>
      <c r="G87350">
        <v>55669.1</v>
      </c>
      <c r="H87350">
        <v>51870.7</v>
      </c>
      <c r="I87350">
        <v>44591.1</v>
      </c>
      <c r="J87350">
        <v>39560.199999999997</v>
      </c>
    </row>
    <row r="87351" spans="1:10" x14ac:dyDescent="0.2">
      <c r="A87351" t="s">
        <v>1622</v>
      </c>
      <c r="B87351" t="s">
        <v>16270</v>
      </c>
      <c r="C87351" t="s">
        <v>158099</v>
      </c>
      <c r="D87351">
        <v>1</v>
      </c>
      <c r="E87351">
        <v>3869.52</v>
      </c>
      <c r="F87351">
        <v>555.29499999999996</v>
      </c>
      <c r="G87351">
        <v>3474.95</v>
      </c>
      <c r="H87351">
        <v>2360.1</v>
      </c>
      <c r="I87351">
        <v>8130.24</v>
      </c>
      <c r="J87351">
        <v>8304.14</v>
      </c>
    </row>
    <row r="87352" spans="1:10" x14ac:dyDescent="0.2">
      <c r="A87352" t="s">
        <v>1622</v>
      </c>
      <c r="B87352" t="s">
        <v>16271</v>
      </c>
      <c r="C87352" t="s">
        <v>158099</v>
      </c>
      <c r="D87352">
        <v>1</v>
      </c>
      <c r="E87352">
        <v>1487.56</v>
      </c>
      <c r="F87352">
        <v>1441.03</v>
      </c>
      <c r="G87352">
        <v>2346.12</v>
      </c>
      <c r="H87352">
        <v>3278.85</v>
      </c>
      <c r="J87352">
        <v>1386.48</v>
      </c>
    </row>
    <row r="87353" spans="1:10" x14ac:dyDescent="0.2">
      <c r="A87353" t="s">
        <v>1622</v>
      </c>
      <c r="B87353" t="s">
        <v>20857</v>
      </c>
      <c r="C87353" t="s">
        <v>158099</v>
      </c>
      <c r="D87353">
        <v>1</v>
      </c>
      <c r="E87353">
        <v>1191.55</v>
      </c>
      <c r="F87353">
        <v>1925.75</v>
      </c>
      <c r="G87353">
        <v>2549.13</v>
      </c>
      <c r="H87353">
        <v>3730.63</v>
      </c>
      <c r="I87353">
        <v>3872.71</v>
      </c>
      <c r="J87353">
        <v>5200.1000000000004</v>
      </c>
    </row>
    <row r="87354" spans="1:10" x14ac:dyDescent="0.2">
      <c r="A87354" t="s">
        <v>1622</v>
      </c>
      <c r="B87354" t="s">
        <v>20858</v>
      </c>
      <c r="C87354" t="s">
        <v>158099</v>
      </c>
      <c r="D87354">
        <v>1</v>
      </c>
      <c r="E87354">
        <v>5187.2700000000004</v>
      </c>
      <c r="F87354">
        <v>1574.97</v>
      </c>
      <c r="G87354">
        <v>6902.68</v>
      </c>
      <c r="H87354">
        <v>5405.19</v>
      </c>
      <c r="I87354">
        <v>3295.5</v>
      </c>
      <c r="J87354">
        <v>3841.63</v>
      </c>
    </row>
    <row r="87355" spans="1:10" x14ac:dyDescent="0.2">
      <c r="A87355" t="s">
        <v>1622</v>
      </c>
      <c r="B87355" t="s">
        <v>20859</v>
      </c>
      <c r="C87355" t="s">
        <v>158099</v>
      </c>
      <c r="D87355">
        <v>1</v>
      </c>
      <c r="E87355">
        <v>998.63099999999997</v>
      </c>
      <c r="F87355">
        <v>1525.49</v>
      </c>
      <c r="G87355">
        <v>2032.72</v>
      </c>
      <c r="H87355">
        <v>2460.4499999999998</v>
      </c>
      <c r="I87355">
        <v>3395.57</v>
      </c>
      <c r="J87355">
        <v>1320.06</v>
      </c>
    </row>
    <row r="87356" spans="1:10" x14ac:dyDescent="0.2">
      <c r="A87356" t="s">
        <v>1622</v>
      </c>
      <c r="B87356" t="s">
        <v>28913</v>
      </c>
      <c r="C87356" t="s">
        <v>158099</v>
      </c>
      <c r="D87356">
        <v>1</v>
      </c>
      <c r="E87356">
        <v>1356.24</v>
      </c>
      <c r="F87356">
        <v>1197.3900000000001</v>
      </c>
      <c r="G87356">
        <v>2075.33</v>
      </c>
      <c r="H87356">
        <v>2113.16</v>
      </c>
      <c r="I87356">
        <v>1726.65</v>
      </c>
      <c r="J87356">
        <v>1330.26</v>
      </c>
    </row>
    <row r="87357" spans="1:10" x14ac:dyDescent="0.2">
      <c r="A87357" t="s">
        <v>1622</v>
      </c>
      <c r="B87357" t="s">
        <v>28914</v>
      </c>
      <c r="C87357" t="s">
        <v>158099</v>
      </c>
      <c r="D87357">
        <v>1</v>
      </c>
      <c r="E87357">
        <v>5384.75</v>
      </c>
      <c r="F87357">
        <v>2878.4</v>
      </c>
      <c r="G87357">
        <v>3745.7</v>
      </c>
      <c r="H87357">
        <v>3140.07</v>
      </c>
      <c r="I87357">
        <v>6778.75</v>
      </c>
      <c r="J87357">
        <v>7085.75</v>
      </c>
    </row>
    <row r="87358" spans="1:10" x14ac:dyDescent="0.2">
      <c r="A87358" t="s">
        <v>1622</v>
      </c>
      <c r="B87358" t="s">
        <v>28915</v>
      </c>
      <c r="C87358" t="s">
        <v>158099</v>
      </c>
      <c r="D87358">
        <v>1</v>
      </c>
      <c r="E87358">
        <v>5166.1099999999997</v>
      </c>
      <c r="F87358">
        <v>5634.08</v>
      </c>
      <c r="G87358">
        <v>4969.6499999999996</v>
      </c>
      <c r="H87358">
        <v>5231.1000000000004</v>
      </c>
      <c r="I87358">
        <v>2892.63</v>
      </c>
      <c r="J87358">
        <v>2623.46</v>
      </c>
    </row>
    <row r="87359" spans="1:10" x14ac:dyDescent="0.2">
      <c r="A87359" t="s">
        <v>1622</v>
      </c>
      <c r="B87359" t="s">
        <v>29722</v>
      </c>
      <c r="C87359" t="s">
        <v>158099</v>
      </c>
      <c r="D87359">
        <v>1</v>
      </c>
      <c r="E87359">
        <v>20598.3</v>
      </c>
      <c r="F87359">
        <v>18001.400000000001</v>
      </c>
      <c r="G87359">
        <v>19519.900000000001</v>
      </c>
      <c r="H87359">
        <v>23026</v>
      </c>
      <c r="I87359">
        <v>20013.3</v>
      </c>
      <c r="J87359">
        <v>17139.2</v>
      </c>
    </row>
    <row r="87360" spans="1:10" x14ac:dyDescent="0.2">
      <c r="A87360" t="s">
        <v>1622</v>
      </c>
      <c r="B87360" t="s">
        <v>31592</v>
      </c>
      <c r="C87360" t="s">
        <v>158099</v>
      </c>
      <c r="D87360">
        <v>1</v>
      </c>
      <c r="H87360">
        <v>2374.0100000000002</v>
      </c>
    </row>
    <row r="87361" spans="1:10" x14ac:dyDescent="0.2">
      <c r="A87361" t="s">
        <v>1622</v>
      </c>
      <c r="B87361" t="s">
        <v>31593</v>
      </c>
      <c r="C87361" t="s">
        <v>158099</v>
      </c>
      <c r="D87361">
        <v>1</v>
      </c>
      <c r="E87361">
        <v>45714.3</v>
      </c>
      <c r="F87361">
        <v>32591.599999999999</v>
      </c>
      <c r="G87361">
        <v>37495.9</v>
      </c>
      <c r="H87361">
        <v>47807.8</v>
      </c>
      <c r="I87361">
        <v>42099.8</v>
      </c>
      <c r="J87361">
        <v>44345.4</v>
      </c>
    </row>
    <row r="87362" spans="1:10" x14ac:dyDescent="0.2">
      <c r="A87362" t="s">
        <v>1622</v>
      </c>
      <c r="B87362" t="s">
        <v>35945</v>
      </c>
      <c r="C87362" t="s">
        <v>158099</v>
      </c>
      <c r="D87362">
        <v>1</v>
      </c>
      <c r="F87362">
        <v>3241.79</v>
      </c>
      <c r="G87362">
        <v>4423.25</v>
      </c>
      <c r="H87362">
        <v>7322.63</v>
      </c>
      <c r="I87362">
        <v>5429.75</v>
      </c>
      <c r="J87362">
        <v>4121.4799999999996</v>
      </c>
    </row>
    <row r="87363" spans="1:10" x14ac:dyDescent="0.2">
      <c r="A87363" t="s">
        <v>1622</v>
      </c>
      <c r="B87363" t="s">
        <v>35946</v>
      </c>
      <c r="C87363" t="s">
        <v>158099</v>
      </c>
      <c r="D87363">
        <v>1</v>
      </c>
      <c r="E87363">
        <v>8775.33</v>
      </c>
      <c r="F87363">
        <v>7644.47</v>
      </c>
      <c r="G87363">
        <v>19793.3</v>
      </c>
      <c r="H87363">
        <v>7226</v>
      </c>
      <c r="I87363">
        <v>1246.48</v>
      </c>
      <c r="J87363">
        <v>2613.83</v>
      </c>
    </row>
    <row r="87364" spans="1:10" x14ac:dyDescent="0.2">
      <c r="A87364" t="s">
        <v>1622</v>
      </c>
      <c r="B87364" t="s">
        <v>38856</v>
      </c>
      <c r="C87364" t="s">
        <v>158099</v>
      </c>
      <c r="D87364">
        <v>1</v>
      </c>
      <c r="F87364">
        <v>3819.73</v>
      </c>
      <c r="G87364">
        <v>5509.66</v>
      </c>
      <c r="H87364">
        <v>5284.48</v>
      </c>
      <c r="I87364">
        <v>3371.48</v>
      </c>
      <c r="J87364">
        <v>5870.67</v>
      </c>
    </row>
    <row r="87365" spans="1:10" x14ac:dyDescent="0.2">
      <c r="A87365" t="s">
        <v>1622</v>
      </c>
      <c r="B87365" t="s">
        <v>38865</v>
      </c>
      <c r="C87365" t="s">
        <v>158099</v>
      </c>
      <c r="D87365">
        <v>1</v>
      </c>
      <c r="E87365">
        <v>689.16800000000001</v>
      </c>
      <c r="F87365">
        <v>280.68</v>
      </c>
      <c r="G87365">
        <v>1026.05</v>
      </c>
      <c r="H87365">
        <v>288.60700000000003</v>
      </c>
      <c r="I87365">
        <v>608.01499999999999</v>
      </c>
      <c r="J87365">
        <v>784.61699999999996</v>
      </c>
    </row>
    <row r="87366" spans="1:10" x14ac:dyDescent="0.2">
      <c r="A87366" t="s">
        <v>1622</v>
      </c>
      <c r="B87366" t="s">
        <v>38866</v>
      </c>
      <c r="C87366" t="s">
        <v>158099</v>
      </c>
      <c r="D87366">
        <v>1</v>
      </c>
      <c r="E87366">
        <v>4431.1499999999996</v>
      </c>
      <c r="F87366">
        <v>2675.05</v>
      </c>
      <c r="G87366">
        <v>13803.6</v>
      </c>
      <c r="H87366">
        <v>13002.9</v>
      </c>
      <c r="I87366">
        <v>15185.8</v>
      </c>
      <c r="J87366">
        <v>16387.7</v>
      </c>
    </row>
    <row r="87367" spans="1:10" x14ac:dyDescent="0.2">
      <c r="A87367" t="s">
        <v>1622</v>
      </c>
      <c r="B87367" t="s">
        <v>45448</v>
      </c>
      <c r="C87367" t="s">
        <v>158099</v>
      </c>
      <c r="D87367">
        <v>1</v>
      </c>
      <c r="E87367">
        <v>63712.1</v>
      </c>
      <c r="F87367">
        <v>69029.3</v>
      </c>
      <c r="G87367">
        <v>59011.7</v>
      </c>
      <c r="H87367">
        <v>53143.4</v>
      </c>
      <c r="I87367">
        <v>7637.37</v>
      </c>
      <c r="J87367">
        <v>8443.19</v>
      </c>
    </row>
    <row r="87368" spans="1:10" x14ac:dyDescent="0.2">
      <c r="A87368" t="s">
        <v>1622</v>
      </c>
      <c r="B87368" t="s">
        <v>50319</v>
      </c>
      <c r="C87368" t="s">
        <v>158099</v>
      </c>
      <c r="D87368">
        <v>1</v>
      </c>
      <c r="I87368">
        <v>155.464</v>
      </c>
      <c r="J87368">
        <v>59.686700000000002</v>
      </c>
    </row>
    <row r="87369" spans="1:10" x14ac:dyDescent="0.2">
      <c r="A87369" t="s">
        <v>1622</v>
      </c>
      <c r="B87369" t="s">
        <v>50320</v>
      </c>
      <c r="C87369" t="s">
        <v>158099</v>
      </c>
      <c r="D87369">
        <v>1</v>
      </c>
      <c r="F87369">
        <v>1583.61</v>
      </c>
      <c r="G87369">
        <v>2538.4899999999998</v>
      </c>
      <c r="H87369">
        <v>1784.74</v>
      </c>
      <c r="I87369">
        <v>5642.74</v>
      </c>
      <c r="J87369">
        <v>5518.8</v>
      </c>
    </row>
    <row r="87370" spans="1:10" x14ac:dyDescent="0.2">
      <c r="A87370" t="s">
        <v>1622</v>
      </c>
      <c r="B87370" t="s">
        <v>54605</v>
      </c>
      <c r="C87370" t="s">
        <v>158099</v>
      </c>
      <c r="D87370">
        <v>1</v>
      </c>
      <c r="E87370">
        <v>20637.3</v>
      </c>
      <c r="F87370">
        <v>22997.1</v>
      </c>
      <c r="G87370">
        <v>34273.199999999997</v>
      </c>
      <c r="H87370">
        <v>29793.200000000001</v>
      </c>
      <c r="I87370">
        <v>25551.200000000001</v>
      </c>
      <c r="J87370">
        <v>8410.35</v>
      </c>
    </row>
    <row r="87371" spans="1:10" x14ac:dyDescent="0.2">
      <c r="A87371" t="s">
        <v>1622</v>
      </c>
      <c r="B87371" t="s">
        <v>58824</v>
      </c>
      <c r="C87371" t="s">
        <v>158099</v>
      </c>
      <c r="D87371">
        <v>1</v>
      </c>
      <c r="E87371">
        <v>5869.28</v>
      </c>
      <c r="F87371">
        <v>6156.68</v>
      </c>
      <c r="G87371">
        <v>14968</v>
      </c>
      <c r="H87371">
        <v>11117.6</v>
      </c>
      <c r="I87371">
        <v>14112</v>
      </c>
      <c r="J87371">
        <v>14298.7</v>
      </c>
    </row>
    <row r="87372" spans="1:10" x14ac:dyDescent="0.2">
      <c r="A87372" t="s">
        <v>1622</v>
      </c>
      <c r="B87372" t="s">
        <v>72701</v>
      </c>
      <c r="C87372" t="s">
        <v>158099</v>
      </c>
      <c r="D87372">
        <v>1</v>
      </c>
      <c r="E87372">
        <v>63850.7</v>
      </c>
      <c r="F87372">
        <v>52298.2</v>
      </c>
      <c r="G87372">
        <v>77747.3</v>
      </c>
      <c r="H87372">
        <v>73918.7</v>
      </c>
      <c r="I87372">
        <v>77940.2</v>
      </c>
      <c r="J87372">
        <v>72666.100000000006</v>
      </c>
    </row>
    <row r="87373" spans="1:10" x14ac:dyDescent="0.2">
      <c r="A87373" t="s">
        <v>1622</v>
      </c>
      <c r="B87373" t="s">
        <v>72702</v>
      </c>
      <c r="C87373" t="s">
        <v>158099</v>
      </c>
      <c r="D87373">
        <v>1</v>
      </c>
      <c r="G87373">
        <v>5056.82</v>
      </c>
      <c r="H87373">
        <v>4380.08</v>
      </c>
    </row>
    <row r="87374" spans="1:10" x14ac:dyDescent="0.2">
      <c r="A87374" t="s">
        <v>1622</v>
      </c>
      <c r="B87374" t="s">
        <v>80317</v>
      </c>
      <c r="C87374" t="s">
        <v>158099</v>
      </c>
      <c r="D87374">
        <v>1</v>
      </c>
      <c r="E87374">
        <v>59211.3</v>
      </c>
      <c r="F87374">
        <v>64402.400000000001</v>
      </c>
      <c r="G87374">
        <v>64377.4</v>
      </c>
      <c r="H87374">
        <v>60088.1</v>
      </c>
      <c r="I87374">
        <v>66302.100000000006</v>
      </c>
      <c r="J87374">
        <v>64729.9</v>
      </c>
    </row>
    <row r="87375" spans="1:10" x14ac:dyDescent="0.2">
      <c r="A87375" t="s">
        <v>1622</v>
      </c>
      <c r="B87375" t="s">
        <v>84231</v>
      </c>
      <c r="C87375" t="s">
        <v>158099</v>
      </c>
      <c r="D87375">
        <v>1</v>
      </c>
      <c r="E87375">
        <v>3391.88</v>
      </c>
      <c r="F87375">
        <v>1739.51</v>
      </c>
      <c r="G87375">
        <v>2913.78</v>
      </c>
      <c r="H87375">
        <v>3656.33</v>
      </c>
      <c r="I87375">
        <v>2071</v>
      </c>
      <c r="J87375">
        <v>820.35</v>
      </c>
    </row>
    <row r="87376" spans="1:10" x14ac:dyDescent="0.2">
      <c r="A87376" t="s">
        <v>1622</v>
      </c>
      <c r="B87376" t="s">
        <v>84232</v>
      </c>
      <c r="C87376" t="s">
        <v>158099</v>
      </c>
      <c r="D87376">
        <v>1</v>
      </c>
      <c r="E87376">
        <v>4069.63</v>
      </c>
      <c r="F87376">
        <v>4364.41</v>
      </c>
      <c r="G87376">
        <v>4872.2299999999996</v>
      </c>
      <c r="H87376">
        <v>3574.64</v>
      </c>
      <c r="I87376">
        <v>2739.83</v>
      </c>
      <c r="J87376">
        <v>3678.27</v>
      </c>
    </row>
    <row r="87377" spans="1:10" x14ac:dyDescent="0.2">
      <c r="A87377" t="s">
        <v>1622</v>
      </c>
      <c r="B87377" t="s">
        <v>97721</v>
      </c>
      <c r="C87377" t="s">
        <v>158099</v>
      </c>
      <c r="D87377">
        <v>1</v>
      </c>
      <c r="E87377">
        <v>59947.1</v>
      </c>
      <c r="F87377">
        <v>61165.599999999999</v>
      </c>
      <c r="G87377">
        <v>61535.4</v>
      </c>
      <c r="H87377">
        <v>56325.599999999999</v>
      </c>
      <c r="I87377">
        <v>32521.9</v>
      </c>
      <c r="J87377">
        <v>28897.9</v>
      </c>
    </row>
    <row r="87378" spans="1:10" x14ac:dyDescent="0.2">
      <c r="A87378" t="s">
        <v>1622</v>
      </c>
      <c r="B87378" t="s">
        <v>99335</v>
      </c>
      <c r="C87378" t="s">
        <v>158099</v>
      </c>
      <c r="D87378">
        <v>1</v>
      </c>
      <c r="E87378">
        <v>7691.83</v>
      </c>
      <c r="G87378">
        <v>7900.92</v>
      </c>
      <c r="H87378">
        <v>8975.57</v>
      </c>
      <c r="I87378">
        <v>7003.9</v>
      </c>
      <c r="J87378">
        <v>7688.93</v>
      </c>
    </row>
    <row r="87379" spans="1:10" x14ac:dyDescent="0.2">
      <c r="A87379" t="s">
        <v>1622</v>
      </c>
      <c r="B87379" t="s">
        <v>99336</v>
      </c>
      <c r="C87379" t="s">
        <v>158099</v>
      </c>
      <c r="D87379">
        <v>1</v>
      </c>
      <c r="E87379">
        <v>8416.81</v>
      </c>
      <c r="F87379">
        <v>7773.1</v>
      </c>
      <c r="G87379">
        <v>11077.2</v>
      </c>
      <c r="H87379">
        <v>11677.1</v>
      </c>
      <c r="I87379">
        <v>10581.7</v>
      </c>
      <c r="J87379">
        <v>11914.9</v>
      </c>
    </row>
    <row r="87380" spans="1:10" x14ac:dyDescent="0.2">
      <c r="A87380" t="s">
        <v>1622</v>
      </c>
      <c r="B87380" t="s">
        <v>99337</v>
      </c>
      <c r="C87380" t="s">
        <v>158099</v>
      </c>
      <c r="D87380">
        <v>1</v>
      </c>
      <c r="E87380">
        <v>2003.87</v>
      </c>
      <c r="F87380">
        <v>4241.07</v>
      </c>
      <c r="G87380">
        <v>2412.89</v>
      </c>
      <c r="H87380">
        <v>1632.94</v>
      </c>
      <c r="I87380">
        <v>1367.16</v>
      </c>
      <c r="J87380">
        <v>1296.26</v>
      </c>
    </row>
    <row r="87381" spans="1:10" x14ac:dyDescent="0.2">
      <c r="A87381" t="s">
        <v>1622</v>
      </c>
      <c r="B87381" t="s">
        <v>105118</v>
      </c>
      <c r="C87381" t="s">
        <v>158099</v>
      </c>
      <c r="D87381">
        <v>1</v>
      </c>
      <c r="E87381">
        <v>30982.9</v>
      </c>
      <c r="F87381">
        <v>30929.5</v>
      </c>
      <c r="G87381">
        <v>22199.1</v>
      </c>
      <c r="H87381">
        <v>34517.699999999997</v>
      </c>
      <c r="I87381">
        <v>20459.8</v>
      </c>
      <c r="J87381">
        <v>23529.9</v>
      </c>
    </row>
    <row r="87382" spans="1:10" x14ac:dyDescent="0.2">
      <c r="A87382" t="s">
        <v>1622</v>
      </c>
      <c r="B87382" t="s">
        <v>106931</v>
      </c>
      <c r="C87382" t="s">
        <v>158099</v>
      </c>
      <c r="D87382">
        <v>1</v>
      </c>
      <c r="E87382">
        <v>21579.4</v>
      </c>
      <c r="F87382">
        <v>12580.6</v>
      </c>
      <c r="G87382">
        <v>14424.1</v>
      </c>
      <c r="H87382">
        <v>18546.599999999999</v>
      </c>
      <c r="I87382">
        <v>8395.4500000000007</v>
      </c>
      <c r="J87382">
        <v>5784.19</v>
      </c>
    </row>
    <row r="87383" spans="1:10" x14ac:dyDescent="0.2">
      <c r="A87383" t="s">
        <v>1622</v>
      </c>
      <c r="B87383" t="s">
        <v>127704</v>
      </c>
      <c r="C87383" t="s">
        <v>158099</v>
      </c>
      <c r="D87383">
        <v>1</v>
      </c>
      <c r="E87383">
        <v>6218.84</v>
      </c>
      <c r="F87383">
        <v>2809.46</v>
      </c>
      <c r="G87383">
        <v>6000.92</v>
      </c>
      <c r="H87383">
        <v>4393.93</v>
      </c>
      <c r="I87383">
        <v>6321.5</v>
      </c>
      <c r="J87383">
        <v>6596.68</v>
      </c>
    </row>
    <row r="87384" spans="1:10" x14ac:dyDescent="0.2">
      <c r="A87384" t="s">
        <v>1622</v>
      </c>
      <c r="B87384" t="s">
        <v>151128</v>
      </c>
      <c r="C87384" t="s">
        <v>158099</v>
      </c>
      <c r="D87384">
        <v>1</v>
      </c>
      <c r="E87384">
        <v>3720.27</v>
      </c>
      <c r="F87384">
        <v>4354.0600000000004</v>
      </c>
      <c r="G87384">
        <v>4152.2299999999996</v>
      </c>
      <c r="H87384">
        <v>1782.86</v>
      </c>
      <c r="I87384">
        <v>9237</v>
      </c>
      <c r="J87384">
        <v>6821.93</v>
      </c>
    </row>
    <row r="87385" spans="1:10" x14ac:dyDescent="0.2">
      <c r="A87385" t="s">
        <v>1622</v>
      </c>
      <c r="B87385" t="s">
        <v>151129</v>
      </c>
      <c r="C87385" t="s">
        <v>158099</v>
      </c>
      <c r="D87385">
        <v>1</v>
      </c>
      <c r="E87385">
        <v>21571.8</v>
      </c>
      <c r="F87385">
        <v>23033</v>
      </c>
      <c r="G87385">
        <v>24884.7</v>
      </c>
      <c r="H87385">
        <v>24823.7</v>
      </c>
      <c r="I87385">
        <v>17487.7</v>
      </c>
      <c r="J87385">
        <v>20510.400000000001</v>
      </c>
    </row>
    <row r="87386" spans="1:10" x14ac:dyDescent="0.2">
      <c r="A87386" t="s">
        <v>1622</v>
      </c>
      <c r="B87386" t="s">
        <v>156401</v>
      </c>
      <c r="C87386" t="s">
        <v>158099</v>
      </c>
      <c r="D87386">
        <v>1</v>
      </c>
      <c r="E87386">
        <v>9933.39</v>
      </c>
      <c r="F87386">
        <v>12318.5</v>
      </c>
      <c r="G87386">
        <v>16910.599999999999</v>
      </c>
      <c r="H87386">
        <v>17603.900000000001</v>
      </c>
      <c r="I87386">
        <v>11113.7</v>
      </c>
      <c r="J87386">
        <v>17208.3</v>
      </c>
    </row>
    <row r="87387" spans="1:10" x14ac:dyDescent="0.2">
      <c r="A87387" t="s">
        <v>1622</v>
      </c>
      <c r="B87387" t="s">
        <v>157868</v>
      </c>
      <c r="C87387" t="s">
        <v>158099</v>
      </c>
      <c r="D87387">
        <v>1</v>
      </c>
      <c r="E87387">
        <v>1438.23</v>
      </c>
      <c r="F87387">
        <v>3418.62</v>
      </c>
      <c r="G87387">
        <v>4587.12</v>
      </c>
      <c r="H87387">
        <v>4887.83</v>
      </c>
      <c r="I87387">
        <v>5332.08</v>
      </c>
    </row>
    <row r="87388" spans="1:10" x14ac:dyDescent="0.2">
      <c r="A87388" t="s">
        <v>1622</v>
      </c>
      <c r="B87388" t="s">
        <v>157869</v>
      </c>
      <c r="C87388" t="s">
        <v>158099</v>
      </c>
      <c r="D87388">
        <v>1</v>
      </c>
      <c r="E87388">
        <v>1431.17</v>
      </c>
      <c r="I87388">
        <v>4976.57</v>
      </c>
      <c r="J87388">
        <v>4919.18</v>
      </c>
    </row>
    <row r="87389" spans="1:10" x14ac:dyDescent="0.2">
      <c r="A87389" t="s">
        <v>1622</v>
      </c>
      <c r="B87389" t="s">
        <v>157870</v>
      </c>
      <c r="C87389" t="s">
        <v>158099</v>
      </c>
      <c r="D87389">
        <v>1</v>
      </c>
      <c r="G87389">
        <v>135.851</v>
      </c>
      <c r="I87389">
        <v>311.64</v>
      </c>
      <c r="J87389">
        <v>432.26400000000001</v>
      </c>
    </row>
    <row r="87390" spans="1:10" x14ac:dyDescent="0.2">
      <c r="A87390" t="s">
        <v>1622</v>
      </c>
      <c r="B87390" t="s">
        <v>157871</v>
      </c>
      <c r="C87390" t="s">
        <v>158099</v>
      </c>
      <c r="D87390">
        <v>1</v>
      </c>
      <c r="E87390">
        <v>5441.72</v>
      </c>
      <c r="F87390">
        <v>9121.14</v>
      </c>
      <c r="G87390">
        <v>7920.42</v>
      </c>
      <c r="H87390">
        <v>10015</v>
      </c>
      <c r="I87390">
        <v>6565.54</v>
      </c>
      <c r="J87390">
        <v>9233.0499999999993</v>
      </c>
    </row>
    <row r="87391" spans="1:10" x14ac:dyDescent="0.2">
      <c r="A87391" t="s">
        <v>9055</v>
      </c>
      <c r="B87391" t="s">
        <v>60066</v>
      </c>
      <c r="C87391" t="s">
        <v>158099</v>
      </c>
      <c r="D87391">
        <v>1</v>
      </c>
      <c r="E87391">
        <v>3497.2</v>
      </c>
      <c r="G87391">
        <v>5442.87</v>
      </c>
      <c r="I87391">
        <v>5383.48</v>
      </c>
      <c r="J87391">
        <v>4278.5200000000004</v>
      </c>
    </row>
    <row r="87392" spans="1:10" x14ac:dyDescent="0.2">
      <c r="A87392" t="s">
        <v>9055</v>
      </c>
      <c r="B87392" t="s">
        <v>143945</v>
      </c>
      <c r="C87392" t="s">
        <v>158099</v>
      </c>
      <c r="D87392">
        <v>1</v>
      </c>
      <c r="E87392">
        <v>3036.54</v>
      </c>
      <c r="H87392">
        <v>2024.48</v>
      </c>
      <c r="I87392">
        <v>1592.45</v>
      </c>
      <c r="J87392">
        <v>1368.03</v>
      </c>
    </row>
    <row r="87393" spans="1:10" x14ac:dyDescent="0.2">
      <c r="A87393" t="s">
        <v>2150</v>
      </c>
      <c r="B87393" t="s">
        <v>15059</v>
      </c>
      <c r="C87393" t="s">
        <v>158099</v>
      </c>
      <c r="D87393">
        <v>1</v>
      </c>
      <c r="E87393">
        <v>224.28700000000001</v>
      </c>
      <c r="F87393">
        <v>174.57499999999999</v>
      </c>
      <c r="G87393">
        <v>93.779399999999995</v>
      </c>
      <c r="I87393">
        <v>95.429299999999998</v>
      </c>
      <c r="J87393">
        <v>254.649</v>
      </c>
    </row>
    <row r="87394" spans="1:10" x14ac:dyDescent="0.2">
      <c r="A87394" t="s">
        <v>2150</v>
      </c>
      <c r="B87394" t="s">
        <v>15060</v>
      </c>
      <c r="C87394" t="s">
        <v>158099</v>
      </c>
      <c r="D87394">
        <v>1</v>
      </c>
      <c r="E87394">
        <v>14680.1</v>
      </c>
      <c r="F87394">
        <v>12704.9</v>
      </c>
      <c r="G87394">
        <v>11426.5</v>
      </c>
      <c r="H87394">
        <v>13019.6</v>
      </c>
      <c r="I87394">
        <v>16377.4</v>
      </c>
      <c r="J87394">
        <v>15719</v>
      </c>
    </row>
    <row r="87395" spans="1:10" x14ac:dyDescent="0.2">
      <c r="A87395" t="s">
        <v>2150</v>
      </c>
      <c r="B87395" t="s">
        <v>19185</v>
      </c>
      <c r="C87395" t="s">
        <v>158099</v>
      </c>
      <c r="D87395">
        <v>1</v>
      </c>
      <c r="F87395">
        <v>5871.76</v>
      </c>
      <c r="H87395">
        <v>5372.53</v>
      </c>
      <c r="I87395">
        <v>5756.3</v>
      </c>
    </row>
    <row r="87396" spans="1:10" x14ac:dyDescent="0.2">
      <c r="A87396" t="s">
        <v>2150</v>
      </c>
      <c r="B87396" t="s">
        <v>19187</v>
      </c>
      <c r="C87396" t="s">
        <v>158099</v>
      </c>
      <c r="D87396">
        <v>1</v>
      </c>
      <c r="E87396">
        <v>2100.5</v>
      </c>
      <c r="F87396">
        <v>1619.08</v>
      </c>
      <c r="G87396">
        <v>2271.4899999999998</v>
      </c>
      <c r="H87396">
        <v>2188.96</v>
      </c>
      <c r="I87396">
        <v>4254.26</v>
      </c>
      <c r="J87396">
        <v>3464.68</v>
      </c>
    </row>
    <row r="87397" spans="1:10" x14ac:dyDescent="0.2">
      <c r="A87397" t="s">
        <v>2150</v>
      </c>
      <c r="B87397" t="s">
        <v>19188</v>
      </c>
      <c r="C87397" t="s">
        <v>158099</v>
      </c>
      <c r="D87397">
        <v>1</v>
      </c>
      <c r="E87397">
        <v>13590.4</v>
      </c>
      <c r="F87397">
        <v>12837.3</v>
      </c>
      <c r="G87397">
        <v>15044.2</v>
      </c>
      <c r="H87397">
        <v>13900.3</v>
      </c>
      <c r="I87397">
        <v>12386.2</v>
      </c>
      <c r="J87397">
        <v>12153.6</v>
      </c>
    </row>
    <row r="87398" spans="1:10" x14ac:dyDescent="0.2">
      <c r="A87398" t="s">
        <v>2150</v>
      </c>
      <c r="B87398" t="s">
        <v>97984</v>
      </c>
      <c r="C87398" t="s">
        <v>158099</v>
      </c>
      <c r="D87398">
        <v>1</v>
      </c>
      <c r="E87398">
        <v>4360.1099999999997</v>
      </c>
      <c r="F87398">
        <v>9045.5499999999993</v>
      </c>
      <c r="G87398">
        <v>6694.35</v>
      </c>
      <c r="H87398">
        <v>8848.65</v>
      </c>
      <c r="I87398">
        <v>3876.63</v>
      </c>
      <c r="J87398">
        <v>3048.18</v>
      </c>
    </row>
    <row r="87399" spans="1:10" x14ac:dyDescent="0.2">
      <c r="A87399" t="s">
        <v>2150</v>
      </c>
      <c r="B87399" t="s">
        <v>106352</v>
      </c>
      <c r="C87399" t="s">
        <v>158099</v>
      </c>
      <c r="D87399">
        <v>1</v>
      </c>
      <c r="E87399">
        <v>2415.1999999999998</v>
      </c>
      <c r="G87399">
        <v>2091.85</v>
      </c>
      <c r="H87399">
        <v>4206.3999999999996</v>
      </c>
      <c r="I87399">
        <v>5225.99</v>
      </c>
      <c r="J87399">
        <v>3524.11</v>
      </c>
    </row>
    <row r="87400" spans="1:10" x14ac:dyDescent="0.2">
      <c r="A87400" t="s">
        <v>2150</v>
      </c>
      <c r="B87400" t="s">
        <v>116291</v>
      </c>
      <c r="C87400" t="s">
        <v>158099</v>
      </c>
      <c r="D87400">
        <v>1</v>
      </c>
      <c r="E87400">
        <v>15398</v>
      </c>
      <c r="F87400">
        <v>11755.8</v>
      </c>
      <c r="G87400">
        <v>17353.8</v>
      </c>
      <c r="H87400">
        <v>20478.2</v>
      </c>
      <c r="I87400">
        <v>14388.6</v>
      </c>
      <c r="J87400">
        <v>13310.7</v>
      </c>
    </row>
    <row r="87401" spans="1:10" x14ac:dyDescent="0.2">
      <c r="A87401" t="s">
        <v>2150</v>
      </c>
      <c r="B87401" t="s">
        <v>126988</v>
      </c>
      <c r="C87401" t="s">
        <v>158099</v>
      </c>
      <c r="D87401">
        <v>1</v>
      </c>
      <c r="E87401">
        <v>1810.19</v>
      </c>
      <c r="G87401">
        <v>1217.55</v>
      </c>
      <c r="H87401">
        <v>1862.91</v>
      </c>
      <c r="I87401">
        <v>927.678</v>
      </c>
      <c r="J87401">
        <v>978.255</v>
      </c>
    </row>
    <row r="87402" spans="1:10" x14ac:dyDescent="0.2">
      <c r="A87402" t="s">
        <v>2150</v>
      </c>
      <c r="B87402" t="s">
        <v>126989</v>
      </c>
      <c r="C87402" t="s">
        <v>158099</v>
      </c>
      <c r="D87402">
        <v>1</v>
      </c>
      <c r="F87402">
        <v>9550.59</v>
      </c>
      <c r="H87402">
        <v>6783.06</v>
      </c>
      <c r="I87402">
        <v>6398.06</v>
      </c>
      <c r="J87402">
        <v>5452.38</v>
      </c>
    </row>
    <row r="87403" spans="1:10" x14ac:dyDescent="0.2">
      <c r="A87403" t="s">
        <v>10393</v>
      </c>
      <c r="B87403" t="s">
        <v>97406</v>
      </c>
      <c r="C87403" t="s">
        <v>158099</v>
      </c>
      <c r="D87403">
        <v>1</v>
      </c>
      <c r="E87403">
        <v>1431.8</v>
      </c>
      <c r="I87403">
        <v>1679.29</v>
      </c>
      <c r="J87403">
        <v>2260.08</v>
      </c>
    </row>
    <row r="87404" spans="1:10" x14ac:dyDescent="0.2">
      <c r="A87404" t="s">
        <v>10393</v>
      </c>
      <c r="B87404" t="s">
        <v>106616</v>
      </c>
      <c r="C87404" t="s">
        <v>158099</v>
      </c>
      <c r="D87404">
        <v>1</v>
      </c>
      <c r="E87404">
        <v>10058.5</v>
      </c>
      <c r="F87404">
        <v>17883</v>
      </c>
      <c r="G87404">
        <v>15158.2</v>
      </c>
      <c r="H87404">
        <v>13698.1</v>
      </c>
      <c r="I87404">
        <v>15732.7</v>
      </c>
      <c r="J87404">
        <v>16971.8</v>
      </c>
    </row>
    <row r="87405" spans="1:10" x14ac:dyDescent="0.2">
      <c r="A87405" t="s">
        <v>10393</v>
      </c>
      <c r="B87405" t="s">
        <v>115945</v>
      </c>
      <c r="C87405" t="s">
        <v>158099</v>
      </c>
      <c r="D87405">
        <v>1</v>
      </c>
      <c r="E87405">
        <v>4757.2</v>
      </c>
      <c r="F87405">
        <v>1644.32</v>
      </c>
      <c r="G87405">
        <v>3426.49</v>
      </c>
      <c r="H87405">
        <v>2934.81</v>
      </c>
      <c r="I87405">
        <v>2606.58</v>
      </c>
      <c r="J87405">
        <v>4936.7700000000004</v>
      </c>
    </row>
    <row r="87406" spans="1:10" x14ac:dyDescent="0.2">
      <c r="A87406" t="s">
        <v>10393</v>
      </c>
      <c r="B87406" t="s">
        <v>115946</v>
      </c>
      <c r="C87406" t="s">
        <v>158099</v>
      </c>
      <c r="D87406">
        <v>1</v>
      </c>
      <c r="F87406">
        <v>2480.9899999999998</v>
      </c>
      <c r="H87406">
        <v>1278.3399999999999</v>
      </c>
      <c r="J87406">
        <v>1260.8699999999999</v>
      </c>
    </row>
    <row r="87407" spans="1:10" x14ac:dyDescent="0.2">
      <c r="A87407" t="s">
        <v>10393</v>
      </c>
      <c r="B87407" t="s">
        <v>133844</v>
      </c>
      <c r="C87407" t="s">
        <v>158099</v>
      </c>
      <c r="D87407">
        <v>1</v>
      </c>
      <c r="E87407">
        <v>803.94</v>
      </c>
      <c r="F87407">
        <v>1403.66</v>
      </c>
      <c r="G87407">
        <v>1646.42</v>
      </c>
      <c r="H87407">
        <v>2530.15</v>
      </c>
      <c r="I87407">
        <v>2855.68</v>
      </c>
      <c r="J87407">
        <v>2808.24</v>
      </c>
    </row>
    <row r="87408" spans="1:10" x14ac:dyDescent="0.2">
      <c r="A87408" t="s">
        <v>10393</v>
      </c>
      <c r="B87408" t="s">
        <v>147340</v>
      </c>
      <c r="C87408" t="s">
        <v>158099</v>
      </c>
      <c r="D87408">
        <v>1</v>
      </c>
      <c r="E87408">
        <v>340.59500000000003</v>
      </c>
      <c r="G87408">
        <v>243.02199999999999</v>
      </c>
      <c r="I87408">
        <v>326.58999999999997</v>
      </c>
      <c r="J87408">
        <v>516.56399999999996</v>
      </c>
    </row>
    <row r="87409" spans="1:10" x14ac:dyDescent="0.2">
      <c r="A87409" t="s">
        <v>10393</v>
      </c>
      <c r="B87409" t="s">
        <v>147341</v>
      </c>
      <c r="C87409" t="s">
        <v>158099</v>
      </c>
      <c r="D87409">
        <v>1</v>
      </c>
      <c r="E87409">
        <v>10338</v>
      </c>
      <c r="F87409">
        <v>9310.06</v>
      </c>
      <c r="G87409">
        <v>13096.5</v>
      </c>
      <c r="H87409">
        <v>11905.3</v>
      </c>
      <c r="I87409">
        <v>12571.3</v>
      </c>
      <c r="J87409">
        <v>10650</v>
      </c>
    </row>
    <row r="87410" spans="1:10" x14ac:dyDescent="0.2">
      <c r="A87410" t="s">
        <v>10393</v>
      </c>
      <c r="B87410" t="s">
        <v>147342</v>
      </c>
      <c r="C87410" t="s">
        <v>158099</v>
      </c>
      <c r="D87410">
        <v>1</v>
      </c>
      <c r="E87410">
        <v>2795.27</v>
      </c>
      <c r="F87410">
        <v>6570.38</v>
      </c>
      <c r="G87410">
        <v>5278.2</v>
      </c>
      <c r="H87410">
        <v>8018.33</v>
      </c>
      <c r="I87410">
        <v>1639.24</v>
      </c>
      <c r="J87410">
        <v>2751.2</v>
      </c>
    </row>
    <row r="87411" spans="1:10" x14ac:dyDescent="0.2">
      <c r="A87411" t="s">
        <v>4896</v>
      </c>
      <c r="B87411" t="s">
        <v>23230</v>
      </c>
      <c r="C87411" t="s">
        <v>158099</v>
      </c>
      <c r="D87411">
        <v>1</v>
      </c>
      <c r="E87411">
        <v>2686.12</v>
      </c>
      <c r="F87411">
        <v>1524.48</v>
      </c>
      <c r="G87411">
        <v>3236.15</v>
      </c>
      <c r="H87411">
        <v>2003.86</v>
      </c>
      <c r="I87411">
        <v>2700.12</v>
      </c>
      <c r="J87411">
        <v>2405.9299999999998</v>
      </c>
    </row>
    <row r="87412" spans="1:10" x14ac:dyDescent="0.2">
      <c r="A87412" t="s">
        <v>4896</v>
      </c>
      <c r="B87412" t="s">
        <v>37062</v>
      </c>
      <c r="C87412" t="s">
        <v>158099</v>
      </c>
      <c r="D87412">
        <v>1</v>
      </c>
      <c r="E87412">
        <v>6857.2</v>
      </c>
      <c r="G87412">
        <v>4355.7</v>
      </c>
      <c r="H87412">
        <v>5440.83</v>
      </c>
      <c r="I87412">
        <v>8458.74</v>
      </c>
      <c r="J87412">
        <v>5586.93</v>
      </c>
    </row>
    <row r="87413" spans="1:10" x14ac:dyDescent="0.2">
      <c r="A87413" t="s">
        <v>4896</v>
      </c>
      <c r="B87413" t="s">
        <v>37063</v>
      </c>
      <c r="C87413" t="s">
        <v>158099</v>
      </c>
      <c r="D87413">
        <v>1</v>
      </c>
      <c r="E87413">
        <v>4932.5</v>
      </c>
      <c r="F87413">
        <v>7874.65</v>
      </c>
      <c r="G87413">
        <v>6041.48</v>
      </c>
      <c r="H87413">
        <v>4052.02</v>
      </c>
      <c r="I87413">
        <v>6049.84</v>
      </c>
      <c r="J87413">
        <v>9330.85</v>
      </c>
    </row>
    <row r="87414" spans="1:10" x14ac:dyDescent="0.2">
      <c r="A87414" t="s">
        <v>4896</v>
      </c>
      <c r="B87414" t="s">
        <v>54767</v>
      </c>
      <c r="C87414" t="s">
        <v>158099</v>
      </c>
      <c r="D87414">
        <v>1</v>
      </c>
      <c r="E87414">
        <v>4042.72</v>
      </c>
      <c r="F87414">
        <v>1974.32</v>
      </c>
      <c r="G87414">
        <v>5426.68</v>
      </c>
      <c r="H87414">
        <v>5200.55</v>
      </c>
      <c r="I87414">
        <v>2296.1</v>
      </c>
      <c r="J87414">
        <v>4195.46</v>
      </c>
    </row>
    <row r="87415" spans="1:10" x14ac:dyDescent="0.2">
      <c r="A87415" t="s">
        <v>4896</v>
      </c>
      <c r="B87415" t="s">
        <v>69901</v>
      </c>
      <c r="C87415" t="s">
        <v>158099</v>
      </c>
      <c r="D87415">
        <v>1</v>
      </c>
      <c r="E87415">
        <v>6668.23</v>
      </c>
      <c r="F87415">
        <v>4900.3500000000004</v>
      </c>
      <c r="G87415">
        <v>13295.5</v>
      </c>
      <c r="H87415">
        <v>14676.1</v>
      </c>
      <c r="I87415">
        <v>11568.6</v>
      </c>
      <c r="J87415">
        <v>12722.9</v>
      </c>
    </row>
    <row r="87416" spans="1:10" x14ac:dyDescent="0.2">
      <c r="A87416" t="s">
        <v>4896</v>
      </c>
      <c r="B87416" t="s">
        <v>94187</v>
      </c>
      <c r="C87416" t="s">
        <v>158099</v>
      </c>
      <c r="D87416">
        <v>1</v>
      </c>
      <c r="E87416">
        <v>1159.1099999999999</v>
      </c>
      <c r="F87416">
        <v>1461.52</v>
      </c>
      <c r="G87416">
        <v>1815.15</v>
      </c>
      <c r="H87416">
        <v>1415.42</v>
      </c>
      <c r="I87416">
        <v>1388.48</v>
      </c>
      <c r="J87416">
        <v>1549.89</v>
      </c>
    </row>
    <row r="87417" spans="1:10" x14ac:dyDescent="0.2">
      <c r="A87417" t="s">
        <v>4896</v>
      </c>
      <c r="B87417" t="s">
        <v>94188</v>
      </c>
      <c r="C87417" t="s">
        <v>158099</v>
      </c>
      <c r="D87417">
        <v>1</v>
      </c>
      <c r="G87417">
        <v>1077.03</v>
      </c>
      <c r="H87417">
        <v>2990.93</v>
      </c>
      <c r="I87417">
        <v>1393.98</v>
      </c>
      <c r="J87417">
        <v>946.42</v>
      </c>
    </row>
    <row r="87418" spans="1:10" x14ac:dyDescent="0.2">
      <c r="A87418" t="s">
        <v>4896</v>
      </c>
      <c r="B87418" t="s">
        <v>98293</v>
      </c>
      <c r="C87418" t="s">
        <v>158099</v>
      </c>
      <c r="D87418">
        <v>1</v>
      </c>
      <c r="F87418">
        <v>813.35799999999995</v>
      </c>
      <c r="G87418">
        <v>1797.03</v>
      </c>
      <c r="H87418">
        <v>1940.68</v>
      </c>
      <c r="I87418">
        <v>3303.49</v>
      </c>
      <c r="J87418">
        <v>1674.27</v>
      </c>
    </row>
    <row r="87419" spans="1:10" x14ac:dyDescent="0.2">
      <c r="A87419" t="s">
        <v>4896</v>
      </c>
      <c r="B87419" t="s">
        <v>101376</v>
      </c>
      <c r="C87419" t="s">
        <v>158099</v>
      </c>
      <c r="D87419">
        <v>1</v>
      </c>
      <c r="E87419">
        <v>1686.53</v>
      </c>
      <c r="F87419">
        <v>2821.45</v>
      </c>
      <c r="G87419">
        <v>2840.77</v>
      </c>
      <c r="H87419">
        <v>2549.2399999999998</v>
      </c>
      <c r="I87419">
        <v>2642.64</v>
      </c>
      <c r="J87419">
        <v>3562.85</v>
      </c>
    </row>
    <row r="87420" spans="1:10" x14ac:dyDescent="0.2">
      <c r="A87420" t="s">
        <v>4896</v>
      </c>
      <c r="B87420" t="s">
        <v>103650</v>
      </c>
      <c r="C87420" t="s">
        <v>158099</v>
      </c>
      <c r="D87420">
        <v>1</v>
      </c>
      <c r="E87420">
        <v>779.05600000000004</v>
      </c>
      <c r="F87420">
        <v>509.84199999999998</v>
      </c>
      <c r="G87420">
        <v>1440.48</v>
      </c>
      <c r="H87420">
        <v>1046.7</v>
      </c>
      <c r="I87420">
        <v>869.15099999999995</v>
      </c>
      <c r="J87420">
        <v>1195.33</v>
      </c>
    </row>
    <row r="87421" spans="1:10" x14ac:dyDescent="0.2">
      <c r="A87421" t="s">
        <v>4896</v>
      </c>
      <c r="B87421" t="s">
        <v>103892</v>
      </c>
      <c r="C87421" t="s">
        <v>158099</v>
      </c>
      <c r="D87421">
        <v>1</v>
      </c>
      <c r="E87421">
        <v>11004</v>
      </c>
      <c r="F87421">
        <v>10431.9</v>
      </c>
      <c r="G87421">
        <v>10708.6</v>
      </c>
      <c r="H87421">
        <v>14849.1</v>
      </c>
      <c r="I87421">
        <v>9944.26</v>
      </c>
      <c r="J87421">
        <v>11459.8</v>
      </c>
    </row>
    <row r="87422" spans="1:10" x14ac:dyDescent="0.2">
      <c r="A87422" t="s">
        <v>4896</v>
      </c>
      <c r="B87422" t="s">
        <v>131413</v>
      </c>
      <c r="C87422" t="s">
        <v>158099</v>
      </c>
      <c r="D87422">
        <v>1</v>
      </c>
      <c r="E87422">
        <v>3194.27</v>
      </c>
      <c r="F87422">
        <v>1616.46</v>
      </c>
      <c r="J87422">
        <v>1609.05</v>
      </c>
    </row>
    <row r="87423" spans="1:10" x14ac:dyDescent="0.2">
      <c r="A87423" t="s">
        <v>4896</v>
      </c>
      <c r="B87423" t="s">
        <v>131414</v>
      </c>
      <c r="C87423" t="s">
        <v>158099</v>
      </c>
      <c r="D87423">
        <v>1</v>
      </c>
      <c r="E87423">
        <v>1264.24</v>
      </c>
      <c r="F87423">
        <v>931.97299999999996</v>
      </c>
      <c r="G87423">
        <v>1777.6</v>
      </c>
      <c r="H87423">
        <v>2033.43</v>
      </c>
      <c r="I87423">
        <v>1631.49</v>
      </c>
    </row>
    <row r="87424" spans="1:10" x14ac:dyDescent="0.2">
      <c r="A87424" t="s">
        <v>4896</v>
      </c>
      <c r="B87424" t="s">
        <v>131415</v>
      </c>
      <c r="C87424" t="s">
        <v>158099</v>
      </c>
      <c r="D87424">
        <v>1</v>
      </c>
      <c r="E87424">
        <v>2148.52</v>
      </c>
      <c r="F87424">
        <v>2859.04</v>
      </c>
      <c r="G87424">
        <v>1524.44</v>
      </c>
      <c r="H87424">
        <v>3802.01</v>
      </c>
      <c r="I87424">
        <v>2788.28</v>
      </c>
      <c r="J87424">
        <v>3058.44</v>
      </c>
    </row>
    <row r="87425" spans="1:10" x14ac:dyDescent="0.2">
      <c r="A87425" t="s">
        <v>4896</v>
      </c>
      <c r="B87425" t="s">
        <v>133134</v>
      </c>
      <c r="C87425" t="s">
        <v>158099</v>
      </c>
      <c r="D87425">
        <v>1</v>
      </c>
      <c r="G87425">
        <v>558.96900000000005</v>
      </c>
      <c r="H87425">
        <v>354.142</v>
      </c>
      <c r="I87425">
        <v>187.571</v>
      </c>
      <c r="J87425">
        <v>405.90899999999999</v>
      </c>
    </row>
    <row r="87426" spans="1:10" x14ac:dyDescent="0.2">
      <c r="A87426" t="s">
        <v>4896</v>
      </c>
      <c r="B87426" t="s">
        <v>133135</v>
      </c>
      <c r="C87426" t="s">
        <v>158099</v>
      </c>
      <c r="D87426">
        <v>1</v>
      </c>
      <c r="E87426">
        <v>7397.07</v>
      </c>
      <c r="F87426">
        <v>5801.74</v>
      </c>
      <c r="G87426">
        <v>12467.7</v>
      </c>
      <c r="H87426">
        <v>10249.1</v>
      </c>
      <c r="I87426">
        <v>9377.41</v>
      </c>
      <c r="J87426">
        <v>10140.4</v>
      </c>
    </row>
    <row r="87427" spans="1:10" x14ac:dyDescent="0.2">
      <c r="A87427" t="s">
        <v>3453</v>
      </c>
      <c r="B87427" t="s">
        <v>18364</v>
      </c>
      <c r="C87427" t="s">
        <v>158099</v>
      </c>
      <c r="D87427">
        <v>1</v>
      </c>
      <c r="E87427">
        <v>8624.23</v>
      </c>
      <c r="F87427">
        <v>8362.49</v>
      </c>
      <c r="G87427">
        <v>5846.9</v>
      </c>
      <c r="H87427">
        <v>5904</v>
      </c>
      <c r="I87427">
        <v>5060.99</v>
      </c>
      <c r="J87427">
        <v>8642.5400000000009</v>
      </c>
    </row>
    <row r="87428" spans="1:10" x14ac:dyDescent="0.2">
      <c r="A87428" t="s">
        <v>3453</v>
      </c>
      <c r="B87428" t="s">
        <v>24147</v>
      </c>
      <c r="C87428" t="s">
        <v>158099</v>
      </c>
      <c r="D87428">
        <v>1</v>
      </c>
      <c r="E87428">
        <v>9047.44</v>
      </c>
      <c r="F87428">
        <v>9567.76</v>
      </c>
      <c r="G87428">
        <v>8555.6</v>
      </c>
      <c r="H87428">
        <v>10513.8</v>
      </c>
      <c r="I87428">
        <v>9232.32</v>
      </c>
      <c r="J87428">
        <v>11044.1</v>
      </c>
    </row>
    <row r="87429" spans="1:10" x14ac:dyDescent="0.2">
      <c r="A87429" t="s">
        <v>3453</v>
      </c>
      <c r="B87429" t="s">
        <v>26098</v>
      </c>
      <c r="C87429" t="s">
        <v>158099</v>
      </c>
      <c r="D87429">
        <v>1</v>
      </c>
      <c r="E87429">
        <v>109.197</v>
      </c>
      <c r="G87429">
        <v>193.822</v>
      </c>
      <c r="H87429">
        <v>133.31700000000001</v>
      </c>
      <c r="I87429">
        <v>271.37</v>
      </c>
    </row>
    <row r="87430" spans="1:10" x14ac:dyDescent="0.2">
      <c r="A87430" t="s">
        <v>3453</v>
      </c>
      <c r="B87430" t="s">
        <v>26099</v>
      </c>
      <c r="C87430" t="s">
        <v>158099</v>
      </c>
      <c r="D87430">
        <v>1</v>
      </c>
      <c r="E87430">
        <v>6466.89</v>
      </c>
      <c r="F87430">
        <v>4962.6899999999996</v>
      </c>
      <c r="G87430">
        <v>2183.5500000000002</v>
      </c>
      <c r="H87430">
        <v>7567.2</v>
      </c>
      <c r="I87430">
        <v>6787.9</v>
      </c>
      <c r="J87430">
        <v>4274.25</v>
      </c>
    </row>
    <row r="87431" spans="1:10" x14ac:dyDescent="0.2">
      <c r="A87431" t="s">
        <v>3453</v>
      </c>
      <c r="B87431" t="s">
        <v>32346</v>
      </c>
      <c r="C87431" t="s">
        <v>158099</v>
      </c>
      <c r="D87431">
        <v>1</v>
      </c>
      <c r="E87431">
        <v>4198.32</v>
      </c>
      <c r="F87431">
        <v>2404.81</v>
      </c>
      <c r="G87431">
        <v>4989.4799999999996</v>
      </c>
      <c r="H87431">
        <v>5949.55</v>
      </c>
      <c r="I87431">
        <v>13344.2</v>
      </c>
      <c r="J87431">
        <v>12657.3</v>
      </c>
    </row>
    <row r="87432" spans="1:10" x14ac:dyDescent="0.2">
      <c r="A87432" t="s">
        <v>3453</v>
      </c>
      <c r="B87432" t="s">
        <v>32579</v>
      </c>
      <c r="C87432" t="s">
        <v>158099</v>
      </c>
      <c r="D87432">
        <v>1</v>
      </c>
      <c r="E87432">
        <v>9243.02</v>
      </c>
      <c r="F87432">
        <v>12357.4</v>
      </c>
      <c r="G87432">
        <v>8674.7800000000007</v>
      </c>
      <c r="H87432">
        <v>10778.9</v>
      </c>
      <c r="I87432">
        <v>6910.14</v>
      </c>
      <c r="J87432">
        <v>8628.73</v>
      </c>
    </row>
    <row r="87433" spans="1:10" x14ac:dyDescent="0.2">
      <c r="A87433" t="s">
        <v>3453</v>
      </c>
      <c r="B87433" t="s">
        <v>40934</v>
      </c>
      <c r="C87433" t="s">
        <v>158099</v>
      </c>
      <c r="D87433">
        <v>1</v>
      </c>
      <c r="F87433">
        <v>1660.53</v>
      </c>
      <c r="G87433">
        <v>2774.38</v>
      </c>
      <c r="H87433">
        <v>2509.29</v>
      </c>
      <c r="I87433">
        <v>3287.2</v>
      </c>
      <c r="J87433">
        <v>3940.19</v>
      </c>
    </row>
    <row r="87434" spans="1:10" x14ac:dyDescent="0.2">
      <c r="A87434" t="s">
        <v>3453</v>
      </c>
      <c r="B87434" t="s">
        <v>42407</v>
      </c>
      <c r="C87434" t="s">
        <v>158099</v>
      </c>
      <c r="D87434">
        <v>1</v>
      </c>
      <c r="E87434">
        <v>8757.73</v>
      </c>
      <c r="F87434">
        <v>13280.8</v>
      </c>
      <c r="G87434">
        <v>8665.68</v>
      </c>
      <c r="H87434">
        <v>13403.6</v>
      </c>
      <c r="I87434">
        <v>13431.2</v>
      </c>
      <c r="J87434">
        <v>11498.5</v>
      </c>
    </row>
    <row r="87435" spans="1:10" x14ac:dyDescent="0.2">
      <c r="A87435" t="s">
        <v>3453</v>
      </c>
      <c r="B87435" t="s">
        <v>44416</v>
      </c>
      <c r="C87435" t="s">
        <v>158099</v>
      </c>
      <c r="D87435">
        <v>1</v>
      </c>
      <c r="E87435">
        <v>1761.25</v>
      </c>
      <c r="F87435">
        <v>894.75599999999997</v>
      </c>
      <c r="G87435">
        <v>2201.6</v>
      </c>
      <c r="H87435">
        <v>1174.44</v>
      </c>
      <c r="I87435">
        <v>2195.0100000000002</v>
      </c>
      <c r="J87435">
        <v>2334.38</v>
      </c>
    </row>
    <row r="87436" spans="1:10" x14ac:dyDescent="0.2">
      <c r="A87436" t="s">
        <v>3453</v>
      </c>
      <c r="B87436" t="s">
        <v>44417</v>
      </c>
      <c r="C87436" t="s">
        <v>158099</v>
      </c>
      <c r="D87436">
        <v>1</v>
      </c>
      <c r="E87436">
        <v>11344.2</v>
      </c>
      <c r="F87436">
        <v>10532.1</v>
      </c>
      <c r="G87436">
        <v>13210.7</v>
      </c>
      <c r="H87436">
        <v>13620.6</v>
      </c>
      <c r="I87436">
        <v>6047.08</v>
      </c>
      <c r="J87436">
        <v>4817.33</v>
      </c>
    </row>
    <row r="87437" spans="1:10" x14ac:dyDescent="0.2">
      <c r="A87437" t="s">
        <v>3453</v>
      </c>
      <c r="B87437" t="s">
        <v>47464</v>
      </c>
      <c r="C87437" t="s">
        <v>158099</v>
      </c>
      <c r="D87437">
        <v>1</v>
      </c>
      <c r="E87437">
        <v>9653.7099999999991</v>
      </c>
      <c r="F87437">
        <v>8996.1299999999992</v>
      </c>
      <c r="G87437">
        <v>8640.41</v>
      </c>
      <c r="H87437">
        <v>7935.85</v>
      </c>
      <c r="I87437">
        <v>6272.02</v>
      </c>
      <c r="J87437">
        <v>8967.76</v>
      </c>
    </row>
    <row r="87438" spans="1:10" x14ac:dyDescent="0.2">
      <c r="A87438" t="s">
        <v>3453</v>
      </c>
      <c r="B87438" t="s">
        <v>49617</v>
      </c>
      <c r="C87438" t="s">
        <v>158099</v>
      </c>
      <c r="D87438">
        <v>1</v>
      </c>
      <c r="E87438">
        <v>367.57900000000001</v>
      </c>
      <c r="F87438">
        <v>855.75300000000004</v>
      </c>
      <c r="G87438">
        <v>641.28399999999999</v>
      </c>
      <c r="H87438">
        <v>1792.69</v>
      </c>
      <c r="I87438">
        <v>2433.89</v>
      </c>
      <c r="J87438">
        <v>789.00800000000004</v>
      </c>
    </row>
    <row r="87439" spans="1:10" x14ac:dyDescent="0.2">
      <c r="A87439" t="s">
        <v>3453</v>
      </c>
      <c r="B87439" t="s">
        <v>49631</v>
      </c>
      <c r="C87439" t="s">
        <v>158099</v>
      </c>
      <c r="D87439">
        <v>1</v>
      </c>
      <c r="E87439">
        <v>429.68900000000002</v>
      </c>
      <c r="F87439">
        <v>856.625</v>
      </c>
      <c r="G87439">
        <v>1407.63</v>
      </c>
      <c r="H87439">
        <v>2198.62</v>
      </c>
      <c r="I87439">
        <v>2894.31</v>
      </c>
      <c r="J87439">
        <v>3023.57</v>
      </c>
    </row>
    <row r="87440" spans="1:10" x14ac:dyDescent="0.2">
      <c r="A87440" t="s">
        <v>3453</v>
      </c>
      <c r="B87440" t="s">
        <v>55771</v>
      </c>
      <c r="C87440" t="s">
        <v>158099</v>
      </c>
      <c r="D87440">
        <v>1</v>
      </c>
      <c r="E87440">
        <v>153.07599999999999</v>
      </c>
      <c r="F87440">
        <v>565.14300000000003</v>
      </c>
      <c r="I87440">
        <v>634.28899999999999</v>
      </c>
      <c r="J87440">
        <v>457.70600000000002</v>
      </c>
    </row>
    <row r="87441" spans="1:10" x14ac:dyDescent="0.2">
      <c r="A87441" t="s">
        <v>3453</v>
      </c>
      <c r="B87441" t="s">
        <v>55906</v>
      </c>
      <c r="C87441" t="s">
        <v>158099</v>
      </c>
      <c r="D87441">
        <v>1</v>
      </c>
      <c r="E87441">
        <v>16944.900000000001</v>
      </c>
      <c r="F87441">
        <v>20294.5</v>
      </c>
      <c r="G87441">
        <v>18117.8</v>
      </c>
      <c r="H87441">
        <v>18943.099999999999</v>
      </c>
      <c r="I87441">
        <v>20729.8</v>
      </c>
      <c r="J87441">
        <v>21695.1</v>
      </c>
    </row>
    <row r="87442" spans="1:10" x14ac:dyDescent="0.2">
      <c r="A87442" t="s">
        <v>3453</v>
      </c>
      <c r="B87442" t="s">
        <v>58334</v>
      </c>
      <c r="C87442" t="s">
        <v>158099</v>
      </c>
      <c r="D87442">
        <v>1</v>
      </c>
      <c r="G87442">
        <v>2058.88</v>
      </c>
      <c r="H87442">
        <v>1510</v>
      </c>
      <c r="J87442">
        <v>4531.84</v>
      </c>
    </row>
    <row r="87443" spans="1:10" x14ac:dyDescent="0.2">
      <c r="A87443" t="s">
        <v>3453</v>
      </c>
      <c r="B87443" t="s">
        <v>61845</v>
      </c>
      <c r="C87443" t="s">
        <v>158099</v>
      </c>
      <c r="D87443">
        <v>1</v>
      </c>
      <c r="E87443">
        <v>1725.41</v>
      </c>
      <c r="F87443">
        <v>3315.57</v>
      </c>
      <c r="G87443">
        <v>7956.37</v>
      </c>
      <c r="H87443">
        <v>6000.53</v>
      </c>
      <c r="I87443">
        <v>5843.94</v>
      </c>
      <c r="J87443">
        <v>5938.87</v>
      </c>
    </row>
    <row r="87444" spans="1:10" x14ac:dyDescent="0.2">
      <c r="A87444" t="s">
        <v>3453</v>
      </c>
      <c r="B87444" t="s">
        <v>61876</v>
      </c>
      <c r="C87444" t="s">
        <v>158099</v>
      </c>
      <c r="D87444">
        <v>1</v>
      </c>
      <c r="E87444">
        <v>2557.3200000000002</v>
      </c>
      <c r="F87444">
        <v>2458.8200000000002</v>
      </c>
      <c r="H87444">
        <v>5659.5</v>
      </c>
      <c r="I87444">
        <v>5096.6099999999997</v>
      </c>
      <c r="J87444">
        <v>3956.22</v>
      </c>
    </row>
    <row r="87445" spans="1:10" x14ac:dyDescent="0.2">
      <c r="A87445" t="s">
        <v>3453</v>
      </c>
      <c r="B87445" t="s">
        <v>62759</v>
      </c>
      <c r="C87445" t="s">
        <v>158099</v>
      </c>
      <c r="D87445">
        <v>1</v>
      </c>
      <c r="E87445">
        <v>10245.6</v>
      </c>
      <c r="F87445">
        <v>9535.76</v>
      </c>
      <c r="G87445">
        <v>11087.8</v>
      </c>
      <c r="H87445">
        <v>7598.31</v>
      </c>
      <c r="I87445">
        <v>12481.4</v>
      </c>
      <c r="J87445">
        <v>11920.9</v>
      </c>
    </row>
    <row r="87446" spans="1:10" x14ac:dyDescent="0.2">
      <c r="A87446" t="s">
        <v>3453</v>
      </c>
      <c r="B87446" t="s">
        <v>70868</v>
      </c>
      <c r="C87446" t="s">
        <v>158099</v>
      </c>
      <c r="D87446">
        <v>1</v>
      </c>
      <c r="H87446">
        <v>394.56099999999998</v>
      </c>
    </row>
    <row r="87447" spans="1:10" x14ac:dyDescent="0.2">
      <c r="A87447" t="s">
        <v>3453</v>
      </c>
      <c r="B87447" t="s">
        <v>71075</v>
      </c>
      <c r="C87447" t="s">
        <v>158099</v>
      </c>
      <c r="D87447">
        <v>1</v>
      </c>
      <c r="F87447">
        <v>4146.9399999999996</v>
      </c>
      <c r="G87447">
        <v>3528.08</v>
      </c>
      <c r="H87447">
        <v>3021.76</v>
      </c>
      <c r="I87447">
        <v>3015.77</v>
      </c>
      <c r="J87447">
        <v>2524.09</v>
      </c>
    </row>
    <row r="87448" spans="1:10" x14ac:dyDescent="0.2">
      <c r="A87448" t="s">
        <v>3453</v>
      </c>
      <c r="B87448" t="s">
        <v>79521</v>
      </c>
      <c r="C87448" t="s">
        <v>158099</v>
      </c>
      <c r="D87448">
        <v>1</v>
      </c>
      <c r="E87448">
        <v>17295</v>
      </c>
      <c r="F87448">
        <v>17384.8</v>
      </c>
      <c r="G87448">
        <v>29838.5</v>
      </c>
      <c r="H87448">
        <v>30419.4</v>
      </c>
      <c r="I87448">
        <v>26411.200000000001</v>
      </c>
      <c r="J87448">
        <v>30788.2</v>
      </c>
    </row>
    <row r="87449" spans="1:10" x14ac:dyDescent="0.2">
      <c r="A87449" t="s">
        <v>3453</v>
      </c>
      <c r="B87449" t="s">
        <v>96024</v>
      </c>
      <c r="C87449" t="s">
        <v>158099</v>
      </c>
      <c r="D87449">
        <v>1</v>
      </c>
      <c r="E87449">
        <v>13828.8</v>
      </c>
      <c r="F87449">
        <v>10830.9</v>
      </c>
      <c r="G87449">
        <v>14636</v>
      </c>
      <c r="H87449">
        <v>12270.9</v>
      </c>
      <c r="I87449">
        <v>11582.6</v>
      </c>
      <c r="J87449">
        <v>12735.4</v>
      </c>
    </row>
    <row r="87450" spans="1:10" x14ac:dyDescent="0.2">
      <c r="A87450" t="s">
        <v>3453</v>
      </c>
      <c r="B87450" t="s">
        <v>138190</v>
      </c>
      <c r="C87450" t="s">
        <v>158099</v>
      </c>
      <c r="D87450">
        <v>1</v>
      </c>
      <c r="I87450">
        <v>567.65099999999995</v>
      </c>
      <c r="J87450">
        <v>332.35899999999998</v>
      </c>
    </row>
    <row r="87451" spans="1:10" x14ac:dyDescent="0.2">
      <c r="A87451" t="s">
        <v>3453</v>
      </c>
      <c r="B87451" t="s">
        <v>155268</v>
      </c>
      <c r="C87451" t="s">
        <v>158099</v>
      </c>
      <c r="D87451">
        <v>1</v>
      </c>
      <c r="E87451">
        <v>1571.04</v>
      </c>
      <c r="F87451">
        <v>2042.7</v>
      </c>
      <c r="G87451">
        <v>2879.1</v>
      </c>
      <c r="H87451">
        <v>1926.35</v>
      </c>
      <c r="I87451">
        <v>3376.22</v>
      </c>
      <c r="J87451">
        <v>3174.87</v>
      </c>
    </row>
    <row r="87452" spans="1:10" x14ac:dyDescent="0.2">
      <c r="A87452" t="s">
        <v>3453</v>
      </c>
      <c r="B87452" t="s">
        <v>155269</v>
      </c>
      <c r="C87452" t="s">
        <v>158099</v>
      </c>
      <c r="D87452">
        <v>1</v>
      </c>
      <c r="E87452">
        <v>6653.44</v>
      </c>
      <c r="F87452">
        <v>3522.94</v>
      </c>
      <c r="G87452">
        <v>11311.4</v>
      </c>
      <c r="H87452">
        <v>9045.68</v>
      </c>
      <c r="I87452">
        <v>5273.91</v>
      </c>
      <c r="J87452">
        <v>5547.22</v>
      </c>
    </row>
    <row r="87453" spans="1:10" x14ac:dyDescent="0.2">
      <c r="A87453" t="s">
        <v>3453</v>
      </c>
      <c r="B87453" t="s">
        <v>157704</v>
      </c>
      <c r="C87453" t="s">
        <v>158099</v>
      </c>
      <c r="D87453">
        <v>1</v>
      </c>
      <c r="E87453">
        <v>37635.199999999997</v>
      </c>
      <c r="F87453">
        <v>38367.9</v>
      </c>
      <c r="G87453">
        <v>36158.400000000001</v>
      </c>
      <c r="H87453">
        <v>28179</v>
      </c>
      <c r="I87453">
        <v>35853.1</v>
      </c>
      <c r="J87453">
        <v>9987.8700000000008</v>
      </c>
    </row>
    <row r="87454" spans="1:10" x14ac:dyDescent="0.2">
      <c r="A87454" t="s">
        <v>6863</v>
      </c>
      <c r="B87454" t="s">
        <v>34058</v>
      </c>
      <c r="C87454" t="s">
        <v>158099</v>
      </c>
      <c r="D87454">
        <v>1</v>
      </c>
      <c r="E87454">
        <v>5332.63</v>
      </c>
      <c r="F87454">
        <v>4292.38</v>
      </c>
      <c r="G87454">
        <v>3176.84</v>
      </c>
      <c r="H87454">
        <v>4096.55</v>
      </c>
      <c r="I87454">
        <v>3205.06</v>
      </c>
      <c r="J87454">
        <v>3241.93</v>
      </c>
    </row>
    <row r="87455" spans="1:10" x14ac:dyDescent="0.2">
      <c r="A87455" t="s">
        <v>6863</v>
      </c>
      <c r="B87455" t="s">
        <v>83035</v>
      </c>
      <c r="C87455" t="s">
        <v>158099</v>
      </c>
      <c r="D87455">
        <v>1</v>
      </c>
      <c r="E87455">
        <v>3772.94</v>
      </c>
      <c r="F87455">
        <v>3188.92</v>
      </c>
      <c r="G87455">
        <v>5832.09</v>
      </c>
      <c r="H87455">
        <v>4638.92</v>
      </c>
      <c r="J87455">
        <v>3276.97</v>
      </c>
    </row>
    <row r="87456" spans="1:10" x14ac:dyDescent="0.2">
      <c r="A87456" t="s">
        <v>6863</v>
      </c>
      <c r="B87456" t="s">
        <v>83036</v>
      </c>
      <c r="C87456" t="s">
        <v>158099</v>
      </c>
      <c r="D87456">
        <v>1</v>
      </c>
      <c r="F87456">
        <v>1396.24</v>
      </c>
      <c r="I87456">
        <v>3444.68</v>
      </c>
      <c r="J87456">
        <v>4516.95</v>
      </c>
    </row>
    <row r="87457" spans="1:10" x14ac:dyDescent="0.2">
      <c r="A87457" t="s">
        <v>6863</v>
      </c>
      <c r="B87457" t="s">
        <v>83037</v>
      </c>
      <c r="C87457" t="s">
        <v>158099</v>
      </c>
      <c r="D87457">
        <v>1</v>
      </c>
      <c r="H87457">
        <v>1891.51</v>
      </c>
    </row>
    <row r="87458" spans="1:10" x14ac:dyDescent="0.2">
      <c r="A87458" t="s">
        <v>6863</v>
      </c>
      <c r="B87458" t="s">
        <v>86607</v>
      </c>
      <c r="C87458" t="s">
        <v>158099</v>
      </c>
      <c r="D87458">
        <v>1</v>
      </c>
      <c r="E87458">
        <v>17979.3</v>
      </c>
      <c r="F87458">
        <v>32106.7</v>
      </c>
      <c r="G87458">
        <v>31964</v>
      </c>
      <c r="H87458">
        <v>34688.699999999997</v>
      </c>
      <c r="I87458">
        <v>38999.199999999997</v>
      </c>
      <c r="J87458">
        <v>35592.1</v>
      </c>
    </row>
    <row r="87459" spans="1:10" x14ac:dyDescent="0.2">
      <c r="A87459" t="s">
        <v>6863</v>
      </c>
      <c r="B87459" t="s">
        <v>121007</v>
      </c>
      <c r="C87459" t="s">
        <v>158099</v>
      </c>
      <c r="D87459">
        <v>1</v>
      </c>
      <c r="F87459">
        <v>280.10000000000002</v>
      </c>
      <c r="G87459">
        <v>698.80399999999997</v>
      </c>
      <c r="H87459">
        <v>360.58199999999999</v>
      </c>
      <c r="I87459">
        <v>463.19</v>
      </c>
      <c r="J87459">
        <v>339.572</v>
      </c>
    </row>
    <row r="87460" spans="1:10" x14ac:dyDescent="0.2">
      <c r="A87460" t="s">
        <v>6863</v>
      </c>
      <c r="B87460" t="s">
        <v>121008</v>
      </c>
      <c r="C87460" t="s">
        <v>158099</v>
      </c>
      <c r="D87460">
        <v>1</v>
      </c>
      <c r="E87460">
        <v>12621.8</v>
      </c>
      <c r="F87460">
        <v>12535</v>
      </c>
      <c r="G87460">
        <v>17278.8</v>
      </c>
      <c r="H87460">
        <v>13991.9</v>
      </c>
      <c r="I87460">
        <v>4216.3500000000004</v>
      </c>
    </row>
    <row r="87461" spans="1:10" x14ac:dyDescent="0.2">
      <c r="A87461" t="s">
        <v>6863</v>
      </c>
      <c r="B87461" t="s">
        <v>139006</v>
      </c>
      <c r="C87461" t="s">
        <v>158099</v>
      </c>
      <c r="D87461">
        <v>1</v>
      </c>
      <c r="E87461">
        <v>32322.3</v>
      </c>
      <c r="F87461">
        <v>32954.5</v>
      </c>
      <c r="G87461">
        <v>34305.1</v>
      </c>
      <c r="H87461">
        <v>37033.300000000003</v>
      </c>
      <c r="I87461">
        <v>20105.7</v>
      </c>
      <c r="J87461">
        <v>20976.799999999999</v>
      </c>
    </row>
    <row r="87462" spans="1:10" x14ac:dyDescent="0.2">
      <c r="A87462" t="s">
        <v>6863</v>
      </c>
      <c r="B87462" t="s">
        <v>151801</v>
      </c>
      <c r="C87462" t="s">
        <v>158099</v>
      </c>
      <c r="D87462">
        <v>1</v>
      </c>
      <c r="E87462">
        <v>639.38900000000001</v>
      </c>
      <c r="F87462">
        <v>2697.67</v>
      </c>
      <c r="G87462">
        <v>2865.91</v>
      </c>
      <c r="H87462">
        <v>2804.47</v>
      </c>
      <c r="I87462">
        <v>4238.1400000000003</v>
      </c>
      <c r="J87462">
        <v>4030.99</v>
      </c>
    </row>
    <row r="87463" spans="1:10" x14ac:dyDescent="0.2">
      <c r="A87463" t="s">
        <v>6863</v>
      </c>
      <c r="B87463" t="s">
        <v>151802</v>
      </c>
      <c r="C87463" t="s">
        <v>158099</v>
      </c>
      <c r="D87463">
        <v>1</v>
      </c>
      <c r="E87463">
        <v>22857.8</v>
      </c>
      <c r="F87463">
        <v>19939.599999999999</v>
      </c>
      <c r="G87463">
        <v>34749.699999999997</v>
      </c>
      <c r="H87463">
        <v>32136.799999999999</v>
      </c>
      <c r="I87463">
        <v>41189.599999999999</v>
      </c>
      <c r="J87463">
        <v>43211.4</v>
      </c>
    </row>
    <row r="87464" spans="1:10" x14ac:dyDescent="0.2">
      <c r="A87464" t="s">
        <v>4046</v>
      </c>
      <c r="B87464" t="s">
        <v>20201</v>
      </c>
      <c r="C87464" t="s">
        <v>158099</v>
      </c>
      <c r="D87464">
        <v>1</v>
      </c>
      <c r="E87464">
        <v>39.841900000000003</v>
      </c>
      <c r="G87464">
        <v>148.73699999999999</v>
      </c>
      <c r="H87464">
        <v>256.52600000000001</v>
      </c>
      <c r="I87464">
        <v>237.03200000000001</v>
      </c>
      <c r="J87464">
        <v>302.96699999999998</v>
      </c>
    </row>
    <row r="87465" spans="1:10" x14ac:dyDescent="0.2">
      <c r="A87465" t="s">
        <v>4046</v>
      </c>
      <c r="B87465" t="s">
        <v>21004</v>
      </c>
      <c r="C87465" t="s">
        <v>158099</v>
      </c>
      <c r="D87465">
        <v>1</v>
      </c>
      <c r="E87465">
        <v>1869.41</v>
      </c>
      <c r="F87465">
        <v>3403.14</v>
      </c>
      <c r="G87465">
        <v>3170.37</v>
      </c>
      <c r="H87465">
        <v>3558.09</v>
      </c>
      <c r="I87465">
        <v>1420.17</v>
      </c>
      <c r="J87465">
        <v>2321.27</v>
      </c>
    </row>
    <row r="87466" spans="1:10" x14ac:dyDescent="0.2">
      <c r="A87466" t="s">
        <v>4046</v>
      </c>
      <c r="B87466" t="s">
        <v>21192</v>
      </c>
      <c r="C87466" t="s">
        <v>158099</v>
      </c>
      <c r="D87466">
        <v>1</v>
      </c>
      <c r="G87466">
        <v>4206.76</v>
      </c>
      <c r="H87466">
        <v>3620.01</v>
      </c>
      <c r="I87466">
        <v>2811.2</v>
      </c>
      <c r="J87466">
        <v>3444.7</v>
      </c>
    </row>
    <row r="87467" spans="1:10" x14ac:dyDescent="0.2">
      <c r="A87467" t="s">
        <v>4046</v>
      </c>
      <c r="B87467" t="s">
        <v>21443</v>
      </c>
      <c r="C87467" t="s">
        <v>158099</v>
      </c>
      <c r="D87467">
        <v>1</v>
      </c>
      <c r="E87467">
        <v>1168.42</v>
      </c>
      <c r="F87467">
        <v>4131.13</v>
      </c>
      <c r="G87467">
        <v>5699.03</v>
      </c>
      <c r="H87467">
        <v>7687.96</v>
      </c>
      <c r="I87467">
        <v>4472.4399999999996</v>
      </c>
      <c r="J87467">
        <v>6831.38</v>
      </c>
    </row>
    <row r="87468" spans="1:10" x14ac:dyDescent="0.2">
      <c r="A87468" t="s">
        <v>4046</v>
      </c>
      <c r="B87468" t="s">
        <v>21568</v>
      </c>
      <c r="C87468" t="s">
        <v>158099</v>
      </c>
      <c r="D87468">
        <v>1</v>
      </c>
      <c r="F87468">
        <v>366.392</v>
      </c>
      <c r="H87468">
        <v>83.501199999999997</v>
      </c>
      <c r="I87468">
        <v>621.17899999999997</v>
      </c>
      <c r="J87468">
        <v>749.63300000000004</v>
      </c>
    </row>
    <row r="87469" spans="1:10" x14ac:dyDescent="0.2">
      <c r="A87469" t="s">
        <v>4046</v>
      </c>
      <c r="B87469" t="s">
        <v>21569</v>
      </c>
      <c r="C87469" t="s">
        <v>158099</v>
      </c>
      <c r="D87469">
        <v>1</v>
      </c>
      <c r="E87469">
        <v>52.129600000000003</v>
      </c>
      <c r="F87469">
        <v>246.77600000000001</v>
      </c>
      <c r="G87469">
        <v>151.93899999999999</v>
      </c>
      <c r="H87469">
        <v>332.46100000000001</v>
      </c>
      <c r="I87469">
        <v>372.78199999999998</v>
      </c>
      <c r="J87469">
        <v>852.76700000000005</v>
      </c>
    </row>
    <row r="87470" spans="1:10" x14ac:dyDescent="0.2">
      <c r="A87470" t="s">
        <v>4046</v>
      </c>
      <c r="B87470" t="s">
        <v>21570</v>
      </c>
      <c r="C87470" t="s">
        <v>158099</v>
      </c>
      <c r="D87470">
        <v>1</v>
      </c>
      <c r="E87470">
        <v>8760.44</v>
      </c>
      <c r="F87470">
        <v>7389.92</v>
      </c>
      <c r="G87470">
        <v>8358.6200000000008</v>
      </c>
      <c r="H87470">
        <v>7836.89</v>
      </c>
      <c r="I87470">
        <v>9112.1</v>
      </c>
      <c r="J87470">
        <v>9742.94</v>
      </c>
    </row>
    <row r="87471" spans="1:10" x14ac:dyDescent="0.2">
      <c r="A87471" t="s">
        <v>4046</v>
      </c>
      <c r="B87471" t="s">
        <v>42238</v>
      </c>
      <c r="C87471" t="s">
        <v>158099</v>
      </c>
      <c r="D87471">
        <v>1</v>
      </c>
      <c r="E87471">
        <v>8004.77</v>
      </c>
      <c r="F87471">
        <v>3980.29</v>
      </c>
      <c r="G87471">
        <v>7735.66</v>
      </c>
      <c r="H87471">
        <v>6212.03</v>
      </c>
      <c r="I87471">
        <v>9593.66</v>
      </c>
      <c r="J87471">
        <v>11068.1</v>
      </c>
    </row>
    <row r="87472" spans="1:10" x14ac:dyDescent="0.2">
      <c r="A87472" t="s">
        <v>4046</v>
      </c>
      <c r="B87472" t="s">
        <v>53484</v>
      </c>
      <c r="C87472" t="s">
        <v>158099</v>
      </c>
      <c r="D87472">
        <v>1</v>
      </c>
      <c r="E87472">
        <v>1751.1</v>
      </c>
      <c r="F87472">
        <v>1406.28</v>
      </c>
      <c r="G87472">
        <v>729.84199999999998</v>
      </c>
      <c r="H87472">
        <v>1701.23</v>
      </c>
      <c r="I87472">
        <v>645.85799999999995</v>
      </c>
      <c r="J87472">
        <v>1701.21</v>
      </c>
    </row>
    <row r="87473" spans="1:10" x14ac:dyDescent="0.2">
      <c r="A87473" t="s">
        <v>4046</v>
      </c>
      <c r="B87473" t="s">
        <v>53485</v>
      </c>
      <c r="C87473" t="s">
        <v>158099</v>
      </c>
      <c r="D87473">
        <v>1</v>
      </c>
      <c r="G87473">
        <v>2447.87</v>
      </c>
      <c r="I87473">
        <v>2272.9299999999998</v>
      </c>
      <c r="J87473">
        <v>2056.17</v>
      </c>
    </row>
    <row r="87474" spans="1:10" x14ac:dyDescent="0.2">
      <c r="A87474" t="s">
        <v>4046</v>
      </c>
      <c r="B87474" t="s">
        <v>64441</v>
      </c>
      <c r="C87474" t="s">
        <v>158099</v>
      </c>
      <c r="D87474">
        <v>1</v>
      </c>
      <c r="E87474">
        <v>5289.07</v>
      </c>
      <c r="F87474">
        <v>6686.82</v>
      </c>
      <c r="G87474">
        <v>8750.65</v>
      </c>
      <c r="H87474">
        <v>7615.22</v>
      </c>
      <c r="I87474">
        <v>7869.61</v>
      </c>
      <c r="J87474">
        <v>8178.22</v>
      </c>
    </row>
    <row r="87475" spans="1:10" x14ac:dyDescent="0.2">
      <c r="A87475" t="s">
        <v>4046</v>
      </c>
      <c r="B87475" t="s">
        <v>101973</v>
      </c>
      <c r="C87475" t="s">
        <v>158099</v>
      </c>
      <c r="D87475">
        <v>1</v>
      </c>
      <c r="E87475">
        <v>504.75099999999998</v>
      </c>
      <c r="F87475">
        <v>212.71700000000001</v>
      </c>
      <c r="G87475">
        <v>524.49400000000003</v>
      </c>
      <c r="H87475">
        <v>407.37799999999999</v>
      </c>
      <c r="I87475">
        <v>741.97299999999996</v>
      </c>
      <c r="J87475">
        <v>365.524</v>
      </c>
    </row>
    <row r="87476" spans="1:10" x14ac:dyDescent="0.2">
      <c r="A87476" t="s">
        <v>4046</v>
      </c>
      <c r="B87476" t="s">
        <v>103971</v>
      </c>
      <c r="C87476" t="s">
        <v>158099</v>
      </c>
      <c r="D87476">
        <v>1</v>
      </c>
      <c r="G87476">
        <v>474.11200000000002</v>
      </c>
      <c r="H87476">
        <v>1240.2</v>
      </c>
      <c r="I87476">
        <v>1933.26</v>
      </c>
      <c r="J87476">
        <v>1608.95</v>
      </c>
    </row>
    <row r="87477" spans="1:10" x14ac:dyDescent="0.2">
      <c r="A87477" t="s">
        <v>4046</v>
      </c>
      <c r="B87477" t="s">
        <v>136814</v>
      </c>
      <c r="C87477" t="s">
        <v>158099</v>
      </c>
      <c r="D87477">
        <v>1</v>
      </c>
      <c r="E87477">
        <v>2907.96</v>
      </c>
      <c r="F87477">
        <v>2521.71</v>
      </c>
      <c r="H87477">
        <v>2146.7800000000002</v>
      </c>
      <c r="I87477">
        <v>2691.81</v>
      </c>
      <c r="J87477">
        <v>2864.07</v>
      </c>
    </row>
    <row r="87478" spans="1:10" x14ac:dyDescent="0.2">
      <c r="A87478" t="s">
        <v>4046</v>
      </c>
      <c r="B87478" t="s">
        <v>136815</v>
      </c>
      <c r="C87478" t="s">
        <v>158099</v>
      </c>
      <c r="D87478">
        <v>1</v>
      </c>
      <c r="G87478">
        <v>938.84400000000005</v>
      </c>
    </row>
    <row r="87479" spans="1:10" x14ac:dyDescent="0.2">
      <c r="A87479" t="s">
        <v>11140</v>
      </c>
      <c r="B87479" t="s">
        <v>145149</v>
      </c>
      <c r="C87479" t="s">
        <v>158099</v>
      </c>
      <c r="D87479">
        <v>1</v>
      </c>
      <c r="E87479">
        <v>9062.4500000000007</v>
      </c>
      <c r="F87479">
        <v>4192.8999999999996</v>
      </c>
      <c r="G87479">
        <v>10159.200000000001</v>
      </c>
      <c r="H87479">
        <v>8409.35</v>
      </c>
      <c r="I87479">
        <v>9868.2099999999991</v>
      </c>
      <c r="J87479">
        <v>8187.75</v>
      </c>
    </row>
    <row r="87480" spans="1:10" x14ac:dyDescent="0.2">
      <c r="A87480" t="s">
        <v>2321</v>
      </c>
      <c r="B87480" t="s">
        <v>15455</v>
      </c>
      <c r="C87480" t="s">
        <v>158099</v>
      </c>
      <c r="D87480">
        <v>1</v>
      </c>
      <c r="E87480">
        <v>1247.76</v>
      </c>
      <c r="F87480">
        <v>1205.75</v>
      </c>
      <c r="G87480">
        <v>1288.97</v>
      </c>
      <c r="H87480">
        <v>2720.89</v>
      </c>
      <c r="I87480">
        <v>2303.2399999999998</v>
      </c>
      <c r="J87480">
        <v>1572.4</v>
      </c>
    </row>
    <row r="87481" spans="1:10" x14ac:dyDescent="0.2">
      <c r="A87481" t="s">
        <v>2321</v>
      </c>
      <c r="B87481" t="s">
        <v>15456</v>
      </c>
      <c r="C87481" t="s">
        <v>158099</v>
      </c>
      <c r="D87481">
        <v>1</v>
      </c>
      <c r="E87481">
        <v>5697.64</v>
      </c>
      <c r="F87481">
        <v>9627.93</v>
      </c>
      <c r="G87481">
        <v>5414.5</v>
      </c>
      <c r="H87481">
        <v>9396.24</v>
      </c>
      <c r="I87481">
        <v>2390.92</v>
      </c>
    </row>
    <row r="87482" spans="1:10" x14ac:dyDescent="0.2">
      <c r="A87482" t="s">
        <v>2321</v>
      </c>
      <c r="B87482" t="s">
        <v>21113</v>
      </c>
      <c r="C87482" t="s">
        <v>158099</v>
      </c>
      <c r="D87482">
        <v>1</v>
      </c>
      <c r="F87482">
        <v>3180.88</v>
      </c>
      <c r="G87482">
        <v>1950.72</v>
      </c>
      <c r="H87482">
        <v>3068.41</v>
      </c>
      <c r="I87482">
        <v>1801.7</v>
      </c>
      <c r="J87482">
        <v>2788.43</v>
      </c>
    </row>
    <row r="87483" spans="1:10" x14ac:dyDescent="0.2">
      <c r="A87483" t="s">
        <v>2321</v>
      </c>
      <c r="B87483" t="s">
        <v>29840</v>
      </c>
      <c r="C87483" t="s">
        <v>158099</v>
      </c>
      <c r="D87483">
        <v>1</v>
      </c>
      <c r="E87483">
        <v>19821.5</v>
      </c>
      <c r="F87483">
        <v>14622.9</v>
      </c>
      <c r="G87483">
        <v>22829.1</v>
      </c>
      <c r="H87483">
        <v>22276.5</v>
      </c>
      <c r="I87483">
        <v>25397</v>
      </c>
      <c r="J87483">
        <v>20966.599999999999</v>
      </c>
    </row>
    <row r="87484" spans="1:10" x14ac:dyDescent="0.2">
      <c r="A87484" t="s">
        <v>2321</v>
      </c>
      <c r="B87484" t="s">
        <v>35167</v>
      </c>
      <c r="C87484" t="s">
        <v>158099</v>
      </c>
      <c r="D87484">
        <v>1</v>
      </c>
      <c r="F87484">
        <v>7674.91</v>
      </c>
      <c r="G87484">
        <v>9283.36</v>
      </c>
      <c r="H87484">
        <v>10066.5</v>
      </c>
      <c r="I87484">
        <v>7204.23</v>
      </c>
      <c r="J87484">
        <v>5441.8</v>
      </c>
    </row>
    <row r="87485" spans="1:10" x14ac:dyDescent="0.2">
      <c r="A87485" t="s">
        <v>2321</v>
      </c>
      <c r="B87485" t="s">
        <v>37856</v>
      </c>
      <c r="C87485" t="s">
        <v>158099</v>
      </c>
      <c r="D87485">
        <v>1</v>
      </c>
      <c r="E87485">
        <v>276.13099999999997</v>
      </c>
      <c r="H87485">
        <v>884.52300000000002</v>
      </c>
      <c r="I87485">
        <v>271.56200000000001</v>
      </c>
      <c r="J87485">
        <v>1232.97</v>
      </c>
    </row>
    <row r="87486" spans="1:10" x14ac:dyDescent="0.2">
      <c r="A87486" t="s">
        <v>2321</v>
      </c>
      <c r="B87486" t="s">
        <v>40674</v>
      </c>
      <c r="C87486" t="s">
        <v>158099</v>
      </c>
      <c r="D87486">
        <v>1</v>
      </c>
      <c r="E87486">
        <v>4405.7700000000004</v>
      </c>
      <c r="F87486">
        <v>7577.88</v>
      </c>
      <c r="G87486">
        <v>6370.15</v>
      </c>
      <c r="H87486">
        <v>5549.85</v>
      </c>
      <c r="I87486">
        <v>5734.46</v>
      </c>
      <c r="J87486">
        <v>4090.69</v>
      </c>
    </row>
    <row r="87487" spans="1:10" x14ac:dyDescent="0.2">
      <c r="A87487" t="s">
        <v>2321</v>
      </c>
      <c r="B87487" t="s">
        <v>49871</v>
      </c>
      <c r="C87487" t="s">
        <v>158099</v>
      </c>
      <c r="D87487">
        <v>1</v>
      </c>
      <c r="E87487">
        <v>7830.27</v>
      </c>
      <c r="F87487">
        <v>7557.86</v>
      </c>
      <c r="G87487">
        <v>8951.1</v>
      </c>
      <c r="H87487">
        <v>9480.67</v>
      </c>
      <c r="I87487">
        <v>11021.3</v>
      </c>
      <c r="J87487">
        <v>10812.2</v>
      </c>
    </row>
    <row r="87488" spans="1:10" x14ac:dyDescent="0.2">
      <c r="A87488" t="s">
        <v>2321</v>
      </c>
      <c r="B87488" t="s">
        <v>70599</v>
      </c>
      <c r="C87488" t="s">
        <v>158099</v>
      </c>
      <c r="D87488">
        <v>1</v>
      </c>
      <c r="E87488">
        <v>18948.5</v>
      </c>
      <c r="F87488">
        <v>11479.2</v>
      </c>
      <c r="G87488">
        <v>21693.4</v>
      </c>
      <c r="H87488">
        <v>21820.7</v>
      </c>
      <c r="I87488">
        <v>16370.4</v>
      </c>
      <c r="J87488">
        <v>15870.2</v>
      </c>
    </row>
    <row r="87489" spans="1:10" x14ac:dyDescent="0.2">
      <c r="A87489" t="s">
        <v>2321</v>
      </c>
      <c r="B87489" t="s">
        <v>90161</v>
      </c>
      <c r="C87489" t="s">
        <v>158099</v>
      </c>
      <c r="D87489">
        <v>1</v>
      </c>
      <c r="E87489">
        <v>4750.43</v>
      </c>
      <c r="G87489">
        <v>5360.47</v>
      </c>
      <c r="H87489">
        <v>4392.99</v>
      </c>
      <c r="I87489">
        <v>4844.57</v>
      </c>
      <c r="J87489">
        <v>4809.12</v>
      </c>
    </row>
    <row r="87490" spans="1:10" x14ac:dyDescent="0.2">
      <c r="A87490" t="s">
        <v>2321</v>
      </c>
      <c r="B87490" t="s">
        <v>90786</v>
      </c>
      <c r="C87490" t="s">
        <v>158099</v>
      </c>
      <c r="D87490">
        <v>1</v>
      </c>
      <c r="I87490">
        <v>4964.82</v>
      </c>
      <c r="J87490">
        <v>2351.86</v>
      </c>
    </row>
    <row r="87491" spans="1:10" x14ac:dyDescent="0.2">
      <c r="A87491" t="s">
        <v>2321</v>
      </c>
      <c r="B87491" t="s">
        <v>90787</v>
      </c>
      <c r="C87491" t="s">
        <v>158099</v>
      </c>
      <c r="D87491">
        <v>1</v>
      </c>
      <c r="E87491">
        <v>7179.19</v>
      </c>
      <c r="F87491">
        <v>5191.8100000000004</v>
      </c>
      <c r="G87491">
        <v>10117.4</v>
      </c>
      <c r="H87491">
        <v>7536.06</v>
      </c>
      <c r="I87491">
        <v>10740.1</v>
      </c>
      <c r="J87491">
        <v>11287.6</v>
      </c>
    </row>
    <row r="87492" spans="1:10" x14ac:dyDescent="0.2">
      <c r="A87492" t="s">
        <v>2321</v>
      </c>
      <c r="B87492" t="s">
        <v>103076</v>
      </c>
      <c r="C87492" t="s">
        <v>158099</v>
      </c>
      <c r="D87492">
        <v>1</v>
      </c>
      <c r="E87492">
        <v>3355.61</v>
      </c>
      <c r="F87492">
        <v>1963.26</v>
      </c>
      <c r="G87492">
        <v>2684.78</v>
      </c>
      <c r="H87492">
        <v>1898.42</v>
      </c>
      <c r="I87492">
        <v>2376.3200000000002</v>
      </c>
      <c r="J87492">
        <v>2561.8000000000002</v>
      </c>
    </row>
    <row r="87493" spans="1:10" x14ac:dyDescent="0.2">
      <c r="A87493" t="s">
        <v>2321</v>
      </c>
      <c r="B87493" t="s">
        <v>118126</v>
      </c>
      <c r="C87493" t="s">
        <v>158099</v>
      </c>
      <c r="D87493">
        <v>1</v>
      </c>
      <c r="E87493">
        <v>11944.9</v>
      </c>
      <c r="F87493">
        <v>14352.3</v>
      </c>
      <c r="G87493">
        <v>15793.4</v>
      </c>
      <c r="H87493">
        <v>9387.81</v>
      </c>
      <c r="I87493">
        <v>9596.0300000000007</v>
      </c>
      <c r="J87493">
        <v>12304.6</v>
      </c>
    </row>
    <row r="87494" spans="1:10" x14ac:dyDescent="0.2">
      <c r="A87494" t="s">
        <v>2321</v>
      </c>
      <c r="B87494" t="s">
        <v>132544</v>
      </c>
      <c r="C87494" t="s">
        <v>158099</v>
      </c>
      <c r="D87494">
        <v>1</v>
      </c>
      <c r="E87494">
        <v>7458.31</v>
      </c>
      <c r="F87494">
        <v>14837.7</v>
      </c>
      <c r="G87494">
        <v>18650.3</v>
      </c>
      <c r="H87494">
        <v>10309.299999999999</v>
      </c>
      <c r="I87494">
        <v>9495.6200000000008</v>
      </c>
      <c r="J87494">
        <v>5798.75</v>
      </c>
    </row>
    <row r="87495" spans="1:10" x14ac:dyDescent="0.2">
      <c r="A87495" t="s">
        <v>2321</v>
      </c>
      <c r="B87495" t="s">
        <v>154502</v>
      </c>
      <c r="C87495" t="s">
        <v>158099</v>
      </c>
      <c r="D87495">
        <v>1</v>
      </c>
      <c r="I87495">
        <v>447.41300000000001</v>
      </c>
    </row>
    <row r="87496" spans="1:10" x14ac:dyDescent="0.2">
      <c r="A87496" t="s">
        <v>2321</v>
      </c>
      <c r="B87496" t="s">
        <v>154503</v>
      </c>
      <c r="C87496" t="s">
        <v>158099</v>
      </c>
      <c r="D87496">
        <v>1</v>
      </c>
      <c r="F87496">
        <v>1268.28</v>
      </c>
      <c r="G87496">
        <v>2040.13</v>
      </c>
      <c r="H87496">
        <v>1819.88</v>
      </c>
      <c r="I87496">
        <v>2188.94</v>
      </c>
      <c r="J87496">
        <v>2934.17</v>
      </c>
    </row>
    <row r="87497" spans="1:10" x14ac:dyDescent="0.2">
      <c r="A87497" t="s">
        <v>4889</v>
      </c>
      <c r="B87497" t="s">
        <v>23217</v>
      </c>
      <c r="C87497" t="s">
        <v>158099</v>
      </c>
      <c r="D87497">
        <v>1</v>
      </c>
      <c r="F87497">
        <v>967.46799999999996</v>
      </c>
      <c r="G87497">
        <v>2087.0700000000002</v>
      </c>
      <c r="H87497">
        <v>1241.22</v>
      </c>
      <c r="I87497">
        <v>3008.25</v>
      </c>
      <c r="J87497">
        <v>2029.26</v>
      </c>
    </row>
    <row r="87498" spans="1:10" x14ac:dyDescent="0.2">
      <c r="A87498" t="s">
        <v>4889</v>
      </c>
      <c r="B87498" t="s">
        <v>53821</v>
      </c>
      <c r="C87498" t="s">
        <v>158099</v>
      </c>
      <c r="D87498">
        <v>1</v>
      </c>
      <c r="E87498">
        <v>2159.23</v>
      </c>
      <c r="H87498">
        <v>3423.04</v>
      </c>
      <c r="I87498">
        <v>4692.12</v>
      </c>
      <c r="J87498">
        <v>3379.12</v>
      </c>
    </row>
    <row r="87499" spans="1:10" x14ac:dyDescent="0.2">
      <c r="A87499" t="s">
        <v>4889</v>
      </c>
      <c r="B87499" t="s">
        <v>66446</v>
      </c>
      <c r="C87499" t="s">
        <v>158099</v>
      </c>
      <c r="D87499">
        <v>1</v>
      </c>
      <c r="G87499">
        <v>3205.51</v>
      </c>
      <c r="H87499">
        <v>2167.94</v>
      </c>
      <c r="I87499">
        <v>2580.5700000000002</v>
      </c>
      <c r="J87499">
        <v>2534.46</v>
      </c>
    </row>
    <row r="87500" spans="1:10" x14ac:dyDescent="0.2">
      <c r="A87500" t="s">
        <v>4889</v>
      </c>
      <c r="B87500" t="s">
        <v>83138</v>
      </c>
      <c r="C87500" t="s">
        <v>158099</v>
      </c>
      <c r="D87500">
        <v>1</v>
      </c>
      <c r="E87500">
        <v>1237.5</v>
      </c>
      <c r="F87500">
        <v>259.495</v>
      </c>
      <c r="G87500">
        <v>1458.57</v>
      </c>
      <c r="H87500">
        <v>1039.92</v>
      </c>
      <c r="I87500">
        <v>1797.93</v>
      </c>
      <c r="J87500">
        <v>2352.73</v>
      </c>
    </row>
    <row r="87501" spans="1:10" x14ac:dyDescent="0.2">
      <c r="A87501" t="s">
        <v>4889</v>
      </c>
      <c r="B87501" t="s">
        <v>83139</v>
      </c>
      <c r="C87501" t="s">
        <v>158099</v>
      </c>
      <c r="D87501">
        <v>1</v>
      </c>
      <c r="E87501">
        <v>1061.1500000000001</v>
      </c>
      <c r="F87501">
        <v>2030.22</v>
      </c>
      <c r="G87501">
        <v>1602.32</v>
      </c>
      <c r="H87501">
        <v>1230.1099999999999</v>
      </c>
      <c r="I87501">
        <v>855.61400000000003</v>
      </c>
      <c r="J87501">
        <v>1589.24</v>
      </c>
    </row>
    <row r="87502" spans="1:10" x14ac:dyDescent="0.2">
      <c r="A87502" t="s">
        <v>4889</v>
      </c>
      <c r="B87502" t="s">
        <v>90841</v>
      </c>
      <c r="C87502" t="s">
        <v>158099</v>
      </c>
      <c r="D87502">
        <v>1</v>
      </c>
      <c r="F87502">
        <v>3287.35</v>
      </c>
      <c r="G87502">
        <v>12951.1</v>
      </c>
      <c r="H87502">
        <v>10883.9</v>
      </c>
      <c r="I87502">
        <v>9019.24</v>
      </c>
      <c r="J87502">
        <v>8204.6200000000008</v>
      </c>
    </row>
    <row r="87503" spans="1:10" x14ac:dyDescent="0.2">
      <c r="A87503" t="s">
        <v>4889</v>
      </c>
      <c r="B87503" t="s">
        <v>95364</v>
      </c>
      <c r="C87503" t="s">
        <v>158099</v>
      </c>
      <c r="D87503">
        <v>1</v>
      </c>
      <c r="E87503">
        <v>14053.9</v>
      </c>
      <c r="F87503">
        <v>5031.82</v>
      </c>
      <c r="G87503">
        <v>3232</v>
      </c>
      <c r="H87503">
        <v>5202.1499999999996</v>
      </c>
      <c r="I87503">
        <v>8624.59</v>
      </c>
      <c r="J87503">
        <v>12061.7</v>
      </c>
    </row>
    <row r="87504" spans="1:10" x14ac:dyDescent="0.2">
      <c r="A87504" t="s">
        <v>4889</v>
      </c>
      <c r="B87504" t="s">
        <v>99100</v>
      </c>
      <c r="C87504" t="s">
        <v>158099</v>
      </c>
      <c r="D87504">
        <v>1</v>
      </c>
      <c r="G87504">
        <v>288.54000000000002</v>
      </c>
      <c r="I87504">
        <v>861.01099999999997</v>
      </c>
      <c r="J87504">
        <v>684.93399999999997</v>
      </c>
    </row>
    <row r="87505" spans="1:10" x14ac:dyDescent="0.2">
      <c r="A87505" t="s">
        <v>4889</v>
      </c>
      <c r="B87505" t="s">
        <v>99101</v>
      </c>
      <c r="C87505" t="s">
        <v>158099</v>
      </c>
      <c r="D87505">
        <v>1</v>
      </c>
      <c r="E87505">
        <v>833.26</v>
      </c>
      <c r="F87505">
        <v>1067.72</v>
      </c>
      <c r="G87505">
        <v>156.709</v>
      </c>
      <c r="I87505">
        <v>331.93900000000002</v>
      </c>
      <c r="J87505">
        <v>425.78300000000002</v>
      </c>
    </row>
    <row r="87506" spans="1:10" x14ac:dyDescent="0.2">
      <c r="A87506" t="s">
        <v>4023</v>
      </c>
      <c r="B87506" t="s">
        <v>20129</v>
      </c>
      <c r="C87506" t="s">
        <v>158099</v>
      </c>
      <c r="D87506">
        <v>1</v>
      </c>
      <c r="E87506">
        <v>6707.68</v>
      </c>
      <c r="F87506">
        <v>8619.86</v>
      </c>
      <c r="G87506">
        <v>13206.9</v>
      </c>
      <c r="H87506">
        <v>10857.5</v>
      </c>
      <c r="I87506">
        <v>14965.3</v>
      </c>
      <c r="J87506">
        <v>12055.5</v>
      </c>
    </row>
    <row r="87507" spans="1:10" x14ac:dyDescent="0.2">
      <c r="A87507" t="s">
        <v>4023</v>
      </c>
      <c r="B87507" t="s">
        <v>98885</v>
      </c>
      <c r="C87507" t="s">
        <v>158099</v>
      </c>
      <c r="D87507">
        <v>1</v>
      </c>
      <c r="E87507">
        <v>4185.13</v>
      </c>
      <c r="F87507">
        <v>8610.36</v>
      </c>
      <c r="G87507">
        <v>7095</v>
      </c>
      <c r="H87507">
        <v>5536.27</v>
      </c>
      <c r="I87507">
        <v>8759.1200000000008</v>
      </c>
      <c r="J87507">
        <v>6783.82</v>
      </c>
    </row>
    <row r="87508" spans="1:10" x14ac:dyDescent="0.2">
      <c r="A87508" t="s">
        <v>4023</v>
      </c>
      <c r="B87508" t="s">
        <v>98886</v>
      </c>
      <c r="C87508" t="s">
        <v>158099</v>
      </c>
      <c r="D87508">
        <v>1</v>
      </c>
      <c r="E87508">
        <v>23015.599999999999</v>
      </c>
      <c r="F87508">
        <v>19959.7</v>
      </c>
      <c r="G87508">
        <v>24764.3</v>
      </c>
      <c r="H87508">
        <v>24161.5</v>
      </c>
      <c r="I87508">
        <v>17622.7</v>
      </c>
      <c r="J87508">
        <v>18414.2</v>
      </c>
    </row>
    <row r="87509" spans="1:10" x14ac:dyDescent="0.2">
      <c r="A87509" t="s">
        <v>4023</v>
      </c>
      <c r="B87509" t="s">
        <v>133326</v>
      </c>
      <c r="C87509" t="s">
        <v>158099</v>
      </c>
      <c r="D87509">
        <v>1</v>
      </c>
      <c r="E87509">
        <v>11590.8</v>
      </c>
      <c r="F87509">
        <v>14629.8</v>
      </c>
      <c r="G87509">
        <v>18009.599999999999</v>
      </c>
      <c r="H87509">
        <v>17199.7</v>
      </c>
      <c r="I87509">
        <v>15851.5</v>
      </c>
      <c r="J87509">
        <v>15152.2</v>
      </c>
    </row>
    <row r="87510" spans="1:10" x14ac:dyDescent="0.2">
      <c r="A87510" t="s">
        <v>4023</v>
      </c>
      <c r="B87510" t="s">
        <v>141232</v>
      </c>
      <c r="C87510" t="s">
        <v>158099</v>
      </c>
      <c r="D87510">
        <v>1</v>
      </c>
      <c r="E87510">
        <v>13391.7</v>
      </c>
      <c r="F87510">
        <v>10966.4</v>
      </c>
      <c r="G87510">
        <v>13944.8</v>
      </c>
      <c r="H87510">
        <v>9909.4599999999991</v>
      </c>
      <c r="I87510">
        <v>12782.6</v>
      </c>
      <c r="J87510">
        <v>13290.6</v>
      </c>
    </row>
    <row r="87511" spans="1:10" x14ac:dyDescent="0.2">
      <c r="A87511" t="s">
        <v>7162</v>
      </c>
      <c r="B87511" t="s">
        <v>36606</v>
      </c>
      <c r="C87511" t="s">
        <v>158099</v>
      </c>
      <c r="D87511">
        <v>1</v>
      </c>
      <c r="G87511">
        <v>0</v>
      </c>
      <c r="H87511">
        <v>219.11699999999999</v>
      </c>
      <c r="I87511">
        <v>645.44399999999996</v>
      </c>
      <c r="J87511">
        <v>287.94799999999998</v>
      </c>
    </row>
    <row r="87512" spans="1:10" x14ac:dyDescent="0.2">
      <c r="A87512" t="s">
        <v>7162</v>
      </c>
      <c r="B87512" t="s">
        <v>36607</v>
      </c>
      <c r="C87512" t="s">
        <v>158099</v>
      </c>
      <c r="D87512">
        <v>1</v>
      </c>
      <c r="E87512">
        <v>5542.57</v>
      </c>
      <c r="F87512">
        <v>6863.25</v>
      </c>
      <c r="G87512">
        <v>7891.6</v>
      </c>
      <c r="H87512">
        <v>8884.48</v>
      </c>
      <c r="I87512">
        <v>6323.72</v>
      </c>
      <c r="J87512">
        <v>8209.2199999999993</v>
      </c>
    </row>
    <row r="87513" spans="1:10" x14ac:dyDescent="0.2">
      <c r="A87513" t="s">
        <v>7162</v>
      </c>
      <c r="B87513" t="s">
        <v>108982</v>
      </c>
      <c r="C87513" t="s">
        <v>158099</v>
      </c>
      <c r="D87513">
        <v>1</v>
      </c>
      <c r="F87513">
        <v>5414.07</v>
      </c>
      <c r="G87513">
        <v>5516.69</v>
      </c>
      <c r="H87513">
        <v>4517.91</v>
      </c>
      <c r="I87513">
        <v>1866.86</v>
      </c>
      <c r="J87513">
        <v>4856.72</v>
      </c>
    </row>
    <row r="87514" spans="1:10" x14ac:dyDescent="0.2">
      <c r="A87514" t="s">
        <v>413</v>
      </c>
      <c r="B87514" t="s">
        <v>11867</v>
      </c>
      <c r="C87514" t="s">
        <v>158099</v>
      </c>
      <c r="D87514">
        <v>1</v>
      </c>
      <c r="E87514">
        <v>9108.23</v>
      </c>
      <c r="G87514">
        <v>7950.69</v>
      </c>
      <c r="H87514">
        <v>12911.7</v>
      </c>
      <c r="I87514">
        <v>4447.6899999999996</v>
      </c>
      <c r="J87514">
        <v>4588.1400000000003</v>
      </c>
    </row>
    <row r="87515" spans="1:10" x14ac:dyDescent="0.2">
      <c r="A87515" t="s">
        <v>413</v>
      </c>
      <c r="B87515" t="s">
        <v>11868</v>
      </c>
      <c r="C87515" t="s">
        <v>158099</v>
      </c>
      <c r="D87515">
        <v>1</v>
      </c>
      <c r="E87515">
        <v>24029.599999999999</v>
      </c>
      <c r="F87515">
        <v>17336.2</v>
      </c>
      <c r="G87515">
        <v>24002.9</v>
      </c>
      <c r="H87515">
        <v>21908.2</v>
      </c>
      <c r="I87515">
        <v>17740.8</v>
      </c>
      <c r="J87515">
        <v>14227.7</v>
      </c>
    </row>
    <row r="87516" spans="1:10" x14ac:dyDescent="0.2">
      <c r="A87516" t="s">
        <v>413</v>
      </c>
      <c r="B87516" t="s">
        <v>13725</v>
      </c>
      <c r="C87516" t="s">
        <v>158099</v>
      </c>
      <c r="D87516">
        <v>1</v>
      </c>
      <c r="E87516">
        <v>19906</v>
      </c>
      <c r="F87516">
        <v>25859</v>
      </c>
      <c r="G87516">
        <v>35386.699999999997</v>
      </c>
      <c r="H87516">
        <v>37996.800000000003</v>
      </c>
      <c r="I87516">
        <v>37861</v>
      </c>
      <c r="J87516">
        <v>35547.9</v>
      </c>
    </row>
    <row r="87517" spans="1:10" x14ac:dyDescent="0.2">
      <c r="A87517" t="s">
        <v>413</v>
      </c>
      <c r="B87517" t="s">
        <v>19666</v>
      </c>
      <c r="C87517" t="s">
        <v>158099</v>
      </c>
      <c r="D87517">
        <v>1</v>
      </c>
      <c r="E87517">
        <v>9438.73</v>
      </c>
      <c r="F87517">
        <v>5674.54</v>
      </c>
      <c r="G87517">
        <v>7857.12</v>
      </c>
      <c r="H87517">
        <v>9097.6200000000008</v>
      </c>
      <c r="I87517">
        <v>9060.42</v>
      </c>
      <c r="J87517">
        <v>9463.07</v>
      </c>
    </row>
    <row r="87518" spans="1:10" x14ac:dyDescent="0.2">
      <c r="A87518" t="s">
        <v>413</v>
      </c>
      <c r="B87518" t="s">
        <v>19667</v>
      </c>
      <c r="C87518" t="s">
        <v>158099</v>
      </c>
      <c r="D87518">
        <v>1</v>
      </c>
      <c r="E87518">
        <v>1974.39</v>
      </c>
      <c r="F87518">
        <v>2902.43</v>
      </c>
      <c r="G87518">
        <v>2247.5700000000002</v>
      </c>
      <c r="H87518">
        <v>2415.9</v>
      </c>
      <c r="I87518">
        <v>1836.53</v>
      </c>
      <c r="J87518">
        <v>2417.0300000000002</v>
      </c>
    </row>
    <row r="87519" spans="1:10" x14ac:dyDescent="0.2">
      <c r="A87519" t="s">
        <v>413</v>
      </c>
      <c r="B87519" t="s">
        <v>19668</v>
      </c>
      <c r="C87519" t="s">
        <v>158099</v>
      </c>
      <c r="D87519">
        <v>1</v>
      </c>
      <c r="E87519">
        <v>4552.1000000000004</v>
      </c>
      <c r="G87519">
        <v>1413.14</v>
      </c>
      <c r="H87519">
        <v>1047.01</v>
      </c>
      <c r="I87519">
        <v>1788.45</v>
      </c>
      <c r="J87519">
        <v>1397.87</v>
      </c>
    </row>
    <row r="87520" spans="1:10" x14ac:dyDescent="0.2">
      <c r="A87520" t="s">
        <v>413</v>
      </c>
      <c r="B87520" t="s">
        <v>20128</v>
      </c>
      <c r="C87520" t="s">
        <v>158099</v>
      </c>
      <c r="D87520">
        <v>1</v>
      </c>
      <c r="E87520">
        <v>10505.8</v>
      </c>
      <c r="F87520">
        <v>9006.91</v>
      </c>
      <c r="G87520">
        <v>6539.55</v>
      </c>
      <c r="H87520">
        <v>15820.9</v>
      </c>
      <c r="I87520">
        <v>11827.3</v>
      </c>
      <c r="J87520">
        <v>13917.4</v>
      </c>
    </row>
    <row r="87521" spans="1:10" x14ac:dyDescent="0.2">
      <c r="A87521" t="s">
        <v>413</v>
      </c>
      <c r="B87521" t="s">
        <v>22175</v>
      </c>
      <c r="C87521" t="s">
        <v>158099</v>
      </c>
      <c r="D87521">
        <v>1</v>
      </c>
      <c r="F87521">
        <v>1573.7</v>
      </c>
    </row>
    <row r="87522" spans="1:10" x14ac:dyDescent="0.2">
      <c r="A87522" t="s">
        <v>413</v>
      </c>
      <c r="B87522" t="s">
        <v>22176</v>
      </c>
      <c r="C87522" t="s">
        <v>158099</v>
      </c>
      <c r="D87522">
        <v>1</v>
      </c>
      <c r="E87522">
        <v>6628.44</v>
      </c>
      <c r="F87522">
        <v>8005.07</v>
      </c>
      <c r="G87522">
        <v>9705.2000000000007</v>
      </c>
      <c r="H87522">
        <v>4104.6499999999996</v>
      </c>
      <c r="I87522">
        <v>8818.8700000000008</v>
      </c>
      <c r="J87522">
        <v>3176.53</v>
      </c>
    </row>
    <row r="87523" spans="1:10" x14ac:dyDescent="0.2">
      <c r="A87523" t="s">
        <v>413</v>
      </c>
      <c r="B87523" t="s">
        <v>22226</v>
      </c>
      <c r="C87523" t="s">
        <v>158099</v>
      </c>
      <c r="D87523">
        <v>1</v>
      </c>
      <c r="E87523">
        <v>22554.799999999999</v>
      </c>
      <c r="F87523">
        <v>29737</v>
      </c>
      <c r="G87523">
        <v>19737.900000000001</v>
      </c>
      <c r="H87523">
        <v>15807.5</v>
      </c>
      <c r="I87523">
        <v>3468.5</v>
      </c>
      <c r="J87523">
        <v>4390.03</v>
      </c>
    </row>
    <row r="87524" spans="1:10" x14ac:dyDescent="0.2">
      <c r="A87524" t="s">
        <v>413</v>
      </c>
      <c r="B87524" t="s">
        <v>29734</v>
      </c>
      <c r="C87524" t="s">
        <v>158099</v>
      </c>
      <c r="D87524">
        <v>1</v>
      </c>
      <c r="E87524">
        <v>10640.7</v>
      </c>
      <c r="F87524">
        <v>11857.8</v>
      </c>
      <c r="G87524">
        <v>12589.2</v>
      </c>
      <c r="H87524">
        <v>14491.8</v>
      </c>
      <c r="I87524">
        <v>13055.1</v>
      </c>
      <c r="J87524">
        <v>15492.3</v>
      </c>
    </row>
    <row r="87525" spans="1:10" x14ac:dyDescent="0.2">
      <c r="A87525" t="s">
        <v>413</v>
      </c>
      <c r="B87525" t="s">
        <v>29735</v>
      </c>
      <c r="C87525" t="s">
        <v>158099</v>
      </c>
      <c r="D87525">
        <v>1</v>
      </c>
      <c r="E87525">
        <v>2461.9699999999998</v>
      </c>
      <c r="F87525">
        <v>2316.63</v>
      </c>
      <c r="G87525">
        <v>2894.21</v>
      </c>
      <c r="H87525">
        <v>2245.87</v>
      </c>
      <c r="I87525">
        <v>2735.36</v>
      </c>
      <c r="J87525">
        <v>1851.07</v>
      </c>
    </row>
    <row r="87526" spans="1:10" x14ac:dyDescent="0.2">
      <c r="A87526" t="s">
        <v>413</v>
      </c>
      <c r="B87526" t="s">
        <v>29736</v>
      </c>
      <c r="C87526" t="s">
        <v>158099</v>
      </c>
      <c r="D87526">
        <v>1</v>
      </c>
      <c r="F87526">
        <v>2155.04</v>
      </c>
      <c r="G87526">
        <v>2823.83</v>
      </c>
      <c r="H87526">
        <v>4897.16</v>
      </c>
      <c r="I87526">
        <v>4188.21</v>
      </c>
      <c r="J87526">
        <v>4426.8999999999996</v>
      </c>
    </row>
    <row r="87527" spans="1:10" x14ac:dyDescent="0.2">
      <c r="A87527" t="s">
        <v>413</v>
      </c>
      <c r="B87527" t="s">
        <v>30052</v>
      </c>
      <c r="C87527" t="s">
        <v>158099</v>
      </c>
      <c r="D87527">
        <v>1</v>
      </c>
      <c r="E87527">
        <v>3523.22</v>
      </c>
      <c r="F87527">
        <v>4821.5600000000004</v>
      </c>
      <c r="G87527">
        <v>6917.11</v>
      </c>
      <c r="H87527">
        <v>5128.79</v>
      </c>
      <c r="I87527">
        <v>7494.98</v>
      </c>
      <c r="J87527">
        <v>7416.18</v>
      </c>
    </row>
    <row r="87528" spans="1:10" x14ac:dyDescent="0.2">
      <c r="A87528" t="s">
        <v>413</v>
      </c>
      <c r="B87528" t="s">
        <v>78389</v>
      </c>
      <c r="C87528" t="s">
        <v>158099</v>
      </c>
      <c r="D87528">
        <v>1</v>
      </c>
      <c r="E87528">
        <v>31547</v>
      </c>
      <c r="F87528">
        <v>34282.199999999997</v>
      </c>
      <c r="G87528">
        <v>34871.199999999997</v>
      </c>
      <c r="H87528">
        <v>34941.699999999997</v>
      </c>
      <c r="I87528">
        <v>31070.7</v>
      </c>
      <c r="J87528">
        <v>31490.9</v>
      </c>
    </row>
    <row r="87529" spans="1:10" x14ac:dyDescent="0.2">
      <c r="A87529" t="s">
        <v>413</v>
      </c>
      <c r="B87529" t="s">
        <v>81615</v>
      </c>
      <c r="C87529" t="s">
        <v>158099</v>
      </c>
      <c r="D87529">
        <v>1</v>
      </c>
      <c r="E87529">
        <v>7286.5</v>
      </c>
      <c r="F87529">
        <v>6693.28</v>
      </c>
      <c r="G87529">
        <v>8286.17</v>
      </c>
      <c r="H87529">
        <v>10053.700000000001</v>
      </c>
      <c r="I87529">
        <v>18992.900000000001</v>
      </c>
      <c r="J87529">
        <v>16584.3</v>
      </c>
    </row>
    <row r="87530" spans="1:10" x14ac:dyDescent="0.2">
      <c r="A87530" t="s">
        <v>413</v>
      </c>
      <c r="B87530" t="s">
        <v>81616</v>
      </c>
      <c r="C87530" t="s">
        <v>158099</v>
      </c>
      <c r="D87530">
        <v>1</v>
      </c>
      <c r="E87530">
        <v>5765.47</v>
      </c>
      <c r="F87530">
        <v>738.346</v>
      </c>
    </row>
    <row r="87531" spans="1:10" x14ac:dyDescent="0.2">
      <c r="A87531" t="s">
        <v>413</v>
      </c>
      <c r="B87531" t="s">
        <v>89706</v>
      </c>
      <c r="C87531" t="s">
        <v>158099</v>
      </c>
      <c r="D87531">
        <v>1</v>
      </c>
      <c r="E87531">
        <v>3221.25</v>
      </c>
      <c r="F87531">
        <v>6000.34</v>
      </c>
      <c r="G87531">
        <v>4830.91</v>
      </c>
      <c r="H87531">
        <v>5386.39</v>
      </c>
      <c r="I87531">
        <v>3547.43</v>
      </c>
      <c r="J87531">
        <v>6974.09</v>
      </c>
    </row>
    <row r="87532" spans="1:10" x14ac:dyDescent="0.2">
      <c r="A87532" t="s">
        <v>413</v>
      </c>
      <c r="B87532" t="s">
        <v>89707</v>
      </c>
      <c r="C87532" t="s">
        <v>158099</v>
      </c>
      <c r="D87532">
        <v>1</v>
      </c>
      <c r="E87532">
        <v>37631.1</v>
      </c>
      <c r="F87532">
        <v>27494.5</v>
      </c>
      <c r="G87532">
        <v>25351.1</v>
      </c>
      <c r="H87532">
        <v>17620.900000000001</v>
      </c>
      <c r="I87532">
        <v>20973.8</v>
      </c>
      <c r="J87532">
        <v>18914.099999999999</v>
      </c>
    </row>
    <row r="87533" spans="1:10" x14ac:dyDescent="0.2">
      <c r="A87533" t="s">
        <v>413</v>
      </c>
      <c r="B87533" t="s">
        <v>110227</v>
      </c>
      <c r="C87533" t="s">
        <v>158099</v>
      </c>
      <c r="D87533">
        <v>1</v>
      </c>
      <c r="F87533">
        <v>1853.72</v>
      </c>
      <c r="G87533">
        <v>1208.6099999999999</v>
      </c>
      <c r="H87533">
        <v>2169.2199999999998</v>
      </c>
      <c r="I87533">
        <v>2671.49</v>
      </c>
      <c r="J87533">
        <v>2064.63</v>
      </c>
    </row>
    <row r="87534" spans="1:10" x14ac:dyDescent="0.2">
      <c r="A87534" t="s">
        <v>413</v>
      </c>
      <c r="B87534" t="s">
        <v>135826</v>
      </c>
      <c r="C87534" t="s">
        <v>158099</v>
      </c>
      <c r="D87534">
        <v>1</v>
      </c>
      <c r="E87534">
        <v>6773.91</v>
      </c>
      <c r="F87534">
        <v>7420.18</v>
      </c>
      <c r="G87534">
        <v>10339.6</v>
      </c>
      <c r="H87534">
        <v>11407.9</v>
      </c>
      <c r="I87534">
        <v>13746</v>
      </c>
      <c r="J87534">
        <v>12604.3</v>
      </c>
    </row>
    <row r="87535" spans="1:10" x14ac:dyDescent="0.2">
      <c r="A87535" t="s">
        <v>5770</v>
      </c>
      <c r="B87535" t="s">
        <v>27268</v>
      </c>
      <c r="C87535" t="s">
        <v>158099</v>
      </c>
      <c r="D87535">
        <v>1</v>
      </c>
      <c r="I87535">
        <v>1006.71</v>
      </c>
      <c r="J87535">
        <v>1291.25</v>
      </c>
    </row>
    <row r="87536" spans="1:10" x14ac:dyDescent="0.2">
      <c r="A87536" t="s">
        <v>5770</v>
      </c>
      <c r="B87536" t="s">
        <v>27269</v>
      </c>
      <c r="C87536" t="s">
        <v>158099</v>
      </c>
      <c r="D87536">
        <v>1</v>
      </c>
      <c r="E87536">
        <v>835.56399999999996</v>
      </c>
      <c r="G87536">
        <v>1254.71</v>
      </c>
      <c r="H87536">
        <v>832.423</v>
      </c>
      <c r="I87536">
        <v>494.56599999999997</v>
      </c>
      <c r="J87536">
        <v>554.07399999999996</v>
      </c>
    </row>
    <row r="87537" spans="1:10" x14ac:dyDescent="0.2">
      <c r="A87537" t="s">
        <v>5770</v>
      </c>
      <c r="B87537" t="s">
        <v>40335</v>
      </c>
      <c r="C87537" t="s">
        <v>158099</v>
      </c>
      <c r="D87537">
        <v>1</v>
      </c>
      <c r="E87537">
        <v>7725.56</v>
      </c>
      <c r="F87537">
        <v>6209.15</v>
      </c>
    </row>
    <row r="87538" spans="1:10" x14ac:dyDescent="0.2">
      <c r="A87538" t="s">
        <v>5770</v>
      </c>
      <c r="B87538" t="s">
        <v>60248</v>
      </c>
      <c r="C87538" t="s">
        <v>158099</v>
      </c>
      <c r="D87538">
        <v>1</v>
      </c>
      <c r="F87538">
        <v>908.46900000000005</v>
      </c>
      <c r="G87538">
        <v>1860.65</v>
      </c>
      <c r="H87538">
        <v>1060.04</v>
      </c>
      <c r="I87538">
        <v>3231.74</v>
      </c>
      <c r="J87538">
        <v>2235.1999999999998</v>
      </c>
    </row>
    <row r="87539" spans="1:10" x14ac:dyDescent="0.2">
      <c r="A87539" t="s">
        <v>5770</v>
      </c>
      <c r="B87539" t="s">
        <v>63030</v>
      </c>
      <c r="C87539" t="s">
        <v>158099</v>
      </c>
      <c r="D87539">
        <v>1</v>
      </c>
      <c r="E87539">
        <v>533.899</v>
      </c>
      <c r="F87539">
        <v>1498.63</v>
      </c>
      <c r="G87539">
        <v>994.02599999999995</v>
      </c>
      <c r="H87539">
        <v>2085.0700000000002</v>
      </c>
      <c r="I87539">
        <v>1166.79</v>
      </c>
      <c r="J87539">
        <v>1136.28</v>
      </c>
    </row>
    <row r="87540" spans="1:10" x14ac:dyDescent="0.2">
      <c r="A87540" t="s">
        <v>5770</v>
      </c>
      <c r="B87540" t="s">
        <v>89794</v>
      </c>
      <c r="C87540" t="s">
        <v>158099</v>
      </c>
      <c r="D87540">
        <v>1</v>
      </c>
      <c r="E87540">
        <v>3877.91</v>
      </c>
      <c r="F87540">
        <v>6012.23</v>
      </c>
      <c r="G87540">
        <v>4255.38</v>
      </c>
      <c r="H87540">
        <v>4529.16</v>
      </c>
      <c r="I87540">
        <v>4990.3</v>
      </c>
      <c r="J87540">
        <v>5873.67</v>
      </c>
    </row>
    <row r="87541" spans="1:10" x14ac:dyDescent="0.2">
      <c r="A87541" t="s">
        <v>5770</v>
      </c>
      <c r="B87541" t="s">
        <v>125647</v>
      </c>
      <c r="C87541" t="s">
        <v>158099</v>
      </c>
      <c r="D87541">
        <v>1</v>
      </c>
      <c r="E87541">
        <v>1810.65</v>
      </c>
      <c r="F87541">
        <v>2036.19</v>
      </c>
      <c r="G87541">
        <v>2165.9899999999998</v>
      </c>
      <c r="H87541">
        <v>2337.1999999999998</v>
      </c>
      <c r="I87541">
        <v>2254.54</v>
      </c>
      <c r="J87541">
        <v>2686.95</v>
      </c>
    </row>
    <row r="87542" spans="1:10" x14ac:dyDescent="0.2">
      <c r="A87542" t="s">
        <v>5770</v>
      </c>
      <c r="B87542" t="s">
        <v>145972</v>
      </c>
      <c r="C87542" t="s">
        <v>158099</v>
      </c>
      <c r="D87542">
        <v>1</v>
      </c>
      <c r="F87542">
        <v>716.32500000000005</v>
      </c>
      <c r="G87542">
        <v>1661.53</v>
      </c>
      <c r="H87542">
        <v>1612.1</v>
      </c>
      <c r="I87542">
        <v>787.31200000000001</v>
      </c>
      <c r="J87542">
        <v>2201.73</v>
      </c>
    </row>
    <row r="87543" spans="1:10" x14ac:dyDescent="0.2">
      <c r="A87543" t="s">
        <v>5540</v>
      </c>
      <c r="B87543" t="s">
        <v>26176</v>
      </c>
      <c r="C87543" t="s">
        <v>158099</v>
      </c>
      <c r="D87543">
        <v>1</v>
      </c>
      <c r="G87543">
        <v>2463.15</v>
      </c>
      <c r="H87543">
        <v>5371.42</v>
      </c>
      <c r="I87543">
        <v>2093.06</v>
      </c>
      <c r="J87543">
        <v>3027.5</v>
      </c>
    </row>
    <row r="87544" spans="1:10" x14ac:dyDescent="0.2">
      <c r="A87544" t="s">
        <v>5540</v>
      </c>
      <c r="B87544" t="s">
        <v>47283</v>
      </c>
      <c r="C87544" t="s">
        <v>158099</v>
      </c>
      <c r="D87544">
        <v>1</v>
      </c>
      <c r="E87544">
        <v>25149.3</v>
      </c>
      <c r="F87544">
        <v>31446.400000000001</v>
      </c>
      <c r="G87544">
        <v>25852.3</v>
      </c>
      <c r="H87544">
        <v>24368.400000000001</v>
      </c>
      <c r="I87544">
        <v>23128.3</v>
      </c>
      <c r="J87544">
        <v>24452.9</v>
      </c>
    </row>
    <row r="87545" spans="1:10" x14ac:dyDescent="0.2">
      <c r="A87545" t="s">
        <v>5540</v>
      </c>
      <c r="B87545" t="s">
        <v>75690</v>
      </c>
      <c r="C87545" t="s">
        <v>158099</v>
      </c>
      <c r="D87545">
        <v>1</v>
      </c>
      <c r="E87545">
        <v>11728.8</v>
      </c>
      <c r="F87545">
        <v>7140.73</v>
      </c>
      <c r="G87545">
        <v>10713.1</v>
      </c>
      <c r="H87545">
        <v>13109.8</v>
      </c>
      <c r="I87545">
        <v>12638.8</v>
      </c>
      <c r="J87545">
        <v>9978.2199999999993</v>
      </c>
    </row>
    <row r="87546" spans="1:10" x14ac:dyDescent="0.2">
      <c r="A87546" t="s">
        <v>5540</v>
      </c>
      <c r="B87546" t="s">
        <v>80468</v>
      </c>
      <c r="C87546" t="s">
        <v>158099</v>
      </c>
      <c r="D87546">
        <v>1</v>
      </c>
      <c r="E87546">
        <v>8489.9500000000007</v>
      </c>
      <c r="F87546">
        <v>11138.1</v>
      </c>
      <c r="G87546">
        <v>9756.4</v>
      </c>
      <c r="H87546">
        <v>12960</v>
      </c>
      <c r="I87546">
        <v>10188.1</v>
      </c>
      <c r="J87546">
        <v>13121.4</v>
      </c>
    </row>
    <row r="87547" spans="1:10" x14ac:dyDescent="0.2">
      <c r="A87547" t="s">
        <v>5540</v>
      </c>
      <c r="B87547" t="s">
        <v>80469</v>
      </c>
      <c r="C87547" t="s">
        <v>158099</v>
      </c>
      <c r="D87547">
        <v>1</v>
      </c>
      <c r="F87547">
        <v>14394</v>
      </c>
      <c r="H87547">
        <v>17351.599999999999</v>
      </c>
      <c r="I87547">
        <v>17144.099999999999</v>
      </c>
      <c r="J87547">
        <v>19919.900000000001</v>
      </c>
    </row>
    <row r="87548" spans="1:10" x14ac:dyDescent="0.2">
      <c r="A87548" t="s">
        <v>5540</v>
      </c>
      <c r="B87548" t="s">
        <v>80470</v>
      </c>
      <c r="C87548" t="s">
        <v>158099</v>
      </c>
      <c r="D87548">
        <v>1</v>
      </c>
      <c r="F87548">
        <v>1089.43</v>
      </c>
      <c r="G87548">
        <v>2004.27</v>
      </c>
      <c r="H87548">
        <v>1455.31</v>
      </c>
      <c r="I87548">
        <v>445.834</v>
      </c>
      <c r="J87548">
        <v>1410.17</v>
      </c>
    </row>
    <row r="87549" spans="1:10" x14ac:dyDescent="0.2">
      <c r="A87549" t="s">
        <v>5540</v>
      </c>
      <c r="B87549" t="s">
        <v>97811</v>
      </c>
      <c r="C87549" t="s">
        <v>158099</v>
      </c>
      <c r="D87549">
        <v>1</v>
      </c>
      <c r="E87549">
        <v>3574.24</v>
      </c>
      <c r="G87549">
        <v>3884.48</v>
      </c>
      <c r="H87549">
        <v>4052.46</v>
      </c>
      <c r="I87549">
        <v>1307.83</v>
      </c>
      <c r="J87549">
        <v>2246.9899999999998</v>
      </c>
    </row>
    <row r="87550" spans="1:10" x14ac:dyDescent="0.2">
      <c r="A87550" t="s">
        <v>5540</v>
      </c>
      <c r="B87550" t="s">
        <v>110853</v>
      </c>
      <c r="C87550" t="s">
        <v>158099</v>
      </c>
      <c r="D87550">
        <v>1</v>
      </c>
      <c r="E87550">
        <v>4825.2</v>
      </c>
      <c r="F87550">
        <v>4501.41</v>
      </c>
      <c r="G87550">
        <v>5463.86</v>
      </c>
      <c r="H87550">
        <v>4641.57</v>
      </c>
      <c r="I87550">
        <v>5817.41</v>
      </c>
      <c r="J87550">
        <v>5028.33</v>
      </c>
    </row>
    <row r="87551" spans="1:10" x14ac:dyDescent="0.2">
      <c r="A87551" t="s">
        <v>5540</v>
      </c>
      <c r="B87551" t="s">
        <v>112110</v>
      </c>
      <c r="C87551" t="s">
        <v>158099</v>
      </c>
      <c r="D87551">
        <v>1</v>
      </c>
      <c r="I87551">
        <v>6509.14</v>
      </c>
      <c r="J87551">
        <v>4127.25</v>
      </c>
    </row>
    <row r="87552" spans="1:10" x14ac:dyDescent="0.2">
      <c r="A87552" t="s">
        <v>5540</v>
      </c>
      <c r="B87552" t="s">
        <v>112530</v>
      </c>
      <c r="C87552" t="s">
        <v>158099</v>
      </c>
      <c r="D87552">
        <v>1</v>
      </c>
      <c r="G87552">
        <v>4511.1000000000004</v>
      </c>
      <c r="H87552">
        <v>5471.83</v>
      </c>
      <c r="I87552">
        <v>9492.98</v>
      </c>
      <c r="J87552">
        <v>8605.24</v>
      </c>
    </row>
    <row r="87553" spans="1:10" x14ac:dyDescent="0.2">
      <c r="A87553" t="s">
        <v>5540</v>
      </c>
      <c r="B87553" t="s">
        <v>130659</v>
      </c>
      <c r="C87553" t="s">
        <v>158099</v>
      </c>
      <c r="D87553">
        <v>1</v>
      </c>
      <c r="E87553">
        <v>4045.14</v>
      </c>
      <c r="F87553">
        <v>1225.93</v>
      </c>
      <c r="G87553">
        <v>3975.82</v>
      </c>
      <c r="H87553">
        <v>1811.87</v>
      </c>
      <c r="I87553">
        <v>2135.2399999999998</v>
      </c>
      <c r="J87553">
        <v>3665.53</v>
      </c>
    </row>
    <row r="87554" spans="1:10" x14ac:dyDescent="0.2">
      <c r="A87554" t="s">
        <v>5540</v>
      </c>
      <c r="B87554" t="s">
        <v>130660</v>
      </c>
      <c r="C87554" t="s">
        <v>158099</v>
      </c>
      <c r="D87554">
        <v>1</v>
      </c>
      <c r="E87554">
        <v>9878.06</v>
      </c>
      <c r="F87554">
        <v>10278.700000000001</v>
      </c>
      <c r="G87554">
        <v>12542.7</v>
      </c>
      <c r="H87554">
        <v>14975.4</v>
      </c>
      <c r="I87554">
        <v>12601.8</v>
      </c>
      <c r="J87554">
        <v>15876.8</v>
      </c>
    </row>
    <row r="87555" spans="1:10" x14ac:dyDescent="0.2">
      <c r="A87555" t="s">
        <v>73</v>
      </c>
      <c r="B87555" t="s">
        <v>11376</v>
      </c>
      <c r="C87555" t="s">
        <v>158099</v>
      </c>
      <c r="D87555">
        <v>1</v>
      </c>
      <c r="E87555">
        <v>3306.38</v>
      </c>
      <c r="I87555">
        <v>680.702</v>
      </c>
      <c r="J87555">
        <v>4054.4</v>
      </c>
    </row>
    <row r="87556" spans="1:10" x14ac:dyDescent="0.2">
      <c r="A87556" t="s">
        <v>73</v>
      </c>
      <c r="B87556" t="s">
        <v>11377</v>
      </c>
      <c r="C87556" t="s">
        <v>158099</v>
      </c>
      <c r="D87556">
        <v>1</v>
      </c>
      <c r="E87556">
        <v>8489.19</v>
      </c>
      <c r="F87556">
        <v>6953.32</v>
      </c>
      <c r="G87556">
        <v>10320.9</v>
      </c>
      <c r="H87556">
        <v>7796.27</v>
      </c>
      <c r="I87556">
        <v>3264.11</v>
      </c>
      <c r="J87556">
        <v>9737.31</v>
      </c>
    </row>
    <row r="87557" spans="1:10" x14ac:dyDescent="0.2">
      <c r="A87557" t="s">
        <v>5617</v>
      </c>
      <c r="B87557" t="s">
        <v>26526</v>
      </c>
      <c r="C87557" t="s">
        <v>158099</v>
      </c>
      <c r="D87557">
        <v>1</v>
      </c>
      <c r="G87557">
        <v>427.60700000000003</v>
      </c>
      <c r="H87557">
        <v>588.09699999999998</v>
      </c>
      <c r="I87557">
        <v>574.649</v>
      </c>
      <c r="J87557">
        <v>559.33199999999999</v>
      </c>
    </row>
    <row r="87558" spans="1:10" x14ac:dyDescent="0.2">
      <c r="A87558" t="s">
        <v>5617</v>
      </c>
      <c r="B87558" t="s">
        <v>71441</v>
      </c>
      <c r="C87558" t="s">
        <v>158099</v>
      </c>
      <c r="D87558">
        <v>1</v>
      </c>
      <c r="G87558">
        <v>832.36699999999996</v>
      </c>
      <c r="H87558">
        <v>387.60399999999998</v>
      </c>
      <c r="I87558">
        <v>334.13600000000002</v>
      </c>
      <c r="J87558">
        <v>1263.96</v>
      </c>
    </row>
    <row r="87559" spans="1:10" x14ac:dyDescent="0.2">
      <c r="A87559" t="s">
        <v>5617</v>
      </c>
      <c r="B87559" t="s">
        <v>144742</v>
      </c>
      <c r="C87559" t="s">
        <v>158099</v>
      </c>
      <c r="D87559">
        <v>1</v>
      </c>
      <c r="G87559">
        <v>1220.74</v>
      </c>
      <c r="I87559">
        <v>1379.14</v>
      </c>
      <c r="J87559">
        <v>1231.5899999999999</v>
      </c>
    </row>
    <row r="87560" spans="1:10" x14ac:dyDescent="0.2">
      <c r="A87560" t="s">
        <v>2731</v>
      </c>
      <c r="B87560" t="s">
        <v>16407</v>
      </c>
      <c r="C87560" t="s">
        <v>158099</v>
      </c>
      <c r="D87560">
        <v>1</v>
      </c>
      <c r="E87560">
        <v>44850.2</v>
      </c>
      <c r="F87560">
        <v>44425.3</v>
      </c>
      <c r="G87560">
        <v>44024.800000000003</v>
      </c>
      <c r="H87560">
        <v>48084.5</v>
      </c>
      <c r="I87560">
        <v>42175.5</v>
      </c>
      <c r="J87560">
        <v>33597.9</v>
      </c>
    </row>
    <row r="87561" spans="1:10" x14ac:dyDescent="0.2">
      <c r="A87561" t="s">
        <v>2731</v>
      </c>
      <c r="B87561" t="s">
        <v>19033</v>
      </c>
      <c r="C87561" t="s">
        <v>158099</v>
      </c>
      <c r="D87561">
        <v>1</v>
      </c>
      <c r="E87561">
        <v>4027.89</v>
      </c>
      <c r="F87561">
        <v>6756.69</v>
      </c>
      <c r="G87561">
        <v>8249.5499999999993</v>
      </c>
      <c r="H87561">
        <v>8175.09</v>
      </c>
      <c r="I87561">
        <v>9058.3799999999992</v>
      </c>
      <c r="J87561">
        <v>7651.86</v>
      </c>
    </row>
    <row r="87562" spans="1:10" x14ac:dyDescent="0.2">
      <c r="A87562" t="s">
        <v>2731</v>
      </c>
      <c r="B87562" t="s">
        <v>19034</v>
      </c>
      <c r="C87562" t="s">
        <v>158099</v>
      </c>
      <c r="D87562">
        <v>1</v>
      </c>
      <c r="J87562">
        <v>518.68200000000002</v>
      </c>
    </row>
    <row r="87563" spans="1:10" x14ac:dyDescent="0.2">
      <c r="A87563" t="s">
        <v>2731</v>
      </c>
      <c r="B87563" t="s">
        <v>20963</v>
      </c>
      <c r="C87563" t="s">
        <v>158099</v>
      </c>
      <c r="D87563">
        <v>1</v>
      </c>
      <c r="G87563">
        <v>182.512</v>
      </c>
      <c r="H87563">
        <v>114.938</v>
      </c>
      <c r="I87563">
        <v>221.28200000000001</v>
      </c>
      <c r="J87563">
        <v>156.721</v>
      </c>
    </row>
    <row r="87564" spans="1:10" x14ac:dyDescent="0.2">
      <c r="A87564" t="s">
        <v>2731</v>
      </c>
      <c r="B87564" t="s">
        <v>20964</v>
      </c>
      <c r="C87564" t="s">
        <v>158099</v>
      </c>
      <c r="D87564">
        <v>1</v>
      </c>
      <c r="E87564">
        <v>11949.3</v>
      </c>
      <c r="F87564">
        <v>8867.4699999999993</v>
      </c>
      <c r="G87564">
        <v>11907.2</v>
      </c>
      <c r="H87564">
        <v>12156.5</v>
      </c>
      <c r="I87564">
        <v>12713.6</v>
      </c>
      <c r="J87564">
        <v>12660.9</v>
      </c>
    </row>
    <row r="87565" spans="1:10" x14ac:dyDescent="0.2">
      <c r="A87565" t="s">
        <v>2731</v>
      </c>
      <c r="B87565" t="s">
        <v>20965</v>
      </c>
      <c r="C87565" t="s">
        <v>158099</v>
      </c>
      <c r="D87565">
        <v>1</v>
      </c>
      <c r="H87565">
        <v>2672</v>
      </c>
      <c r="I87565">
        <v>1645.63</v>
      </c>
      <c r="J87565">
        <v>2264.44</v>
      </c>
    </row>
    <row r="87566" spans="1:10" x14ac:dyDescent="0.2">
      <c r="A87566" t="s">
        <v>2731</v>
      </c>
      <c r="B87566" t="s">
        <v>31129</v>
      </c>
      <c r="C87566" t="s">
        <v>158099</v>
      </c>
      <c r="D87566">
        <v>1</v>
      </c>
      <c r="E87566">
        <v>36923.199999999997</v>
      </c>
      <c r="F87566">
        <v>38002.1</v>
      </c>
      <c r="G87566">
        <v>33187.800000000003</v>
      </c>
      <c r="H87566">
        <v>37736.699999999997</v>
      </c>
      <c r="I87566">
        <v>36114.199999999997</v>
      </c>
      <c r="J87566">
        <v>38074.699999999997</v>
      </c>
    </row>
    <row r="87567" spans="1:10" x14ac:dyDescent="0.2">
      <c r="A87567" t="s">
        <v>2731</v>
      </c>
      <c r="B87567" t="s">
        <v>41190</v>
      </c>
      <c r="C87567" t="s">
        <v>158099</v>
      </c>
      <c r="D87567">
        <v>1</v>
      </c>
      <c r="E87567">
        <v>5443.24</v>
      </c>
      <c r="F87567">
        <v>8422.4699999999993</v>
      </c>
      <c r="G87567">
        <v>4127.1000000000004</v>
      </c>
      <c r="H87567">
        <v>3836.42</v>
      </c>
      <c r="I87567">
        <v>3579.72</v>
      </c>
      <c r="J87567">
        <v>3816.57</v>
      </c>
    </row>
    <row r="87568" spans="1:10" x14ac:dyDescent="0.2">
      <c r="A87568" t="s">
        <v>2731</v>
      </c>
      <c r="B87568" t="s">
        <v>74749</v>
      </c>
      <c r="C87568" t="s">
        <v>158099</v>
      </c>
      <c r="D87568">
        <v>1</v>
      </c>
      <c r="E87568">
        <v>8109.19</v>
      </c>
      <c r="F87568">
        <v>6850.63</v>
      </c>
      <c r="G87568">
        <v>9602.43</v>
      </c>
      <c r="H87568">
        <v>12468.3</v>
      </c>
      <c r="I87568">
        <v>13017.4</v>
      </c>
      <c r="J87568">
        <v>13812</v>
      </c>
    </row>
    <row r="87569" spans="1:10" x14ac:dyDescent="0.2">
      <c r="A87569" t="s">
        <v>2731</v>
      </c>
      <c r="B87569" t="s">
        <v>121150</v>
      </c>
      <c r="C87569" t="s">
        <v>158099</v>
      </c>
      <c r="D87569">
        <v>1</v>
      </c>
      <c r="E87569">
        <v>14968.8</v>
      </c>
      <c r="F87569">
        <v>6961.44</v>
      </c>
      <c r="G87569">
        <v>15000.5</v>
      </c>
      <c r="H87569">
        <v>14800.3</v>
      </c>
      <c r="I87569">
        <v>20540.3</v>
      </c>
      <c r="J87569">
        <v>18652.8</v>
      </c>
    </row>
    <row r="87570" spans="1:10" x14ac:dyDescent="0.2">
      <c r="A87570" t="s">
        <v>2731</v>
      </c>
      <c r="B87570" t="s">
        <v>121151</v>
      </c>
      <c r="C87570" t="s">
        <v>158099</v>
      </c>
      <c r="D87570">
        <v>1</v>
      </c>
      <c r="E87570">
        <v>5310.41</v>
      </c>
      <c r="F87570">
        <v>5744.92</v>
      </c>
      <c r="G87570">
        <v>4722.4399999999996</v>
      </c>
      <c r="H87570">
        <v>11581.3</v>
      </c>
      <c r="I87570">
        <v>2519.94</v>
      </c>
      <c r="J87570">
        <v>2791.78</v>
      </c>
    </row>
    <row r="87571" spans="1:10" x14ac:dyDescent="0.2">
      <c r="A87571" t="s">
        <v>2731</v>
      </c>
      <c r="B87571" t="s">
        <v>135260</v>
      </c>
      <c r="C87571" t="s">
        <v>158099</v>
      </c>
      <c r="D87571">
        <v>1</v>
      </c>
      <c r="E87571">
        <v>8095.42</v>
      </c>
      <c r="F87571">
        <v>9925.9699999999993</v>
      </c>
      <c r="G87571">
        <v>5861.68</v>
      </c>
      <c r="H87571">
        <v>10503.6</v>
      </c>
      <c r="I87571">
        <v>9307.68</v>
      </c>
      <c r="J87571">
        <v>13246.4</v>
      </c>
    </row>
    <row r="87572" spans="1:10" x14ac:dyDescent="0.2">
      <c r="A87572" t="s">
        <v>2731</v>
      </c>
      <c r="B87572" t="s">
        <v>135261</v>
      </c>
      <c r="C87572" t="s">
        <v>158099</v>
      </c>
      <c r="D87572">
        <v>1</v>
      </c>
      <c r="E87572">
        <v>21131.4</v>
      </c>
      <c r="F87572">
        <v>21165.599999999999</v>
      </c>
      <c r="G87572">
        <v>25733.8</v>
      </c>
      <c r="H87572">
        <v>20539.5</v>
      </c>
      <c r="I87572">
        <v>15816.5</v>
      </c>
      <c r="J87572">
        <v>17490.2</v>
      </c>
    </row>
    <row r="87573" spans="1:10" x14ac:dyDescent="0.2">
      <c r="A87573" t="s">
        <v>2731</v>
      </c>
      <c r="B87573" t="s">
        <v>146189</v>
      </c>
      <c r="C87573" t="s">
        <v>158099</v>
      </c>
      <c r="D87573">
        <v>1</v>
      </c>
      <c r="E87573">
        <v>4226.6099999999997</v>
      </c>
      <c r="F87573">
        <v>2725.52</v>
      </c>
      <c r="G87573">
        <v>3873.79</v>
      </c>
      <c r="H87573">
        <v>6945.33</v>
      </c>
      <c r="I87573">
        <v>5588.54</v>
      </c>
      <c r="J87573">
        <v>7070.88</v>
      </c>
    </row>
    <row r="87574" spans="1:10" x14ac:dyDescent="0.2">
      <c r="A87574" t="s">
        <v>1305</v>
      </c>
      <c r="B87574" t="s">
        <v>13382</v>
      </c>
      <c r="C87574" t="s">
        <v>158099</v>
      </c>
      <c r="D87574">
        <v>1</v>
      </c>
      <c r="E87574">
        <v>1076.97</v>
      </c>
      <c r="F87574">
        <v>887.94399999999996</v>
      </c>
      <c r="G87574">
        <v>972.48400000000004</v>
      </c>
      <c r="I87574">
        <v>1363.77</v>
      </c>
      <c r="J87574">
        <v>1621.03</v>
      </c>
    </row>
    <row r="87575" spans="1:10" x14ac:dyDescent="0.2">
      <c r="A87575" t="s">
        <v>1305</v>
      </c>
      <c r="B87575" t="s">
        <v>14602</v>
      </c>
      <c r="C87575" t="s">
        <v>158099</v>
      </c>
      <c r="D87575">
        <v>1</v>
      </c>
      <c r="E87575">
        <v>1312.97</v>
      </c>
      <c r="F87575">
        <v>1448.61</v>
      </c>
      <c r="G87575">
        <v>1520.44</v>
      </c>
      <c r="H87575">
        <v>768.60400000000004</v>
      </c>
      <c r="I87575">
        <v>1265.8399999999999</v>
      </c>
      <c r="J87575">
        <v>716.69899999999996</v>
      </c>
    </row>
    <row r="87576" spans="1:10" x14ac:dyDescent="0.2">
      <c r="A87576" t="s">
        <v>1305</v>
      </c>
      <c r="B87576" t="s">
        <v>29943</v>
      </c>
      <c r="C87576" t="s">
        <v>158099</v>
      </c>
      <c r="D87576">
        <v>1</v>
      </c>
      <c r="G87576">
        <v>1845.43</v>
      </c>
      <c r="H87576">
        <v>751.98500000000001</v>
      </c>
      <c r="I87576">
        <v>1656.25</v>
      </c>
      <c r="J87576">
        <v>1334.79</v>
      </c>
    </row>
    <row r="87577" spans="1:10" x14ac:dyDescent="0.2">
      <c r="A87577" t="s">
        <v>1305</v>
      </c>
      <c r="B87577" t="s">
        <v>49363</v>
      </c>
      <c r="C87577" t="s">
        <v>158099</v>
      </c>
      <c r="D87577">
        <v>1</v>
      </c>
      <c r="E87577">
        <v>10636</v>
      </c>
      <c r="F87577">
        <v>7360.14</v>
      </c>
      <c r="G87577">
        <v>6957.4</v>
      </c>
      <c r="H87577">
        <v>5088.41</v>
      </c>
    </row>
    <row r="87578" spans="1:10" x14ac:dyDescent="0.2">
      <c r="A87578" t="s">
        <v>1305</v>
      </c>
      <c r="B87578" t="s">
        <v>65334</v>
      </c>
      <c r="C87578" t="s">
        <v>158099</v>
      </c>
      <c r="D87578">
        <v>1</v>
      </c>
      <c r="G87578">
        <v>10342.4</v>
      </c>
      <c r="H87578">
        <v>7154.99</v>
      </c>
      <c r="I87578">
        <v>7599.52</v>
      </c>
      <c r="J87578">
        <v>7122.1</v>
      </c>
    </row>
    <row r="87579" spans="1:10" x14ac:dyDescent="0.2">
      <c r="A87579" t="s">
        <v>1305</v>
      </c>
      <c r="B87579" t="s">
        <v>66293</v>
      </c>
      <c r="C87579" t="s">
        <v>158099</v>
      </c>
      <c r="D87579">
        <v>1</v>
      </c>
      <c r="E87579">
        <v>3137.16</v>
      </c>
      <c r="F87579">
        <v>1016.75</v>
      </c>
      <c r="G87579">
        <v>1508.22</v>
      </c>
      <c r="H87579">
        <v>2123.91</v>
      </c>
      <c r="I87579">
        <v>1960.81</v>
      </c>
    </row>
    <row r="87580" spans="1:10" x14ac:dyDescent="0.2">
      <c r="A87580" t="s">
        <v>1305</v>
      </c>
      <c r="B87580" t="s">
        <v>80025</v>
      </c>
      <c r="C87580" t="s">
        <v>158099</v>
      </c>
      <c r="D87580">
        <v>1</v>
      </c>
      <c r="H87580">
        <v>2766.41</v>
      </c>
      <c r="I87580">
        <v>1775.77</v>
      </c>
      <c r="J87580">
        <v>2178.0700000000002</v>
      </c>
    </row>
    <row r="87581" spans="1:10" x14ac:dyDescent="0.2">
      <c r="A87581" t="s">
        <v>1305</v>
      </c>
      <c r="B87581" t="s">
        <v>83794</v>
      </c>
      <c r="C87581" t="s">
        <v>158099</v>
      </c>
      <c r="D87581">
        <v>1</v>
      </c>
      <c r="E87581">
        <v>633.38199999999995</v>
      </c>
      <c r="F87581">
        <v>1080.8900000000001</v>
      </c>
      <c r="G87581">
        <v>646.94500000000005</v>
      </c>
      <c r="H87581">
        <v>465.19900000000001</v>
      </c>
      <c r="I87581">
        <v>1281.74</v>
      </c>
      <c r="J87581">
        <v>1396.59</v>
      </c>
    </row>
    <row r="87582" spans="1:10" x14ac:dyDescent="0.2">
      <c r="A87582" t="s">
        <v>1305</v>
      </c>
      <c r="B87582" t="s">
        <v>83795</v>
      </c>
      <c r="C87582" t="s">
        <v>158099</v>
      </c>
      <c r="D87582">
        <v>1</v>
      </c>
      <c r="E87582">
        <v>1268.3599999999999</v>
      </c>
      <c r="F87582">
        <v>2442.5100000000002</v>
      </c>
      <c r="G87582">
        <v>2271.5500000000002</v>
      </c>
      <c r="H87582">
        <v>1802.28</v>
      </c>
      <c r="I87582">
        <v>3124.6</v>
      </c>
      <c r="J87582">
        <v>1987.97</v>
      </c>
    </row>
    <row r="87583" spans="1:10" x14ac:dyDescent="0.2">
      <c r="A87583" t="s">
        <v>1305</v>
      </c>
      <c r="B87583" t="s">
        <v>86106</v>
      </c>
      <c r="C87583" t="s">
        <v>158099</v>
      </c>
      <c r="D87583">
        <v>1</v>
      </c>
      <c r="E87583">
        <v>7204.29</v>
      </c>
      <c r="F87583">
        <v>10971</v>
      </c>
      <c r="G87583">
        <v>9538.7900000000009</v>
      </c>
      <c r="H87583">
        <v>8022.71</v>
      </c>
      <c r="I87583">
        <v>4985.37</v>
      </c>
      <c r="J87583">
        <v>3655.66</v>
      </c>
    </row>
    <row r="87584" spans="1:10" x14ac:dyDescent="0.2">
      <c r="A87584" t="s">
        <v>1305</v>
      </c>
      <c r="B87584" t="s">
        <v>117776</v>
      </c>
      <c r="C87584" t="s">
        <v>158099</v>
      </c>
      <c r="D87584">
        <v>1</v>
      </c>
      <c r="E87584">
        <v>1163.1300000000001</v>
      </c>
      <c r="G87584">
        <v>850.11699999999996</v>
      </c>
      <c r="H87584">
        <v>1477.86</v>
      </c>
      <c r="I87584">
        <v>1804.08</v>
      </c>
      <c r="J87584">
        <v>2218.36</v>
      </c>
    </row>
    <row r="87585" spans="1:10" x14ac:dyDescent="0.2">
      <c r="A87585" t="s">
        <v>1305</v>
      </c>
      <c r="B87585" t="s">
        <v>118192</v>
      </c>
      <c r="C87585" t="s">
        <v>158099</v>
      </c>
      <c r="D87585">
        <v>1</v>
      </c>
      <c r="E87585">
        <v>240.715</v>
      </c>
      <c r="F87585">
        <v>109.206</v>
      </c>
      <c r="G87585">
        <v>580.53599999999994</v>
      </c>
      <c r="H87585">
        <v>238.35</v>
      </c>
      <c r="I87585">
        <v>369.68400000000003</v>
      </c>
      <c r="J87585">
        <v>100.599</v>
      </c>
    </row>
    <row r="87586" spans="1:10" x14ac:dyDescent="0.2">
      <c r="A87586" t="s">
        <v>1305</v>
      </c>
      <c r="B87586" t="s">
        <v>118270</v>
      </c>
      <c r="C87586" t="s">
        <v>158099</v>
      </c>
      <c r="D87586">
        <v>1</v>
      </c>
      <c r="G87586">
        <v>4719.33</v>
      </c>
    </row>
    <row r="87587" spans="1:10" x14ac:dyDescent="0.2">
      <c r="A87587" t="s">
        <v>1305</v>
      </c>
      <c r="B87587" t="s">
        <v>119954</v>
      </c>
      <c r="C87587" t="s">
        <v>158099</v>
      </c>
      <c r="D87587">
        <v>1</v>
      </c>
      <c r="E87587">
        <v>2096.2199999999998</v>
      </c>
      <c r="F87587">
        <v>2843.38</v>
      </c>
      <c r="G87587">
        <v>2175.84</v>
      </c>
      <c r="H87587">
        <v>3954.94</v>
      </c>
      <c r="I87587">
        <v>3263.69</v>
      </c>
      <c r="J87587">
        <v>1899.36</v>
      </c>
    </row>
    <row r="87588" spans="1:10" x14ac:dyDescent="0.2">
      <c r="A87588" t="s">
        <v>1305</v>
      </c>
      <c r="B87588" t="s">
        <v>124808</v>
      </c>
      <c r="C87588" t="s">
        <v>158099</v>
      </c>
      <c r="D87588">
        <v>1</v>
      </c>
      <c r="I87588">
        <v>441.69099999999997</v>
      </c>
    </row>
    <row r="87589" spans="1:10" x14ac:dyDescent="0.2">
      <c r="A87589" t="s">
        <v>1305</v>
      </c>
      <c r="B87589" t="s">
        <v>130620</v>
      </c>
      <c r="C87589" t="s">
        <v>158099</v>
      </c>
      <c r="D87589">
        <v>1</v>
      </c>
      <c r="E87589">
        <v>1822.19</v>
      </c>
      <c r="F87589">
        <v>2241.5500000000002</v>
      </c>
      <c r="G87589">
        <v>2831.42</v>
      </c>
      <c r="H87589">
        <v>2683.58</v>
      </c>
      <c r="I87589">
        <v>2823.03</v>
      </c>
      <c r="J87589">
        <v>2767.59</v>
      </c>
    </row>
    <row r="87590" spans="1:10" x14ac:dyDescent="0.2">
      <c r="A87590" t="s">
        <v>1305</v>
      </c>
      <c r="B87590" t="s">
        <v>135254</v>
      </c>
      <c r="C87590" t="s">
        <v>158099</v>
      </c>
      <c r="D87590">
        <v>1</v>
      </c>
      <c r="E87590">
        <v>4165.8999999999996</v>
      </c>
      <c r="F87590">
        <v>4279.7700000000004</v>
      </c>
      <c r="G87590">
        <v>4481</v>
      </c>
      <c r="H87590">
        <v>5192.87</v>
      </c>
      <c r="I87590">
        <v>5696.1</v>
      </c>
      <c r="J87590">
        <v>5659.09</v>
      </c>
    </row>
    <row r="87591" spans="1:10" x14ac:dyDescent="0.2">
      <c r="A87591" t="s">
        <v>1305</v>
      </c>
      <c r="B87591" t="s">
        <v>136511</v>
      </c>
      <c r="C87591" t="s">
        <v>158099</v>
      </c>
      <c r="D87591">
        <v>1</v>
      </c>
      <c r="I87591">
        <v>1875.72</v>
      </c>
      <c r="J87591">
        <v>1312.75</v>
      </c>
    </row>
    <row r="87592" spans="1:10" x14ac:dyDescent="0.2">
      <c r="A87592" t="s">
        <v>1305</v>
      </c>
      <c r="B87592" t="s">
        <v>155588</v>
      </c>
      <c r="C87592" t="s">
        <v>158099</v>
      </c>
      <c r="D87592">
        <v>1</v>
      </c>
      <c r="E87592">
        <v>6630.87</v>
      </c>
      <c r="F87592">
        <v>6382.57</v>
      </c>
      <c r="G87592">
        <v>6854.09</v>
      </c>
      <c r="H87592">
        <v>5226.3500000000004</v>
      </c>
      <c r="I87592">
        <v>5224.91</v>
      </c>
      <c r="J87592">
        <v>6679.38</v>
      </c>
    </row>
    <row r="87593" spans="1:10" x14ac:dyDescent="0.2">
      <c r="A87593" t="s">
        <v>316</v>
      </c>
      <c r="B87593" t="s">
        <v>11723</v>
      </c>
      <c r="C87593" t="s">
        <v>158099</v>
      </c>
      <c r="D87593">
        <v>1</v>
      </c>
      <c r="G87593">
        <v>2987.28</v>
      </c>
      <c r="H87593">
        <v>4023.64</v>
      </c>
      <c r="I87593">
        <v>5394.53</v>
      </c>
      <c r="J87593">
        <v>4977.3</v>
      </c>
    </row>
    <row r="87594" spans="1:10" x14ac:dyDescent="0.2">
      <c r="A87594" t="s">
        <v>316</v>
      </c>
      <c r="B87594" t="s">
        <v>12157</v>
      </c>
      <c r="C87594" t="s">
        <v>158099</v>
      </c>
      <c r="D87594">
        <v>1</v>
      </c>
      <c r="E87594">
        <v>3264.47</v>
      </c>
      <c r="G87594">
        <v>4933.66</v>
      </c>
      <c r="H87594">
        <v>3631.18</v>
      </c>
      <c r="I87594">
        <v>3942.34</v>
      </c>
      <c r="J87594">
        <v>4119.3500000000004</v>
      </c>
    </row>
    <row r="87595" spans="1:10" x14ac:dyDescent="0.2">
      <c r="A87595" t="s">
        <v>316</v>
      </c>
      <c r="B87595" t="s">
        <v>17283</v>
      </c>
      <c r="C87595" t="s">
        <v>158099</v>
      </c>
      <c r="D87595">
        <v>1</v>
      </c>
      <c r="E87595">
        <v>29491.200000000001</v>
      </c>
      <c r="F87595">
        <v>27184</v>
      </c>
      <c r="G87595">
        <v>24392</v>
      </c>
      <c r="H87595">
        <v>14309.6</v>
      </c>
      <c r="I87595">
        <v>23548.3</v>
      </c>
      <c r="J87595">
        <v>19580.099999999999</v>
      </c>
    </row>
    <row r="87596" spans="1:10" x14ac:dyDescent="0.2">
      <c r="A87596" t="s">
        <v>316</v>
      </c>
      <c r="B87596" t="s">
        <v>21413</v>
      </c>
      <c r="C87596" t="s">
        <v>158099</v>
      </c>
      <c r="D87596">
        <v>1</v>
      </c>
      <c r="E87596">
        <v>208.14</v>
      </c>
      <c r="G87596">
        <v>138.488</v>
      </c>
      <c r="I87596">
        <v>135.179</v>
      </c>
      <c r="J87596">
        <v>173.67</v>
      </c>
    </row>
    <row r="87597" spans="1:10" x14ac:dyDescent="0.2">
      <c r="A87597" t="s">
        <v>316</v>
      </c>
      <c r="B87597" t="s">
        <v>21414</v>
      </c>
      <c r="C87597" t="s">
        <v>158099</v>
      </c>
      <c r="D87597">
        <v>1</v>
      </c>
      <c r="E87597">
        <v>6782.73</v>
      </c>
      <c r="F87597">
        <v>6586.69</v>
      </c>
      <c r="G87597">
        <v>7715.04</v>
      </c>
      <c r="H87597">
        <v>9324.0300000000007</v>
      </c>
      <c r="I87597">
        <v>8004.38</v>
      </c>
      <c r="J87597">
        <v>8009.19</v>
      </c>
    </row>
    <row r="87598" spans="1:10" x14ac:dyDescent="0.2">
      <c r="A87598" t="s">
        <v>316</v>
      </c>
      <c r="B87598" t="s">
        <v>39834</v>
      </c>
      <c r="C87598" t="s">
        <v>158099</v>
      </c>
      <c r="D87598">
        <v>1</v>
      </c>
      <c r="E87598">
        <v>5613.43</v>
      </c>
      <c r="F87598">
        <v>7582.55</v>
      </c>
      <c r="G87598">
        <v>4364.32</v>
      </c>
      <c r="H87598">
        <v>8768.64</v>
      </c>
      <c r="I87598">
        <v>7630.58</v>
      </c>
      <c r="J87598">
        <v>7015.03</v>
      </c>
    </row>
    <row r="87599" spans="1:10" x14ac:dyDescent="0.2">
      <c r="A87599" t="s">
        <v>316</v>
      </c>
      <c r="B87599" t="s">
        <v>50139</v>
      </c>
      <c r="C87599" t="s">
        <v>158099</v>
      </c>
      <c r="D87599">
        <v>1</v>
      </c>
      <c r="E87599">
        <v>6805.58</v>
      </c>
      <c r="F87599">
        <v>3306.96</v>
      </c>
      <c r="G87599">
        <v>4329.42</v>
      </c>
      <c r="H87599">
        <v>961.32600000000002</v>
      </c>
      <c r="I87599">
        <v>4809.43</v>
      </c>
      <c r="J87599">
        <v>7056.29</v>
      </c>
    </row>
    <row r="87600" spans="1:10" x14ac:dyDescent="0.2">
      <c r="A87600" t="s">
        <v>316</v>
      </c>
      <c r="B87600" t="s">
        <v>102606</v>
      </c>
      <c r="C87600" t="s">
        <v>158099</v>
      </c>
      <c r="D87600">
        <v>1</v>
      </c>
      <c r="E87600">
        <v>4406.3999999999996</v>
      </c>
      <c r="F87600">
        <v>1662.89</v>
      </c>
      <c r="G87600">
        <v>2529.19</v>
      </c>
      <c r="H87600">
        <v>2818.5</v>
      </c>
      <c r="I87600">
        <v>3795.6</v>
      </c>
      <c r="J87600">
        <v>4080.96</v>
      </c>
    </row>
    <row r="87601" spans="1:10" x14ac:dyDescent="0.2">
      <c r="A87601" t="s">
        <v>316</v>
      </c>
      <c r="B87601" t="s">
        <v>116220</v>
      </c>
      <c r="C87601" t="s">
        <v>158099</v>
      </c>
      <c r="D87601">
        <v>1</v>
      </c>
      <c r="E87601">
        <v>1871.6</v>
      </c>
      <c r="F87601">
        <v>614.23699999999997</v>
      </c>
      <c r="G87601">
        <v>1795.4</v>
      </c>
      <c r="H87601">
        <v>1563.73</v>
      </c>
      <c r="I87601">
        <v>1827.15</v>
      </c>
      <c r="J87601">
        <v>2169.7600000000002</v>
      </c>
    </row>
    <row r="87602" spans="1:10" x14ac:dyDescent="0.2">
      <c r="A87602" t="s">
        <v>316</v>
      </c>
      <c r="B87602" t="s">
        <v>124212</v>
      </c>
      <c r="C87602" t="s">
        <v>158099</v>
      </c>
      <c r="D87602">
        <v>1</v>
      </c>
      <c r="E87602">
        <v>5360.36</v>
      </c>
      <c r="F87602">
        <v>6904.95</v>
      </c>
      <c r="G87602">
        <v>9214.49</v>
      </c>
      <c r="H87602">
        <v>6393.77</v>
      </c>
      <c r="I87602">
        <v>9399.2999999999993</v>
      </c>
      <c r="J87602">
        <v>8765.65</v>
      </c>
    </row>
    <row r="87603" spans="1:10" x14ac:dyDescent="0.2">
      <c r="A87603" t="s">
        <v>316</v>
      </c>
      <c r="B87603" t="s">
        <v>128635</v>
      </c>
      <c r="C87603" t="s">
        <v>158099</v>
      </c>
      <c r="D87603">
        <v>1</v>
      </c>
      <c r="F87603">
        <v>2003.6</v>
      </c>
      <c r="G87603">
        <v>2547.27</v>
      </c>
      <c r="H87603">
        <v>1087.46</v>
      </c>
      <c r="I87603">
        <v>970.67</v>
      </c>
      <c r="J87603">
        <v>2079.16</v>
      </c>
    </row>
    <row r="87604" spans="1:10" x14ac:dyDescent="0.2">
      <c r="A87604" t="s">
        <v>316</v>
      </c>
      <c r="B87604" t="s">
        <v>130421</v>
      </c>
      <c r="C87604" t="s">
        <v>158099</v>
      </c>
      <c r="D87604">
        <v>1</v>
      </c>
      <c r="E87604">
        <v>3164.85</v>
      </c>
      <c r="F87604">
        <v>3393.57</v>
      </c>
      <c r="G87604">
        <v>6208.6</v>
      </c>
      <c r="H87604">
        <v>5082.03</v>
      </c>
      <c r="I87604">
        <v>7390.75</v>
      </c>
      <c r="J87604">
        <v>6238.68</v>
      </c>
    </row>
    <row r="87605" spans="1:10" x14ac:dyDescent="0.2">
      <c r="A87605" t="s">
        <v>316</v>
      </c>
      <c r="B87605" t="s">
        <v>134179</v>
      </c>
      <c r="C87605" t="s">
        <v>158099</v>
      </c>
      <c r="D87605">
        <v>1</v>
      </c>
      <c r="E87605">
        <v>4325.04</v>
      </c>
      <c r="F87605">
        <v>5274.32</v>
      </c>
      <c r="G87605">
        <v>5250.06</v>
      </c>
      <c r="H87605">
        <v>4773.84</v>
      </c>
      <c r="I87605">
        <v>7033.85</v>
      </c>
      <c r="J87605">
        <v>8342.51</v>
      </c>
    </row>
    <row r="87606" spans="1:10" x14ac:dyDescent="0.2">
      <c r="A87606" t="s">
        <v>316</v>
      </c>
      <c r="B87606" t="s">
        <v>152747</v>
      </c>
      <c r="C87606" t="s">
        <v>158099</v>
      </c>
      <c r="D87606">
        <v>1</v>
      </c>
      <c r="E87606">
        <v>4942.57</v>
      </c>
      <c r="F87606">
        <v>5896.5</v>
      </c>
      <c r="G87606">
        <v>9001.3799999999992</v>
      </c>
      <c r="H87606">
        <v>7617.98</v>
      </c>
      <c r="I87606">
        <v>9413.84</v>
      </c>
      <c r="J87606">
        <v>7438.19</v>
      </c>
    </row>
    <row r="87607" spans="1:10" x14ac:dyDescent="0.2">
      <c r="A87607" t="s">
        <v>33</v>
      </c>
      <c r="B87607" t="s">
        <v>11317</v>
      </c>
      <c r="C87607" t="s">
        <v>158099</v>
      </c>
      <c r="D87607">
        <v>1</v>
      </c>
      <c r="E87607">
        <v>2695.83</v>
      </c>
      <c r="F87607">
        <v>3459.93</v>
      </c>
      <c r="G87607">
        <v>4145.46</v>
      </c>
      <c r="H87607">
        <v>3751.39</v>
      </c>
      <c r="I87607">
        <v>4913.22</v>
      </c>
      <c r="J87607">
        <v>3328.89</v>
      </c>
    </row>
    <row r="87608" spans="1:10" x14ac:dyDescent="0.2">
      <c r="A87608" t="s">
        <v>33</v>
      </c>
      <c r="B87608" t="s">
        <v>11938</v>
      </c>
      <c r="C87608" t="s">
        <v>158099</v>
      </c>
      <c r="D87608">
        <v>1</v>
      </c>
      <c r="E87608">
        <v>3141.86</v>
      </c>
      <c r="G87608">
        <v>2320.91</v>
      </c>
      <c r="H87608">
        <v>2558.9</v>
      </c>
      <c r="I87608">
        <v>4330.1499999999996</v>
      </c>
    </row>
    <row r="87609" spans="1:10" x14ac:dyDescent="0.2">
      <c r="A87609" t="s">
        <v>33</v>
      </c>
      <c r="B87609" t="s">
        <v>12249</v>
      </c>
      <c r="C87609" t="s">
        <v>158099</v>
      </c>
      <c r="D87609">
        <v>1</v>
      </c>
      <c r="E87609">
        <v>2160.04</v>
      </c>
      <c r="F87609">
        <v>2615.39</v>
      </c>
      <c r="G87609">
        <v>4479.91</v>
      </c>
      <c r="H87609">
        <v>6221.99</v>
      </c>
      <c r="I87609">
        <v>7406.1</v>
      </c>
      <c r="J87609">
        <v>5304.52</v>
      </c>
    </row>
    <row r="87610" spans="1:10" x14ac:dyDescent="0.2">
      <c r="A87610" t="s">
        <v>33</v>
      </c>
      <c r="B87610" t="s">
        <v>14333</v>
      </c>
      <c r="C87610" t="s">
        <v>158099</v>
      </c>
      <c r="D87610">
        <v>1</v>
      </c>
      <c r="E87610">
        <v>6308.11</v>
      </c>
      <c r="F87610">
        <v>3304.13</v>
      </c>
      <c r="G87610">
        <v>5202.6400000000003</v>
      </c>
      <c r="H87610">
        <v>4121.2700000000004</v>
      </c>
      <c r="I87610">
        <v>5240.46</v>
      </c>
      <c r="J87610">
        <v>5211.68</v>
      </c>
    </row>
    <row r="87611" spans="1:10" x14ac:dyDescent="0.2">
      <c r="A87611" t="s">
        <v>33</v>
      </c>
      <c r="B87611" t="s">
        <v>17970</v>
      </c>
      <c r="C87611" t="s">
        <v>158099</v>
      </c>
      <c r="D87611">
        <v>1</v>
      </c>
      <c r="E87611">
        <v>6911.17</v>
      </c>
      <c r="F87611">
        <v>12213.9</v>
      </c>
      <c r="G87611">
        <v>7016.67</v>
      </c>
      <c r="H87611">
        <v>4032.46</v>
      </c>
      <c r="I87611">
        <v>7960.94</v>
      </c>
      <c r="J87611">
        <v>8214.9599999999991</v>
      </c>
    </row>
    <row r="87612" spans="1:10" x14ac:dyDescent="0.2">
      <c r="A87612" t="s">
        <v>33</v>
      </c>
      <c r="B87612" t="s">
        <v>21541</v>
      </c>
      <c r="C87612" t="s">
        <v>158099</v>
      </c>
      <c r="D87612">
        <v>1</v>
      </c>
      <c r="F87612">
        <v>2678.55</v>
      </c>
      <c r="H87612">
        <v>3733.75</v>
      </c>
      <c r="I87612">
        <v>2859.99</v>
      </c>
      <c r="J87612">
        <v>3020.07</v>
      </c>
    </row>
    <row r="87613" spans="1:10" x14ac:dyDescent="0.2">
      <c r="A87613" t="s">
        <v>33</v>
      </c>
      <c r="B87613" t="s">
        <v>52764</v>
      </c>
      <c r="C87613" t="s">
        <v>158099</v>
      </c>
      <c r="D87613">
        <v>1</v>
      </c>
      <c r="E87613">
        <v>12167.8</v>
      </c>
      <c r="G87613">
        <v>10791.4</v>
      </c>
      <c r="H87613">
        <v>10409.6</v>
      </c>
      <c r="I87613">
        <v>4715.17</v>
      </c>
      <c r="J87613">
        <v>4984.7</v>
      </c>
    </row>
    <row r="87614" spans="1:10" x14ac:dyDescent="0.2">
      <c r="A87614" t="s">
        <v>33</v>
      </c>
      <c r="B87614" t="s">
        <v>61940</v>
      </c>
      <c r="C87614" t="s">
        <v>158099</v>
      </c>
      <c r="D87614">
        <v>1</v>
      </c>
      <c r="G87614">
        <v>2890.86</v>
      </c>
      <c r="H87614">
        <v>4992.45</v>
      </c>
      <c r="I87614">
        <v>4274.55</v>
      </c>
      <c r="J87614">
        <v>2193.0300000000002</v>
      </c>
    </row>
    <row r="87615" spans="1:10" x14ac:dyDescent="0.2">
      <c r="A87615" t="s">
        <v>33</v>
      </c>
      <c r="B87615" t="s">
        <v>72555</v>
      </c>
      <c r="C87615" t="s">
        <v>158099</v>
      </c>
      <c r="D87615">
        <v>1</v>
      </c>
      <c r="H87615">
        <v>1156.73</v>
      </c>
      <c r="I87615">
        <v>1671.32</v>
      </c>
      <c r="J87615">
        <v>1020.49</v>
      </c>
    </row>
    <row r="87616" spans="1:10" x14ac:dyDescent="0.2">
      <c r="A87616" t="s">
        <v>509</v>
      </c>
      <c r="B87616" t="s">
        <v>12030</v>
      </c>
      <c r="C87616" t="s">
        <v>158099</v>
      </c>
      <c r="D87616">
        <v>1</v>
      </c>
      <c r="E87616">
        <v>8675.58</v>
      </c>
      <c r="F87616">
        <v>13234.5</v>
      </c>
      <c r="G87616">
        <v>13129.7</v>
      </c>
      <c r="H87616">
        <v>9165.68</v>
      </c>
      <c r="I87616">
        <v>13709.9</v>
      </c>
      <c r="J87616">
        <v>10465.799999999999</v>
      </c>
    </row>
    <row r="87617" spans="1:10" x14ac:dyDescent="0.2">
      <c r="A87617" t="s">
        <v>509</v>
      </c>
      <c r="B87617" t="s">
        <v>12505</v>
      </c>
      <c r="C87617" t="s">
        <v>158099</v>
      </c>
      <c r="D87617">
        <v>1</v>
      </c>
      <c r="E87617">
        <v>3764.04</v>
      </c>
      <c r="G87617">
        <v>7133.19</v>
      </c>
      <c r="H87617">
        <v>3044.63</v>
      </c>
      <c r="I87617">
        <v>5330.1</v>
      </c>
      <c r="J87617">
        <v>5158.17</v>
      </c>
    </row>
    <row r="87618" spans="1:10" x14ac:dyDescent="0.2">
      <c r="A87618" t="s">
        <v>509</v>
      </c>
      <c r="B87618" t="s">
        <v>17582</v>
      </c>
      <c r="C87618" t="s">
        <v>158099</v>
      </c>
      <c r="D87618">
        <v>1</v>
      </c>
      <c r="E87618">
        <v>4137.24</v>
      </c>
      <c r="F87618">
        <v>3300.54</v>
      </c>
      <c r="G87618">
        <v>6885.22</v>
      </c>
      <c r="H87618">
        <v>5748.25</v>
      </c>
      <c r="I87618">
        <v>5892.72</v>
      </c>
      <c r="J87618">
        <v>5336.57</v>
      </c>
    </row>
    <row r="87619" spans="1:10" x14ac:dyDescent="0.2">
      <c r="A87619" t="s">
        <v>509</v>
      </c>
      <c r="B87619" t="s">
        <v>33231</v>
      </c>
      <c r="C87619" t="s">
        <v>158099</v>
      </c>
      <c r="D87619">
        <v>1</v>
      </c>
      <c r="E87619">
        <v>11488.6</v>
      </c>
      <c r="F87619">
        <v>14604.1</v>
      </c>
      <c r="G87619">
        <v>8998.17</v>
      </c>
      <c r="H87619">
        <v>10396.1</v>
      </c>
      <c r="I87619">
        <v>15688</v>
      </c>
      <c r="J87619">
        <v>12262.9</v>
      </c>
    </row>
    <row r="87620" spans="1:10" x14ac:dyDescent="0.2">
      <c r="A87620" t="s">
        <v>509</v>
      </c>
      <c r="B87620" t="s">
        <v>36398</v>
      </c>
      <c r="C87620" t="s">
        <v>158099</v>
      </c>
      <c r="D87620">
        <v>1</v>
      </c>
      <c r="I87620">
        <v>1154.6099999999999</v>
      </c>
      <c r="J87620">
        <v>693.99099999999999</v>
      </c>
    </row>
    <row r="87621" spans="1:10" x14ac:dyDescent="0.2">
      <c r="A87621" t="s">
        <v>509</v>
      </c>
      <c r="B87621" t="s">
        <v>36399</v>
      </c>
      <c r="C87621" t="s">
        <v>158099</v>
      </c>
      <c r="D87621">
        <v>1</v>
      </c>
      <c r="E87621">
        <v>1829.03</v>
      </c>
      <c r="H87621">
        <v>2352.65</v>
      </c>
      <c r="I87621">
        <v>572.12699999999995</v>
      </c>
      <c r="J87621">
        <v>1165.92</v>
      </c>
    </row>
    <row r="87622" spans="1:10" x14ac:dyDescent="0.2">
      <c r="A87622" t="s">
        <v>509</v>
      </c>
      <c r="B87622" t="s">
        <v>39753</v>
      </c>
      <c r="C87622" t="s">
        <v>158099</v>
      </c>
      <c r="D87622">
        <v>1</v>
      </c>
      <c r="E87622">
        <v>1798.08</v>
      </c>
      <c r="G87622">
        <v>528.63099999999997</v>
      </c>
      <c r="H87622">
        <v>2956.26</v>
      </c>
      <c r="I87622">
        <v>2055.38</v>
      </c>
    </row>
    <row r="87623" spans="1:10" x14ac:dyDescent="0.2">
      <c r="A87623" t="s">
        <v>509</v>
      </c>
      <c r="B87623" t="s">
        <v>39772</v>
      </c>
      <c r="C87623" t="s">
        <v>158099</v>
      </c>
      <c r="D87623">
        <v>1</v>
      </c>
      <c r="E87623">
        <v>1626.67</v>
      </c>
      <c r="F87623">
        <v>724.05200000000002</v>
      </c>
      <c r="G87623">
        <v>1128.06</v>
      </c>
      <c r="H87623">
        <v>2096.14</v>
      </c>
      <c r="I87623">
        <v>2167.61</v>
      </c>
      <c r="J87623">
        <v>2697.36</v>
      </c>
    </row>
    <row r="87624" spans="1:10" x14ac:dyDescent="0.2">
      <c r="A87624" t="s">
        <v>509</v>
      </c>
      <c r="B87624" t="s">
        <v>65618</v>
      </c>
      <c r="C87624" t="s">
        <v>158099</v>
      </c>
      <c r="D87624">
        <v>1</v>
      </c>
      <c r="E87624">
        <v>1925.3</v>
      </c>
      <c r="F87624">
        <v>1129.79</v>
      </c>
      <c r="G87624">
        <v>4981.3900000000003</v>
      </c>
      <c r="H87624">
        <v>4015.29</v>
      </c>
      <c r="I87624">
        <v>2912.55</v>
      </c>
      <c r="J87624">
        <v>3170.62</v>
      </c>
    </row>
    <row r="87625" spans="1:10" x14ac:dyDescent="0.2">
      <c r="A87625" t="s">
        <v>509</v>
      </c>
      <c r="B87625" t="s">
        <v>68477</v>
      </c>
      <c r="C87625" t="s">
        <v>158099</v>
      </c>
      <c r="D87625">
        <v>1</v>
      </c>
      <c r="E87625">
        <v>11375.2</v>
      </c>
      <c r="F87625">
        <v>13143.9</v>
      </c>
      <c r="G87625">
        <v>12506.9</v>
      </c>
      <c r="H87625">
        <v>11781.3</v>
      </c>
      <c r="I87625">
        <v>11984.5</v>
      </c>
      <c r="J87625">
        <v>7384.92</v>
      </c>
    </row>
    <row r="87626" spans="1:10" x14ac:dyDescent="0.2">
      <c r="A87626" t="s">
        <v>509</v>
      </c>
      <c r="B87626" t="s">
        <v>98727</v>
      </c>
      <c r="C87626" t="s">
        <v>158099</v>
      </c>
      <c r="D87626">
        <v>1</v>
      </c>
      <c r="E87626">
        <v>4759.0600000000004</v>
      </c>
      <c r="F87626">
        <v>2752.08</v>
      </c>
      <c r="G87626">
        <v>2966.79</v>
      </c>
      <c r="I87626">
        <v>3410.29</v>
      </c>
      <c r="J87626">
        <v>2562.1</v>
      </c>
    </row>
    <row r="87627" spans="1:10" x14ac:dyDescent="0.2">
      <c r="A87627" t="s">
        <v>509</v>
      </c>
      <c r="B87627" t="s">
        <v>119134</v>
      </c>
      <c r="C87627" t="s">
        <v>158099</v>
      </c>
      <c r="D87627">
        <v>1</v>
      </c>
      <c r="E87627">
        <v>4754.7</v>
      </c>
      <c r="F87627">
        <v>5915.88</v>
      </c>
      <c r="G87627">
        <v>5772.94</v>
      </c>
      <c r="H87627">
        <v>6136.66</v>
      </c>
      <c r="I87627">
        <v>5256.82</v>
      </c>
      <c r="J87627">
        <v>5909.12</v>
      </c>
    </row>
    <row r="87628" spans="1:10" x14ac:dyDescent="0.2">
      <c r="A87628" t="s">
        <v>509</v>
      </c>
      <c r="B87628" t="s">
        <v>128940</v>
      </c>
      <c r="C87628" t="s">
        <v>158099</v>
      </c>
      <c r="D87628">
        <v>1</v>
      </c>
      <c r="E87628">
        <v>4112.97</v>
      </c>
      <c r="G87628">
        <v>5370.93</v>
      </c>
      <c r="H87628">
        <v>5256.51</v>
      </c>
      <c r="I87628">
        <v>4268.51</v>
      </c>
      <c r="J87628">
        <v>2708.71</v>
      </c>
    </row>
    <row r="87629" spans="1:10" x14ac:dyDescent="0.2">
      <c r="A87629" t="s">
        <v>509</v>
      </c>
      <c r="B87629" t="s">
        <v>129337</v>
      </c>
      <c r="C87629" t="s">
        <v>158099</v>
      </c>
      <c r="D87629">
        <v>1</v>
      </c>
      <c r="E87629">
        <v>12860.4</v>
      </c>
      <c r="F87629">
        <v>11844.3</v>
      </c>
      <c r="G87629">
        <v>6454.77</v>
      </c>
      <c r="H87629">
        <v>6195.2</v>
      </c>
      <c r="I87629">
        <v>5826.54</v>
      </c>
      <c r="J87629">
        <v>6812.87</v>
      </c>
    </row>
    <row r="87630" spans="1:10" x14ac:dyDescent="0.2">
      <c r="A87630" t="s">
        <v>509</v>
      </c>
      <c r="B87630" t="s">
        <v>129338</v>
      </c>
      <c r="C87630" t="s">
        <v>158099</v>
      </c>
      <c r="D87630">
        <v>1</v>
      </c>
      <c r="I87630">
        <v>4272.49</v>
      </c>
      <c r="J87630">
        <v>4489.01</v>
      </c>
    </row>
    <row r="87631" spans="1:10" x14ac:dyDescent="0.2">
      <c r="A87631" t="s">
        <v>509</v>
      </c>
      <c r="B87631" t="s">
        <v>130008</v>
      </c>
      <c r="C87631" t="s">
        <v>158099</v>
      </c>
      <c r="D87631">
        <v>1</v>
      </c>
      <c r="E87631">
        <v>4105.7299999999996</v>
      </c>
      <c r="F87631">
        <v>10067.700000000001</v>
      </c>
      <c r="G87631">
        <v>12374.1</v>
      </c>
      <c r="H87631">
        <v>14053.6</v>
      </c>
      <c r="I87631">
        <v>7278.6</v>
      </c>
      <c r="J87631">
        <v>9648.31</v>
      </c>
    </row>
    <row r="87632" spans="1:10" x14ac:dyDescent="0.2">
      <c r="A87632" t="s">
        <v>509</v>
      </c>
      <c r="B87632" t="s">
        <v>132227</v>
      </c>
      <c r="C87632" t="s">
        <v>158099</v>
      </c>
      <c r="D87632">
        <v>1</v>
      </c>
      <c r="E87632">
        <v>1936.07</v>
      </c>
      <c r="F87632">
        <v>1526.95</v>
      </c>
      <c r="I87632">
        <v>809.30600000000004</v>
      </c>
    </row>
    <row r="87633" spans="1:10" x14ac:dyDescent="0.2">
      <c r="A87633" t="s">
        <v>509</v>
      </c>
      <c r="B87633" t="s">
        <v>138334</v>
      </c>
      <c r="C87633" t="s">
        <v>158099</v>
      </c>
      <c r="D87633">
        <v>1</v>
      </c>
      <c r="H87633">
        <v>4464.79</v>
      </c>
      <c r="I87633">
        <v>2434.2800000000002</v>
      </c>
      <c r="J87633">
        <v>2077.67</v>
      </c>
    </row>
    <row r="87634" spans="1:10" x14ac:dyDescent="0.2">
      <c r="A87634" t="s">
        <v>3202</v>
      </c>
      <c r="B87634" t="s">
        <v>17646</v>
      </c>
      <c r="C87634" t="s">
        <v>158099</v>
      </c>
      <c r="D87634">
        <v>1</v>
      </c>
      <c r="E87634">
        <v>14822.5</v>
      </c>
      <c r="F87634">
        <v>13969.1</v>
      </c>
      <c r="G87634">
        <v>18378.400000000001</v>
      </c>
      <c r="H87634">
        <v>16798.2</v>
      </c>
      <c r="I87634">
        <v>13148.1</v>
      </c>
      <c r="J87634">
        <v>13358.5</v>
      </c>
    </row>
    <row r="87635" spans="1:10" x14ac:dyDescent="0.2">
      <c r="A87635" t="s">
        <v>3202</v>
      </c>
      <c r="B87635" t="s">
        <v>21216</v>
      </c>
      <c r="C87635" t="s">
        <v>158099</v>
      </c>
      <c r="D87635">
        <v>1</v>
      </c>
      <c r="E87635">
        <v>3347.89</v>
      </c>
      <c r="F87635">
        <v>5207.58</v>
      </c>
      <c r="G87635">
        <v>6377.15</v>
      </c>
      <c r="H87635">
        <v>9928.58</v>
      </c>
      <c r="I87635">
        <v>4437.46</v>
      </c>
      <c r="J87635">
        <v>6583.91</v>
      </c>
    </row>
    <row r="87636" spans="1:10" x14ac:dyDescent="0.2">
      <c r="A87636" t="s">
        <v>3202</v>
      </c>
      <c r="B87636" t="s">
        <v>24821</v>
      </c>
      <c r="C87636" t="s">
        <v>158099</v>
      </c>
      <c r="D87636">
        <v>1</v>
      </c>
      <c r="E87636">
        <v>9976.43</v>
      </c>
      <c r="F87636">
        <v>7044.71</v>
      </c>
      <c r="G87636">
        <v>10542.2</v>
      </c>
      <c r="H87636">
        <v>7968.93</v>
      </c>
      <c r="I87636">
        <v>6993.38</v>
      </c>
      <c r="J87636">
        <v>6267.19</v>
      </c>
    </row>
    <row r="87637" spans="1:10" x14ac:dyDescent="0.2">
      <c r="A87637" t="s">
        <v>3202</v>
      </c>
      <c r="B87637" t="s">
        <v>33283</v>
      </c>
      <c r="C87637" t="s">
        <v>158099</v>
      </c>
      <c r="D87637">
        <v>1</v>
      </c>
      <c r="E87637">
        <v>2415.63</v>
      </c>
      <c r="F87637">
        <v>1369.77</v>
      </c>
      <c r="G87637">
        <v>3761.92</v>
      </c>
      <c r="H87637">
        <v>2955.26</v>
      </c>
      <c r="I87637">
        <v>5619.65</v>
      </c>
      <c r="J87637">
        <v>4729.76</v>
      </c>
    </row>
    <row r="87638" spans="1:10" x14ac:dyDescent="0.2">
      <c r="A87638" t="s">
        <v>3202</v>
      </c>
      <c r="B87638" t="s">
        <v>55090</v>
      </c>
      <c r="C87638" t="s">
        <v>158099</v>
      </c>
      <c r="D87638">
        <v>1</v>
      </c>
      <c r="F87638">
        <v>4483.07</v>
      </c>
      <c r="G87638">
        <v>4114.6899999999996</v>
      </c>
      <c r="H87638">
        <v>4244.01</v>
      </c>
    </row>
    <row r="87639" spans="1:10" x14ac:dyDescent="0.2">
      <c r="A87639" t="s">
        <v>3202</v>
      </c>
      <c r="B87639" t="s">
        <v>55091</v>
      </c>
      <c r="C87639" t="s">
        <v>158099</v>
      </c>
      <c r="D87639">
        <v>1</v>
      </c>
      <c r="E87639">
        <v>4568.99</v>
      </c>
      <c r="F87639">
        <v>3323.47</v>
      </c>
      <c r="G87639">
        <v>4711.41</v>
      </c>
      <c r="I87639">
        <v>5111.8100000000004</v>
      </c>
      <c r="J87639">
        <v>4386.45</v>
      </c>
    </row>
    <row r="87640" spans="1:10" x14ac:dyDescent="0.2">
      <c r="A87640" t="s">
        <v>3202</v>
      </c>
      <c r="B87640" t="s">
        <v>60309</v>
      </c>
      <c r="C87640" t="s">
        <v>158099</v>
      </c>
      <c r="D87640">
        <v>1</v>
      </c>
      <c r="E87640">
        <v>3110.86</v>
      </c>
      <c r="F87640">
        <v>4646.6099999999997</v>
      </c>
      <c r="G87640">
        <v>3081.23</v>
      </c>
      <c r="H87640">
        <v>3055.61</v>
      </c>
      <c r="I87640">
        <v>2848.08</v>
      </c>
      <c r="J87640">
        <v>2666.83</v>
      </c>
    </row>
    <row r="87641" spans="1:10" x14ac:dyDescent="0.2">
      <c r="A87641" t="s">
        <v>3202</v>
      </c>
      <c r="B87641" t="s">
        <v>117384</v>
      </c>
      <c r="C87641" t="s">
        <v>158099</v>
      </c>
      <c r="D87641">
        <v>1</v>
      </c>
      <c r="E87641">
        <v>3554.99</v>
      </c>
      <c r="G87641">
        <v>4721.6000000000004</v>
      </c>
      <c r="H87641">
        <v>3552.79</v>
      </c>
      <c r="J87641">
        <v>3498.85</v>
      </c>
    </row>
    <row r="87642" spans="1:10" x14ac:dyDescent="0.2">
      <c r="A87642" t="s">
        <v>3202</v>
      </c>
      <c r="B87642" t="s">
        <v>123628</v>
      </c>
      <c r="C87642" t="s">
        <v>158099</v>
      </c>
      <c r="D87642">
        <v>1</v>
      </c>
      <c r="E87642">
        <v>193.70599999999999</v>
      </c>
      <c r="F87642">
        <v>167.86799999999999</v>
      </c>
      <c r="G87642">
        <v>335.38900000000001</v>
      </c>
      <c r="H87642">
        <v>307.08199999999999</v>
      </c>
      <c r="I87642">
        <v>336.53800000000001</v>
      </c>
      <c r="J87642">
        <v>255.38200000000001</v>
      </c>
    </row>
    <row r="87643" spans="1:10" x14ac:dyDescent="0.2">
      <c r="A87643" t="s">
        <v>3202</v>
      </c>
      <c r="B87643" t="s">
        <v>134156</v>
      </c>
      <c r="C87643" t="s">
        <v>158099</v>
      </c>
      <c r="D87643">
        <v>1</v>
      </c>
      <c r="E87643">
        <v>6063.95</v>
      </c>
      <c r="F87643">
        <v>4511.32</v>
      </c>
      <c r="G87643">
        <v>6320.34</v>
      </c>
      <c r="H87643">
        <v>6136.6</v>
      </c>
      <c r="I87643">
        <v>5786.42</v>
      </c>
      <c r="J87643">
        <v>5153.4399999999996</v>
      </c>
    </row>
    <row r="87644" spans="1:10" x14ac:dyDescent="0.2">
      <c r="A87644" t="s">
        <v>3202</v>
      </c>
      <c r="B87644" t="s">
        <v>137277</v>
      </c>
      <c r="C87644" t="s">
        <v>158099</v>
      </c>
      <c r="D87644">
        <v>1</v>
      </c>
      <c r="G87644">
        <v>1080.19</v>
      </c>
    </row>
    <row r="87645" spans="1:10" x14ac:dyDescent="0.2">
      <c r="A87645" t="s">
        <v>3202</v>
      </c>
      <c r="B87645" t="s">
        <v>148256</v>
      </c>
      <c r="C87645" t="s">
        <v>158099</v>
      </c>
      <c r="D87645">
        <v>1</v>
      </c>
      <c r="E87645">
        <v>3816.46</v>
      </c>
      <c r="F87645">
        <v>4345.9799999999996</v>
      </c>
      <c r="G87645">
        <v>3905.5</v>
      </c>
      <c r="H87645">
        <v>1974.11</v>
      </c>
      <c r="I87645">
        <v>1137.04</v>
      </c>
      <c r="J87645">
        <v>2852</v>
      </c>
    </row>
    <row r="87646" spans="1:10" x14ac:dyDescent="0.2">
      <c r="A87646" t="s">
        <v>2848</v>
      </c>
      <c r="B87646" t="s">
        <v>16693</v>
      </c>
      <c r="C87646" t="s">
        <v>158099</v>
      </c>
      <c r="D87646">
        <v>1</v>
      </c>
      <c r="E87646">
        <v>13412.1</v>
      </c>
      <c r="F87646">
        <v>8649.1</v>
      </c>
      <c r="G87646">
        <v>13704.6</v>
      </c>
      <c r="H87646">
        <v>11426.2</v>
      </c>
      <c r="I87646">
        <v>8330.18</v>
      </c>
      <c r="J87646">
        <v>7467.94</v>
      </c>
    </row>
    <row r="87647" spans="1:10" x14ac:dyDescent="0.2">
      <c r="A87647" t="s">
        <v>2848</v>
      </c>
      <c r="B87647" t="s">
        <v>19446</v>
      </c>
      <c r="C87647" t="s">
        <v>158099</v>
      </c>
      <c r="D87647">
        <v>1</v>
      </c>
      <c r="E87647">
        <v>1916.35</v>
      </c>
      <c r="F87647">
        <v>1791.86</v>
      </c>
      <c r="G87647">
        <v>1234.83</v>
      </c>
      <c r="H87647">
        <v>2796.73</v>
      </c>
      <c r="I87647">
        <v>1880.19</v>
      </c>
      <c r="J87647">
        <v>1529.25</v>
      </c>
    </row>
    <row r="87648" spans="1:10" x14ac:dyDescent="0.2">
      <c r="A87648" t="s">
        <v>2848</v>
      </c>
      <c r="B87648" t="s">
        <v>49706</v>
      </c>
      <c r="C87648" t="s">
        <v>158099</v>
      </c>
      <c r="D87648">
        <v>1</v>
      </c>
      <c r="E87648">
        <v>1475.11</v>
      </c>
      <c r="F87648">
        <v>1291.93</v>
      </c>
      <c r="G87648">
        <v>2351.2399999999998</v>
      </c>
      <c r="H87648">
        <v>3560.53</v>
      </c>
      <c r="I87648">
        <v>3114.22</v>
      </c>
      <c r="J87648">
        <v>1756.45</v>
      </c>
    </row>
    <row r="87649" spans="1:10" x14ac:dyDescent="0.2">
      <c r="A87649" t="s">
        <v>2848</v>
      </c>
      <c r="B87649" t="s">
        <v>50799</v>
      </c>
      <c r="C87649" t="s">
        <v>158099</v>
      </c>
      <c r="D87649">
        <v>1</v>
      </c>
      <c r="G87649">
        <v>1819.93</v>
      </c>
      <c r="H87649">
        <v>819.03700000000003</v>
      </c>
      <c r="I87649">
        <v>1955.38</v>
      </c>
      <c r="J87649">
        <v>2408.48</v>
      </c>
    </row>
    <row r="87650" spans="1:10" x14ac:dyDescent="0.2">
      <c r="A87650" t="s">
        <v>2848</v>
      </c>
      <c r="B87650" t="s">
        <v>69556</v>
      </c>
      <c r="C87650" t="s">
        <v>158099</v>
      </c>
      <c r="D87650">
        <v>1</v>
      </c>
      <c r="E87650">
        <v>1830.5</v>
      </c>
      <c r="F87650">
        <v>2306.7800000000002</v>
      </c>
      <c r="G87650">
        <v>2185.06</v>
      </c>
      <c r="H87650">
        <v>3043.75</v>
      </c>
      <c r="I87650">
        <v>2292.7399999999998</v>
      </c>
      <c r="J87650">
        <v>2213.16</v>
      </c>
    </row>
    <row r="87651" spans="1:10" x14ac:dyDescent="0.2">
      <c r="A87651" t="s">
        <v>2848</v>
      </c>
      <c r="B87651" t="s">
        <v>70662</v>
      </c>
      <c r="C87651" t="s">
        <v>158099</v>
      </c>
      <c r="D87651">
        <v>1</v>
      </c>
      <c r="E87651">
        <v>3542.31</v>
      </c>
      <c r="H87651">
        <v>5498.95</v>
      </c>
      <c r="I87651">
        <v>7090.96</v>
      </c>
      <c r="J87651">
        <v>9020.32</v>
      </c>
    </row>
    <row r="87652" spans="1:10" x14ac:dyDescent="0.2">
      <c r="A87652" t="s">
        <v>2848</v>
      </c>
      <c r="B87652" t="s">
        <v>70663</v>
      </c>
      <c r="C87652" t="s">
        <v>158099</v>
      </c>
      <c r="D87652">
        <v>1</v>
      </c>
      <c r="E87652">
        <v>2776.19</v>
      </c>
      <c r="F87652">
        <v>1013.24</v>
      </c>
      <c r="G87652">
        <v>6281.56</v>
      </c>
      <c r="H87652">
        <v>6085.97</v>
      </c>
      <c r="J87652">
        <v>7965.18</v>
      </c>
    </row>
    <row r="87653" spans="1:10" x14ac:dyDescent="0.2">
      <c r="A87653" t="s">
        <v>2848</v>
      </c>
      <c r="B87653" t="s">
        <v>83404</v>
      </c>
      <c r="C87653" t="s">
        <v>158099</v>
      </c>
      <c r="D87653">
        <v>1</v>
      </c>
      <c r="E87653">
        <v>10693.2</v>
      </c>
      <c r="F87653">
        <v>16289.1</v>
      </c>
      <c r="G87653">
        <v>5427.59</v>
      </c>
      <c r="H87653">
        <v>11570.9</v>
      </c>
      <c r="I87653">
        <v>10686.7</v>
      </c>
      <c r="J87653">
        <v>17191.3</v>
      </c>
    </row>
    <row r="87654" spans="1:10" x14ac:dyDescent="0.2">
      <c r="A87654" t="s">
        <v>2848</v>
      </c>
      <c r="B87654" t="s">
        <v>87179</v>
      </c>
      <c r="C87654" t="s">
        <v>158099</v>
      </c>
      <c r="D87654">
        <v>1</v>
      </c>
      <c r="E87654">
        <v>1470.14</v>
      </c>
      <c r="F87654">
        <v>489.97</v>
      </c>
      <c r="G87654">
        <v>1549.88</v>
      </c>
      <c r="H87654">
        <v>2646.73</v>
      </c>
      <c r="I87654">
        <v>2189.23</v>
      </c>
      <c r="J87654">
        <v>2474.98</v>
      </c>
    </row>
    <row r="87655" spans="1:10" x14ac:dyDescent="0.2">
      <c r="A87655" t="s">
        <v>2848</v>
      </c>
      <c r="B87655" t="s">
        <v>87180</v>
      </c>
      <c r="C87655" t="s">
        <v>158099</v>
      </c>
      <c r="D87655">
        <v>1</v>
      </c>
      <c r="E87655">
        <v>3050.14</v>
      </c>
      <c r="G87655">
        <v>1870.87</v>
      </c>
      <c r="H87655">
        <v>4415</v>
      </c>
      <c r="I87655">
        <v>4140.7299999999996</v>
      </c>
      <c r="J87655">
        <v>3956.79</v>
      </c>
    </row>
    <row r="87656" spans="1:10" x14ac:dyDescent="0.2">
      <c r="A87656" t="s">
        <v>2848</v>
      </c>
      <c r="B87656" t="s">
        <v>112929</v>
      </c>
      <c r="C87656" t="s">
        <v>158099</v>
      </c>
      <c r="D87656">
        <v>1</v>
      </c>
      <c r="H87656">
        <v>650.35500000000002</v>
      </c>
      <c r="I87656">
        <v>2066.2199999999998</v>
      </c>
      <c r="J87656">
        <v>1827.38</v>
      </c>
    </row>
    <row r="87657" spans="1:10" x14ac:dyDescent="0.2">
      <c r="A87657" t="s">
        <v>2848</v>
      </c>
      <c r="B87657" t="s">
        <v>112930</v>
      </c>
      <c r="C87657" t="s">
        <v>158099</v>
      </c>
      <c r="D87657">
        <v>1</v>
      </c>
      <c r="E87657">
        <v>3000.67</v>
      </c>
      <c r="F87657">
        <v>368.08199999999999</v>
      </c>
      <c r="G87657">
        <v>2845.01</v>
      </c>
      <c r="H87657">
        <v>2096.79</v>
      </c>
      <c r="I87657">
        <v>2191.3200000000002</v>
      </c>
      <c r="J87657">
        <v>2002.35</v>
      </c>
    </row>
    <row r="87658" spans="1:10" x14ac:dyDescent="0.2">
      <c r="A87658" t="s">
        <v>2848</v>
      </c>
      <c r="B87658" t="s">
        <v>116186</v>
      </c>
      <c r="C87658" t="s">
        <v>158099</v>
      </c>
      <c r="D87658">
        <v>1</v>
      </c>
      <c r="E87658">
        <v>1841.42</v>
      </c>
      <c r="F87658">
        <v>1267.56</v>
      </c>
      <c r="G87658">
        <v>2608.9499999999998</v>
      </c>
      <c r="H87658">
        <v>1885.16</v>
      </c>
      <c r="I87658">
        <v>181.24199999999999</v>
      </c>
      <c r="J87658">
        <v>1577.7</v>
      </c>
    </row>
    <row r="87659" spans="1:10" x14ac:dyDescent="0.2">
      <c r="A87659" t="s">
        <v>2848</v>
      </c>
      <c r="B87659" t="s">
        <v>123912</v>
      </c>
      <c r="C87659" t="s">
        <v>158099</v>
      </c>
      <c r="D87659">
        <v>1</v>
      </c>
      <c r="E87659">
        <v>7419.1</v>
      </c>
      <c r="F87659">
        <v>5653.3</v>
      </c>
      <c r="G87659">
        <v>7291.96</v>
      </c>
      <c r="H87659">
        <v>4988.63</v>
      </c>
      <c r="I87659">
        <v>6546.37</v>
      </c>
      <c r="J87659">
        <v>6049.84</v>
      </c>
    </row>
    <row r="87660" spans="1:10" x14ac:dyDescent="0.2">
      <c r="A87660" t="s">
        <v>2848</v>
      </c>
      <c r="B87660" t="s">
        <v>129621</v>
      </c>
      <c r="C87660" t="s">
        <v>158099</v>
      </c>
      <c r="D87660">
        <v>1</v>
      </c>
      <c r="E87660">
        <v>2920.34</v>
      </c>
      <c r="F87660">
        <v>1785.21</v>
      </c>
      <c r="G87660">
        <v>3613.13</v>
      </c>
      <c r="H87660">
        <v>3250.57</v>
      </c>
      <c r="I87660">
        <v>3862.43</v>
      </c>
      <c r="J87660">
        <v>4684.8100000000004</v>
      </c>
    </row>
    <row r="87661" spans="1:10" x14ac:dyDescent="0.2">
      <c r="A87661" t="s">
        <v>2848</v>
      </c>
      <c r="B87661" t="s">
        <v>140221</v>
      </c>
      <c r="C87661" t="s">
        <v>158099</v>
      </c>
      <c r="D87661">
        <v>1</v>
      </c>
      <c r="F87661">
        <v>1033.54</v>
      </c>
      <c r="G87661">
        <v>2449.5700000000002</v>
      </c>
      <c r="H87661">
        <v>2282.29</v>
      </c>
      <c r="I87661">
        <v>2081.0500000000002</v>
      </c>
      <c r="J87661">
        <v>2043.62</v>
      </c>
    </row>
    <row r="87662" spans="1:10" x14ac:dyDescent="0.2">
      <c r="A87662" t="s">
        <v>2848</v>
      </c>
      <c r="B87662" t="s">
        <v>142000</v>
      </c>
      <c r="C87662" t="s">
        <v>158099</v>
      </c>
      <c r="D87662">
        <v>1</v>
      </c>
      <c r="E87662">
        <v>14736.5</v>
      </c>
      <c r="F87662">
        <v>17902.7</v>
      </c>
      <c r="G87662">
        <v>18345.400000000001</v>
      </c>
      <c r="H87662">
        <v>20314</v>
      </c>
      <c r="I87662">
        <v>17796.7</v>
      </c>
      <c r="J87662">
        <v>16737.099999999999</v>
      </c>
    </row>
    <row r="87663" spans="1:10" x14ac:dyDescent="0.2">
      <c r="A87663" t="s">
        <v>2848</v>
      </c>
      <c r="B87663" t="s">
        <v>148203</v>
      </c>
      <c r="C87663" t="s">
        <v>158099</v>
      </c>
      <c r="D87663">
        <v>1</v>
      </c>
      <c r="E87663">
        <v>732.13699999999994</v>
      </c>
      <c r="G87663">
        <v>727.99300000000005</v>
      </c>
      <c r="H87663">
        <v>456.03100000000001</v>
      </c>
      <c r="J87663">
        <v>771.19799999999998</v>
      </c>
    </row>
    <row r="87664" spans="1:10" x14ac:dyDescent="0.2">
      <c r="A87664" t="s">
        <v>2848</v>
      </c>
      <c r="B87664" t="s">
        <v>149359</v>
      </c>
      <c r="C87664" t="s">
        <v>158099</v>
      </c>
      <c r="D87664">
        <v>1</v>
      </c>
      <c r="E87664">
        <v>6511.81</v>
      </c>
      <c r="F87664">
        <v>4229.8900000000003</v>
      </c>
      <c r="G87664">
        <v>6224.3</v>
      </c>
      <c r="H87664">
        <v>3559.35</v>
      </c>
      <c r="I87664">
        <v>8204.91</v>
      </c>
      <c r="J87664">
        <v>6159.14</v>
      </c>
    </row>
    <row r="87665" spans="1:10" x14ac:dyDescent="0.2">
      <c r="A87665" t="s">
        <v>5462</v>
      </c>
      <c r="B87665" t="s">
        <v>25822</v>
      </c>
      <c r="C87665" t="s">
        <v>158099</v>
      </c>
      <c r="D87665">
        <v>1</v>
      </c>
      <c r="E87665">
        <v>17968.2</v>
      </c>
      <c r="F87665">
        <v>21565.1</v>
      </c>
      <c r="G87665">
        <v>24485.1</v>
      </c>
      <c r="H87665">
        <v>20876.099999999999</v>
      </c>
      <c r="I87665">
        <v>9789.7900000000009</v>
      </c>
      <c r="J87665">
        <v>11249.1</v>
      </c>
    </row>
    <row r="87666" spans="1:10" x14ac:dyDescent="0.2">
      <c r="A87666" t="s">
        <v>5462</v>
      </c>
      <c r="B87666" t="s">
        <v>89801</v>
      </c>
      <c r="C87666" t="s">
        <v>158099</v>
      </c>
      <c r="D87666">
        <v>1</v>
      </c>
      <c r="I87666">
        <v>1897.07</v>
      </c>
    </row>
    <row r="87667" spans="1:10" x14ac:dyDescent="0.2">
      <c r="A87667" t="s">
        <v>5462</v>
      </c>
      <c r="B87667" t="s">
        <v>89802</v>
      </c>
      <c r="C87667" t="s">
        <v>158099</v>
      </c>
      <c r="D87667">
        <v>1</v>
      </c>
      <c r="E87667">
        <v>558.65499999999997</v>
      </c>
      <c r="F87667">
        <v>613.91399999999999</v>
      </c>
      <c r="G87667">
        <v>430.34300000000002</v>
      </c>
      <c r="H87667">
        <v>337.15800000000002</v>
      </c>
      <c r="I87667">
        <v>716.22400000000005</v>
      </c>
      <c r="J87667">
        <v>1369.91</v>
      </c>
    </row>
    <row r="87668" spans="1:10" x14ac:dyDescent="0.2">
      <c r="A87668" t="s">
        <v>5293</v>
      </c>
      <c r="B87668" t="s">
        <v>24990</v>
      </c>
      <c r="C87668" t="s">
        <v>158099</v>
      </c>
      <c r="D87668">
        <v>1</v>
      </c>
      <c r="H87668">
        <v>154.11799999999999</v>
      </c>
      <c r="I87668">
        <v>216.34899999999999</v>
      </c>
      <c r="J87668">
        <v>239.125</v>
      </c>
    </row>
    <row r="87669" spans="1:10" x14ac:dyDescent="0.2">
      <c r="A87669" t="s">
        <v>5293</v>
      </c>
      <c r="B87669" t="s">
        <v>27394</v>
      </c>
      <c r="C87669" t="s">
        <v>158099</v>
      </c>
      <c r="D87669">
        <v>1</v>
      </c>
      <c r="F87669">
        <v>6348.21</v>
      </c>
      <c r="G87669">
        <v>1844.62</v>
      </c>
      <c r="H87669">
        <v>3207.74</v>
      </c>
      <c r="I87669">
        <v>1926.59</v>
      </c>
      <c r="J87669">
        <v>2963.32</v>
      </c>
    </row>
    <row r="87670" spans="1:10" x14ac:dyDescent="0.2">
      <c r="A87670" t="s">
        <v>5293</v>
      </c>
      <c r="B87670" t="s">
        <v>28334</v>
      </c>
      <c r="C87670" t="s">
        <v>158099</v>
      </c>
      <c r="D87670">
        <v>1</v>
      </c>
      <c r="E87670">
        <v>8452.41</v>
      </c>
      <c r="F87670">
        <v>6084.44</v>
      </c>
      <c r="G87670">
        <v>5835.67</v>
      </c>
      <c r="H87670">
        <v>5408.45</v>
      </c>
      <c r="I87670">
        <v>7445.28</v>
      </c>
      <c r="J87670">
        <v>4558.53</v>
      </c>
    </row>
    <row r="87671" spans="1:10" x14ac:dyDescent="0.2">
      <c r="A87671" t="s">
        <v>5293</v>
      </c>
      <c r="B87671" t="s">
        <v>32598</v>
      </c>
      <c r="C87671" t="s">
        <v>158099</v>
      </c>
      <c r="D87671">
        <v>1</v>
      </c>
      <c r="E87671">
        <v>1557.04</v>
      </c>
      <c r="G87671">
        <v>283.24900000000002</v>
      </c>
      <c r="H87671">
        <v>1002.7</v>
      </c>
      <c r="I87671">
        <v>1198.67</v>
      </c>
      <c r="J87671">
        <v>1690.71</v>
      </c>
    </row>
    <row r="87672" spans="1:10" x14ac:dyDescent="0.2">
      <c r="A87672" t="s">
        <v>5293</v>
      </c>
      <c r="B87672" t="s">
        <v>58590</v>
      </c>
      <c r="C87672" t="s">
        <v>158099</v>
      </c>
      <c r="D87672">
        <v>1</v>
      </c>
      <c r="E87672">
        <v>1998.7</v>
      </c>
      <c r="F87672">
        <v>2232.52</v>
      </c>
      <c r="G87672">
        <v>4058.54</v>
      </c>
      <c r="H87672">
        <v>6542.67</v>
      </c>
      <c r="I87672">
        <v>4908.2700000000004</v>
      </c>
      <c r="J87672">
        <v>2300.75</v>
      </c>
    </row>
    <row r="87673" spans="1:10" x14ac:dyDescent="0.2">
      <c r="A87673" t="s">
        <v>5293</v>
      </c>
      <c r="B87673" t="s">
        <v>61541</v>
      </c>
      <c r="C87673" t="s">
        <v>158099</v>
      </c>
      <c r="D87673">
        <v>1</v>
      </c>
      <c r="F87673">
        <v>402.13600000000002</v>
      </c>
      <c r="G87673">
        <v>478.27199999999999</v>
      </c>
      <c r="I87673">
        <v>399.48099999999999</v>
      </c>
      <c r="J87673">
        <v>538.85</v>
      </c>
    </row>
    <row r="87674" spans="1:10" x14ac:dyDescent="0.2">
      <c r="A87674" t="s">
        <v>5293</v>
      </c>
      <c r="B87674" t="s">
        <v>68067</v>
      </c>
      <c r="C87674" t="s">
        <v>158099</v>
      </c>
      <c r="D87674">
        <v>1</v>
      </c>
      <c r="E87674">
        <v>5045.37</v>
      </c>
      <c r="F87674">
        <v>3380.03</v>
      </c>
      <c r="G87674">
        <v>4429.71</v>
      </c>
      <c r="H87674">
        <v>3674.6</v>
      </c>
      <c r="I87674">
        <v>3057.49</v>
      </c>
      <c r="J87674">
        <v>2660.74</v>
      </c>
    </row>
    <row r="87675" spans="1:10" x14ac:dyDescent="0.2">
      <c r="A87675" t="s">
        <v>5293</v>
      </c>
      <c r="B87675" t="s">
        <v>79191</v>
      </c>
      <c r="C87675" t="s">
        <v>158099</v>
      </c>
      <c r="D87675">
        <v>1</v>
      </c>
      <c r="G87675">
        <v>172.37100000000001</v>
      </c>
      <c r="H87675">
        <v>253.47</v>
      </c>
      <c r="I87675">
        <v>106.19199999999999</v>
      </c>
      <c r="J87675">
        <v>117.759</v>
      </c>
    </row>
    <row r="87676" spans="1:10" x14ac:dyDescent="0.2">
      <c r="A87676" t="s">
        <v>5293</v>
      </c>
      <c r="B87676" t="s">
        <v>98817</v>
      </c>
      <c r="C87676" t="s">
        <v>158099</v>
      </c>
      <c r="D87676">
        <v>1</v>
      </c>
      <c r="E87676">
        <v>3464.61</v>
      </c>
      <c r="F87676">
        <v>973.40499999999997</v>
      </c>
      <c r="G87676">
        <v>2724.32</v>
      </c>
      <c r="H87676">
        <v>2369.84</v>
      </c>
      <c r="I87676">
        <v>3503.33</v>
      </c>
      <c r="J87676">
        <v>3727.86</v>
      </c>
    </row>
    <row r="87677" spans="1:10" x14ac:dyDescent="0.2">
      <c r="A87677" t="s">
        <v>5293</v>
      </c>
      <c r="B87677" t="s">
        <v>106876</v>
      </c>
      <c r="C87677" t="s">
        <v>158099</v>
      </c>
      <c r="D87677">
        <v>1</v>
      </c>
      <c r="E87677">
        <v>1416.64</v>
      </c>
      <c r="F87677">
        <v>1431.26</v>
      </c>
      <c r="G87677">
        <v>2225.3200000000002</v>
      </c>
      <c r="I87677">
        <v>2069.92</v>
      </c>
      <c r="J87677">
        <v>1416.56</v>
      </c>
    </row>
    <row r="87678" spans="1:10" x14ac:dyDescent="0.2">
      <c r="A87678" t="s">
        <v>5293</v>
      </c>
      <c r="B87678" t="s">
        <v>119852</v>
      </c>
      <c r="C87678" t="s">
        <v>158099</v>
      </c>
      <c r="D87678">
        <v>1</v>
      </c>
      <c r="E87678">
        <v>1093.57</v>
      </c>
      <c r="F87678">
        <v>777.34799999999996</v>
      </c>
      <c r="G87678">
        <v>2265.1799999999998</v>
      </c>
      <c r="H87678">
        <v>2827.3</v>
      </c>
      <c r="I87678">
        <v>2377.59</v>
      </c>
      <c r="J87678">
        <v>1750.56</v>
      </c>
    </row>
    <row r="87679" spans="1:10" x14ac:dyDescent="0.2">
      <c r="A87679" t="s">
        <v>5293</v>
      </c>
      <c r="B87679" t="s">
        <v>121472</v>
      </c>
      <c r="C87679" t="s">
        <v>158099</v>
      </c>
      <c r="D87679">
        <v>1</v>
      </c>
      <c r="E87679">
        <v>1301.53</v>
      </c>
      <c r="G87679">
        <v>684.70299999999997</v>
      </c>
      <c r="I87679">
        <v>287.54399999999998</v>
      </c>
      <c r="J87679">
        <v>716.03899999999999</v>
      </c>
    </row>
    <row r="87680" spans="1:10" x14ac:dyDescent="0.2">
      <c r="A87680" t="s">
        <v>5293</v>
      </c>
      <c r="B87680" t="s">
        <v>154923</v>
      </c>
      <c r="C87680" t="s">
        <v>158099</v>
      </c>
      <c r="D87680">
        <v>1</v>
      </c>
      <c r="G87680">
        <v>40.131900000000002</v>
      </c>
      <c r="H87680">
        <v>117.84699999999999</v>
      </c>
      <c r="I87680">
        <v>50.136400000000002</v>
      </c>
      <c r="J87680">
        <v>304.98500000000001</v>
      </c>
    </row>
    <row r="87681" spans="1:10" x14ac:dyDescent="0.2">
      <c r="A87681" t="s">
        <v>714</v>
      </c>
      <c r="B87681" t="s">
        <v>12345</v>
      </c>
      <c r="C87681" t="s">
        <v>158099</v>
      </c>
      <c r="D87681">
        <v>1</v>
      </c>
      <c r="E87681">
        <v>18567.2</v>
      </c>
      <c r="F87681">
        <v>14230.2</v>
      </c>
      <c r="G87681">
        <v>22245.7</v>
      </c>
      <c r="H87681">
        <v>13886.9</v>
      </c>
      <c r="I87681">
        <v>19789.8</v>
      </c>
      <c r="J87681">
        <v>19895.7</v>
      </c>
    </row>
    <row r="87682" spans="1:10" x14ac:dyDescent="0.2">
      <c r="A87682" t="s">
        <v>714</v>
      </c>
      <c r="B87682" t="s">
        <v>51163</v>
      </c>
      <c r="C87682" t="s">
        <v>158099</v>
      </c>
      <c r="D87682">
        <v>1</v>
      </c>
      <c r="H87682">
        <v>1420.45</v>
      </c>
    </row>
    <row r="87683" spans="1:10" x14ac:dyDescent="0.2">
      <c r="A87683" t="s">
        <v>714</v>
      </c>
      <c r="B87683" t="s">
        <v>60303</v>
      </c>
      <c r="C87683" t="s">
        <v>158099</v>
      </c>
      <c r="D87683">
        <v>1</v>
      </c>
      <c r="E87683">
        <v>3073.73</v>
      </c>
      <c r="F87683">
        <v>1964.26</v>
      </c>
      <c r="G87683">
        <v>3657.6</v>
      </c>
      <c r="H87683">
        <v>3624.01</v>
      </c>
      <c r="I87683">
        <v>6824.18</v>
      </c>
      <c r="J87683">
        <v>4348.91</v>
      </c>
    </row>
    <row r="87684" spans="1:10" x14ac:dyDescent="0.2">
      <c r="A87684" t="s">
        <v>714</v>
      </c>
      <c r="B87684" t="s">
        <v>60526</v>
      </c>
      <c r="C87684" t="s">
        <v>158099</v>
      </c>
      <c r="D87684">
        <v>1</v>
      </c>
      <c r="G87684">
        <v>2875</v>
      </c>
      <c r="H87684">
        <v>2098.39</v>
      </c>
      <c r="I87684">
        <v>1666.78</v>
      </c>
      <c r="J87684">
        <v>2015.08</v>
      </c>
    </row>
    <row r="87685" spans="1:10" x14ac:dyDescent="0.2">
      <c r="A87685" t="s">
        <v>714</v>
      </c>
      <c r="B87685" t="s">
        <v>70637</v>
      </c>
      <c r="C87685" t="s">
        <v>158099</v>
      </c>
      <c r="D87685">
        <v>1</v>
      </c>
      <c r="E87685">
        <v>7842.64</v>
      </c>
      <c r="F87685">
        <v>10142.5</v>
      </c>
      <c r="G87685">
        <v>5370.55</v>
      </c>
      <c r="H87685">
        <v>10346.799999999999</v>
      </c>
      <c r="I87685">
        <v>8276.57</v>
      </c>
      <c r="J87685">
        <v>9407.65</v>
      </c>
    </row>
    <row r="87686" spans="1:10" x14ac:dyDescent="0.2">
      <c r="A87686" t="s">
        <v>714</v>
      </c>
      <c r="B87686" t="s">
        <v>71954</v>
      </c>
      <c r="C87686" t="s">
        <v>158099</v>
      </c>
      <c r="D87686">
        <v>1</v>
      </c>
      <c r="E87686">
        <v>8565.18</v>
      </c>
      <c r="F87686">
        <v>4683.25</v>
      </c>
      <c r="G87686">
        <v>4615.79</v>
      </c>
      <c r="H87686">
        <v>4524.47</v>
      </c>
      <c r="I87686">
        <v>6597</v>
      </c>
      <c r="J87686">
        <v>7907.74</v>
      </c>
    </row>
    <row r="87687" spans="1:10" x14ac:dyDescent="0.2">
      <c r="A87687" t="s">
        <v>714</v>
      </c>
      <c r="B87687" t="s">
        <v>77444</v>
      </c>
      <c r="C87687" t="s">
        <v>158099</v>
      </c>
      <c r="D87687">
        <v>1</v>
      </c>
      <c r="E87687">
        <v>11232.8</v>
      </c>
      <c r="F87687">
        <v>2335.9</v>
      </c>
      <c r="G87687">
        <v>8853.69</v>
      </c>
      <c r="H87687">
        <v>6179.56</v>
      </c>
      <c r="I87687">
        <v>9069.7800000000007</v>
      </c>
      <c r="J87687">
        <v>8472.65</v>
      </c>
    </row>
    <row r="87688" spans="1:10" x14ac:dyDescent="0.2">
      <c r="A87688" t="s">
        <v>714</v>
      </c>
      <c r="B87688" t="s">
        <v>97153</v>
      </c>
      <c r="C87688" t="s">
        <v>158099</v>
      </c>
      <c r="D87688">
        <v>1</v>
      </c>
      <c r="E87688">
        <v>417.70499999999998</v>
      </c>
      <c r="G87688">
        <v>639.298</v>
      </c>
      <c r="H87688">
        <v>2316.66</v>
      </c>
      <c r="I87688">
        <v>1138.5999999999999</v>
      </c>
      <c r="J87688">
        <v>1176.3599999999999</v>
      </c>
    </row>
    <row r="87689" spans="1:10" x14ac:dyDescent="0.2">
      <c r="A87689" t="s">
        <v>714</v>
      </c>
      <c r="B87689" t="s">
        <v>97154</v>
      </c>
      <c r="C87689" t="s">
        <v>158099</v>
      </c>
      <c r="D87689">
        <v>1</v>
      </c>
      <c r="E87689">
        <v>134.26900000000001</v>
      </c>
      <c r="F87689">
        <v>284.911</v>
      </c>
      <c r="G87689">
        <v>359.53399999999999</v>
      </c>
      <c r="H87689">
        <v>446.06700000000001</v>
      </c>
      <c r="I87689">
        <v>622.70899999999995</v>
      </c>
      <c r="J87689">
        <v>793.97199999999998</v>
      </c>
    </row>
    <row r="87690" spans="1:10" x14ac:dyDescent="0.2">
      <c r="A87690" t="s">
        <v>714</v>
      </c>
      <c r="B87690" t="s">
        <v>97155</v>
      </c>
      <c r="C87690" t="s">
        <v>158099</v>
      </c>
      <c r="D87690">
        <v>1</v>
      </c>
      <c r="E87690">
        <v>23120.5</v>
      </c>
      <c r="F87690">
        <v>20436.400000000001</v>
      </c>
      <c r="G87690">
        <v>31919.4</v>
      </c>
      <c r="H87690">
        <v>32690</v>
      </c>
      <c r="I87690">
        <v>22447.3</v>
      </c>
      <c r="J87690">
        <v>21971.7</v>
      </c>
    </row>
    <row r="87691" spans="1:10" x14ac:dyDescent="0.2">
      <c r="A87691" t="s">
        <v>714</v>
      </c>
      <c r="B87691" t="s">
        <v>112630</v>
      </c>
      <c r="C87691" t="s">
        <v>158099</v>
      </c>
      <c r="D87691">
        <v>1</v>
      </c>
      <c r="E87691">
        <v>1117.73</v>
      </c>
      <c r="F87691">
        <v>2748.81</v>
      </c>
      <c r="G87691">
        <v>3284.4</v>
      </c>
      <c r="H87691">
        <v>1335.66</v>
      </c>
      <c r="I87691">
        <v>1067.55</v>
      </c>
    </row>
    <row r="87692" spans="1:10" x14ac:dyDescent="0.2">
      <c r="A87692" t="s">
        <v>714</v>
      </c>
      <c r="B87692" t="s">
        <v>142669</v>
      </c>
      <c r="C87692" t="s">
        <v>158099</v>
      </c>
      <c r="D87692">
        <v>1</v>
      </c>
      <c r="E87692">
        <v>17418.599999999999</v>
      </c>
      <c r="F87692">
        <v>22851.3</v>
      </c>
      <c r="G87692">
        <v>13744.4</v>
      </c>
      <c r="H87692">
        <v>18006.099999999999</v>
      </c>
      <c r="I87692">
        <v>13550.4</v>
      </c>
      <c r="J87692">
        <v>13363.6</v>
      </c>
    </row>
    <row r="87693" spans="1:10" x14ac:dyDescent="0.2">
      <c r="A87693" t="s">
        <v>714</v>
      </c>
      <c r="B87693" t="s">
        <v>153228</v>
      </c>
      <c r="C87693" t="s">
        <v>158099</v>
      </c>
      <c r="D87693">
        <v>1</v>
      </c>
      <c r="E87693">
        <v>26601.3</v>
      </c>
      <c r="F87693">
        <v>32183.3</v>
      </c>
      <c r="G87693">
        <v>16746.7</v>
      </c>
      <c r="H87693">
        <v>22134.5</v>
      </c>
      <c r="I87693">
        <v>21619.9</v>
      </c>
      <c r="J87693">
        <v>21352</v>
      </c>
    </row>
    <row r="87694" spans="1:10" x14ac:dyDescent="0.2">
      <c r="A87694" t="s">
        <v>714</v>
      </c>
      <c r="B87694" t="s">
        <v>155391</v>
      </c>
      <c r="C87694" t="s">
        <v>158099</v>
      </c>
      <c r="D87694">
        <v>1</v>
      </c>
      <c r="E87694">
        <v>29127.1</v>
      </c>
      <c r="F87694">
        <v>11518.8</v>
      </c>
      <c r="G87694">
        <v>42951</v>
      </c>
      <c r="H87694">
        <v>41573.599999999999</v>
      </c>
      <c r="I87694">
        <v>31745</v>
      </c>
      <c r="J87694">
        <v>31049.5</v>
      </c>
    </row>
    <row r="87695" spans="1:10" x14ac:dyDescent="0.2">
      <c r="A87695" t="s">
        <v>8721</v>
      </c>
      <c r="B87695" t="s">
        <v>54169</v>
      </c>
      <c r="C87695" t="s">
        <v>158099</v>
      </c>
      <c r="D87695">
        <v>1</v>
      </c>
      <c r="E87695">
        <v>4050.74</v>
      </c>
      <c r="G87695">
        <v>1755.72</v>
      </c>
      <c r="H87695">
        <v>2659.5</v>
      </c>
      <c r="I87695">
        <v>2559.17</v>
      </c>
      <c r="J87695">
        <v>3296.87</v>
      </c>
    </row>
    <row r="87696" spans="1:10" x14ac:dyDescent="0.2">
      <c r="A87696" t="s">
        <v>8721</v>
      </c>
      <c r="B87696" t="s">
        <v>90072</v>
      </c>
      <c r="C87696" t="s">
        <v>158099</v>
      </c>
      <c r="D87696">
        <v>1</v>
      </c>
      <c r="E87696">
        <v>9243.06</v>
      </c>
      <c r="F87696">
        <v>6303.81</v>
      </c>
      <c r="G87696">
        <v>9362.5400000000009</v>
      </c>
      <c r="H87696">
        <v>6762.7</v>
      </c>
      <c r="I87696">
        <v>4267.28</v>
      </c>
      <c r="J87696">
        <v>4786.87</v>
      </c>
    </row>
    <row r="87697" spans="1:10" x14ac:dyDescent="0.2">
      <c r="A87697" t="s">
        <v>8721</v>
      </c>
      <c r="B87697" t="s">
        <v>91534</v>
      </c>
      <c r="C87697" t="s">
        <v>158099</v>
      </c>
      <c r="D87697">
        <v>1</v>
      </c>
      <c r="E87697">
        <v>4510.4399999999996</v>
      </c>
      <c r="F87697">
        <v>3663.32</v>
      </c>
      <c r="G87697">
        <v>4725.71</v>
      </c>
      <c r="H87697">
        <v>3708.32</v>
      </c>
      <c r="I87697">
        <v>4192.57</v>
      </c>
      <c r="J87697">
        <v>3801.84</v>
      </c>
    </row>
    <row r="87698" spans="1:10" x14ac:dyDescent="0.2">
      <c r="A87698" t="s">
        <v>8721</v>
      </c>
      <c r="B87698" t="s">
        <v>105856</v>
      </c>
      <c r="C87698" t="s">
        <v>158099</v>
      </c>
      <c r="D87698">
        <v>1</v>
      </c>
      <c r="E87698">
        <v>10584</v>
      </c>
      <c r="F87698">
        <v>4658.91</v>
      </c>
      <c r="G87698">
        <v>4689.3100000000004</v>
      </c>
      <c r="H87698">
        <v>6438.74</v>
      </c>
      <c r="I87698">
        <v>4345.17</v>
      </c>
      <c r="J87698">
        <v>6647.68</v>
      </c>
    </row>
    <row r="87699" spans="1:10" x14ac:dyDescent="0.2">
      <c r="A87699" t="s">
        <v>8721</v>
      </c>
      <c r="B87699" t="s">
        <v>139236</v>
      </c>
      <c r="C87699" t="s">
        <v>158099</v>
      </c>
      <c r="D87699">
        <v>1</v>
      </c>
      <c r="E87699">
        <v>630.41499999999996</v>
      </c>
      <c r="F87699">
        <v>482.12299999999999</v>
      </c>
      <c r="G87699">
        <v>387.303</v>
      </c>
      <c r="I87699">
        <v>785.68100000000004</v>
      </c>
      <c r="J87699">
        <v>99.983599999999996</v>
      </c>
    </row>
    <row r="87700" spans="1:10" x14ac:dyDescent="0.2">
      <c r="A87700" t="s">
        <v>7484</v>
      </c>
      <c r="B87700" t="s">
        <v>39553</v>
      </c>
      <c r="C87700" t="s">
        <v>158099</v>
      </c>
      <c r="D87700">
        <v>1</v>
      </c>
      <c r="E87700">
        <v>3973.28</v>
      </c>
      <c r="F87700">
        <v>3769.19</v>
      </c>
      <c r="G87700">
        <v>4730.6899999999996</v>
      </c>
      <c r="H87700">
        <v>6933</v>
      </c>
      <c r="I87700">
        <v>7082.58</v>
      </c>
      <c r="J87700">
        <v>4857.17</v>
      </c>
    </row>
    <row r="87701" spans="1:10" x14ac:dyDescent="0.2">
      <c r="A87701" t="s">
        <v>7484</v>
      </c>
      <c r="B87701" t="s">
        <v>106447</v>
      </c>
      <c r="C87701" t="s">
        <v>158099</v>
      </c>
      <c r="D87701">
        <v>1</v>
      </c>
      <c r="E87701">
        <v>2283.3000000000002</v>
      </c>
      <c r="G87701">
        <v>1856.44</v>
      </c>
      <c r="H87701">
        <v>2394.27</v>
      </c>
      <c r="I87701">
        <v>1696.28</v>
      </c>
      <c r="J87701">
        <v>1554.7</v>
      </c>
    </row>
    <row r="87702" spans="1:10" x14ac:dyDescent="0.2">
      <c r="A87702" t="s">
        <v>7484</v>
      </c>
      <c r="B87702" t="s">
        <v>128832</v>
      </c>
      <c r="C87702" t="s">
        <v>158099</v>
      </c>
      <c r="D87702">
        <v>1</v>
      </c>
      <c r="E87702">
        <v>5478.41</v>
      </c>
      <c r="F87702">
        <v>6765.26</v>
      </c>
      <c r="G87702">
        <v>8021.42</v>
      </c>
      <c r="H87702">
        <v>7281.8</v>
      </c>
      <c r="I87702">
        <v>7179.78</v>
      </c>
      <c r="J87702">
        <v>6677.59</v>
      </c>
    </row>
    <row r="87703" spans="1:10" x14ac:dyDescent="0.2">
      <c r="A87703" t="s">
        <v>10263</v>
      </c>
      <c r="B87703" t="s">
        <v>92974</v>
      </c>
      <c r="C87703" t="s">
        <v>158099</v>
      </c>
      <c r="D87703">
        <v>1</v>
      </c>
      <c r="E87703">
        <v>846.85400000000004</v>
      </c>
      <c r="F87703">
        <v>475.99799999999999</v>
      </c>
      <c r="G87703">
        <v>782.29200000000003</v>
      </c>
      <c r="I87703">
        <v>216.35</v>
      </c>
    </row>
    <row r="87704" spans="1:10" x14ac:dyDescent="0.2">
      <c r="A87704" t="s">
        <v>7957</v>
      </c>
      <c r="B87704" t="s">
        <v>44573</v>
      </c>
      <c r="C87704" t="s">
        <v>158099</v>
      </c>
      <c r="D87704">
        <v>1</v>
      </c>
      <c r="E87704">
        <v>27470.9</v>
      </c>
      <c r="F87704">
        <v>19904.3</v>
      </c>
      <c r="G87704">
        <v>24615.9</v>
      </c>
      <c r="H87704">
        <v>24591.5</v>
      </c>
      <c r="I87704">
        <v>23963.200000000001</v>
      </c>
      <c r="J87704">
        <v>25037.200000000001</v>
      </c>
    </row>
    <row r="87705" spans="1:10" x14ac:dyDescent="0.2">
      <c r="A87705" t="s">
        <v>7957</v>
      </c>
      <c r="B87705" t="s">
        <v>58418</v>
      </c>
      <c r="C87705" t="s">
        <v>158099</v>
      </c>
      <c r="D87705">
        <v>1</v>
      </c>
      <c r="E87705">
        <v>9982.7999999999993</v>
      </c>
      <c r="F87705">
        <v>6529.67</v>
      </c>
      <c r="G87705">
        <v>11636.4</v>
      </c>
      <c r="H87705">
        <v>9585.91</v>
      </c>
      <c r="I87705">
        <v>11279.3</v>
      </c>
      <c r="J87705">
        <v>12347.4</v>
      </c>
    </row>
    <row r="87706" spans="1:10" x14ac:dyDescent="0.2">
      <c r="A87706" t="s">
        <v>7957</v>
      </c>
      <c r="B87706" t="s">
        <v>101164</v>
      </c>
      <c r="C87706" t="s">
        <v>158099</v>
      </c>
      <c r="D87706">
        <v>1</v>
      </c>
      <c r="E87706">
        <v>1094.43</v>
      </c>
      <c r="F87706">
        <v>585.65200000000004</v>
      </c>
      <c r="G87706">
        <v>1026.94</v>
      </c>
      <c r="I87706">
        <v>632.86400000000003</v>
      </c>
      <c r="J87706">
        <v>340.00099999999998</v>
      </c>
    </row>
    <row r="87707" spans="1:10" x14ac:dyDescent="0.2">
      <c r="A87707" t="s">
        <v>7957</v>
      </c>
      <c r="B87707" t="s">
        <v>101165</v>
      </c>
      <c r="C87707" t="s">
        <v>158099</v>
      </c>
      <c r="D87707">
        <v>1</v>
      </c>
      <c r="E87707">
        <v>9335.94</v>
      </c>
      <c r="F87707">
        <v>7297.81</v>
      </c>
      <c r="G87707">
        <v>7411.17</v>
      </c>
      <c r="H87707">
        <v>9253.6299999999992</v>
      </c>
      <c r="I87707">
        <v>8658.61</v>
      </c>
      <c r="J87707">
        <v>10779.6</v>
      </c>
    </row>
    <row r="87708" spans="1:10" x14ac:dyDescent="0.2">
      <c r="A87708" t="s">
        <v>7957</v>
      </c>
      <c r="B87708" t="s">
        <v>101408</v>
      </c>
      <c r="C87708" t="s">
        <v>158099</v>
      </c>
      <c r="D87708">
        <v>1</v>
      </c>
      <c r="E87708">
        <v>10648.4</v>
      </c>
      <c r="F87708">
        <v>9716.99</v>
      </c>
      <c r="G87708">
        <v>11478.9</v>
      </c>
      <c r="H87708">
        <v>12356.1</v>
      </c>
      <c r="I87708">
        <v>6768.19</v>
      </c>
      <c r="J87708">
        <v>6944.91</v>
      </c>
    </row>
    <row r="87709" spans="1:10" x14ac:dyDescent="0.2">
      <c r="A87709" t="s">
        <v>7957</v>
      </c>
      <c r="B87709" t="s">
        <v>103537</v>
      </c>
      <c r="C87709" t="s">
        <v>158099</v>
      </c>
      <c r="D87709">
        <v>1</v>
      </c>
      <c r="E87709">
        <v>291.21899999999999</v>
      </c>
      <c r="F87709">
        <v>313.29199999999997</v>
      </c>
      <c r="H87709">
        <v>384.35</v>
      </c>
      <c r="J87709">
        <v>103.565</v>
      </c>
    </row>
    <row r="87710" spans="1:10" x14ac:dyDescent="0.2">
      <c r="A87710" t="s">
        <v>7957</v>
      </c>
      <c r="B87710" t="s">
        <v>116374</v>
      </c>
      <c r="C87710" t="s">
        <v>158099</v>
      </c>
      <c r="D87710">
        <v>1</v>
      </c>
      <c r="E87710">
        <v>1594.09</v>
      </c>
      <c r="F87710">
        <v>1409.79</v>
      </c>
      <c r="G87710">
        <v>1659.61</v>
      </c>
      <c r="H87710">
        <v>1700.18</v>
      </c>
      <c r="I87710">
        <v>1976.95</v>
      </c>
      <c r="J87710">
        <v>1375.28</v>
      </c>
    </row>
    <row r="87711" spans="1:10" x14ac:dyDescent="0.2">
      <c r="A87711" t="s">
        <v>7957</v>
      </c>
      <c r="B87711" t="s">
        <v>135453</v>
      </c>
      <c r="C87711" t="s">
        <v>158099</v>
      </c>
      <c r="D87711">
        <v>1</v>
      </c>
      <c r="E87711">
        <v>7257.27</v>
      </c>
      <c r="F87711">
        <v>4559.16</v>
      </c>
      <c r="G87711">
        <v>9807.9</v>
      </c>
      <c r="H87711">
        <v>7489.96</v>
      </c>
      <c r="I87711">
        <v>8058.78</v>
      </c>
      <c r="J87711">
        <v>4623.8900000000003</v>
      </c>
    </row>
    <row r="87712" spans="1:10" x14ac:dyDescent="0.2">
      <c r="A87712" t="s">
        <v>7957</v>
      </c>
      <c r="B87712" t="s">
        <v>147613</v>
      </c>
      <c r="C87712" t="s">
        <v>158099</v>
      </c>
      <c r="D87712">
        <v>1</v>
      </c>
      <c r="E87712">
        <v>6696.01</v>
      </c>
      <c r="F87712">
        <v>6176.84</v>
      </c>
      <c r="G87712">
        <v>6224.98</v>
      </c>
      <c r="H87712">
        <v>8153.45</v>
      </c>
      <c r="I87712">
        <v>4914.3900000000003</v>
      </c>
      <c r="J87712">
        <v>5718.3</v>
      </c>
    </row>
    <row r="87713" spans="1:10" x14ac:dyDescent="0.2">
      <c r="A87713" t="s">
        <v>8919</v>
      </c>
      <c r="B87713" t="s">
        <v>57756</v>
      </c>
      <c r="C87713" t="s">
        <v>158099</v>
      </c>
      <c r="D87713">
        <v>1</v>
      </c>
      <c r="F87713">
        <v>22.8887</v>
      </c>
      <c r="I87713">
        <v>55.92</v>
      </c>
      <c r="J87713">
        <v>269.95600000000002</v>
      </c>
    </row>
    <row r="87714" spans="1:10" x14ac:dyDescent="0.2">
      <c r="A87714" t="s">
        <v>8919</v>
      </c>
      <c r="B87714" t="s">
        <v>124062</v>
      </c>
      <c r="C87714" t="s">
        <v>158099</v>
      </c>
      <c r="D87714">
        <v>1</v>
      </c>
      <c r="F87714">
        <v>1310.3699999999999</v>
      </c>
      <c r="G87714">
        <v>1543.83</v>
      </c>
      <c r="H87714">
        <v>1008.62</v>
      </c>
      <c r="I87714">
        <v>1351.98</v>
      </c>
      <c r="J87714">
        <v>585.80899999999997</v>
      </c>
    </row>
    <row r="87715" spans="1:10" x14ac:dyDescent="0.2">
      <c r="A87715" t="s">
        <v>8919</v>
      </c>
      <c r="B87715" t="s">
        <v>146623</v>
      </c>
      <c r="C87715" t="s">
        <v>158099</v>
      </c>
      <c r="D87715">
        <v>1</v>
      </c>
      <c r="E87715">
        <v>1356.17</v>
      </c>
      <c r="G87715">
        <v>2553.21</v>
      </c>
      <c r="H87715">
        <v>2423.0100000000002</v>
      </c>
      <c r="I87715">
        <v>1968.15</v>
      </c>
      <c r="J87715">
        <v>2352.5300000000002</v>
      </c>
    </row>
    <row r="87716" spans="1:10" x14ac:dyDescent="0.2">
      <c r="A87716" t="s">
        <v>8257</v>
      </c>
      <c r="B87716" t="s">
        <v>47601</v>
      </c>
      <c r="C87716" t="s">
        <v>158099</v>
      </c>
      <c r="D87716">
        <v>1</v>
      </c>
      <c r="E87716">
        <v>5930.66</v>
      </c>
      <c r="F87716">
        <v>5936.71</v>
      </c>
      <c r="G87716">
        <v>8922.94</v>
      </c>
      <c r="H87716">
        <v>10825.3</v>
      </c>
      <c r="I87716">
        <v>20551.599999999999</v>
      </c>
      <c r="J87716">
        <v>19030.5</v>
      </c>
    </row>
    <row r="87717" spans="1:10" x14ac:dyDescent="0.2">
      <c r="A87717" t="s">
        <v>8257</v>
      </c>
      <c r="B87717" t="s">
        <v>52282</v>
      </c>
      <c r="C87717" t="s">
        <v>158099</v>
      </c>
      <c r="D87717">
        <v>1</v>
      </c>
      <c r="E87717">
        <v>25727.599999999999</v>
      </c>
      <c r="F87717">
        <v>20593.5</v>
      </c>
      <c r="G87717">
        <v>26544.1</v>
      </c>
      <c r="H87717">
        <v>30652.9</v>
      </c>
      <c r="I87717">
        <v>35570.1</v>
      </c>
      <c r="J87717">
        <v>30180.3</v>
      </c>
    </row>
    <row r="87718" spans="1:10" x14ac:dyDescent="0.2">
      <c r="A87718" t="s">
        <v>8257</v>
      </c>
      <c r="B87718" t="s">
        <v>54030</v>
      </c>
      <c r="C87718" t="s">
        <v>158099</v>
      </c>
      <c r="D87718">
        <v>1</v>
      </c>
      <c r="E87718">
        <v>38113.9</v>
      </c>
      <c r="F87718">
        <v>30534.6</v>
      </c>
      <c r="G87718">
        <v>36967.199999999997</v>
      </c>
      <c r="H87718">
        <v>32217.599999999999</v>
      </c>
      <c r="I87718">
        <v>42739.8</v>
      </c>
      <c r="J87718">
        <v>44064.9</v>
      </c>
    </row>
    <row r="87719" spans="1:10" x14ac:dyDescent="0.2">
      <c r="A87719" t="s">
        <v>8257</v>
      </c>
      <c r="B87719" t="s">
        <v>98777</v>
      </c>
      <c r="C87719" t="s">
        <v>158099</v>
      </c>
      <c r="D87719">
        <v>1</v>
      </c>
      <c r="E87719">
        <v>8765.01</v>
      </c>
      <c r="F87719">
        <v>10592.4</v>
      </c>
      <c r="G87719">
        <v>8468.2000000000007</v>
      </c>
      <c r="H87719">
        <v>10107.799999999999</v>
      </c>
      <c r="I87719">
        <v>9817.93</v>
      </c>
      <c r="J87719">
        <v>8026.31</v>
      </c>
    </row>
    <row r="87720" spans="1:10" x14ac:dyDescent="0.2">
      <c r="A87720" t="s">
        <v>8257</v>
      </c>
      <c r="B87720" t="s">
        <v>98778</v>
      </c>
      <c r="C87720" t="s">
        <v>158099</v>
      </c>
      <c r="D87720">
        <v>1</v>
      </c>
      <c r="G87720">
        <v>84.789699999999996</v>
      </c>
      <c r="I87720">
        <v>193.42</v>
      </c>
      <c r="J87720">
        <v>156.12799999999999</v>
      </c>
    </row>
    <row r="87721" spans="1:10" x14ac:dyDescent="0.2">
      <c r="A87721" t="s">
        <v>8257</v>
      </c>
      <c r="B87721" t="s">
        <v>98779</v>
      </c>
      <c r="C87721" t="s">
        <v>158099</v>
      </c>
      <c r="D87721">
        <v>1</v>
      </c>
      <c r="E87721">
        <v>13757.5</v>
      </c>
      <c r="F87721">
        <v>14476</v>
      </c>
      <c r="G87721">
        <v>12257.5</v>
      </c>
      <c r="H87721">
        <v>10502.5</v>
      </c>
      <c r="I87721">
        <v>11625.5</v>
      </c>
      <c r="J87721">
        <v>13098.5</v>
      </c>
    </row>
    <row r="87722" spans="1:10" x14ac:dyDescent="0.2">
      <c r="A87722" t="s">
        <v>8257</v>
      </c>
      <c r="B87722" t="s">
        <v>112919</v>
      </c>
      <c r="C87722" t="s">
        <v>158099</v>
      </c>
      <c r="D87722">
        <v>1</v>
      </c>
      <c r="E87722">
        <v>132.917</v>
      </c>
      <c r="G87722">
        <v>180.952</v>
      </c>
      <c r="I87722">
        <v>317.45600000000002</v>
      </c>
      <c r="J87722">
        <v>404.505</v>
      </c>
    </row>
    <row r="87723" spans="1:10" x14ac:dyDescent="0.2">
      <c r="A87723" t="s">
        <v>8257</v>
      </c>
      <c r="B87723" t="s">
        <v>112920</v>
      </c>
      <c r="C87723" t="s">
        <v>158099</v>
      </c>
      <c r="D87723">
        <v>1</v>
      </c>
      <c r="E87723">
        <v>18005.2</v>
      </c>
      <c r="F87723">
        <v>13863.5</v>
      </c>
      <c r="G87723">
        <v>19813</v>
      </c>
      <c r="H87723">
        <v>11654.9</v>
      </c>
      <c r="I87723">
        <v>7770.66</v>
      </c>
      <c r="J87723">
        <v>9414.39</v>
      </c>
    </row>
    <row r="87724" spans="1:10" x14ac:dyDescent="0.2">
      <c r="A87724" t="s">
        <v>8257</v>
      </c>
      <c r="B87724" t="s">
        <v>122417</v>
      </c>
      <c r="C87724" t="s">
        <v>158099</v>
      </c>
      <c r="D87724">
        <v>1</v>
      </c>
      <c r="E87724">
        <v>5338.82</v>
      </c>
      <c r="G87724">
        <v>4917.5</v>
      </c>
      <c r="H87724">
        <v>2874.14</v>
      </c>
      <c r="I87724">
        <v>7122.88</v>
      </c>
      <c r="J87724">
        <v>4568.13</v>
      </c>
    </row>
    <row r="87725" spans="1:10" x14ac:dyDescent="0.2">
      <c r="A87725" t="s">
        <v>8257</v>
      </c>
      <c r="B87725" t="s">
        <v>122418</v>
      </c>
      <c r="C87725" t="s">
        <v>158099</v>
      </c>
      <c r="D87725">
        <v>1</v>
      </c>
      <c r="E87725">
        <v>5798.16</v>
      </c>
      <c r="F87725">
        <v>7940.41</v>
      </c>
      <c r="G87725">
        <v>5000.47</v>
      </c>
      <c r="H87725">
        <v>4193.76</v>
      </c>
    </row>
    <row r="87726" spans="1:10" x14ac:dyDescent="0.2">
      <c r="A87726" t="s">
        <v>8257</v>
      </c>
      <c r="B87726" t="s">
        <v>122521</v>
      </c>
      <c r="C87726" t="s">
        <v>158099</v>
      </c>
      <c r="D87726">
        <v>1</v>
      </c>
      <c r="E87726">
        <v>4500.07</v>
      </c>
      <c r="F87726">
        <v>3274.24</v>
      </c>
      <c r="G87726">
        <v>4336.6099999999997</v>
      </c>
      <c r="H87726">
        <v>4996.7</v>
      </c>
      <c r="I87726">
        <v>8390.3799999999992</v>
      </c>
      <c r="J87726">
        <v>8829.1</v>
      </c>
    </row>
    <row r="87727" spans="1:10" x14ac:dyDescent="0.2">
      <c r="A87727" t="s">
        <v>8257</v>
      </c>
      <c r="B87727" t="s">
        <v>122522</v>
      </c>
      <c r="C87727" t="s">
        <v>158099</v>
      </c>
      <c r="D87727">
        <v>1</v>
      </c>
      <c r="E87727">
        <v>17351.099999999999</v>
      </c>
      <c r="F87727">
        <v>13200.4</v>
      </c>
      <c r="G87727">
        <v>22742.799999999999</v>
      </c>
      <c r="H87727">
        <v>15522</v>
      </c>
      <c r="I87727">
        <v>12972.5</v>
      </c>
      <c r="J87727">
        <v>11750</v>
      </c>
    </row>
    <row r="87728" spans="1:10" x14ac:dyDescent="0.2">
      <c r="A87728" t="s">
        <v>7134</v>
      </c>
      <c r="B87728" t="s">
        <v>36370</v>
      </c>
      <c r="C87728" t="s">
        <v>158099</v>
      </c>
      <c r="D87728">
        <v>1</v>
      </c>
      <c r="E87728">
        <v>1263.1400000000001</v>
      </c>
      <c r="G87728">
        <v>2503.2600000000002</v>
      </c>
      <c r="H87728">
        <v>2880.06</v>
      </c>
      <c r="I87728">
        <v>1391.69</v>
      </c>
      <c r="J87728">
        <v>1539.13</v>
      </c>
    </row>
    <row r="87729" spans="1:10" x14ac:dyDescent="0.2">
      <c r="A87729" t="s">
        <v>10465</v>
      </c>
      <c r="B87729" t="s">
        <v>102094</v>
      </c>
      <c r="C87729" t="s">
        <v>158099</v>
      </c>
      <c r="D87729">
        <v>1</v>
      </c>
      <c r="E87729">
        <v>6438.24</v>
      </c>
      <c r="F87729">
        <v>4708.34</v>
      </c>
      <c r="G87729">
        <v>8322.69</v>
      </c>
      <c r="H87729">
        <v>5870.22</v>
      </c>
      <c r="I87729">
        <v>4300.8900000000003</v>
      </c>
      <c r="J87729">
        <v>6392.32</v>
      </c>
    </row>
    <row r="87730" spans="1:10" x14ac:dyDescent="0.2">
      <c r="A87730" t="s">
        <v>10465</v>
      </c>
      <c r="B87730" t="s">
        <v>127785</v>
      </c>
      <c r="C87730" t="s">
        <v>158099</v>
      </c>
      <c r="D87730">
        <v>1</v>
      </c>
      <c r="E87730">
        <v>120.206</v>
      </c>
      <c r="F87730">
        <v>2638</v>
      </c>
      <c r="G87730">
        <v>2594.04</v>
      </c>
      <c r="H87730">
        <v>2053.34</v>
      </c>
      <c r="I87730">
        <v>1572.08</v>
      </c>
      <c r="J87730">
        <v>1638</v>
      </c>
    </row>
    <row r="87731" spans="1:10" x14ac:dyDescent="0.2">
      <c r="A87731" t="s">
        <v>348</v>
      </c>
      <c r="B87731" t="s">
        <v>11769</v>
      </c>
      <c r="C87731" t="s">
        <v>158099</v>
      </c>
      <c r="D87731">
        <v>1</v>
      </c>
      <c r="E87731">
        <v>226.798</v>
      </c>
      <c r="F87731">
        <v>211.114</v>
      </c>
      <c r="G87731">
        <v>811.45</v>
      </c>
      <c r="H87731">
        <v>415.76499999999999</v>
      </c>
      <c r="I87731">
        <v>175.453</v>
      </c>
      <c r="J87731">
        <v>525.33799999999997</v>
      </c>
    </row>
    <row r="87732" spans="1:10" x14ac:dyDescent="0.2">
      <c r="A87732" t="s">
        <v>348</v>
      </c>
      <c r="B87732" t="s">
        <v>11770</v>
      </c>
      <c r="C87732" t="s">
        <v>158099</v>
      </c>
      <c r="D87732">
        <v>1</v>
      </c>
      <c r="E87732">
        <v>3596.66</v>
      </c>
      <c r="F87732">
        <v>2689.82</v>
      </c>
      <c r="G87732">
        <v>5107.08</v>
      </c>
      <c r="H87732">
        <v>3244.48</v>
      </c>
      <c r="I87732">
        <v>3440.39</v>
      </c>
      <c r="J87732">
        <v>3812.05</v>
      </c>
    </row>
    <row r="87733" spans="1:10" x14ac:dyDescent="0.2">
      <c r="A87733" t="s">
        <v>348</v>
      </c>
      <c r="B87733" t="s">
        <v>12500</v>
      </c>
      <c r="C87733" t="s">
        <v>158099</v>
      </c>
      <c r="D87733">
        <v>1</v>
      </c>
      <c r="E87733">
        <v>6671.12</v>
      </c>
      <c r="F87733">
        <v>5056.2</v>
      </c>
      <c r="G87733">
        <v>7745.9</v>
      </c>
      <c r="H87733">
        <v>8430.67</v>
      </c>
      <c r="I87733">
        <v>5385.08</v>
      </c>
      <c r="J87733">
        <v>6487.4</v>
      </c>
    </row>
    <row r="87734" spans="1:10" x14ac:dyDescent="0.2">
      <c r="A87734" t="s">
        <v>348</v>
      </c>
      <c r="B87734" t="s">
        <v>12693</v>
      </c>
      <c r="C87734" t="s">
        <v>158099</v>
      </c>
      <c r="D87734">
        <v>1</v>
      </c>
      <c r="E87734">
        <v>1918.13</v>
      </c>
      <c r="G87734">
        <v>1541.95</v>
      </c>
      <c r="I87734">
        <v>1623.01</v>
      </c>
      <c r="J87734">
        <v>1692.54</v>
      </c>
    </row>
    <row r="87735" spans="1:10" x14ac:dyDescent="0.2">
      <c r="A87735" t="s">
        <v>348</v>
      </c>
      <c r="B87735" t="s">
        <v>17719</v>
      </c>
      <c r="C87735" t="s">
        <v>158099</v>
      </c>
      <c r="D87735">
        <v>1</v>
      </c>
      <c r="E87735">
        <v>4354.63</v>
      </c>
      <c r="F87735">
        <v>4544.84</v>
      </c>
      <c r="G87735">
        <v>6484.84</v>
      </c>
      <c r="H87735">
        <v>2530.2199999999998</v>
      </c>
      <c r="I87735">
        <v>3423.2</v>
      </c>
      <c r="J87735">
        <v>5730.75</v>
      </c>
    </row>
    <row r="87736" spans="1:10" x14ac:dyDescent="0.2">
      <c r="A87736" t="s">
        <v>348</v>
      </c>
      <c r="B87736" t="s">
        <v>24601</v>
      </c>
      <c r="C87736" t="s">
        <v>158099</v>
      </c>
      <c r="D87736">
        <v>1</v>
      </c>
      <c r="F87736">
        <v>12089.1</v>
      </c>
      <c r="G87736">
        <v>3764.97</v>
      </c>
      <c r="H87736">
        <v>9256.5400000000009</v>
      </c>
      <c r="I87736">
        <v>2738.07</v>
      </c>
      <c r="J87736">
        <v>7341.15</v>
      </c>
    </row>
    <row r="87737" spans="1:10" x14ac:dyDescent="0.2">
      <c r="A87737" t="s">
        <v>348</v>
      </c>
      <c r="B87737" t="s">
        <v>29942</v>
      </c>
      <c r="C87737" t="s">
        <v>158099</v>
      </c>
      <c r="D87737">
        <v>1</v>
      </c>
      <c r="E87737">
        <v>1312.96</v>
      </c>
      <c r="F87737">
        <v>2351.27</v>
      </c>
      <c r="G87737">
        <v>2323.54</v>
      </c>
      <c r="H87737">
        <v>1246.1300000000001</v>
      </c>
      <c r="I87737">
        <v>2604.5300000000002</v>
      </c>
      <c r="J87737">
        <v>3854.9</v>
      </c>
    </row>
    <row r="87738" spans="1:10" x14ac:dyDescent="0.2">
      <c r="A87738" t="s">
        <v>348</v>
      </c>
      <c r="B87738" t="s">
        <v>34471</v>
      </c>
      <c r="C87738" t="s">
        <v>158099</v>
      </c>
      <c r="D87738">
        <v>1</v>
      </c>
      <c r="E87738">
        <v>3612.98</v>
      </c>
      <c r="G87738">
        <v>4182.97</v>
      </c>
      <c r="H87738">
        <v>2643.98</v>
      </c>
      <c r="I87738">
        <v>2022.71</v>
      </c>
      <c r="J87738">
        <v>1810.73</v>
      </c>
    </row>
    <row r="87739" spans="1:10" x14ac:dyDescent="0.2">
      <c r="A87739" t="s">
        <v>348</v>
      </c>
      <c r="B87739" t="s">
        <v>34494</v>
      </c>
      <c r="C87739" t="s">
        <v>158099</v>
      </c>
      <c r="D87739">
        <v>1</v>
      </c>
      <c r="E87739">
        <v>5238.68</v>
      </c>
      <c r="F87739">
        <v>5778.79</v>
      </c>
      <c r="G87739">
        <v>5771.12</v>
      </c>
      <c r="H87739">
        <v>5577.77</v>
      </c>
      <c r="I87739">
        <v>4648.72</v>
      </c>
      <c r="J87739">
        <v>4161.96</v>
      </c>
    </row>
    <row r="87740" spans="1:10" x14ac:dyDescent="0.2">
      <c r="A87740" t="s">
        <v>348</v>
      </c>
      <c r="B87740" t="s">
        <v>35809</v>
      </c>
      <c r="C87740" t="s">
        <v>158099</v>
      </c>
      <c r="D87740">
        <v>1</v>
      </c>
      <c r="E87740">
        <v>1700.09</v>
      </c>
      <c r="F87740">
        <v>993.69100000000003</v>
      </c>
      <c r="G87740">
        <v>1562.88</v>
      </c>
      <c r="H87740">
        <v>1356.35</v>
      </c>
      <c r="I87740">
        <v>1618.11</v>
      </c>
      <c r="J87740">
        <v>2177.8200000000002</v>
      </c>
    </row>
    <row r="87741" spans="1:10" x14ac:dyDescent="0.2">
      <c r="A87741" t="s">
        <v>348</v>
      </c>
      <c r="B87741" t="s">
        <v>44382</v>
      </c>
      <c r="C87741" t="s">
        <v>158099</v>
      </c>
      <c r="D87741">
        <v>1</v>
      </c>
      <c r="J87741">
        <v>1377.89</v>
      </c>
    </row>
    <row r="87742" spans="1:10" x14ac:dyDescent="0.2">
      <c r="A87742" t="s">
        <v>348</v>
      </c>
      <c r="B87742" t="s">
        <v>52135</v>
      </c>
      <c r="C87742" t="s">
        <v>158099</v>
      </c>
      <c r="D87742">
        <v>1</v>
      </c>
      <c r="E87742">
        <v>8249.08</v>
      </c>
      <c r="F87742">
        <v>11106.3</v>
      </c>
      <c r="G87742">
        <v>9758.99</v>
      </c>
      <c r="H87742">
        <v>10383.4</v>
      </c>
      <c r="I87742">
        <v>11097.1</v>
      </c>
      <c r="J87742">
        <v>6422.07</v>
      </c>
    </row>
    <row r="87743" spans="1:10" x14ac:dyDescent="0.2">
      <c r="A87743" t="s">
        <v>348</v>
      </c>
      <c r="B87743" t="s">
        <v>55569</v>
      </c>
      <c r="C87743" t="s">
        <v>158099</v>
      </c>
      <c r="D87743">
        <v>1</v>
      </c>
      <c r="E87743">
        <v>2213.31</v>
      </c>
      <c r="I87743">
        <v>647.01</v>
      </c>
    </row>
    <row r="87744" spans="1:10" x14ac:dyDescent="0.2">
      <c r="A87744" t="s">
        <v>348</v>
      </c>
      <c r="B87744" t="s">
        <v>89529</v>
      </c>
      <c r="C87744" t="s">
        <v>158099</v>
      </c>
      <c r="D87744">
        <v>1</v>
      </c>
      <c r="I87744">
        <v>3928.35</v>
      </c>
      <c r="J87744">
        <v>3648.2</v>
      </c>
    </row>
    <row r="87745" spans="1:10" x14ac:dyDescent="0.2">
      <c r="A87745" t="s">
        <v>348</v>
      </c>
      <c r="B87745" t="s">
        <v>91262</v>
      </c>
      <c r="C87745" t="s">
        <v>158099</v>
      </c>
      <c r="D87745">
        <v>1</v>
      </c>
      <c r="E87745">
        <v>11255.5</v>
      </c>
      <c r="F87745">
        <v>9695.57</v>
      </c>
      <c r="G87745">
        <v>4749.8999999999996</v>
      </c>
      <c r="H87745">
        <v>10360.4</v>
      </c>
      <c r="I87745">
        <v>9141.0499999999993</v>
      </c>
      <c r="J87745">
        <v>12371.5</v>
      </c>
    </row>
    <row r="87746" spans="1:10" x14ac:dyDescent="0.2">
      <c r="A87746" t="s">
        <v>348</v>
      </c>
      <c r="B87746" t="s">
        <v>110228</v>
      </c>
      <c r="C87746" t="s">
        <v>158099</v>
      </c>
      <c r="D87746">
        <v>1</v>
      </c>
      <c r="E87746">
        <v>3835.73</v>
      </c>
      <c r="F87746">
        <v>3423.09</v>
      </c>
      <c r="G87746">
        <v>5944.77</v>
      </c>
      <c r="H87746">
        <v>3759.83</v>
      </c>
      <c r="I87746">
        <v>4316.6000000000004</v>
      </c>
      <c r="J87746">
        <v>4005.04</v>
      </c>
    </row>
    <row r="87747" spans="1:10" x14ac:dyDescent="0.2">
      <c r="A87747" t="s">
        <v>348</v>
      </c>
      <c r="B87747" t="s">
        <v>114227</v>
      </c>
      <c r="C87747" t="s">
        <v>158099</v>
      </c>
      <c r="D87747">
        <v>1</v>
      </c>
      <c r="E87747">
        <v>666.10699999999997</v>
      </c>
      <c r="F87747">
        <v>692.41899999999998</v>
      </c>
      <c r="G87747">
        <v>423.80700000000002</v>
      </c>
      <c r="H87747">
        <v>1220.75</v>
      </c>
      <c r="I87747">
        <v>941.58399999999995</v>
      </c>
      <c r="J87747">
        <v>898.71100000000001</v>
      </c>
    </row>
    <row r="87748" spans="1:10" x14ac:dyDescent="0.2">
      <c r="A87748" t="s">
        <v>348</v>
      </c>
      <c r="B87748" t="s">
        <v>116411</v>
      </c>
      <c r="C87748" t="s">
        <v>158099</v>
      </c>
      <c r="D87748">
        <v>1</v>
      </c>
      <c r="E87748">
        <v>524.26300000000003</v>
      </c>
      <c r="H87748">
        <v>2706.83</v>
      </c>
      <c r="I87748">
        <v>2223.27</v>
      </c>
      <c r="J87748">
        <v>1666.44</v>
      </c>
    </row>
    <row r="87749" spans="1:10" x14ac:dyDescent="0.2">
      <c r="A87749" t="s">
        <v>348</v>
      </c>
      <c r="B87749" t="s">
        <v>117123</v>
      </c>
      <c r="C87749" t="s">
        <v>158099</v>
      </c>
      <c r="D87749">
        <v>1</v>
      </c>
      <c r="E87749">
        <v>3782.63</v>
      </c>
      <c r="F87749">
        <v>3258.05</v>
      </c>
      <c r="G87749">
        <v>2189.9299999999998</v>
      </c>
      <c r="H87749">
        <v>4366.05</v>
      </c>
      <c r="I87749">
        <v>5241.1899999999996</v>
      </c>
      <c r="J87749">
        <v>7346.02</v>
      </c>
    </row>
    <row r="87750" spans="1:10" x14ac:dyDescent="0.2">
      <c r="A87750" t="s">
        <v>348</v>
      </c>
      <c r="B87750" t="s">
        <v>118113</v>
      </c>
      <c r="C87750" t="s">
        <v>158099</v>
      </c>
      <c r="D87750">
        <v>1</v>
      </c>
      <c r="E87750">
        <v>1168.8800000000001</v>
      </c>
      <c r="F87750">
        <v>1226.56</v>
      </c>
      <c r="G87750">
        <v>1297.56</v>
      </c>
      <c r="H87750">
        <v>2984.76</v>
      </c>
      <c r="I87750">
        <v>1685.42</v>
      </c>
      <c r="J87750">
        <v>1039.75</v>
      </c>
    </row>
    <row r="87751" spans="1:10" x14ac:dyDescent="0.2">
      <c r="A87751" t="s">
        <v>348</v>
      </c>
      <c r="B87751" t="s">
        <v>122763</v>
      </c>
      <c r="C87751" t="s">
        <v>158099</v>
      </c>
      <c r="D87751">
        <v>1</v>
      </c>
      <c r="G87751">
        <v>1725.76</v>
      </c>
      <c r="H87751">
        <v>1329.45</v>
      </c>
      <c r="I87751">
        <v>2640.06</v>
      </c>
      <c r="J87751">
        <v>2599.36</v>
      </c>
    </row>
    <row r="87752" spans="1:10" x14ac:dyDescent="0.2">
      <c r="A87752" t="s">
        <v>348</v>
      </c>
      <c r="B87752" t="s">
        <v>133019</v>
      </c>
      <c r="C87752" t="s">
        <v>158099</v>
      </c>
      <c r="D87752">
        <v>1</v>
      </c>
      <c r="E87752">
        <v>1407.25</v>
      </c>
      <c r="F87752">
        <v>1064.31</v>
      </c>
      <c r="G87752">
        <v>1708.33</v>
      </c>
      <c r="H87752">
        <v>1102.28</v>
      </c>
      <c r="I87752">
        <v>4284.84</v>
      </c>
      <c r="J87752">
        <v>3540.02</v>
      </c>
    </row>
    <row r="87753" spans="1:10" x14ac:dyDescent="0.2">
      <c r="A87753" t="s">
        <v>348</v>
      </c>
      <c r="B87753" t="s">
        <v>134719</v>
      </c>
      <c r="C87753" t="s">
        <v>158099</v>
      </c>
      <c r="D87753">
        <v>1</v>
      </c>
      <c r="H87753">
        <v>156.637</v>
      </c>
      <c r="I87753">
        <v>102.17100000000001</v>
      </c>
      <c r="J87753">
        <v>311.81400000000002</v>
      </c>
    </row>
    <row r="87754" spans="1:10" x14ac:dyDescent="0.2">
      <c r="A87754" t="s">
        <v>348</v>
      </c>
      <c r="B87754" t="s">
        <v>134720</v>
      </c>
      <c r="C87754" t="s">
        <v>158099</v>
      </c>
      <c r="D87754">
        <v>1</v>
      </c>
      <c r="E87754">
        <v>11291.8</v>
      </c>
      <c r="F87754">
        <v>5772.03</v>
      </c>
      <c r="G87754">
        <v>11648.5</v>
      </c>
      <c r="H87754">
        <v>15353.3</v>
      </c>
      <c r="I87754">
        <v>13693.5</v>
      </c>
      <c r="J87754">
        <v>12100.9</v>
      </c>
    </row>
    <row r="87755" spans="1:10" x14ac:dyDescent="0.2">
      <c r="A87755" t="s">
        <v>348</v>
      </c>
      <c r="B87755" t="s">
        <v>134793</v>
      </c>
      <c r="C87755" t="s">
        <v>158099</v>
      </c>
      <c r="D87755">
        <v>1</v>
      </c>
      <c r="E87755">
        <v>6691.55</v>
      </c>
      <c r="F87755">
        <v>7978.32</v>
      </c>
      <c r="G87755">
        <v>4978.6400000000003</v>
      </c>
      <c r="H87755">
        <v>5713.13</v>
      </c>
      <c r="I87755">
        <v>4695.58</v>
      </c>
      <c r="J87755">
        <v>4259.3900000000003</v>
      </c>
    </row>
    <row r="87756" spans="1:10" x14ac:dyDescent="0.2">
      <c r="A87756" t="s">
        <v>348</v>
      </c>
      <c r="B87756" t="s">
        <v>138933</v>
      </c>
      <c r="C87756" t="s">
        <v>158099</v>
      </c>
      <c r="D87756">
        <v>1</v>
      </c>
      <c r="G87756">
        <v>7924.13</v>
      </c>
      <c r="H87756">
        <v>8273.64</v>
      </c>
      <c r="I87756">
        <v>9061.83</v>
      </c>
      <c r="J87756">
        <v>5901.87</v>
      </c>
    </row>
    <row r="87757" spans="1:10" x14ac:dyDescent="0.2">
      <c r="A87757" t="s">
        <v>348</v>
      </c>
      <c r="B87757" t="s">
        <v>139384</v>
      </c>
      <c r="C87757" t="s">
        <v>158099</v>
      </c>
      <c r="D87757">
        <v>1</v>
      </c>
      <c r="E87757">
        <v>13363.9</v>
      </c>
      <c r="F87757">
        <v>9702.2999999999993</v>
      </c>
      <c r="G87757">
        <v>15520.4</v>
      </c>
      <c r="H87757">
        <v>16036.5</v>
      </c>
      <c r="I87757">
        <v>13500.5</v>
      </c>
      <c r="J87757">
        <v>13937.2</v>
      </c>
    </row>
    <row r="87758" spans="1:10" x14ac:dyDescent="0.2">
      <c r="A87758" t="s">
        <v>348</v>
      </c>
      <c r="B87758" t="s">
        <v>148200</v>
      </c>
      <c r="C87758" t="s">
        <v>158099</v>
      </c>
      <c r="D87758">
        <v>1</v>
      </c>
      <c r="F87758">
        <v>446.82499999999999</v>
      </c>
      <c r="G87758">
        <v>912.18299999999999</v>
      </c>
      <c r="H87758">
        <v>683.33699999999999</v>
      </c>
      <c r="I87758">
        <v>757.04499999999996</v>
      </c>
    </row>
    <row r="87759" spans="1:10" x14ac:dyDescent="0.2">
      <c r="A87759" t="s">
        <v>348</v>
      </c>
      <c r="B87759" t="s">
        <v>148201</v>
      </c>
      <c r="C87759" t="s">
        <v>158099</v>
      </c>
      <c r="D87759">
        <v>1</v>
      </c>
      <c r="E87759">
        <v>775.74599999999998</v>
      </c>
      <c r="G87759">
        <v>217.70699999999999</v>
      </c>
      <c r="H87759">
        <v>908.09500000000003</v>
      </c>
      <c r="I87759">
        <v>1445.26</v>
      </c>
      <c r="J87759">
        <v>946.86699999999996</v>
      </c>
    </row>
    <row r="87760" spans="1:10" x14ac:dyDescent="0.2">
      <c r="A87760" t="s">
        <v>348</v>
      </c>
      <c r="B87760" t="s">
        <v>148517</v>
      </c>
      <c r="C87760" t="s">
        <v>158099</v>
      </c>
      <c r="D87760">
        <v>1</v>
      </c>
      <c r="E87760">
        <v>12654.5</v>
      </c>
      <c r="F87760">
        <v>8127.75</v>
      </c>
      <c r="G87760">
        <v>3888.59</v>
      </c>
      <c r="H87760">
        <v>7171.43</v>
      </c>
      <c r="I87760">
        <v>4762.7700000000004</v>
      </c>
      <c r="J87760">
        <v>7459.21</v>
      </c>
    </row>
    <row r="87761" spans="1:10" x14ac:dyDescent="0.2">
      <c r="A87761" t="s">
        <v>348</v>
      </c>
      <c r="B87761" t="s">
        <v>152806</v>
      </c>
      <c r="C87761" t="s">
        <v>158099</v>
      </c>
      <c r="D87761">
        <v>1</v>
      </c>
      <c r="F87761">
        <v>1016.75</v>
      </c>
      <c r="I87761">
        <v>464.08499999999998</v>
      </c>
    </row>
    <row r="87762" spans="1:10" x14ac:dyDescent="0.2">
      <c r="A87762" t="s">
        <v>348</v>
      </c>
      <c r="B87762" t="s">
        <v>152807</v>
      </c>
      <c r="C87762" t="s">
        <v>158099</v>
      </c>
      <c r="D87762">
        <v>1</v>
      </c>
      <c r="E87762">
        <v>2759.57</v>
      </c>
      <c r="F87762">
        <v>3253.83</v>
      </c>
      <c r="G87762">
        <v>1492.02</v>
      </c>
      <c r="H87762">
        <v>3849.43</v>
      </c>
      <c r="I87762">
        <v>3223.05</v>
      </c>
      <c r="J87762">
        <v>2815.64</v>
      </c>
    </row>
    <row r="87763" spans="1:10" x14ac:dyDescent="0.2">
      <c r="A87763" t="s">
        <v>3555</v>
      </c>
      <c r="B87763" t="s">
        <v>18689</v>
      </c>
      <c r="C87763" t="s">
        <v>158099</v>
      </c>
      <c r="D87763">
        <v>1</v>
      </c>
      <c r="H87763">
        <v>829.98400000000004</v>
      </c>
      <c r="I87763">
        <v>1120.1400000000001</v>
      </c>
      <c r="J87763">
        <v>1578.44</v>
      </c>
    </row>
    <row r="87764" spans="1:10" x14ac:dyDescent="0.2">
      <c r="A87764" t="s">
        <v>3555</v>
      </c>
      <c r="B87764" t="s">
        <v>18690</v>
      </c>
      <c r="C87764" t="s">
        <v>158099</v>
      </c>
      <c r="D87764">
        <v>1</v>
      </c>
      <c r="F87764">
        <v>1723.43</v>
      </c>
      <c r="G87764">
        <v>2568.39</v>
      </c>
    </row>
    <row r="87765" spans="1:10" x14ac:dyDescent="0.2">
      <c r="A87765" t="s">
        <v>3555</v>
      </c>
      <c r="B87765" t="s">
        <v>18691</v>
      </c>
      <c r="C87765" t="s">
        <v>158099</v>
      </c>
      <c r="D87765">
        <v>1</v>
      </c>
      <c r="E87765">
        <v>2454.35</v>
      </c>
      <c r="F87765">
        <v>2525.4</v>
      </c>
      <c r="G87765">
        <v>2316.5100000000002</v>
      </c>
      <c r="H87765">
        <v>4173.97</v>
      </c>
      <c r="I87765">
        <v>3063.94</v>
      </c>
      <c r="J87765">
        <v>3468.15</v>
      </c>
    </row>
    <row r="87766" spans="1:10" x14ac:dyDescent="0.2">
      <c r="A87766" t="s">
        <v>3555</v>
      </c>
      <c r="B87766" t="s">
        <v>20153</v>
      </c>
      <c r="C87766" t="s">
        <v>158099</v>
      </c>
      <c r="D87766">
        <v>1</v>
      </c>
      <c r="E87766">
        <v>3482.81</v>
      </c>
      <c r="F87766">
        <v>3611.21</v>
      </c>
      <c r="G87766">
        <v>4500.7700000000004</v>
      </c>
      <c r="H87766">
        <v>5054.34</v>
      </c>
      <c r="I87766">
        <v>4142.72</v>
      </c>
      <c r="J87766">
        <v>6233.74</v>
      </c>
    </row>
    <row r="87767" spans="1:10" x14ac:dyDescent="0.2">
      <c r="A87767" t="s">
        <v>3555</v>
      </c>
      <c r="B87767" t="s">
        <v>20154</v>
      </c>
      <c r="C87767" t="s">
        <v>158099</v>
      </c>
      <c r="D87767">
        <v>1</v>
      </c>
      <c r="E87767">
        <v>3032.49</v>
      </c>
      <c r="F87767">
        <v>4732.18</v>
      </c>
      <c r="G87767">
        <v>3315.1</v>
      </c>
      <c r="H87767">
        <v>3449.96</v>
      </c>
      <c r="I87767">
        <v>3126.15</v>
      </c>
      <c r="J87767">
        <v>2624.49</v>
      </c>
    </row>
    <row r="87768" spans="1:10" x14ac:dyDescent="0.2">
      <c r="A87768" t="s">
        <v>3555</v>
      </c>
      <c r="B87768" t="s">
        <v>25978</v>
      </c>
      <c r="C87768" t="s">
        <v>158099</v>
      </c>
      <c r="D87768">
        <v>1</v>
      </c>
      <c r="G87768">
        <v>2030.75</v>
      </c>
      <c r="H87768">
        <v>1696.2</v>
      </c>
      <c r="J87768">
        <v>2168.58</v>
      </c>
    </row>
    <row r="87769" spans="1:10" x14ac:dyDescent="0.2">
      <c r="A87769" t="s">
        <v>3555</v>
      </c>
      <c r="B87769" t="s">
        <v>25979</v>
      </c>
      <c r="C87769" t="s">
        <v>158099</v>
      </c>
      <c r="D87769">
        <v>1</v>
      </c>
      <c r="E87769">
        <v>79402</v>
      </c>
      <c r="F87769">
        <v>83102.5</v>
      </c>
      <c r="G87769">
        <v>70183.100000000006</v>
      </c>
      <c r="H87769">
        <v>69611.3</v>
      </c>
      <c r="I87769">
        <v>63288.1</v>
      </c>
      <c r="J87769">
        <v>64903</v>
      </c>
    </row>
    <row r="87770" spans="1:10" x14ac:dyDescent="0.2">
      <c r="A87770" t="s">
        <v>3555</v>
      </c>
      <c r="B87770" t="s">
        <v>43691</v>
      </c>
      <c r="C87770" t="s">
        <v>158099</v>
      </c>
      <c r="D87770">
        <v>1</v>
      </c>
      <c r="E87770">
        <v>3342.45</v>
      </c>
      <c r="F87770">
        <v>1018.31</v>
      </c>
      <c r="G87770">
        <v>2743.29</v>
      </c>
      <c r="H87770">
        <v>1912.87</v>
      </c>
      <c r="I87770">
        <v>5257.06</v>
      </c>
      <c r="J87770">
        <v>4599.17</v>
      </c>
    </row>
    <row r="87771" spans="1:10" x14ac:dyDescent="0.2">
      <c r="A87771" t="s">
        <v>3555</v>
      </c>
      <c r="B87771" t="s">
        <v>43692</v>
      </c>
      <c r="C87771" t="s">
        <v>158099</v>
      </c>
      <c r="D87771">
        <v>1</v>
      </c>
      <c r="E87771">
        <v>12909.9</v>
      </c>
      <c r="F87771">
        <v>10841.7</v>
      </c>
      <c r="G87771">
        <v>16739.2</v>
      </c>
      <c r="H87771">
        <v>16680.400000000001</v>
      </c>
      <c r="I87771">
        <v>8969.09</v>
      </c>
      <c r="J87771">
        <v>10182.9</v>
      </c>
    </row>
    <row r="87772" spans="1:10" x14ac:dyDescent="0.2">
      <c r="A87772" t="s">
        <v>3555</v>
      </c>
      <c r="B87772" t="s">
        <v>45666</v>
      </c>
      <c r="C87772" t="s">
        <v>158099</v>
      </c>
      <c r="D87772">
        <v>1</v>
      </c>
      <c r="E87772">
        <v>25818.7</v>
      </c>
      <c r="F87772">
        <v>28250.400000000001</v>
      </c>
      <c r="G87772">
        <v>43128.5</v>
      </c>
      <c r="H87772">
        <v>39675.800000000003</v>
      </c>
      <c r="I87772">
        <v>14378.4</v>
      </c>
      <c r="J87772">
        <v>9948.2800000000007</v>
      </c>
    </row>
    <row r="87773" spans="1:10" x14ac:dyDescent="0.2">
      <c r="A87773" t="s">
        <v>3555</v>
      </c>
      <c r="B87773" t="s">
        <v>51764</v>
      </c>
      <c r="C87773" t="s">
        <v>158099</v>
      </c>
      <c r="D87773">
        <v>1</v>
      </c>
      <c r="E87773">
        <v>13583.6</v>
      </c>
      <c r="F87773">
        <v>9714.0400000000009</v>
      </c>
      <c r="G87773">
        <v>13132</v>
      </c>
      <c r="H87773">
        <v>9478.7099999999991</v>
      </c>
      <c r="I87773">
        <v>9546.39</v>
      </c>
      <c r="J87773">
        <v>12745.9</v>
      </c>
    </row>
    <row r="87774" spans="1:10" x14ac:dyDescent="0.2">
      <c r="A87774" t="s">
        <v>3555</v>
      </c>
      <c r="B87774" t="s">
        <v>56437</v>
      </c>
      <c r="C87774" t="s">
        <v>158099</v>
      </c>
      <c r="D87774">
        <v>1</v>
      </c>
      <c r="E87774">
        <v>23166.400000000001</v>
      </c>
      <c r="F87774">
        <v>22849.4</v>
      </c>
      <c r="G87774">
        <v>17749.400000000001</v>
      </c>
      <c r="H87774">
        <v>19155.900000000001</v>
      </c>
      <c r="I87774">
        <v>19548.400000000001</v>
      </c>
      <c r="J87774">
        <v>20709.5</v>
      </c>
    </row>
    <row r="87775" spans="1:10" x14ac:dyDescent="0.2">
      <c r="A87775" t="s">
        <v>3555</v>
      </c>
      <c r="B87775" t="s">
        <v>65748</v>
      </c>
      <c r="C87775" t="s">
        <v>158099</v>
      </c>
      <c r="D87775">
        <v>1</v>
      </c>
      <c r="E87775">
        <v>5540.76</v>
      </c>
      <c r="F87775">
        <v>6050.68</v>
      </c>
      <c r="G87775">
        <v>7061.69</v>
      </c>
      <c r="H87775">
        <v>12213.4</v>
      </c>
      <c r="I87775">
        <v>5999.53</v>
      </c>
      <c r="J87775">
        <v>7545.37</v>
      </c>
    </row>
    <row r="87776" spans="1:10" x14ac:dyDescent="0.2">
      <c r="A87776" t="s">
        <v>3555</v>
      </c>
      <c r="B87776" t="s">
        <v>67589</v>
      </c>
      <c r="C87776" t="s">
        <v>158099</v>
      </c>
      <c r="D87776">
        <v>1</v>
      </c>
      <c r="E87776">
        <v>16752.3</v>
      </c>
      <c r="F87776">
        <v>14576.3</v>
      </c>
      <c r="G87776">
        <v>9229.4</v>
      </c>
      <c r="H87776">
        <v>10380.9</v>
      </c>
      <c r="I87776">
        <v>6053.27</v>
      </c>
      <c r="J87776">
        <v>6788.99</v>
      </c>
    </row>
    <row r="87777" spans="1:10" x14ac:dyDescent="0.2">
      <c r="A87777" t="s">
        <v>3555</v>
      </c>
      <c r="B87777" t="s">
        <v>67590</v>
      </c>
      <c r="C87777" t="s">
        <v>158099</v>
      </c>
      <c r="D87777">
        <v>1</v>
      </c>
      <c r="E87777">
        <v>5723.1</v>
      </c>
      <c r="F87777">
        <v>8112.36</v>
      </c>
      <c r="G87777">
        <v>7557.03</v>
      </c>
      <c r="H87777">
        <v>9864.4599999999991</v>
      </c>
      <c r="I87777">
        <v>5311.5</v>
      </c>
      <c r="J87777">
        <v>5217.54</v>
      </c>
    </row>
    <row r="87778" spans="1:10" x14ac:dyDescent="0.2">
      <c r="A87778" t="s">
        <v>3555</v>
      </c>
      <c r="B87778" t="s">
        <v>71428</v>
      </c>
      <c r="C87778" t="s">
        <v>158099</v>
      </c>
      <c r="D87778">
        <v>1</v>
      </c>
      <c r="E87778">
        <v>651.18299999999999</v>
      </c>
      <c r="F87778">
        <v>1262.9000000000001</v>
      </c>
      <c r="G87778">
        <v>1351.59</v>
      </c>
      <c r="H87778">
        <v>353.59500000000003</v>
      </c>
      <c r="I87778">
        <v>871.26</v>
      </c>
      <c r="J87778">
        <v>325.83199999999999</v>
      </c>
    </row>
    <row r="87779" spans="1:10" x14ac:dyDescent="0.2">
      <c r="A87779" t="s">
        <v>3555</v>
      </c>
      <c r="B87779" t="s">
        <v>84445</v>
      </c>
      <c r="C87779" t="s">
        <v>158099</v>
      </c>
      <c r="D87779">
        <v>1</v>
      </c>
      <c r="E87779">
        <v>1448.4</v>
      </c>
      <c r="F87779">
        <v>4536.21</v>
      </c>
      <c r="G87779">
        <v>2138.3200000000002</v>
      </c>
      <c r="H87779">
        <v>4015.88</v>
      </c>
      <c r="I87779">
        <v>5981.02</v>
      </c>
      <c r="J87779">
        <v>4299.83</v>
      </c>
    </row>
    <row r="87780" spans="1:10" x14ac:dyDescent="0.2">
      <c r="A87780" t="s">
        <v>3555</v>
      </c>
      <c r="B87780" t="s">
        <v>84446</v>
      </c>
      <c r="C87780" t="s">
        <v>158099</v>
      </c>
      <c r="D87780">
        <v>1</v>
      </c>
      <c r="E87780">
        <v>26397.200000000001</v>
      </c>
      <c r="F87780">
        <v>27387.8</v>
      </c>
      <c r="G87780">
        <v>38242</v>
      </c>
      <c r="H87780">
        <v>36440.699999999997</v>
      </c>
      <c r="I87780">
        <v>7215.42</v>
      </c>
      <c r="J87780">
        <v>10723.9</v>
      </c>
    </row>
    <row r="87781" spans="1:10" x14ac:dyDescent="0.2">
      <c r="A87781" t="s">
        <v>3555</v>
      </c>
      <c r="B87781" t="s">
        <v>107412</v>
      </c>
      <c r="C87781" t="s">
        <v>158099</v>
      </c>
      <c r="D87781">
        <v>1</v>
      </c>
      <c r="F87781">
        <v>5601.25</v>
      </c>
      <c r="G87781">
        <v>8874.34</v>
      </c>
      <c r="H87781">
        <v>7906.78</v>
      </c>
      <c r="I87781">
        <v>6376.11</v>
      </c>
      <c r="J87781">
        <v>8673.56</v>
      </c>
    </row>
    <row r="87782" spans="1:10" x14ac:dyDescent="0.2">
      <c r="A87782" t="s">
        <v>3555</v>
      </c>
      <c r="B87782" t="s">
        <v>108941</v>
      </c>
      <c r="C87782" t="s">
        <v>158099</v>
      </c>
      <c r="D87782">
        <v>1</v>
      </c>
      <c r="E87782">
        <v>30081.200000000001</v>
      </c>
      <c r="F87782">
        <v>27502.9</v>
      </c>
      <c r="G87782">
        <v>25594.9</v>
      </c>
      <c r="H87782">
        <v>23573.8</v>
      </c>
      <c r="I87782">
        <v>21518.7</v>
      </c>
      <c r="J87782">
        <v>20473.5</v>
      </c>
    </row>
    <row r="87783" spans="1:10" x14ac:dyDescent="0.2">
      <c r="A87783" t="s">
        <v>3555</v>
      </c>
      <c r="B87783" t="s">
        <v>110597</v>
      </c>
      <c r="C87783" t="s">
        <v>158099</v>
      </c>
      <c r="D87783">
        <v>1</v>
      </c>
      <c r="E87783">
        <v>3257.34</v>
      </c>
      <c r="F87783">
        <v>5500.75</v>
      </c>
      <c r="G87783">
        <v>5139.97</v>
      </c>
      <c r="H87783">
        <v>5346.24</v>
      </c>
      <c r="J87783">
        <v>2099.08</v>
      </c>
    </row>
    <row r="87784" spans="1:10" x14ac:dyDescent="0.2">
      <c r="A87784" t="s">
        <v>3555</v>
      </c>
      <c r="B87784" t="s">
        <v>114998</v>
      </c>
      <c r="C87784" t="s">
        <v>158099</v>
      </c>
      <c r="D87784">
        <v>1</v>
      </c>
      <c r="E87784">
        <v>1422.29</v>
      </c>
      <c r="F87784">
        <v>705.29499999999996</v>
      </c>
      <c r="G87784">
        <v>1287.69</v>
      </c>
      <c r="H87784">
        <v>1162.0899999999999</v>
      </c>
      <c r="I87784">
        <v>2142.81</v>
      </c>
      <c r="J87784">
        <v>2054.1</v>
      </c>
    </row>
    <row r="87785" spans="1:10" x14ac:dyDescent="0.2">
      <c r="A87785" t="s">
        <v>3555</v>
      </c>
      <c r="B87785" t="s">
        <v>114999</v>
      </c>
      <c r="C87785" t="s">
        <v>158099</v>
      </c>
      <c r="D87785">
        <v>1</v>
      </c>
      <c r="E87785">
        <v>11931.5</v>
      </c>
      <c r="F87785">
        <v>7415.35</v>
      </c>
      <c r="G87785">
        <v>9174.51</v>
      </c>
      <c r="H87785">
        <v>8607.42</v>
      </c>
      <c r="I87785">
        <v>9588.26</v>
      </c>
      <c r="J87785">
        <v>11770.1</v>
      </c>
    </row>
    <row r="87786" spans="1:10" x14ac:dyDescent="0.2">
      <c r="A87786" t="s">
        <v>3555</v>
      </c>
      <c r="B87786" t="s">
        <v>125095</v>
      </c>
      <c r="C87786" t="s">
        <v>158099</v>
      </c>
      <c r="D87786">
        <v>1</v>
      </c>
      <c r="E87786">
        <v>5788.17</v>
      </c>
      <c r="F87786">
        <v>3394.01</v>
      </c>
      <c r="G87786">
        <v>5859.38</v>
      </c>
      <c r="H87786">
        <v>5757.52</v>
      </c>
      <c r="I87786">
        <v>7682.09</v>
      </c>
      <c r="J87786">
        <v>4783.2700000000004</v>
      </c>
    </row>
    <row r="87787" spans="1:10" x14ac:dyDescent="0.2">
      <c r="A87787" t="s">
        <v>3555</v>
      </c>
      <c r="B87787" t="s">
        <v>126242</v>
      </c>
      <c r="C87787" t="s">
        <v>158099</v>
      </c>
      <c r="D87787">
        <v>1</v>
      </c>
      <c r="E87787">
        <v>7967.64</v>
      </c>
      <c r="F87787">
        <v>5414.23</v>
      </c>
      <c r="G87787">
        <v>13487.6</v>
      </c>
      <c r="H87787">
        <v>14234.5</v>
      </c>
      <c r="I87787">
        <v>14081.1</v>
      </c>
      <c r="J87787">
        <v>12068.3</v>
      </c>
    </row>
    <row r="87788" spans="1:10" x14ac:dyDescent="0.2">
      <c r="A87788" t="s">
        <v>3555</v>
      </c>
      <c r="B87788" t="s">
        <v>149411</v>
      </c>
      <c r="C87788" t="s">
        <v>158099</v>
      </c>
      <c r="D87788">
        <v>1</v>
      </c>
      <c r="E87788">
        <v>3375.05</v>
      </c>
      <c r="F87788">
        <v>1457.91</v>
      </c>
      <c r="G87788">
        <v>3963.8</v>
      </c>
      <c r="H87788">
        <v>3708.77</v>
      </c>
      <c r="I87788">
        <v>3137.31</v>
      </c>
      <c r="J87788">
        <v>2749.74</v>
      </c>
    </row>
    <row r="87789" spans="1:10" x14ac:dyDescent="0.2">
      <c r="A87789" t="s">
        <v>3555</v>
      </c>
      <c r="B87789" t="s">
        <v>157240</v>
      </c>
      <c r="C87789" t="s">
        <v>158099</v>
      </c>
      <c r="D87789">
        <v>1</v>
      </c>
      <c r="G87789">
        <v>121.974</v>
      </c>
      <c r="H87789">
        <v>386.85199999999998</v>
      </c>
      <c r="I87789">
        <v>136.64699999999999</v>
      </c>
      <c r="J87789">
        <v>183.48099999999999</v>
      </c>
    </row>
    <row r="87790" spans="1:10" x14ac:dyDescent="0.2">
      <c r="A87790" t="s">
        <v>3555</v>
      </c>
      <c r="B87790" t="s">
        <v>157241</v>
      </c>
      <c r="C87790" t="s">
        <v>158099</v>
      </c>
      <c r="D87790">
        <v>1</v>
      </c>
      <c r="E87790">
        <v>5403.07</v>
      </c>
      <c r="F87790">
        <v>4042.19</v>
      </c>
      <c r="G87790">
        <v>5884.05</v>
      </c>
      <c r="H87790">
        <v>9014.6299999999992</v>
      </c>
      <c r="I87790">
        <v>7902.07</v>
      </c>
      <c r="J87790">
        <v>8545.9599999999991</v>
      </c>
    </row>
    <row r="87791" spans="1:10" x14ac:dyDescent="0.2">
      <c r="A87791" t="s">
        <v>8002</v>
      </c>
      <c r="B87791" t="s">
        <v>44969</v>
      </c>
      <c r="C87791" t="s">
        <v>158099</v>
      </c>
      <c r="D87791">
        <v>1</v>
      </c>
      <c r="E87791">
        <v>134310</v>
      </c>
      <c r="F87791">
        <v>97024.4</v>
      </c>
      <c r="G87791">
        <v>132263</v>
      </c>
      <c r="H87791">
        <v>144772</v>
      </c>
      <c r="I87791">
        <v>140360</v>
      </c>
      <c r="J87791">
        <v>136733</v>
      </c>
    </row>
    <row r="87792" spans="1:10" x14ac:dyDescent="0.2">
      <c r="A87792" t="s">
        <v>8002</v>
      </c>
      <c r="B87792" t="s">
        <v>73158</v>
      </c>
      <c r="C87792" t="s">
        <v>158099</v>
      </c>
      <c r="D87792">
        <v>1</v>
      </c>
      <c r="E87792">
        <v>10348.799999999999</v>
      </c>
      <c r="F87792">
        <v>13796.4</v>
      </c>
      <c r="G87792">
        <v>10788.5</v>
      </c>
      <c r="H87792">
        <v>16412.3</v>
      </c>
      <c r="I87792">
        <v>19131.8</v>
      </c>
      <c r="J87792">
        <v>22025.8</v>
      </c>
    </row>
    <row r="87793" spans="1:10" x14ac:dyDescent="0.2">
      <c r="A87793" t="s">
        <v>8002</v>
      </c>
      <c r="B87793" t="s">
        <v>73159</v>
      </c>
      <c r="C87793" t="s">
        <v>158099</v>
      </c>
      <c r="D87793">
        <v>1</v>
      </c>
      <c r="E87793">
        <v>12691</v>
      </c>
      <c r="F87793">
        <v>18729.900000000001</v>
      </c>
      <c r="J87793">
        <v>17307.400000000001</v>
      </c>
    </row>
    <row r="87794" spans="1:10" x14ac:dyDescent="0.2">
      <c r="A87794" t="s">
        <v>8002</v>
      </c>
      <c r="B87794" t="s">
        <v>73173</v>
      </c>
      <c r="C87794" t="s">
        <v>158099</v>
      </c>
      <c r="D87794">
        <v>1</v>
      </c>
      <c r="E87794">
        <v>596.11199999999997</v>
      </c>
      <c r="F87794">
        <v>2297.37</v>
      </c>
      <c r="G87794">
        <v>1196.69</v>
      </c>
      <c r="H87794">
        <v>869.548</v>
      </c>
      <c r="I87794">
        <v>2931.02</v>
      </c>
      <c r="J87794">
        <v>2746.9</v>
      </c>
    </row>
    <row r="87795" spans="1:10" x14ac:dyDescent="0.2">
      <c r="A87795" t="s">
        <v>8002</v>
      </c>
      <c r="B87795" t="s">
        <v>73174</v>
      </c>
      <c r="C87795" t="s">
        <v>158099</v>
      </c>
      <c r="D87795">
        <v>1</v>
      </c>
      <c r="E87795">
        <v>23846</v>
      </c>
      <c r="F87795">
        <v>28603.3</v>
      </c>
      <c r="G87795">
        <v>24529</v>
      </c>
      <c r="H87795">
        <v>26482.9</v>
      </c>
      <c r="I87795">
        <v>39650.699999999997</v>
      </c>
      <c r="J87795">
        <v>39238.199999999997</v>
      </c>
    </row>
    <row r="87796" spans="1:10" x14ac:dyDescent="0.2">
      <c r="A87796" t="s">
        <v>8002</v>
      </c>
      <c r="B87796" t="s">
        <v>82674</v>
      </c>
      <c r="C87796" t="s">
        <v>158099</v>
      </c>
      <c r="D87796">
        <v>1</v>
      </c>
      <c r="E87796">
        <v>6053.53</v>
      </c>
      <c r="G87796">
        <v>11218.9</v>
      </c>
      <c r="H87796">
        <v>9375.66</v>
      </c>
      <c r="I87796">
        <v>12081.9</v>
      </c>
      <c r="J87796">
        <v>7585.11</v>
      </c>
    </row>
    <row r="87797" spans="1:10" x14ac:dyDescent="0.2">
      <c r="A87797" t="s">
        <v>8002</v>
      </c>
      <c r="B87797" t="s">
        <v>82675</v>
      </c>
      <c r="C87797" t="s">
        <v>158099</v>
      </c>
      <c r="D87797">
        <v>1</v>
      </c>
      <c r="E87797">
        <v>40401.599999999999</v>
      </c>
      <c r="F87797">
        <v>43385.7</v>
      </c>
      <c r="G87797">
        <v>43556.3</v>
      </c>
      <c r="H87797">
        <v>43609.7</v>
      </c>
      <c r="I87797">
        <v>43847.5</v>
      </c>
      <c r="J87797">
        <v>43766</v>
      </c>
    </row>
    <row r="87798" spans="1:10" x14ac:dyDescent="0.2">
      <c r="A87798" t="s">
        <v>8002</v>
      </c>
      <c r="B87798" t="s">
        <v>84275</v>
      </c>
      <c r="C87798" t="s">
        <v>158099</v>
      </c>
      <c r="D87798">
        <v>1</v>
      </c>
      <c r="E87798">
        <v>3374.56</v>
      </c>
      <c r="F87798">
        <v>2250.7800000000002</v>
      </c>
      <c r="G87798">
        <v>4397.24</v>
      </c>
      <c r="H87798">
        <v>4006.3</v>
      </c>
      <c r="I87798">
        <v>4742.88</v>
      </c>
      <c r="J87798">
        <v>4129.41</v>
      </c>
    </row>
    <row r="87799" spans="1:10" x14ac:dyDescent="0.2">
      <c r="A87799" t="s">
        <v>8002</v>
      </c>
      <c r="B87799" t="s">
        <v>84276</v>
      </c>
      <c r="C87799" t="s">
        <v>158099</v>
      </c>
      <c r="D87799">
        <v>1</v>
      </c>
      <c r="E87799">
        <v>1225.8800000000001</v>
      </c>
      <c r="F87799">
        <v>892.15800000000002</v>
      </c>
      <c r="G87799">
        <v>217.66200000000001</v>
      </c>
      <c r="H87799">
        <v>2172.75</v>
      </c>
      <c r="I87799">
        <v>2311.52</v>
      </c>
      <c r="J87799">
        <v>3389.75</v>
      </c>
    </row>
    <row r="87800" spans="1:10" x14ac:dyDescent="0.2">
      <c r="A87800" t="s">
        <v>8002</v>
      </c>
      <c r="B87800" t="s">
        <v>84277</v>
      </c>
      <c r="C87800" t="s">
        <v>158099</v>
      </c>
      <c r="D87800">
        <v>1</v>
      </c>
      <c r="E87800">
        <v>80639</v>
      </c>
      <c r="F87800">
        <v>79776.399999999994</v>
      </c>
      <c r="G87800">
        <v>76207.7</v>
      </c>
      <c r="H87800">
        <v>75737.8</v>
      </c>
      <c r="I87800">
        <v>89594.3</v>
      </c>
      <c r="J87800">
        <v>84231</v>
      </c>
    </row>
    <row r="87801" spans="1:10" x14ac:dyDescent="0.2">
      <c r="A87801" t="s">
        <v>8002</v>
      </c>
      <c r="B87801" t="s">
        <v>86323</v>
      </c>
      <c r="C87801" t="s">
        <v>158099</v>
      </c>
      <c r="D87801">
        <v>1</v>
      </c>
      <c r="E87801">
        <v>76317</v>
      </c>
      <c r="F87801">
        <v>89553.7</v>
      </c>
      <c r="G87801">
        <v>83056.5</v>
      </c>
      <c r="H87801">
        <v>94189.5</v>
      </c>
      <c r="I87801">
        <v>66773</v>
      </c>
      <c r="J87801">
        <v>66839</v>
      </c>
    </row>
    <row r="87802" spans="1:10" x14ac:dyDescent="0.2">
      <c r="A87802" t="s">
        <v>8002</v>
      </c>
      <c r="B87802" t="s">
        <v>96688</v>
      </c>
      <c r="C87802" t="s">
        <v>158099</v>
      </c>
      <c r="D87802">
        <v>1</v>
      </c>
      <c r="F87802">
        <v>46.0075</v>
      </c>
      <c r="H87802">
        <v>158.42400000000001</v>
      </c>
      <c r="I87802">
        <v>415.334</v>
      </c>
      <c r="J87802">
        <v>122.613</v>
      </c>
    </row>
    <row r="87803" spans="1:10" x14ac:dyDescent="0.2">
      <c r="A87803" t="s">
        <v>8002</v>
      </c>
      <c r="B87803" t="s">
        <v>98903</v>
      </c>
      <c r="C87803" t="s">
        <v>158099</v>
      </c>
      <c r="D87803">
        <v>1</v>
      </c>
      <c r="E87803">
        <v>1067.75</v>
      </c>
      <c r="F87803">
        <v>850.94299999999998</v>
      </c>
      <c r="G87803">
        <v>766.23400000000004</v>
      </c>
      <c r="I87803">
        <v>596.21199999999999</v>
      </c>
      <c r="J87803">
        <v>235.32</v>
      </c>
    </row>
    <row r="87804" spans="1:10" x14ac:dyDescent="0.2">
      <c r="A87804" t="s">
        <v>8002</v>
      </c>
      <c r="B87804" t="s">
        <v>98904</v>
      </c>
      <c r="C87804" t="s">
        <v>158099</v>
      </c>
      <c r="D87804">
        <v>1</v>
      </c>
      <c r="E87804">
        <v>2812.95</v>
      </c>
      <c r="F87804">
        <v>1549.73</v>
      </c>
      <c r="G87804">
        <v>1673.82</v>
      </c>
      <c r="H87804">
        <v>728.87</v>
      </c>
      <c r="I87804">
        <v>3592.41</v>
      </c>
      <c r="J87804">
        <v>4134.1400000000003</v>
      </c>
    </row>
    <row r="87805" spans="1:10" x14ac:dyDescent="0.2">
      <c r="A87805" t="s">
        <v>8002</v>
      </c>
      <c r="B87805" t="s">
        <v>108845</v>
      </c>
      <c r="C87805" t="s">
        <v>158099</v>
      </c>
      <c r="D87805">
        <v>1</v>
      </c>
      <c r="E87805">
        <v>9849.8700000000008</v>
      </c>
      <c r="F87805">
        <v>6301.95</v>
      </c>
      <c r="G87805">
        <v>8462.26</v>
      </c>
      <c r="H87805">
        <v>11646.6</v>
      </c>
      <c r="I87805">
        <v>7354.72</v>
      </c>
      <c r="J87805">
        <v>8592.52</v>
      </c>
    </row>
    <row r="87806" spans="1:10" x14ac:dyDescent="0.2">
      <c r="A87806" t="s">
        <v>8002</v>
      </c>
      <c r="B87806" t="s">
        <v>112159</v>
      </c>
      <c r="C87806" t="s">
        <v>158099</v>
      </c>
      <c r="D87806">
        <v>1</v>
      </c>
      <c r="E87806">
        <v>5207.91</v>
      </c>
      <c r="F87806">
        <v>3378.83</v>
      </c>
      <c r="G87806">
        <v>3790.11</v>
      </c>
      <c r="H87806">
        <v>4076.98</v>
      </c>
      <c r="I87806">
        <v>3563.44</v>
      </c>
      <c r="J87806">
        <v>3878.12</v>
      </c>
    </row>
    <row r="87807" spans="1:10" x14ac:dyDescent="0.2">
      <c r="A87807" t="s">
        <v>8002</v>
      </c>
      <c r="B87807" t="s">
        <v>112160</v>
      </c>
      <c r="C87807" t="s">
        <v>158099</v>
      </c>
      <c r="D87807">
        <v>1</v>
      </c>
      <c r="E87807">
        <v>26617.7</v>
      </c>
      <c r="F87807">
        <v>23741.5</v>
      </c>
      <c r="G87807">
        <v>21580.7</v>
      </c>
      <c r="H87807">
        <v>21914.5</v>
      </c>
      <c r="I87807">
        <v>21254.1</v>
      </c>
      <c r="J87807">
        <v>18775.8</v>
      </c>
    </row>
    <row r="87808" spans="1:10" x14ac:dyDescent="0.2">
      <c r="A87808" t="s">
        <v>8002</v>
      </c>
      <c r="B87808" t="s">
        <v>118201</v>
      </c>
      <c r="C87808" t="s">
        <v>158099</v>
      </c>
      <c r="D87808">
        <v>1</v>
      </c>
      <c r="E87808">
        <v>2127.0300000000002</v>
      </c>
      <c r="F87808">
        <v>2097.38</v>
      </c>
    </row>
    <row r="87809" spans="1:10" x14ac:dyDescent="0.2">
      <c r="A87809" t="s">
        <v>8002</v>
      </c>
      <c r="B87809" t="s">
        <v>118350</v>
      </c>
      <c r="C87809" t="s">
        <v>158099</v>
      </c>
      <c r="D87809">
        <v>1</v>
      </c>
      <c r="G87809">
        <v>435.75</v>
      </c>
      <c r="H87809">
        <v>792.41</v>
      </c>
      <c r="J87809">
        <v>701.72500000000002</v>
      </c>
    </row>
    <row r="87810" spans="1:10" x14ac:dyDescent="0.2">
      <c r="A87810" t="s">
        <v>8002</v>
      </c>
      <c r="B87810" t="s">
        <v>118351</v>
      </c>
      <c r="C87810" t="s">
        <v>158099</v>
      </c>
      <c r="D87810">
        <v>1</v>
      </c>
      <c r="E87810">
        <v>483.14400000000001</v>
      </c>
      <c r="G87810">
        <v>372.09399999999999</v>
      </c>
      <c r="H87810">
        <v>727.25</v>
      </c>
      <c r="I87810">
        <v>2471.9</v>
      </c>
      <c r="J87810">
        <v>1839.17</v>
      </c>
    </row>
    <row r="87811" spans="1:10" x14ac:dyDescent="0.2">
      <c r="A87811" t="s">
        <v>8002</v>
      </c>
      <c r="B87811" t="s">
        <v>121488</v>
      </c>
      <c r="C87811" t="s">
        <v>158099</v>
      </c>
      <c r="D87811">
        <v>1</v>
      </c>
      <c r="E87811">
        <v>6807.85</v>
      </c>
      <c r="F87811">
        <v>9394.5499999999993</v>
      </c>
      <c r="G87811">
        <v>13794.5</v>
      </c>
      <c r="H87811">
        <v>12990.1</v>
      </c>
      <c r="J87811">
        <v>12370.7</v>
      </c>
    </row>
    <row r="87812" spans="1:10" x14ac:dyDescent="0.2">
      <c r="A87812" t="s">
        <v>8002</v>
      </c>
      <c r="B87812" t="s">
        <v>121489</v>
      </c>
      <c r="C87812" t="s">
        <v>158099</v>
      </c>
      <c r="D87812">
        <v>1</v>
      </c>
      <c r="E87812">
        <v>215.81700000000001</v>
      </c>
      <c r="F87812">
        <v>4064</v>
      </c>
      <c r="G87812">
        <v>2130.4499999999998</v>
      </c>
      <c r="H87812">
        <v>2965.32</v>
      </c>
      <c r="I87812">
        <v>4216.1499999999996</v>
      </c>
      <c r="J87812">
        <v>3582.86</v>
      </c>
    </row>
    <row r="87813" spans="1:10" x14ac:dyDescent="0.2">
      <c r="A87813" t="s">
        <v>8002</v>
      </c>
      <c r="B87813" t="s">
        <v>121490</v>
      </c>
      <c r="C87813" t="s">
        <v>158099</v>
      </c>
      <c r="D87813">
        <v>1</v>
      </c>
      <c r="E87813">
        <v>33072.6</v>
      </c>
      <c r="F87813">
        <v>25585.8</v>
      </c>
      <c r="H87813">
        <v>29920.9</v>
      </c>
      <c r="I87813">
        <v>29918.799999999999</v>
      </c>
      <c r="J87813">
        <v>27873.3</v>
      </c>
    </row>
    <row r="87814" spans="1:10" x14ac:dyDescent="0.2">
      <c r="A87814" t="s">
        <v>8002</v>
      </c>
      <c r="B87814" t="s">
        <v>121491</v>
      </c>
      <c r="C87814" t="s">
        <v>158099</v>
      </c>
      <c r="D87814">
        <v>1</v>
      </c>
      <c r="E87814">
        <v>9154.31</v>
      </c>
      <c r="F87814">
        <v>7547.87</v>
      </c>
      <c r="G87814">
        <v>9830.2000000000007</v>
      </c>
      <c r="H87814">
        <v>6791.02</v>
      </c>
      <c r="I87814">
        <v>12712.4</v>
      </c>
      <c r="J87814">
        <v>10702.1</v>
      </c>
    </row>
    <row r="87815" spans="1:10" x14ac:dyDescent="0.2">
      <c r="A87815" t="s">
        <v>8002</v>
      </c>
      <c r="B87815" t="s">
        <v>121492</v>
      </c>
      <c r="C87815" t="s">
        <v>158099</v>
      </c>
      <c r="D87815">
        <v>1</v>
      </c>
      <c r="G87815">
        <v>1186.97</v>
      </c>
      <c r="H87815">
        <v>2667.26</v>
      </c>
      <c r="I87815">
        <v>578.72</v>
      </c>
      <c r="J87815">
        <v>2056.34</v>
      </c>
    </row>
    <row r="87816" spans="1:10" x14ac:dyDescent="0.2">
      <c r="A87816" t="s">
        <v>8002</v>
      </c>
      <c r="B87816" t="s">
        <v>145260</v>
      </c>
      <c r="C87816" t="s">
        <v>158099</v>
      </c>
      <c r="D87816">
        <v>1</v>
      </c>
      <c r="E87816">
        <v>343.48200000000003</v>
      </c>
      <c r="F87816">
        <v>564.101</v>
      </c>
      <c r="I87816">
        <v>882.11699999999996</v>
      </c>
    </row>
    <row r="87817" spans="1:10" x14ac:dyDescent="0.2">
      <c r="A87817" t="s">
        <v>8002</v>
      </c>
      <c r="B87817" t="s">
        <v>145261</v>
      </c>
      <c r="C87817" t="s">
        <v>158099</v>
      </c>
      <c r="D87817">
        <v>1</v>
      </c>
      <c r="G87817">
        <v>18708.3</v>
      </c>
      <c r="H87817">
        <v>18774.900000000001</v>
      </c>
      <c r="I87817">
        <v>23020.1</v>
      </c>
      <c r="J87817">
        <v>37119.1</v>
      </c>
    </row>
    <row r="87818" spans="1:10" x14ac:dyDescent="0.2">
      <c r="A87818" t="s">
        <v>8002</v>
      </c>
      <c r="B87818" t="s">
        <v>145262</v>
      </c>
      <c r="C87818" t="s">
        <v>158099</v>
      </c>
      <c r="D87818">
        <v>1</v>
      </c>
      <c r="F87818">
        <v>223.18700000000001</v>
      </c>
      <c r="G87818">
        <v>609.245</v>
      </c>
      <c r="I87818">
        <v>623.33100000000002</v>
      </c>
      <c r="J87818">
        <v>584.06600000000003</v>
      </c>
    </row>
    <row r="87819" spans="1:10" x14ac:dyDescent="0.2">
      <c r="A87819" t="s">
        <v>8002</v>
      </c>
      <c r="B87819" t="s">
        <v>145263</v>
      </c>
      <c r="C87819" t="s">
        <v>158099</v>
      </c>
      <c r="D87819">
        <v>1</v>
      </c>
      <c r="E87819">
        <v>25245.599999999999</v>
      </c>
      <c r="F87819">
        <v>30136.1</v>
      </c>
      <c r="G87819">
        <v>28869.8</v>
      </c>
      <c r="H87819">
        <v>32710.799999999999</v>
      </c>
      <c r="I87819">
        <v>43197</v>
      </c>
      <c r="J87819">
        <v>47235</v>
      </c>
    </row>
    <row r="87820" spans="1:10" x14ac:dyDescent="0.2">
      <c r="A87820" t="s">
        <v>8002</v>
      </c>
      <c r="B87820" t="s">
        <v>155455</v>
      </c>
      <c r="C87820" t="s">
        <v>158099</v>
      </c>
      <c r="D87820">
        <v>1</v>
      </c>
      <c r="E87820">
        <v>38949.699999999997</v>
      </c>
      <c r="F87820">
        <v>42576.7</v>
      </c>
      <c r="G87820">
        <v>42811</v>
      </c>
      <c r="H87820">
        <v>43499.9</v>
      </c>
      <c r="I87820">
        <v>57461.4</v>
      </c>
      <c r="J87820">
        <v>51082.7</v>
      </c>
    </row>
    <row r="87821" spans="1:10" x14ac:dyDescent="0.2">
      <c r="A87821" t="s">
        <v>8002</v>
      </c>
      <c r="B87821" t="s">
        <v>156868</v>
      </c>
      <c r="C87821" t="s">
        <v>158099</v>
      </c>
      <c r="D87821">
        <v>1</v>
      </c>
      <c r="E87821">
        <v>10257.299999999999</v>
      </c>
      <c r="F87821">
        <v>6664.49</v>
      </c>
      <c r="G87821">
        <v>9363.2000000000007</v>
      </c>
      <c r="J87821">
        <v>12533</v>
      </c>
    </row>
    <row r="87822" spans="1:10" x14ac:dyDescent="0.2">
      <c r="A87822" t="s">
        <v>8002</v>
      </c>
      <c r="B87822" t="s">
        <v>156869</v>
      </c>
      <c r="C87822" t="s">
        <v>158099</v>
      </c>
      <c r="D87822">
        <v>1</v>
      </c>
      <c r="E87822">
        <v>776.673</v>
      </c>
      <c r="F87822">
        <v>2929.95</v>
      </c>
      <c r="G87822">
        <v>3244.8</v>
      </c>
      <c r="H87822">
        <v>4417.16</v>
      </c>
      <c r="I87822">
        <v>4184</v>
      </c>
      <c r="J87822">
        <v>6061.72</v>
      </c>
    </row>
    <row r="87823" spans="1:10" x14ac:dyDescent="0.2">
      <c r="A87823" t="s">
        <v>8002</v>
      </c>
      <c r="B87823" t="s">
        <v>156870</v>
      </c>
      <c r="C87823" t="s">
        <v>158099</v>
      </c>
      <c r="D87823">
        <v>1</v>
      </c>
      <c r="E87823">
        <v>8112.94</v>
      </c>
      <c r="F87823">
        <v>2919.21</v>
      </c>
      <c r="G87823">
        <v>8125.45</v>
      </c>
      <c r="H87823">
        <v>9552.7800000000007</v>
      </c>
      <c r="I87823">
        <v>10545.6</v>
      </c>
      <c r="J87823">
        <v>11672.5</v>
      </c>
    </row>
    <row r="87824" spans="1:10" x14ac:dyDescent="0.2">
      <c r="A87824" t="s">
        <v>8002</v>
      </c>
      <c r="B87824" t="s">
        <v>157284</v>
      </c>
      <c r="C87824" t="s">
        <v>158099</v>
      </c>
      <c r="D87824">
        <v>1</v>
      </c>
      <c r="E87824">
        <v>3733.92</v>
      </c>
      <c r="F87824">
        <v>1926.55</v>
      </c>
      <c r="G87824">
        <v>2928.78</v>
      </c>
      <c r="H87824">
        <v>3255.04</v>
      </c>
      <c r="I87824">
        <v>2569.83</v>
      </c>
      <c r="J87824">
        <v>4039.26</v>
      </c>
    </row>
    <row r="87825" spans="1:10" x14ac:dyDescent="0.2">
      <c r="A87825" t="s">
        <v>10294</v>
      </c>
      <c r="B87825" t="s">
        <v>93805</v>
      </c>
      <c r="C87825" t="s">
        <v>158099</v>
      </c>
      <c r="D87825">
        <v>1</v>
      </c>
      <c r="F87825">
        <v>1475.88</v>
      </c>
      <c r="J87825">
        <v>1738.81</v>
      </c>
    </row>
    <row r="87826" spans="1:10" x14ac:dyDescent="0.2">
      <c r="A87826" t="s">
        <v>10294</v>
      </c>
      <c r="B87826" t="s">
        <v>149256</v>
      </c>
      <c r="C87826" t="s">
        <v>158099</v>
      </c>
      <c r="D87826">
        <v>1</v>
      </c>
      <c r="E87826">
        <v>19058.5</v>
      </c>
      <c r="F87826">
        <v>23876.7</v>
      </c>
      <c r="H87826">
        <v>25350.6</v>
      </c>
      <c r="I87826">
        <v>22172.2</v>
      </c>
    </row>
    <row r="87827" spans="1:10" x14ac:dyDescent="0.2">
      <c r="A87827" t="s">
        <v>10269</v>
      </c>
      <c r="B87827" t="s">
        <v>93125</v>
      </c>
      <c r="C87827" t="s">
        <v>158099</v>
      </c>
      <c r="D87827">
        <v>1</v>
      </c>
      <c r="E87827">
        <v>268.58699999999999</v>
      </c>
      <c r="F87827">
        <v>540.14200000000005</v>
      </c>
      <c r="H87827">
        <v>75.0488</v>
      </c>
      <c r="J87827">
        <v>254.625</v>
      </c>
    </row>
    <row r="87828" spans="1:10" x14ac:dyDescent="0.2">
      <c r="A87828" t="s">
        <v>10269</v>
      </c>
      <c r="B87828" t="s">
        <v>125970</v>
      </c>
      <c r="C87828" t="s">
        <v>158099</v>
      </c>
      <c r="D87828">
        <v>1</v>
      </c>
      <c r="E87828">
        <v>44971.7</v>
      </c>
      <c r="F87828">
        <v>59397.2</v>
      </c>
      <c r="G87828">
        <v>54407.6</v>
      </c>
      <c r="H87828">
        <v>58998.3</v>
      </c>
      <c r="I87828">
        <v>72095.399999999994</v>
      </c>
      <c r="J87828">
        <v>45283.199999999997</v>
      </c>
    </row>
    <row r="87829" spans="1:10" x14ac:dyDescent="0.2">
      <c r="A87829" t="s">
        <v>10921</v>
      </c>
      <c r="B87829" t="s">
        <v>128879</v>
      </c>
      <c r="C87829" t="s">
        <v>158099</v>
      </c>
      <c r="D87829">
        <v>1</v>
      </c>
      <c r="E87829">
        <v>12218.3</v>
      </c>
      <c r="F87829">
        <v>12520.3</v>
      </c>
      <c r="G87829">
        <v>19355.7</v>
      </c>
      <c r="H87829">
        <v>19652.8</v>
      </c>
      <c r="I87829">
        <v>15787.6</v>
      </c>
      <c r="J87829">
        <v>13747.6</v>
      </c>
    </row>
    <row r="87830" spans="1:10" x14ac:dyDescent="0.2">
      <c r="A87830" t="s">
        <v>5575</v>
      </c>
      <c r="B87830" t="s">
        <v>26329</v>
      </c>
      <c r="C87830" t="s">
        <v>158099</v>
      </c>
      <c r="D87830">
        <v>1</v>
      </c>
      <c r="E87830">
        <v>9369.17</v>
      </c>
      <c r="F87830">
        <v>6536.73</v>
      </c>
      <c r="G87830">
        <v>7278.08</v>
      </c>
      <c r="H87830">
        <v>12698.7</v>
      </c>
      <c r="I87830">
        <v>13591.7</v>
      </c>
      <c r="J87830">
        <v>13119.7</v>
      </c>
    </row>
    <row r="87831" spans="1:10" x14ac:dyDescent="0.2">
      <c r="A87831" t="s">
        <v>5575</v>
      </c>
      <c r="B87831" t="s">
        <v>36946</v>
      </c>
      <c r="C87831" t="s">
        <v>158099</v>
      </c>
      <c r="D87831">
        <v>1</v>
      </c>
      <c r="E87831">
        <v>3333.23</v>
      </c>
      <c r="F87831">
        <v>855.07799999999997</v>
      </c>
      <c r="G87831">
        <v>899.31</v>
      </c>
      <c r="H87831">
        <v>1567.45</v>
      </c>
      <c r="I87831">
        <v>1993.16</v>
      </c>
      <c r="J87831">
        <v>780.62800000000004</v>
      </c>
    </row>
    <row r="87832" spans="1:10" x14ac:dyDescent="0.2">
      <c r="A87832" t="s">
        <v>5575</v>
      </c>
      <c r="B87832" t="s">
        <v>41843</v>
      </c>
      <c r="C87832" t="s">
        <v>158099</v>
      </c>
      <c r="D87832">
        <v>1</v>
      </c>
      <c r="E87832">
        <v>121245</v>
      </c>
      <c r="F87832">
        <v>98634.3</v>
      </c>
      <c r="G87832">
        <v>146738</v>
      </c>
      <c r="H87832">
        <v>131121</v>
      </c>
      <c r="I87832">
        <v>73378.7</v>
      </c>
      <c r="J87832">
        <v>66580.100000000006</v>
      </c>
    </row>
    <row r="87833" spans="1:10" x14ac:dyDescent="0.2">
      <c r="A87833" t="s">
        <v>5575</v>
      </c>
      <c r="B87833" t="s">
        <v>41844</v>
      </c>
      <c r="C87833" t="s">
        <v>158099</v>
      </c>
      <c r="D87833">
        <v>1</v>
      </c>
      <c r="E87833">
        <v>7672.66</v>
      </c>
      <c r="F87833">
        <v>9369.16</v>
      </c>
      <c r="G87833">
        <v>20405.400000000001</v>
      </c>
      <c r="H87833">
        <v>37488.9</v>
      </c>
      <c r="I87833">
        <v>13931.7</v>
      </c>
      <c r="J87833">
        <v>7686.96</v>
      </c>
    </row>
    <row r="87834" spans="1:10" x14ac:dyDescent="0.2">
      <c r="A87834" t="s">
        <v>5575</v>
      </c>
      <c r="B87834" t="s">
        <v>52687</v>
      </c>
      <c r="C87834" t="s">
        <v>158099</v>
      </c>
      <c r="D87834">
        <v>1</v>
      </c>
      <c r="E87834">
        <v>8436.51</v>
      </c>
      <c r="F87834">
        <v>7741.85</v>
      </c>
      <c r="G87834">
        <v>17284.099999999999</v>
      </c>
      <c r="H87834">
        <v>15634.8</v>
      </c>
      <c r="I87834">
        <v>27569.9</v>
      </c>
      <c r="J87834">
        <v>27308.400000000001</v>
      </c>
    </row>
    <row r="87835" spans="1:10" x14ac:dyDescent="0.2">
      <c r="A87835" t="s">
        <v>5575</v>
      </c>
      <c r="B87835" t="s">
        <v>54590</v>
      </c>
      <c r="C87835" t="s">
        <v>158099</v>
      </c>
      <c r="D87835">
        <v>1</v>
      </c>
      <c r="E87835">
        <v>45150.1</v>
      </c>
      <c r="F87835">
        <v>46005.4</v>
      </c>
      <c r="G87835">
        <v>44450.7</v>
      </c>
      <c r="H87835">
        <v>42560</v>
      </c>
      <c r="I87835">
        <v>50735</v>
      </c>
      <c r="J87835">
        <v>49782.7</v>
      </c>
    </row>
    <row r="87836" spans="1:10" x14ac:dyDescent="0.2">
      <c r="A87836" t="s">
        <v>5575</v>
      </c>
      <c r="B87836" t="s">
        <v>72590</v>
      </c>
      <c r="C87836" t="s">
        <v>158099</v>
      </c>
      <c r="D87836">
        <v>1</v>
      </c>
      <c r="E87836">
        <v>4567.68</v>
      </c>
      <c r="F87836">
        <v>6532.66</v>
      </c>
      <c r="G87836">
        <v>7123.21</v>
      </c>
      <c r="H87836">
        <v>2988.35</v>
      </c>
      <c r="I87836">
        <v>2537.1799999999998</v>
      </c>
      <c r="J87836">
        <v>2542.14</v>
      </c>
    </row>
    <row r="87837" spans="1:10" x14ac:dyDescent="0.2">
      <c r="A87837" t="s">
        <v>5575</v>
      </c>
      <c r="B87837" t="s">
        <v>103597</v>
      </c>
      <c r="C87837" t="s">
        <v>158099</v>
      </c>
      <c r="D87837">
        <v>1</v>
      </c>
      <c r="E87837">
        <v>6934.68</v>
      </c>
      <c r="F87837">
        <v>3071.48</v>
      </c>
      <c r="G87837">
        <v>4814.34</v>
      </c>
      <c r="H87837">
        <v>2709.19</v>
      </c>
      <c r="I87837">
        <v>10143</v>
      </c>
      <c r="J87837">
        <v>7576.2</v>
      </c>
    </row>
    <row r="87838" spans="1:10" x14ac:dyDescent="0.2">
      <c r="A87838" t="s">
        <v>5575</v>
      </c>
      <c r="B87838" t="s">
        <v>116240</v>
      </c>
      <c r="C87838" t="s">
        <v>158099</v>
      </c>
      <c r="D87838">
        <v>1</v>
      </c>
      <c r="I87838">
        <v>4977.5</v>
      </c>
      <c r="J87838">
        <v>7357.41</v>
      </c>
    </row>
    <row r="87839" spans="1:10" x14ac:dyDescent="0.2">
      <c r="A87839" t="s">
        <v>5575</v>
      </c>
      <c r="B87839" t="s">
        <v>116576</v>
      </c>
      <c r="C87839" t="s">
        <v>158099</v>
      </c>
      <c r="D87839">
        <v>1</v>
      </c>
      <c r="E87839">
        <v>21729.1</v>
      </c>
      <c r="F87839">
        <v>9085.7000000000007</v>
      </c>
      <c r="G87839">
        <v>25949.200000000001</v>
      </c>
      <c r="H87839">
        <v>26183.200000000001</v>
      </c>
      <c r="I87839">
        <v>28479.9</v>
      </c>
      <c r="J87839">
        <v>27013.9</v>
      </c>
    </row>
    <row r="87840" spans="1:10" x14ac:dyDescent="0.2">
      <c r="A87840" t="s">
        <v>5575</v>
      </c>
      <c r="B87840" t="s">
        <v>126889</v>
      </c>
      <c r="C87840" t="s">
        <v>158099</v>
      </c>
      <c r="D87840">
        <v>1</v>
      </c>
      <c r="E87840">
        <v>16874.8</v>
      </c>
      <c r="F87840">
        <v>7893.05</v>
      </c>
      <c r="G87840">
        <v>11752.9</v>
      </c>
      <c r="H87840">
        <v>17394.2</v>
      </c>
      <c r="I87840">
        <v>21696.3</v>
      </c>
      <c r="J87840">
        <v>17428.5</v>
      </c>
    </row>
    <row r="87841" spans="1:10" x14ac:dyDescent="0.2">
      <c r="A87841" t="s">
        <v>5575</v>
      </c>
      <c r="B87841" t="s">
        <v>135747</v>
      </c>
      <c r="C87841" t="s">
        <v>158099</v>
      </c>
      <c r="D87841">
        <v>1</v>
      </c>
      <c r="E87841">
        <v>89359.5</v>
      </c>
      <c r="F87841">
        <v>68517.3</v>
      </c>
      <c r="G87841">
        <v>105699</v>
      </c>
      <c r="H87841">
        <v>98796.2</v>
      </c>
      <c r="I87841">
        <v>85954.9</v>
      </c>
      <c r="J87841">
        <v>84122.4</v>
      </c>
    </row>
    <row r="87842" spans="1:10" x14ac:dyDescent="0.2">
      <c r="A87842" t="s">
        <v>4117</v>
      </c>
      <c r="B87842" t="s">
        <v>20448</v>
      </c>
      <c r="C87842" t="s">
        <v>158099</v>
      </c>
      <c r="D87842">
        <v>1</v>
      </c>
      <c r="I87842">
        <v>3094.81</v>
      </c>
      <c r="J87842">
        <v>3177.95</v>
      </c>
    </row>
    <row r="87843" spans="1:10" x14ac:dyDescent="0.2">
      <c r="A87843" t="s">
        <v>4117</v>
      </c>
      <c r="B87843" t="s">
        <v>28931</v>
      </c>
      <c r="C87843" t="s">
        <v>158099</v>
      </c>
      <c r="D87843">
        <v>1</v>
      </c>
      <c r="E87843">
        <v>11870</v>
      </c>
      <c r="F87843">
        <v>10310.799999999999</v>
      </c>
      <c r="G87843">
        <v>12378.4</v>
      </c>
      <c r="H87843">
        <v>7496.88</v>
      </c>
      <c r="I87843">
        <v>10341.6</v>
      </c>
      <c r="J87843">
        <v>11850.5</v>
      </c>
    </row>
    <row r="87844" spans="1:10" x14ac:dyDescent="0.2">
      <c r="A87844" t="s">
        <v>4117</v>
      </c>
      <c r="B87844" t="s">
        <v>35183</v>
      </c>
      <c r="C87844" t="s">
        <v>158099</v>
      </c>
      <c r="D87844">
        <v>1</v>
      </c>
      <c r="E87844">
        <v>584.42200000000003</v>
      </c>
      <c r="J87844">
        <v>385.48399999999998</v>
      </c>
    </row>
    <row r="87845" spans="1:10" x14ac:dyDescent="0.2">
      <c r="A87845" t="s">
        <v>4117</v>
      </c>
      <c r="B87845" t="s">
        <v>51126</v>
      </c>
      <c r="C87845" t="s">
        <v>158099</v>
      </c>
      <c r="D87845">
        <v>1</v>
      </c>
      <c r="E87845">
        <v>1316.7</v>
      </c>
      <c r="F87845">
        <v>1815.82</v>
      </c>
      <c r="G87845">
        <v>554.99199999999996</v>
      </c>
      <c r="H87845">
        <v>602.19200000000001</v>
      </c>
      <c r="I87845">
        <v>1002.01</v>
      </c>
      <c r="J87845">
        <v>526.01800000000003</v>
      </c>
    </row>
    <row r="87846" spans="1:10" x14ac:dyDescent="0.2">
      <c r="A87846" t="s">
        <v>4117</v>
      </c>
      <c r="B87846" t="s">
        <v>94752</v>
      </c>
      <c r="C87846" t="s">
        <v>158099</v>
      </c>
      <c r="D87846">
        <v>1</v>
      </c>
      <c r="G87846">
        <v>273.53300000000002</v>
      </c>
      <c r="I87846">
        <v>1063.23</v>
      </c>
      <c r="J87846">
        <v>420.298</v>
      </c>
    </row>
    <row r="87847" spans="1:10" x14ac:dyDescent="0.2">
      <c r="A87847" t="s">
        <v>4117</v>
      </c>
      <c r="B87847" t="s">
        <v>101458</v>
      </c>
      <c r="C87847" t="s">
        <v>158099</v>
      </c>
      <c r="D87847">
        <v>1</v>
      </c>
      <c r="E87847">
        <v>1261.06</v>
      </c>
      <c r="J87847">
        <v>2096.73</v>
      </c>
    </row>
    <row r="87848" spans="1:10" x14ac:dyDescent="0.2">
      <c r="A87848" t="s">
        <v>4117</v>
      </c>
      <c r="B87848" t="s">
        <v>104406</v>
      </c>
      <c r="C87848" t="s">
        <v>158099</v>
      </c>
      <c r="D87848">
        <v>1</v>
      </c>
      <c r="E87848">
        <v>2978.44</v>
      </c>
      <c r="G87848">
        <v>2113.73</v>
      </c>
    </row>
    <row r="87849" spans="1:10" x14ac:dyDescent="0.2">
      <c r="A87849" t="s">
        <v>4117</v>
      </c>
      <c r="B87849" t="s">
        <v>123183</v>
      </c>
      <c r="C87849" t="s">
        <v>158099</v>
      </c>
      <c r="D87849">
        <v>1</v>
      </c>
      <c r="E87849">
        <v>487.13900000000001</v>
      </c>
      <c r="H87849">
        <v>157.816</v>
      </c>
      <c r="I87849">
        <v>339.95299999999997</v>
      </c>
      <c r="J87849">
        <v>110.539</v>
      </c>
    </row>
    <row r="87850" spans="1:10" x14ac:dyDescent="0.2">
      <c r="A87850" t="s">
        <v>4117</v>
      </c>
      <c r="B87850" t="s">
        <v>139553</v>
      </c>
      <c r="C87850" t="s">
        <v>158099</v>
      </c>
      <c r="D87850">
        <v>1</v>
      </c>
      <c r="E87850">
        <v>3643.54</v>
      </c>
      <c r="F87850">
        <v>2531.9299999999998</v>
      </c>
      <c r="G87850">
        <v>2882.79</v>
      </c>
      <c r="H87850">
        <v>2608.25</v>
      </c>
      <c r="I87850">
        <v>1657.15</v>
      </c>
      <c r="J87850">
        <v>2125.67</v>
      </c>
    </row>
    <row r="87851" spans="1:10" x14ac:dyDescent="0.2">
      <c r="A87851" t="s">
        <v>4117</v>
      </c>
      <c r="B87851" t="s">
        <v>147979</v>
      </c>
      <c r="C87851" t="s">
        <v>158099</v>
      </c>
      <c r="D87851">
        <v>1</v>
      </c>
      <c r="F87851">
        <v>1018.73</v>
      </c>
      <c r="G87851">
        <v>1554.64</v>
      </c>
      <c r="H87851">
        <v>748.149</v>
      </c>
      <c r="I87851">
        <v>976.26700000000005</v>
      </c>
      <c r="J87851">
        <v>520.65099999999995</v>
      </c>
    </row>
    <row r="87852" spans="1:10" x14ac:dyDescent="0.2">
      <c r="A87852" t="s">
        <v>4117</v>
      </c>
      <c r="B87852" t="s">
        <v>156755</v>
      </c>
      <c r="C87852" t="s">
        <v>158099</v>
      </c>
      <c r="D87852">
        <v>1</v>
      </c>
      <c r="E87852">
        <v>464.63400000000001</v>
      </c>
      <c r="F87852">
        <v>551.255</v>
      </c>
      <c r="G87852">
        <v>335.959</v>
      </c>
      <c r="H87852">
        <v>155.22</v>
      </c>
      <c r="I87852">
        <v>733.31399999999996</v>
      </c>
      <c r="J87852">
        <v>1171.1400000000001</v>
      </c>
    </row>
    <row r="87853" spans="1:10" x14ac:dyDescent="0.2">
      <c r="A87853" t="s">
        <v>10124</v>
      </c>
      <c r="B87853" t="s">
        <v>87912</v>
      </c>
      <c r="C87853" t="s">
        <v>158099</v>
      </c>
      <c r="D87853">
        <v>1</v>
      </c>
      <c r="E87853">
        <v>3134.89</v>
      </c>
      <c r="G87853">
        <v>2888.91</v>
      </c>
      <c r="H87853">
        <v>3180.66</v>
      </c>
      <c r="I87853">
        <v>3735</v>
      </c>
      <c r="J87853">
        <v>3273.68</v>
      </c>
    </row>
    <row r="87854" spans="1:10" x14ac:dyDescent="0.2">
      <c r="A87854" t="s">
        <v>10124</v>
      </c>
      <c r="B87854" t="s">
        <v>104025</v>
      </c>
      <c r="C87854" t="s">
        <v>158099</v>
      </c>
      <c r="D87854">
        <v>1</v>
      </c>
      <c r="E87854">
        <v>5019.82</v>
      </c>
      <c r="F87854">
        <v>3332.92</v>
      </c>
      <c r="G87854">
        <v>5398.9</v>
      </c>
      <c r="H87854">
        <v>3907.63</v>
      </c>
      <c r="I87854">
        <v>3596.55</v>
      </c>
      <c r="J87854">
        <v>3424.92</v>
      </c>
    </row>
    <row r="87855" spans="1:10" x14ac:dyDescent="0.2">
      <c r="A87855" t="s">
        <v>10124</v>
      </c>
      <c r="B87855" t="s">
        <v>140322</v>
      </c>
      <c r="C87855" t="s">
        <v>158099</v>
      </c>
      <c r="D87855">
        <v>1</v>
      </c>
      <c r="E87855">
        <v>2665.85</v>
      </c>
      <c r="F87855">
        <v>4516.72</v>
      </c>
      <c r="G87855">
        <v>3603.16</v>
      </c>
      <c r="H87855">
        <v>4563.1499999999996</v>
      </c>
      <c r="I87855">
        <v>3088.61</v>
      </c>
      <c r="J87855">
        <v>3899.55</v>
      </c>
    </row>
    <row r="87856" spans="1:10" x14ac:dyDescent="0.2">
      <c r="A87856" t="s">
        <v>10124</v>
      </c>
      <c r="B87856" t="s">
        <v>142551</v>
      </c>
      <c r="C87856" t="s">
        <v>158099</v>
      </c>
      <c r="D87856">
        <v>1</v>
      </c>
      <c r="E87856">
        <v>3186.86</v>
      </c>
      <c r="F87856">
        <v>4101.58</v>
      </c>
      <c r="G87856">
        <v>6635.67</v>
      </c>
      <c r="H87856">
        <v>3972.01</v>
      </c>
      <c r="I87856">
        <v>4958.0600000000004</v>
      </c>
      <c r="J87856">
        <v>6681.39</v>
      </c>
    </row>
    <row r="87857" spans="1:10" x14ac:dyDescent="0.2">
      <c r="A87857" t="s">
        <v>9102</v>
      </c>
      <c r="B87857" t="s">
        <v>61216</v>
      </c>
      <c r="C87857" t="s">
        <v>158099</v>
      </c>
      <c r="D87857">
        <v>1</v>
      </c>
      <c r="E87857">
        <v>4591.3599999999997</v>
      </c>
      <c r="F87857">
        <v>1856.11</v>
      </c>
      <c r="G87857">
        <v>4599.59</v>
      </c>
      <c r="H87857">
        <v>5807.08</v>
      </c>
      <c r="I87857">
        <v>3612.48</v>
      </c>
      <c r="J87857">
        <v>4227.62</v>
      </c>
    </row>
    <row r="87858" spans="1:10" x14ac:dyDescent="0.2">
      <c r="A87858" t="s">
        <v>9102</v>
      </c>
      <c r="B87858" t="s">
        <v>111193</v>
      </c>
      <c r="C87858" t="s">
        <v>158099</v>
      </c>
      <c r="D87858">
        <v>1</v>
      </c>
      <c r="E87858">
        <v>6139.46</v>
      </c>
      <c r="F87858">
        <v>5590.01</v>
      </c>
      <c r="G87858">
        <v>4678.8500000000004</v>
      </c>
      <c r="H87858">
        <v>7549.83</v>
      </c>
      <c r="I87858">
        <v>4867.42</v>
      </c>
      <c r="J87858">
        <v>2833.52</v>
      </c>
    </row>
    <row r="87859" spans="1:10" x14ac:dyDescent="0.2">
      <c r="A87859" t="s">
        <v>9102</v>
      </c>
      <c r="B87859" t="s">
        <v>145967</v>
      </c>
      <c r="C87859" t="s">
        <v>158099</v>
      </c>
      <c r="D87859">
        <v>1</v>
      </c>
      <c r="E87859">
        <v>1643.23</v>
      </c>
      <c r="F87859">
        <v>1090.99</v>
      </c>
      <c r="G87859">
        <v>1623.65</v>
      </c>
      <c r="H87859">
        <v>1627.03</v>
      </c>
      <c r="I87859">
        <v>1177.06</v>
      </c>
      <c r="J87859">
        <v>1298.46</v>
      </c>
    </row>
    <row r="87860" spans="1:10" x14ac:dyDescent="0.2">
      <c r="A87860" t="s">
        <v>9102</v>
      </c>
      <c r="B87860" t="s">
        <v>145968</v>
      </c>
      <c r="C87860" t="s">
        <v>158099</v>
      </c>
      <c r="D87860">
        <v>1</v>
      </c>
      <c r="E87860">
        <v>4037.27</v>
      </c>
      <c r="F87860">
        <v>4291.8599999999997</v>
      </c>
      <c r="G87860">
        <v>4612.3500000000004</v>
      </c>
      <c r="H87860">
        <v>4469.59</v>
      </c>
      <c r="I87860">
        <v>3242.36</v>
      </c>
      <c r="J87860">
        <v>2496.88</v>
      </c>
    </row>
    <row r="87861" spans="1:10" x14ac:dyDescent="0.2">
      <c r="A87861" t="s">
        <v>7858</v>
      </c>
      <c r="B87861" t="s">
        <v>43462</v>
      </c>
      <c r="C87861" t="s">
        <v>158099</v>
      </c>
      <c r="D87861">
        <v>1</v>
      </c>
      <c r="E87861">
        <v>13196.3</v>
      </c>
      <c r="F87861">
        <v>9063.44</v>
      </c>
      <c r="G87861">
        <v>13710.6</v>
      </c>
      <c r="H87861">
        <v>13980.7</v>
      </c>
      <c r="I87861">
        <v>11010.6</v>
      </c>
      <c r="J87861">
        <v>6696.25</v>
      </c>
    </row>
    <row r="87862" spans="1:10" x14ac:dyDescent="0.2">
      <c r="A87862" t="s">
        <v>7858</v>
      </c>
      <c r="B87862" t="s">
        <v>66056</v>
      </c>
      <c r="C87862" t="s">
        <v>158099</v>
      </c>
      <c r="D87862">
        <v>1</v>
      </c>
      <c r="E87862">
        <v>17876.3</v>
      </c>
      <c r="F87862">
        <v>11345.9</v>
      </c>
      <c r="G87862">
        <v>13289.3</v>
      </c>
      <c r="H87862">
        <v>14962.2</v>
      </c>
      <c r="I87862">
        <v>17453.3</v>
      </c>
      <c r="J87862">
        <v>19005.099999999999</v>
      </c>
    </row>
    <row r="87863" spans="1:10" x14ac:dyDescent="0.2">
      <c r="A87863" t="s">
        <v>7858</v>
      </c>
      <c r="B87863" t="s">
        <v>105471</v>
      </c>
      <c r="C87863" t="s">
        <v>158099</v>
      </c>
      <c r="D87863">
        <v>1</v>
      </c>
      <c r="E87863">
        <v>6203.18</v>
      </c>
      <c r="F87863">
        <v>6000.05</v>
      </c>
      <c r="G87863">
        <v>4459.43</v>
      </c>
      <c r="I87863">
        <v>8808.93</v>
      </c>
      <c r="J87863">
        <v>9115.81</v>
      </c>
    </row>
    <row r="87864" spans="1:10" x14ac:dyDescent="0.2">
      <c r="A87864" t="s">
        <v>7858</v>
      </c>
      <c r="B87864" t="s">
        <v>105472</v>
      </c>
      <c r="C87864" t="s">
        <v>158099</v>
      </c>
      <c r="D87864">
        <v>1</v>
      </c>
      <c r="E87864">
        <v>8166.16</v>
      </c>
      <c r="F87864">
        <v>6471.58</v>
      </c>
      <c r="G87864">
        <v>5455.85</v>
      </c>
      <c r="H87864">
        <v>6608.18</v>
      </c>
      <c r="J87864">
        <v>8453.7999999999993</v>
      </c>
    </row>
    <row r="87865" spans="1:10" x14ac:dyDescent="0.2">
      <c r="A87865" t="s">
        <v>7858</v>
      </c>
      <c r="B87865" t="s">
        <v>135117</v>
      </c>
      <c r="C87865" t="s">
        <v>158099</v>
      </c>
      <c r="D87865">
        <v>1</v>
      </c>
      <c r="E87865">
        <v>23867</v>
      </c>
      <c r="F87865">
        <v>20637.099999999999</v>
      </c>
      <c r="G87865">
        <v>13408.6</v>
      </c>
      <c r="H87865">
        <v>21521.4</v>
      </c>
      <c r="I87865">
        <v>21483.5</v>
      </c>
      <c r="J87865">
        <v>24936.5</v>
      </c>
    </row>
    <row r="87866" spans="1:10" x14ac:dyDescent="0.2">
      <c r="A87866" t="s">
        <v>5527</v>
      </c>
      <c r="B87866" t="s">
        <v>26103</v>
      </c>
      <c r="C87866" t="s">
        <v>158099</v>
      </c>
      <c r="D87866">
        <v>1</v>
      </c>
      <c r="E87866">
        <v>8252.14</v>
      </c>
      <c r="F87866">
        <v>6981.7</v>
      </c>
      <c r="G87866">
        <v>8023.69</v>
      </c>
      <c r="H87866">
        <v>6557.01</v>
      </c>
      <c r="I87866">
        <v>8937.9699999999993</v>
      </c>
      <c r="J87866">
        <v>8594.19</v>
      </c>
    </row>
    <row r="87867" spans="1:10" x14ac:dyDescent="0.2">
      <c r="A87867" t="s">
        <v>5527</v>
      </c>
      <c r="B87867" t="s">
        <v>42648</v>
      </c>
      <c r="C87867" t="s">
        <v>158099</v>
      </c>
      <c r="D87867">
        <v>1</v>
      </c>
      <c r="E87867">
        <v>10356.5</v>
      </c>
      <c r="F87867">
        <v>9245.74</v>
      </c>
      <c r="G87867">
        <v>17339.599999999999</v>
      </c>
      <c r="H87867">
        <v>12034</v>
      </c>
      <c r="I87867">
        <v>9719.7099999999991</v>
      </c>
      <c r="J87867">
        <v>5845.73</v>
      </c>
    </row>
    <row r="87868" spans="1:10" x14ac:dyDescent="0.2">
      <c r="A87868" t="s">
        <v>5527</v>
      </c>
      <c r="B87868" t="s">
        <v>48479</v>
      </c>
      <c r="C87868" t="s">
        <v>158099</v>
      </c>
      <c r="D87868">
        <v>1</v>
      </c>
      <c r="F87868">
        <v>2122.1799999999998</v>
      </c>
      <c r="G87868">
        <v>2806.66</v>
      </c>
      <c r="H87868">
        <v>1773.49</v>
      </c>
      <c r="I87868">
        <v>2865.72</v>
      </c>
      <c r="J87868">
        <v>2006.8</v>
      </c>
    </row>
    <row r="87869" spans="1:10" x14ac:dyDescent="0.2">
      <c r="A87869" t="s">
        <v>2796</v>
      </c>
      <c r="B87869" t="s">
        <v>16565</v>
      </c>
      <c r="C87869" t="s">
        <v>158099</v>
      </c>
      <c r="D87869">
        <v>1</v>
      </c>
      <c r="E87869">
        <v>13232.1</v>
      </c>
      <c r="F87869">
        <v>17170.5</v>
      </c>
      <c r="G87869">
        <v>23468.1</v>
      </c>
      <c r="H87869">
        <v>19781.5</v>
      </c>
    </row>
    <row r="87870" spans="1:10" x14ac:dyDescent="0.2">
      <c r="A87870" t="s">
        <v>2796</v>
      </c>
      <c r="B87870" t="s">
        <v>109476</v>
      </c>
      <c r="C87870" t="s">
        <v>158099</v>
      </c>
      <c r="D87870">
        <v>1</v>
      </c>
      <c r="E87870">
        <v>28869.200000000001</v>
      </c>
      <c r="F87870">
        <v>33471.300000000003</v>
      </c>
      <c r="G87870">
        <v>24146.9</v>
      </c>
      <c r="H87870">
        <v>22426.7</v>
      </c>
      <c r="I87870">
        <v>18540.900000000001</v>
      </c>
      <c r="J87870">
        <v>13779.8</v>
      </c>
    </row>
    <row r="87871" spans="1:10" x14ac:dyDescent="0.2">
      <c r="A87871" t="s">
        <v>2796</v>
      </c>
      <c r="B87871" t="s">
        <v>141338</v>
      </c>
      <c r="C87871" t="s">
        <v>158099</v>
      </c>
      <c r="D87871">
        <v>1</v>
      </c>
      <c r="E87871">
        <v>7229.63</v>
      </c>
      <c r="F87871">
        <v>4780.51</v>
      </c>
      <c r="G87871">
        <v>7249.23</v>
      </c>
      <c r="H87871">
        <v>10626.2</v>
      </c>
      <c r="I87871">
        <v>7558.79</v>
      </c>
      <c r="J87871">
        <v>10359.6</v>
      </c>
    </row>
    <row r="87872" spans="1:10" x14ac:dyDescent="0.2">
      <c r="A87872" t="s">
        <v>2410</v>
      </c>
      <c r="B87872" t="s">
        <v>15660</v>
      </c>
      <c r="C87872" t="s">
        <v>158099</v>
      </c>
      <c r="D87872">
        <v>1</v>
      </c>
      <c r="F87872">
        <v>11214.7</v>
      </c>
      <c r="G87872">
        <v>12033.3</v>
      </c>
      <c r="H87872">
        <v>9344.76</v>
      </c>
      <c r="I87872">
        <v>8301.34</v>
      </c>
      <c r="J87872">
        <v>7680.37</v>
      </c>
    </row>
    <row r="87873" spans="1:10" x14ac:dyDescent="0.2">
      <c r="A87873" t="s">
        <v>2410</v>
      </c>
      <c r="B87873" t="s">
        <v>17598</v>
      </c>
      <c r="C87873" t="s">
        <v>158099</v>
      </c>
      <c r="D87873">
        <v>1</v>
      </c>
      <c r="G87873">
        <v>5816.55</v>
      </c>
      <c r="I87873">
        <v>2495.84</v>
      </c>
      <c r="J87873">
        <v>3331.33</v>
      </c>
    </row>
    <row r="87874" spans="1:10" x14ac:dyDescent="0.2">
      <c r="A87874" t="s">
        <v>2410</v>
      </c>
      <c r="B87874" t="s">
        <v>40595</v>
      </c>
      <c r="C87874" t="s">
        <v>158099</v>
      </c>
      <c r="D87874">
        <v>1</v>
      </c>
      <c r="H87874">
        <v>5134.1000000000004</v>
      </c>
      <c r="I87874">
        <v>7593.17</v>
      </c>
      <c r="J87874">
        <v>8500.7900000000009</v>
      </c>
    </row>
    <row r="87875" spans="1:10" x14ac:dyDescent="0.2">
      <c r="A87875" t="s">
        <v>2410</v>
      </c>
      <c r="B87875" t="s">
        <v>40817</v>
      </c>
      <c r="C87875" t="s">
        <v>158099</v>
      </c>
      <c r="D87875">
        <v>1</v>
      </c>
      <c r="E87875">
        <v>8122.72</v>
      </c>
      <c r="F87875">
        <v>5696.6</v>
      </c>
      <c r="G87875">
        <v>6859.21</v>
      </c>
      <c r="H87875">
        <v>11534.6</v>
      </c>
      <c r="I87875">
        <v>3973.69</v>
      </c>
      <c r="J87875">
        <v>2998.76</v>
      </c>
    </row>
    <row r="87876" spans="1:10" x14ac:dyDescent="0.2">
      <c r="A87876" t="s">
        <v>2410</v>
      </c>
      <c r="B87876" t="s">
        <v>62229</v>
      </c>
      <c r="C87876" t="s">
        <v>158099</v>
      </c>
      <c r="D87876">
        <v>1</v>
      </c>
      <c r="I87876">
        <v>5495.66</v>
      </c>
      <c r="J87876">
        <v>3111.53</v>
      </c>
    </row>
    <row r="87877" spans="1:10" x14ac:dyDescent="0.2">
      <c r="A87877" t="s">
        <v>2410</v>
      </c>
      <c r="B87877" t="s">
        <v>92481</v>
      </c>
      <c r="C87877" t="s">
        <v>158099</v>
      </c>
      <c r="D87877">
        <v>1</v>
      </c>
      <c r="G87877">
        <v>1164.47</v>
      </c>
      <c r="I87877">
        <v>776.05799999999999</v>
      </c>
      <c r="J87877">
        <v>1043.83</v>
      </c>
    </row>
    <row r="87878" spans="1:10" x14ac:dyDescent="0.2">
      <c r="A87878" t="s">
        <v>2410</v>
      </c>
      <c r="B87878" t="s">
        <v>107703</v>
      </c>
      <c r="C87878" t="s">
        <v>158099</v>
      </c>
      <c r="D87878">
        <v>1</v>
      </c>
      <c r="E87878">
        <v>4424.8100000000004</v>
      </c>
      <c r="F87878">
        <v>3012.3</v>
      </c>
      <c r="G87878">
        <v>1153.5999999999999</v>
      </c>
      <c r="H87878">
        <v>2070.06</v>
      </c>
      <c r="I87878">
        <v>3679.8</v>
      </c>
      <c r="J87878">
        <v>4694.76</v>
      </c>
    </row>
    <row r="87879" spans="1:10" x14ac:dyDescent="0.2">
      <c r="A87879" t="s">
        <v>2410</v>
      </c>
      <c r="B87879" t="s">
        <v>108561</v>
      </c>
      <c r="C87879" t="s">
        <v>158099</v>
      </c>
      <c r="D87879">
        <v>1</v>
      </c>
      <c r="E87879">
        <v>13109.7</v>
      </c>
      <c r="F87879">
        <v>11432.1</v>
      </c>
      <c r="G87879">
        <v>14525.7</v>
      </c>
      <c r="H87879">
        <v>7627.82</v>
      </c>
      <c r="I87879">
        <v>14610.1</v>
      </c>
      <c r="J87879">
        <v>15554.3</v>
      </c>
    </row>
    <row r="87880" spans="1:10" x14ac:dyDescent="0.2">
      <c r="A87880" t="s">
        <v>2410</v>
      </c>
      <c r="B87880" t="s">
        <v>109174</v>
      </c>
      <c r="C87880" t="s">
        <v>158099</v>
      </c>
      <c r="D87880">
        <v>1</v>
      </c>
      <c r="E87880">
        <v>10316.700000000001</v>
      </c>
      <c r="F87880">
        <v>15567</v>
      </c>
      <c r="G87880">
        <v>26417.9</v>
      </c>
      <c r="H87880">
        <v>11264.1</v>
      </c>
      <c r="I87880">
        <v>15235</v>
      </c>
      <c r="J87880">
        <v>5927.84</v>
      </c>
    </row>
    <row r="87881" spans="1:10" x14ac:dyDescent="0.2">
      <c r="A87881" t="s">
        <v>10339</v>
      </c>
      <c r="B87881" t="s">
        <v>95599</v>
      </c>
      <c r="C87881" t="s">
        <v>158099</v>
      </c>
      <c r="D87881">
        <v>1</v>
      </c>
      <c r="E87881">
        <v>1079.9000000000001</v>
      </c>
      <c r="F87881">
        <v>477.33600000000001</v>
      </c>
      <c r="G87881">
        <v>2150.58</v>
      </c>
      <c r="H87881">
        <v>970.53399999999999</v>
      </c>
      <c r="I87881">
        <v>2895.55</v>
      </c>
      <c r="J87881">
        <v>2721.59</v>
      </c>
    </row>
    <row r="87882" spans="1:10" x14ac:dyDescent="0.2">
      <c r="A87882" t="s">
        <v>10842</v>
      </c>
      <c r="B87882" t="s">
        <v>124841</v>
      </c>
      <c r="C87882" t="s">
        <v>158099</v>
      </c>
      <c r="D87882">
        <v>1</v>
      </c>
      <c r="E87882">
        <v>13942.5</v>
      </c>
      <c r="F87882">
        <v>11457.5</v>
      </c>
      <c r="G87882">
        <v>7079.01</v>
      </c>
      <c r="H87882">
        <v>11509.7</v>
      </c>
      <c r="I87882">
        <v>9964.32</v>
      </c>
      <c r="J87882">
        <v>10008</v>
      </c>
    </row>
    <row r="87883" spans="1:10" x14ac:dyDescent="0.2">
      <c r="A87883" t="s">
        <v>4047</v>
      </c>
      <c r="B87883" t="s">
        <v>20202</v>
      </c>
      <c r="C87883" t="s">
        <v>158099</v>
      </c>
      <c r="D87883">
        <v>1</v>
      </c>
      <c r="E87883">
        <v>3233.57</v>
      </c>
      <c r="F87883">
        <v>2113.39</v>
      </c>
      <c r="G87883">
        <v>1478.04</v>
      </c>
      <c r="H87883">
        <v>3142.66</v>
      </c>
      <c r="I87883">
        <v>3722.9</v>
      </c>
      <c r="J87883">
        <v>3146.65</v>
      </c>
    </row>
    <row r="87884" spans="1:10" x14ac:dyDescent="0.2">
      <c r="A87884" t="s">
        <v>4047</v>
      </c>
      <c r="B87884" t="s">
        <v>34330</v>
      </c>
      <c r="C87884" t="s">
        <v>158099</v>
      </c>
      <c r="D87884">
        <v>1</v>
      </c>
      <c r="I87884">
        <v>1002.95</v>
      </c>
      <c r="J87884">
        <v>1079.1099999999999</v>
      </c>
    </row>
    <row r="87885" spans="1:10" x14ac:dyDescent="0.2">
      <c r="A87885" t="s">
        <v>4047</v>
      </c>
      <c r="B87885" t="s">
        <v>34331</v>
      </c>
      <c r="C87885" t="s">
        <v>158099</v>
      </c>
      <c r="D87885">
        <v>1</v>
      </c>
      <c r="G87885">
        <v>1148.52</v>
      </c>
      <c r="I87885">
        <v>521.94399999999996</v>
      </c>
      <c r="J87885">
        <v>604.26400000000001</v>
      </c>
    </row>
    <row r="87886" spans="1:10" x14ac:dyDescent="0.2">
      <c r="A87886" t="s">
        <v>4047</v>
      </c>
      <c r="B87886" t="s">
        <v>39449</v>
      </c>
      <c r="C87886" t="s">
        <v>158099</v>
      </c>
      <c r="D87886">
        <v>1</v>
      </c>
      <c r="E87886">
        <v>3907.32</v>
      </c>
      <c r="F87886">
        <v>3957.96</v>
      </c>
      <c r="G87886">
        <v>2436.84</v>
      </c>
      <c r="H87886">
        <v>3713</v>
      </c>
      <c r="I87886">
        <v>4286.83</v>
      </c>
      <c r="J87886">
        <v>5707.21</v>
      </c>
    </row>
    <row r="87887" spans="1:10" x14ac:dyDescent="0.2">
      <c r="A87887" t="s">
        <v>4047</v>
      </c>
      <c r="B87887" t="s">
        <v>47753</v>
      </c>
      <c r="C87887" t="s">
        <v>158099</v>
      </c>
      <c r="D87887">
        <v>1</v>
      </c>
      <c r="E87887">
        <v>4751.6400000000003</v>
      </c>
      <c r="F87887">
        <v>3896.47</v>
      </c>
      <c r="G87887">
        <v>3441.14</v>
      </c>
      <c r="H87887">
        <v>4174.49</v>
      </c>
      <c r="I87887">
        <v>5742.06</v>
      </c>
      <c r="J87887">
        <v>6598.8</v>
      </c>
    </row>
    <row r="87888" spans="1:10" x14ac:dyDescent="0.2">
      <c r="A87888" t="s">
        <v>4047</v>
      </c>
      <c r="B87888" t="s">
        <v>54914</v>
      </c>
      <c r="C87888" t="s">
        <v>158099</v>
      </c>
      <c r="D87888">
        <v>1</v>
      </c>
      <c r="E87888">
        <v>5206.54</v>
      </c>
      <c r="F87888">
        <v>4191.43</v>
      </c>
      <c r="G87888">
        <v>3829.32</v>
      </c>
      <c r="H87888">
        <v>3982.3</v>
      </c>
      <c r="I87888">
        <v>4339.46</v>
      </c>
      <c r="J87888">
        <v>1763.47</v>
      </c>
    </row>
    <row r="87889" spans="1:10" x14ac:dyDescent="0.2">
      <c r="A87889" t="s">
        <v>4047</v>
      </c>
      <c r="B87889" t="s">
        <v>62985</v>
      </c>
      <c r="C87889" t="s">
        <v>158099</v>
      </c>
      <c r="D87889">
        <v>1</v>
      </c>
      <c r="E87889">
        <v>1378.62</v>
      </c>
      <c r="F87889">
        <v>566.20500000000004</v>
      </c>
      <c r="G87889">
        <v>1528.05</v>
      </c>
      <c r="H87889">
        <v>2200.46</v>
      </c>
    </row>
    <row r="87890" spans="1:10" x14ac:dyDescent="0.2">
      <c r="A87890" t="s">
        <v>4047</v>
      </c>
      <c r="B87890" t="s">
        <v>62986</v>
      </c>
      <c r="C87890" t="s">
        <v>158099</v>
      </c>
      <c r="D87890">
        <v>1</v>
      </c>
      <c r="F87890">
        <v>799.48500000000001</v>
      </c>
      <c r="I87890">
        <v>1724.23</v>
      </c>
      <c r="J87890">
        <v>1974.9</v>
      </c>
    </row>
    <row r="87891" spans="1:10" x14ac:dyDescent="0.2">
      <c r="A87891" t="s">
        <v>4047</v>
      </c>
      <c r="B87891" t="s">
        <v>63502</v>
      </c>
      <c r="C87891" t="s">
        <v>158099</v>
      </c>
      <c r="D87891">
        <v>1</v>
      </c>
      <c r="E87891">
        <v>5483.26</v>
      </c>
      <c r="F87891">
        <v>6787.87</v>
      </c>
      <c r="G87891">
        <v>4296.3599999999997</v>
      </c>
      <c r="H87891">
        <v>4030.73</v>
      </c>
      <c r="I87891">
        <v>6318.17</v>
      </c>
      <c r="J87891">
        <v>4526.01</v>
      </c>
    </row>
    <row r="87892" spans="1:10" x14ac:dyDescent="0.2">
      <c r="A87892" t="s">
        <v>4047</v>
      </c>
      <c r="B87892" t="s">
        <v>66775</v>
      </c>
      <c r="C87892" t="s">
        <v>158099</v>
      </c>
      <c r="D87892">
        <v>1</v>
      </c>
      <c r="G87892">
        <v>3743.54</v>
      </c>
      <c r="H87892">
        <v>3355.22</v>
      </c>
      <c r="I87892">
        <v>2712.86</v>
      </c>
      <c r="J87892">
        <v>3789.6</v>
      </c>
    </row>
    <row r="87893" spans="1:10" x14ac:dyDescent="0.2">
      <c r="A87893" t="s">
        <v>4047</v>
      </c>
      <c r="B87893" t="s">
        <v>71417</v>
      </c>
      <c r="C87893" t="s">
        <v>158099</v>
      </c>
      <c r="D87893">
        <v>1</v>
      </c>
      <c r="E87893">
        <v>22410.5</v>
      </c>
      <c r="F87893">
        <v>21194</v>
      </c>
      <c r="G87893">
        <v>10816.1</v>
      </c>
      <c r="I87893">
        <v>4096.72</v>
      </c>
    </row>
    <row r="87894" spans="1:10" x14ac:dyDescent="0.2">
      <c r="A87894" t="s">
        <v>4047</v>
      </c>
      <c r="B87894" t="s">
        <v>76715</v>
      </c>
      <c r="C87894" t="s">
        <v>158099</v>
      </c>
      <c r="D87894">
        <v>1</v>
      </c>
      <c r="F87894">
        <v>181.429</v>
      </c>
      <c r="G87894">
        <v>381.48500000000001</v>
      </c>
      <c r="H87894">
        <v>326.00799999999998</v>
      </c>
      <c r="I87894">
        <v>757.59500000000003</v>
      </c>
      <c r="J87894">
        <v>211.42</v>
      </c>
    </row>
    <row r="87895" spans="1:10" x14ac:dyDescent="0.2">
      <c r="A87895" t="s">
        <v>4047</v>
      </c>
      <c r="B87895" t="s">
        <v>84116</v>
      </c>
      <c r="C87895" t="s">
        <v>158099</v>
      </c>
      <c r="D87895">
        <v>1</v>
      </c>
      <c r="H87895">
        <v>282.27499999999998</v>
      </c>
      <c r="I87895">
        <v>934.61</v>
      </c>
      <c r="J87895">
        <v>482.02699999999999</v>
      </c>
    </row>
    <row r="87896" spans="1:10" x14ac:dyDescent="0.2">
      <c r="A87896" t="s">
        <v>4047</v>
      </c>
      <c r="B87896" t="s">
        <v>85942</v>
      </c>
      <c r="C87896" t="s">
        <v>158099</v>
      </c>
      <c r="D87896">
        <v>1</v>
      </c>
      <c r="E87896">
        <v>6395.36</v>
      </c>
      <c r="F87896">
        <v>7382.6</v>
      </c>
      <c r="G87896">
        <v>6878.4</v>
      </c>
      <c r="H87896">
        <v>2331.64</v>
      </c>
      <c r="I87896">
        <v>5941.1</v>
      </c>
      <c r="J87896">
        <v>2946.54</v>
      </c>
    </row>
    <row r="87897" spans="1:10" x14ac:dyDescent="0.2">
      <c r="A87897" t="s">
        <v>4047</v>
      </c>
      <c r="B87897" t="s">
        <v>86586</v>
      </c>
      <c r="C87897" t="s">
        <v>158099</v>
      </c>
      <c r="D87897">
        <v>1</v>
      </c>
      <c r="E87897">
        <v>3366.89</v>
      </c>
      <c r="F87897">
        <v>1604.57</v>
      </c>
      <c r="G87897">
        <v>3285.12</v>
      </c>
      <c r="H87897">
        <v>2983.02</v>
      </c>
      <c r="I87897">
        <v>2734.75</v>
      </c>
      <c r="J87897">
        <v>2553.52</v>
      </c>
    </row>
    <row r="87898" spans="1:10" x14ac:dyDescent="0.2">
      <c r="A87898" t="s">
        <v>4047</v>
      </c>
      <c r="B87898" t="s">
        <v>86587</v>
      </c>
      <c r="C87898" t="s">
        <v>158099</v>
      </c>
      <c r="D87898">
        <v>1</v>
      </c>
      <c r="F87898">
        <v>1707.92</v>
      </c>
      <c r="G87898">
        <v>2534.81</v>
      </c>
      <c r="I87898">
        <v>1693.05</v>
      </c>
    </row>
    <row r="87899" spans="1:10" x14ac:dyDescent="0.2">
      <c r="A87899" t="s">
        <v>4047</v>
      </c>
      <c r="B87899" t="s">
        <v>87612</v>
      </c>
      <c r="C87899" t="s">
        <v>158099</v>
      </c>
      <c r="D87899">
        <v>1</v>
      </c>
      <c r="E87899">
        <v>3680.89</v>
      </c>
      <c r="F87899">
        <v>2799.13</v>
      </c>
      <c r="G87899">
        <v>4241.6099999999997</v>
      </c>
      <c r="H87899">
        <v>4891.6499999999996</v>
      </c>
      <c r="I87899">
        <v>4025.27</v>
      </c>
      <c r="J87899">
        <v>3091.76</v>
      </c>
    </row>
    <row r="87900" spans="1:10" x14ac:dyDescent="0.2">
      <c r="A87900" t="s">
        <v>4047</v>
      </c>
      <c r="B87900" t="s">
        <v>89583</v>
      </c>
      <c r="C87900" t="s">
        <v>158099</v>
      </c>
      <c r="D87900">
        <v>1</v>
      </c>
      <c r="E87900">
        <v>7296.68</v>
      </c>
      <c r="G87900">
        <v>5622.85</v>
      </c>
      <c r="H87900">
        <v>7295.74</v>
      </c>
      <c r="I87900">
        <v>5048.45</v>
      </c>
      <c r="J87900">
        <v>6289.36</v>
      </c>
    </row>
    <row r="87901" spans="1:10" x14ac:dyDescent="0.2">
      <c r="A87901" t="s">
        <v>4047</v>
      </c>
      <c r="B87901" t="s">
        <v>95272</v>
      </c>
      <c r="C87901" t="s">
        <v>158099</v>
      </c>
      <c r="D87901">
        <v>1</v>
      </c>
      <c r="F87901">
        <v>2693.61</v>
      </c>
      <c r="G87901">
        <v>1736.72</v>
      </c>
      <c r="H87901">
        <v>2481.2600000000002</v>
      </c>
      <c r="I87901">
        <v>1677.48</v>
      </c>
    </row>
    <row r="87902" spans="1:10" x14ac:dyDescent="0.2">
      <c r="A87902" t="s">
        <v>4047</v>
      </c>
      <c r="B87902" t="s">
        <v>95273</v>
      </c>
      <c r="C87902" t="s">
        <v>158099</v>
      </c>
      <c r="D87902">
        <v>1</v>
      </c>
      <c r="E87902">
        <v>5041.5</v>
      </c>
      <c r="F87902">
        <v>3748.5</v>
      </c>
      <c r="G87902">
        <v>4207.04</v>
      </c>
      <c r="H87902">
        <v>4084.93</v>
      </c>
      <c r="I87902">
        <v>3587.67</v>
      </c>
      <c r="J87902">
        <v>3454.75</v>
      </c>
    </row>
    <row r="87903" spans="1:10" x14ac:dyDescent="0.2">
      <c r="A87903" t="s">
        <v>4047</v>
      </c>
      <c r="B87903" t="s">
        <v>95687</v>
      </c>
      <c r="C87903" t="s">
        <v>158099</v>
      </c>
      <c r="D87903">
        <v>1</v>
      </c>
      <c r="E87903">
        <v>2742.24</v>
      </c>
      <c r="F87903">
        <v>4825.66</v>
      </c>
      <c r="G87903">
        <v>2411.0700000000002</v>
      </c>
      <c r="H87903">
        <v>3302.18</v>
      </c>
      <c r="I87903">
        <v>4712.3500000000004</v>
      </c>
      <c r="J87903">
        <v>3806.95</v>
      </c>
    </row>
    <row r="87904" spans="1:10" x14ac:dyDescent="0.2">
      <c r="A87904" t="s">
        <v>4047</v>
      </c>
      <c r="B87904" t="s">
        <v>130796</v>
      </c>
      <c r="C87904" t="s">
        <v>158099</v>
      </c>
      <c r="D87904">
        <v>1</v>
      </c>
      <c r="F87904">
        <v>2569.6999999999998</v>
      </c>
      <c r="G87904">
        <v>2533.9</v>
      </c>
      <c r="H87904">
        <v>1956.41</v>
      </c>
      <c r="I87904">
        <v>3574.81</v>
      </c>
      <c r="J87904">
        <v>1063.3800000000001</v>
      </c>
    </row>
    <row r="87905" spans="1:10" x14ac:dyDescent="0.2">
      <c r="A87905" t="s">
        <v>4047</v>
      </c>
      <c r="B87905" t="s">
        <v>147932</v>
      </c>
      <c r="C87905" t="s">
        <v>158099</v>
      </c>
      <c r="D87905">
        <v>1</v>
      </c>
      <c r="E87905">
        <v>638.19899999999996</v>
      </c>
      <c r="I87905">
        <v>449.03699999999998</v>
      </c>
      <c r="J87905">
        <v>924.66899999999998</v>
      </c>
    </row>
    <row r="87906" spans="1:10" x14ac:dyDescent="0.2">
      <c r="A87906" t="s">
        <v>4047</v>
      </c>
      <c r="B87906" t="s">
        <v>147933</v>
      </c>
      <c r="C87906" t="s">
        <v>158099</v>
      </c>
      <c r="D87906">
        <v>1</v>
      </c>
      <c r="F87906">
        <v>220.143</v>
      </c>
      <c r="G87906">
        <v>508.05700000000002</v>
      </c>
      <c r="H87906">
        <v>253.96700000000001</v>
      </c>
    </row>
    <row r="87907" spans="1:10" x14ac:dyDescent="0.2">
      <c r="A87907" t="s">
        <v>4047</v>
      </c>
      <c r="B87907" t="s">
        <v>150300</v>
      </c>
      <c r="C87907" t="s">
        <v>158099</v>
      </c>
      <c r="D87907">
        <v>1</v>
      </c>
      <c r="E87907">
        <v>11463.4</v>
      </c>
      <c r="G87907">
        <v>12644</v>
      </c>
      <c r="H87907">
        <v>6668.7</v>
      </c>
      <c r="I87907">
        <v>6756.77</v>
      </c>
      <c r="J87907">
        <v>6193.92</v>
      </c>
    </row>
    <row r="87908" spans="1:10" x14ac:dyDescent="0.2">
      <c r="A87908" t="s">
        <v>4047</v>
      </c>
      <c r="B87908" t="s">
        <v>151055</v>
      </c>
      <c r="C87908" t="s">
        <v>158099</v>
      </c>
      <c r="D87908">
        <v>1</v>
      </c>
      <c r="H87908">
        <v>573.54200000000003</v>
      </c>
      <c r="I87908">
        <v>970.529</v>
      </c>
      <c r="J87908">
        <v>1132.55</v>
      </c>
    </row>
    <row r="87909" spans="1:10" x14ac:dyDescent="0.2">
      <c r="A87909" t="s">
        <v>4047</v>
      </c>
      <c r="B87909" t="s">
        <v>153921</v>
      </c>
      <c r="C87909" t="s">
        <v>158099</v>
      </c>
      <c r="D87909">
        <v>1</v>
      </c>
      <c r="I87909">
        <v>1220.94</v>
      </c>
    </row>
    <row r="87910" spans="1:10" x14ac:dyDescent="0.2">
      <c r="A87910" t="s">
        <v>4047</v>
      </c>
      <c r="B87910" t="s">
        <v>153922</v>
      </c>
      <c r="C87910" t="s">
        <v>158099</v>
      </c>
      <c r="D87910">
        <v>1</v>
      </c>
      <c r="E87910">
        <v>551.42399999999998</v>
      </c>
      <c r="F87910">
        <v>1324.32</v>
      </c>
      <c r="G87910">
        <v>1305.3399999999999</v>
      </c>
      <c r="H87910">
        <v>2125.59</v>
      </c>
      <c r="I87910">
        <v>2049.42</v>
      </c>
      <c r="J87910">
        <v>1864.88</v>
      </c>
    </row>
    <row r="87911" spans="1:10" x14ac:dyDescent="0.2">
      <c r="A87911" t="s">
        <v>596</v>
      </c>
      <c r="B87911" t="s">
        <v>12167</v>
      </c>
      <c r="C87911" t="s">
        <v>158099</v>
      </c>
      <c r="D87911">
        <v>1</v>
      </c>
      <c r="F87911">
        <v>1248.46</v>
      </c>
      <c r="G87911">
        <v>1260.01</v>
      </c>
      <c r="H87911">
        <v>1371.44</v>
      </c>
      <c r="I87911">
        <v>1267.46</v>
      </c>
    </row>
    <row r="87912" spans="1:10" x14ac:dyDescent="0.2">
      <c r="A87912" t="s">
        <v>596</v>
      </c>
      <c r="B87912" t="s">
        <v>12168</v>
      </c>
      <c r="C87912" t="s">
        <v>158099</v>
      </c>
      <c r="D87912">
        <v>1</v>
      </c>
      <c r="E87912">
        <v>5763.66</v>
      </c>
      <c r="F87912">
        <v>3442.75</v>
      </c>
      <c r="G87912">
        <v>4304.24</v>
      </c>
      <c r="H87912">
        <v>5191.38</v>
      </c>
      <c r="I87912">
        <v>7144.29</v>
      </c>
      <c r="J87912">
        <v>5905.97</v>
      </c>
    </row>
    <row r="87913" spans="1:10" x14ac:dyDescent="0.2">
      <c r="A87913" t="s">
        <v>596</v>
      </c>
      <c r="B87913" t="s">
        <v>36535</v>
      </c>
      <c r="C87913" t="s">
        <v>158099</v>
      </c>
      <c r="D87913">
        <v>1</v>
      </c>
      <c r="F87913">
        <v>2538.5300000000002</v>
      </c>
      <c r="G87913">
        <v>2305.2600000000002</v>
      </c>
      <c r="H87913">
        <v>751.89</v>
      </c>
      <c r="I87913">
        <v>2069.23</v>
      </c>
      <c r="J87913">
        <v>1027.6199999999999</v>
      </c>
    </row>
    <row r="87914" spans="1:10" x14ac:dyDescent="0.2">
      <c r="A87914" t="s">
        <v>596</v>
      </c>
      <c r="B87914" t="s">
        <v>70373</v>
      </c>
      <c r="C87914" t="s">
        <v>158099</v>
      </c>
      <c r="D87914">
        <v>1</v>
      </c>
      <c r="E87914">
        <v>7187.62</v>
      </c>
      <c r="F87914">
        <v>6378.8</v>
      </c>
      <c r="G87914">
        <v>8763.11</v>
      </c>
      <c r="H87914">
        <v>7074.87</v>
      </c>
      <c r="I87914">
        <v>9236.58</v>
      </c>
      <c r="J87914">
        <v>8567.24</v>
      </c>
    </row>
    <row r="87915" spans="1:10" x14ac:dyDescent="0.2">
      <c r="A87915" t="s">
        <v>596</v>
      </c>
      <c r="B87915" t="s">
        <v>91752</v>
      </c>
      <c r="C87915" t="s">
        <v>158099</v>
      </c>
      <c r="D87915">
        <v>1</v>
      </c>
      <c r="E87915">
        <v>3493.9</v>
      </c>
      <c r="F87915">
        <v>699.33399999999995</v>
      </c>
      <c r="G87915">
        <v>3159.61</v>
      </c>
      <c r="H87915">
        <v>3020.36</v>
      </c>
      <c r="I87915">
        <v>3303.71</v>
      </c>
      <c r="J87915">
        <v>3522.1</v>
      </c>
    </row>
    <row r="87916" spans="1:10" x14ac:dyDescent="0.2">
      <c r="A87916" t="s">
        <v>596</v>
      </c>
      <c r="B87916" t="s">
        <v>140018</v>
      </c>
      <c r="C87916" t="s">
        <v>158099</v>
      </c>
      <c r="D87916">
        <v>1</v>
      </c>
      <c r="E87916">
        <v>7291.09</v>
      </c>
      <c r="F87916">
        <v>7009.77</v>
      </c>
      <c r="G87916">
        <v>9045.57</v>
      </c>
      <c r="H87916">
        <v>10093.9</v>
      </c>
      <c r="I87916">
        <v>7035.96</v>
      </c>
      <c r="J87916">
        <v>4752.1899999999996</v>
      </c>
    </row>
    <row r="87917" spans="1:10" x14ac:dyDescent="0.2">
      <c r="A87917" t="s">
        <v>596</v>
      </c>
      <c r="B87917" t="s">
        <v>140240</v>
      </c>
      <c r="C87917" t="s">
        <v>158099</v>
      </c>
      <c r="D87917">
        <v>1</v>
      </c>
      <c r="E87917">
        <v>4209.9399999999996</v>
      </c>
      <c r="F87917">
        <v>5909.04</v>
      </c>
      <c r="G87917">
        <v>8145.3</v>
      </c>
      <c r="H87917">
        <v>6858.14</v>
      </c>
      <c r="I87917">
        <v>7289.13</v>
      </c>
      <c r="J87917">
        <v>6029</v>
      </c>
    </row>
    <row r="87918" spans="1:10" x14ac:dyDescent="0.2">
      <c r="A87918" t="s">
        <v>596</v>
      </c>
      <c r="B87918" t="s">
        <v>148341</v>
      </c>
      <c r="C87918" t="s">
        <v>158099</v>
      </c>
      <c r="D87918">
        <v>1</v>
      </c>
      <c r="F87918">
        <v>2940.25</v>
      </c>
    </row>
    <row r="87919" spans="1:10" x14ac:dyDescent="0.2">
      <c r="A87919" t="s">
        <v>596</v>
      </c>
      <c r="B87919" t="s">
        <v>148342</v>
      </c>
      <c r="C87919" t="s">
        <v>158099</v>
      </c>
      <c r="D87919">
        <v>1</v>
      </c>
      <c r="E87919">
        <v>3737.68</v>
      </c>
      <c r="F87919">
        <v>3984.63</v>
      </c>
      <c r="G87919">
        <v>4754.03</v>
      </c>
      <c r="H87919">
        <v>4434.22</v>
      </c>
      <c r="I87919">
        <v>4037.54</v>
      </c>
      <c r="J87919">
        <v>3110.3</v>
      </c>
    </row>
    <row r="87920" spans="1:10" x14ac:dyDescent="0.2">
      <c r="A87920" t="s">
        <v>596</v>
      </c>
      <c r="B87920" t="s">
        <v>148343</v>
      </c>
      <c r="C87920" t="s">
        <v>158099</v>
      </c>
      <c r="D87920">
        <v>1</v>
      </c>
      <c r="E87920">
        <v>2174.98</v>
      </c>
      <c r="F87920">
        <v>1771.57</v>
      </c>
      <c r="G87920">
        <v>1518.96</v>
      </c>
      <c r="H87920">
        <v>1202.83</v>
      </c>
      <c r="I87920">
        <v>970.44899999999996</v>
      </c>
      <c r="J87920">
        <v>1066.6199999999999</v>
      </c>
    </row>
    <row r="87921" spans="1:10" x14ac:dyDescent="0.2">
      <c r="A87921" t="s">
        <v>596</v>
      </c>
      <c r="B87921" t="s">
        <v>150071</v>
      </c>
      <c r="C87921" t="s">
        <v>158099</v>
      </c>
      <c r="D87921">
        <v>1</v>
      </c>
      <c r="E87921">
        <v>8594.7199999999993</v>
      </c>
      <c r="F87921">
        <v>7542.55</v>
      </c>
      <c r="G87921">
        <v>11506.2</v>
      </c>
      <c r="H87921">
        <v>14289.8</v>
      </c>
      <c r="I87921">
        <v>9704.1200000000008</v>
      </c>
      <c r="J87921">
        <v>10798.7</v>
      </c>
    </row>
    <row r="87922" spans="1:10" x14ac:dyDescent="0.2">
      <c r="A87922" t="s">
        <v>596</v>
      </c>
      <c r="B87922" t="s">
        <v>150072</v>
      </c>
      <c r="C87922" t="s">
        <v>158099</v>
      </c>
      <c r="D87922">
        <v>1</v>
      </c>
      <c r="E87922">
        <v>4590.16</v>
      </c>
      <c r="F87922">
        <v>7618.75</v>
      </c>
      <c r="G87922">
        <v>6513.68</v>
      </c>
      <c r="H87922">
        <v>6838.52</v>
      </c>
      <c r="I87922">
        <v>4451.99</v>
      </c>
      <c r="J87922">
        <v>5173.16</v>
      </c>
    </row>
    <row r="87923" spans="1:10" x14ac:dyDescent="0.2">
      <c r="A87923" t="s">
        <v>5686</v>
      </c>
      <c r="B87923" t="s">
        <v>26885</v>
      </c>
      <c r="C87923" t="s">
        <v>158099</v>
      </c>
      <c r="D87923">
        <v>1</v>
      </c>
      <c r="E87923">
        <v>1810.37</v>
      </c>
      <c r="F87923">
        <v>1550.92</v>
      </c>
      <c r="G87923">
        <v>4354.2700000000004</v>
      </c>
      <c r="H87923">
        <v>1935.11</v>
      </c>
      <c r="I87923">
        <v>3623.16</v>
      </c>
      <c r="J87923">
        <v>4707.8599999999997</v>
      </c>
    </row>
    <row r="87924" spans="1:10" x14ac:dyDescent="0.2">
      <c r="A87924" t="s">
        <v>5686</v>
      </c>
      <c r="B87924" t="s">
        <v>31884</v>
      </c>
      <c r="C87924" t="s">
        <v>158099</v>
      </c>
      <c r="D87924">
        <v>1</v>
      </c>
      <c r="E87924">
        <v>3381.83</v>
      </c>
      <c r="F87924">
        <v>1509.46</v>
      </c>
      <c r="G87924">
        <v>1710</v>
      </c>
      <c r="H87924">
        <v>3101.23</v>
      </c>
      <c r="I87924">
        <v>2874.21</v>
      </c>
      <c r="J87924">
        <v>2155.06</v>
      </c>
    </row>
    <row r="87925" spans="1:10" x14ac:dyDescent="0.2">
      <c r="A87925" t="s">
        <v>5686</v>
      </c>
      <c r="B87925" t="s">
        <v>39083</v>
      </c>
      <c r="C87925" t="s">
        <v>158099</v>
      </c>
      <c r="D87925">
        <v>1</v>
      </c>
      <c r="E87925">
        <v>897.99599999999998</v>
      </c>
      <c r="F87925">
        <v>411.24900000000002</v>
      </c>
      <c r="H87925">
        <v>558.44899999999996</v>
      </c>
      <c r="J87925">
        <v>328.637</v>
      </c>
    </row>
    <row r="87926" spans="1:10" x14ac:dyDescent="0.2">
      <c r="A87926" t="s">
        <v>5686</v>
      </c>
      <c r="B87926" t="s">
        <v>40654</v>
      </c>
      <c r="C87926" t="s">
        <v>158099</v>
      </c>
      <c r="D87926">
        <v>1</v>
      </c>
      <c r="E87926">
        <v>4433.53</v>
      </c>
      <c r="F87926">
        <v>11028.7</v>
      </c>
      <c r="G87926">
        <v>11352.6</v>
      </c>
      <c r="H87926">
        <v>13991</v>
      </c>
      <c r="I87926">
        <v>12241.8</v>
      </c>
      <c r="J87926">
        <v>14355.7</v>
      </c>
    </row>
    <row r="87927" spans="1:10" x14ac:dyDescent="0.2">
      <c r="A87927" t="s">
        <v>5686</v>
      </c>
      <c r="B87927" t="s">
        <v>60273</v>
      </c>
      <c r="C87927" t="s">
        <v>158099</v>
      </c>
      <c r="D87927">
        <v>1</v>
      </c>
      <c r="E87927">
        <v>2661.07</v>
      </c>
      <c r="F87927">
        <v>984.83500000000004</v>
      </c>
      <c r="G87927">
        <v>994.93899999999996</v>
      </c>
      <c r="H87927">
        <v>2823.53</v>
      </c>
      <c r="I87927">
        <v>3560.59</v>
      </c>
      <c r="J87927">
        <v>1886.78</v>
      </c>
    </row>
    <row r="87928" spans="1:10" x14ac:dyDescent="0.2">
      <c r="A87928" t="s">
        <v>5686</v>
      </c>
      <c r="B87928" t="s">
        <v>65860</v>
      </c>
      <c r="C87928" t="s">
        <v>158099</v>
      </c>
      <c r="D87928">
        <v>1</v>
      </c>
      <c r="E87928">
        <v>1161.24</v>
      </c>
      <c r="F87928">
        <v>4877.4799999999996</v>
      </c>
      <c r="G87928">
        <v>3657.28</v>
      </c>
      <c r="H87928">
        <v>2807.27</v>
      </c>
      <c r="I87928">
        <v>3682.59</v>
      </c>
      <c r="J87928">
        <v>5472.97</v>
      </c>
    </row>
    <row r="87929" spans="1:10" x14ac:dyDescent="0.2">
      <c r="A87929" t="s">
        <v>5686</v>
      </c>
      <c r="B87929" t="s">
        <v>74108</v>
      </c>
      <c r="C87929" t="s">
        <v>158099</v>
      </c>
      <c r="D87929">
        <v>1</v>
      </c>
      <c r="E87929">
        <v>1374.79</v>
      </c>
      <c r="H87929">
        <v>853.8</v>
      </c>
      <c r="I87929">
        <v>1298.67</v>
      </c>
      <c r="J87929">
        <v>1872.52</v>
      </c>
    </row>
    <row r="87930" spans="1:10" x14ac:dyDescent="0.2">
      <c r="A87930" t="s">
        <v>5686</v>
      </c>
      <c r="B87930" t="s">
        <v>76541</v>
      </c>
      <c r="C87930" t="s">
        <v>158099</v>
      </c>
      <c r="D87930">
        <v>1</v>
      </c>
      <c r="E87930">
        <v>7572.97</v>
      </c>
      <c r="F87930">
        <v>10227.9</v>
      </c>
      <c r="G87930">
        <v>7947.32</v>
      </c>
      <c r="H87930">
        <v>4657.72</v>
      </c>
      <c r="I87930">
        <v>9283.82</v>
      </c>
      <c r="J87930">
        <v>9578.9500000000007</v>
      </c>
    </row>
    <row r="87931" spans="1:10" x14ac:dyDescent="0.2">
      <c r="A87931" t="s">
        <v>5686</v>
      </c>
      <c r="B87931" t="s">
        <v>88361</v>
      </c>
      <c r="C87931" t="s">
        <v>158099</v>
      </c>
      <c r="D87931">
        <v>1</v>
      </c>
      <c r="E87931">
        <v>3478.7</v>
      </c>
      <c r="F87931">
        <v>2903.34</v>
      </c>
      <c r="G87931">
        <v>3378.35</v>
      </c>
      <c r="H87931">
        <v>3423.93</v>
      </c>
      <c r="I87931">
        <v>2282.1799999999998</v>
      </c>
      <c r="J87931">
        <v>2259.69</v>
      </c>
    </row>
    <row r="87932" spans="1:10" x14ac:dyDescent="0.2">
      <c r="A87932" t="s">
        <v>5686</v>
      </c>
      <c r="B87932" t="s">
        <v>88362</v>
      </c>
      <c r="C87932" t="s">
        <v>158099</v>
      </c>
      <c r="D87932">
        <v>1</v>
      </c>
      <c r="E87932">
        <v>509.01499999999999</v>
      </c>
      <c r="F87932">
        <v>1409.08</v>
      </c>
      <c r="G87932">
        <v>1411.58</v>
      </c>
      <c r="H87932">
        <v>1147.57</v>
      </c>
      <c r="I87932">
        <v>1314.06</v>
      </c>
      <c r="J87932">
        <v>1440.32</v>
      </c>
    </row>
    <row r="87933" spans="1:10" x14ac:dyDescent="0.2">
      <c r="A87933" t="s">
        <v>5686</v>
      </c>
      <c r="B87933" t="s">
        <v>88363</v>
      </c>
      <c r="C87933" t="s">
        <v>158099</v>
      </c>
      <c r="D87933">
        <v>1</v>
      </c>
      <c r="E87933">
        <v>14972.7</v>
      </c>
      <c r="F87933">
        <v>15370.5</v>
      </c>
      <c r="G87933">
        <v>10092</v>
      </c>
      <c r="H87933">
        <v>17920.3</v>
      </c>
      <c r="I87933">
        <v>19886.3</v>
      </c>
      <c r="J87933">
        <v>17157.099999999999</v>
      </c>
    </row>
    <row r="87934" spans="1:10" x14ac:dyDescent="0.2">
      <c r="A87934" t="s">
        <v>5686</v>
      </c>
      <c r="B87934" t="s">
        <v>89406</v>
      </c>
      <c r="C87934" t="s">
        <v>158099</v>
      </c>
      <c r="D87934">
        <v>1</v>
      </c>
      <c r="E87934">
        <v>2684.76</v>
      </c>
      <c r="F87934">
        <v>1161.7</v>
      </c>
      <c r="G87934">
        <v>2817.85</v>
      </c>
      <c r="H87934">
        <v>4463.6899999999996</v>
      </c>
      <c r="I87934">
        <v>2132.34</v>
      </c>
      <c r="J87934">
        <v>3391.25</v>
      </c>
    </row>
    <row r="87935" spans="1:10" x14ac:dyDescent="0.2">
      <c r="A87935" t="s">
        <v>5686</v>
      </c>
      <c r="B87935" t="s">
        <v>94550</v>
      </c>
      <c r="C87935" t="s">
        <v>158099</v>
      </c>
      <c r="D87935">
        <v>1</v>
      </c>
      <c r="E87935">
        <v>4215.59</v>
      </c>
      <c r="F87935">
        <v>5194.4799999999996</v>
      </c>
      <c r="G87935">
        <v>7268.27</v>
      </c>
      <c r="H87935">
        <v>4991.8500000000004</v>
      </c>
      <c r="I87935">
        <v>7123.56</v>
      </c>
      <c r="J87935">
        <v>6874.36</v>
      </c>
    </row>
    <row r="87936" spans="1:10" x14ac:dyDescent="0.2">
      <c r="A87936" t="s">
        <v>5686</v>
      </c>
      <c r="B87936" t="s">
        <v>95398</v>
      </c>
      <c r="C87936" t="s">
        <v>158099</v>
      </c>
      <c r="D87936">
        <v>1</v>
      </c>
      <c r="G87936">
        <v>177.06</v>
      </c>
      <c r="I87936">
        <v>454.24700000000001</v>
      </c>
      <c r="J87936">
        <v>600.58600000000001</v>
      </c>
    </row>
    <row r="87937" spans="1:10" x14ac:dyDescent="0.2">
      <c r="A87937" t="s">
        <v>5686</v>
      </c>
      <c r="B87937" t="s">
        <v>95399</v>
      </c>
      <c r="C87937" t="s">
        <v>158099</v>
      </c>
      <c r="D87937">
        <v>1</v>
      </c>
      <c r="E87937">
        <v>2073.91</v>
      </c>
      <c r="G87937">
        <v>994.21100000000001</v>
      </c>
      <c r="H87937">
        <v>1188.05</v>
      </c>
    </row>
    <row r="87938" spans="1:10" x14ac:dyDescent="0.2">
      <c r="A87938" t="s">
        <v>5686</v>
      </c>
      <c r="B87938" t="s">
        <v>99914</v>
      </c>
      <c r="C87938" t="s">
        <v>158099</v>
      </c>
      <c r="D87938">
        <v>1</v>
      </c>
      <c r="F87938">
        <v>447.09300000000002</v>
      </c>
      <c r="J87938">
        <v>1115.51</v>
      </c>
    </row>
    <row r="87939" spans="1:10" x14ac:dyDescent="0.2">
      <c r="A87939" t="s">
        <v>5686</v>
      </c>
      <c r="B87939" t="s">
        <v>99915</v>
      </c>
      <c r="C87939" t="s">
        <v>158099</v>
      </c>
      <c r="D87939">
        <v>1</v>
      </c>
      <c r="E87939">
        <v>22915.3</v>
      </c>
      <c r="F87939">
        <v>18771.5</v>
      </c>
      <c r="G87939">
        <v>17201.2</v>
      </c>
      <c r="H87939">
        <v>20414.900000000001</v>
      </c>
      <c r="I87939">
        <v>23109</v>
      </c>
      <c r="J87939">
        <v>19373.599999999999</v>
      </c>
    </row>
    <row r="87940" spans="1:10" x14ac:dyDescent="0.2">
      <c r="A87940" t="s">
        <v>5686</v>
      </c>
      <c r="B87940" t="s">
        <v>111793</v>
      </c>
      <c r="C87940" t="s">
        <v>158099</v>
      </c>
      <c r="D87940">
        <v>1</v>
      </c>
      <c r="E87940">
        <v>1372.31</v>
      </c>
      <c r="F87940">
        <v>200.60499999999999</v>
      </c>
      <c r="G87940">
        <v>703.66899999999998</v>
      </c>
      <c r="H87940">
        <v>369.42899999999997</v>
      </c>
      <c r="I87940">
        <v>884.71100000000001</v>
      </c>
      <c r="J87940">
        <v>422.29</v>
      </c>
    </row>
    <row r="87941" spans="1:10" x14ac:dyDescent="0.2">
      <c r="A87941" t="s">
        <v>5686</v>
      </c>
      <c r="B87941" t="s">
        <v>116612</v>
      </c>
      <c r="C87941" t="s">
        <v>158099</v>
      </c>
      <c r="D87941">
        <v>1</v>
      </c>
      <c r="E87941">
        <v>1590.01</v>
      </c>
      <c r="F87941">
        <v>3769.37</v>
      </c>
      <c r="G87941">
        <v>4631.4399999999996</v>
      </c>
      <c r="H87941">
        <v>2770.2</v>
      </c>
      <c r="I87941">
        <v>5672.13</v>
      </c>
      <c r="J87941">
        <v>5397.85</v>
      </c>
    </row>
    <row r="87942" spans="1:10" x14ac:dyDescent="0.2">
      <c r="A87942" t="s">
        <v>5686</v>
      </c>
      <c r="B87942" t="s">
        <v>117277</v>
      </c>
      <c r="C87942" t="s">
        <v>158099</v>
      </c>
      <c r="D87942">
        <v>1</v>
      </c>
      <c r="E87942">
        <v>19204.900000000001</v>
      </c>
      <c r="F87942">
        <v>14907.1</v>
      </c>
      <c r="G87942">
        <v>23317.200000000001</v>
      </c>
      <c r="H87942">
        <v>25837.8</v>
      </c>
      <c r="I87942">
        <v>25191.599999999999</v>
      </c>
      <c r="J87942">
        <v>25474.5</v>
      </c>
    </row>
    <row r="87943" spans="1:10" x14ac:dyDescent="0.2">
      <c r="A87943" t="s">
        <v>5686</v>
      </c>
      <c r="B87943" t="s">
        <v>127543</v>
      </c>
      <c r="C87943" t="s">
        <v>158099</v>
      </c>
      <c r="D87943">
        <v>1</v>
      </c>
      <c r="E87943">
        <v>10499.8</v>
      </c>
      <c r="F87943">
        <v>6039.36</v>
      </c>
      <c r="G87943">
        <v>7002.3</v>
      </c>
      <c r="H87943">
        <v>5935.29</v>
      </c>
      <c r="I87943">
        <v>8407.7999999999993</v>
      </c>
      <c r="J87943">
        <v>5216.5600000000004</v>
      </c>
    </row>
    <row r="87944" spans="1:10" x14ac:dyDescent="0.2">
      <c r="A87944" t="s">
        <v>5686</v>
      </c>
      <c r="B87944" t="s">
        <v>141195</v>
      </c>
      <c r="C87944" t="s">
        <v>158099</v>
      </c>
      <c r="D87944">
        <v>1</v>
      </c>
      <c r="E87944">
        <v>10600.2</v>
      </c>
      <c r="F87944">
        <v>9933.0400000000009</v>
      </c>
      <c r="G87944">
        <v>6788.6</v>
      </c>
      <c r="H87944">
        <v>9939.99</v>
      </c>
      <c r="I87944">
        <v>9298.56</v>
      </c>
      <c r="J87944">
        <v>9336.64</v>
      </c>
    </row>
    <row r="87945" spans="1:10" x14ac:dyDescent="0.2">
      <c r="A87945" t="s">
        <v>5686</v>
      </c>
      <c r="B87945" t="s">
        <v>141196</v>
      </c>
      <c r="C87945" t="s">
        <v>158099</v>
      </c>
      <c r="D87945">
        <v>1</v>
      </c>
      <c r="F87945">
        <v>12856.5</v>
      </c>
      <c r="G87945">
        <v>11651</v>
      </c>
      <c r="H87945">
        <v>10740.7</v>
      </c>
      <c r="I87945">
        <v>9979.68</v>
      </c>
      <c r="J87945">
        <v>8208.93</v>
      </c>
    </row>
    <row r="87946" spans="1:10" x14ac:dyDescent="0.2">
      <c r="A87946" t="s">
        <v>5686</v>
      </c>
      <c r="B87946" t="s">
        <v>154197</v>
      </c>
      <c r="C87946" t="s">
        <v>158099</v>
      </c>
      <c r="D87946">
        <v>1</v>
      </c>
      <c r="G87946">
        <v>575.78</v>
      </c>
      <c r="I87946">
        <v>1082.03</v>
      </c>
      <c r="J87946">
        <v>1425.08</v>
      </c>
    </row>
    <row r="87947" spans="1:10" x14ac:dyDescent="0.2">
      <c r="A87947" t="s">
        <v>219</v>
      </c>
      <c r="B87947" t="s">
        <v>11582</v>
      </c>
      <c r="C87947" t="s">
        <v>158099</v>
      </c>
      <c r="D87947">
        <v>1</v>
      </c>
      <c r="I87947">
        <v>344.27300000000002</v>
      </c>
    </row>
    <row r="87948" spans="1:10" x14ac:dyDescent="0.2">
      <c r="A87948" t="s">
        <v>219</v>
      </c>
      <c r="B87948" t="s">
        <v>11583</v>
      </c>
      <c r="C87948" t="s">
        <v>158099</v>
      </c>
      <c r="D87948">
        <v>1</v>
      </c>
      <c r="E87948">
        <v>7558.48</v>
      </c>
      <c r="F87948">
        <v>6093.28</v>
      </c>
      <c r="G87948">
        <v>9571.56</v>
      </c>
      <c r="H87948">
        <v>8263.92</v>
      </c>
      <c r="I87948">
        <v>8438.65</v>
      </c>
      <c r="J87948">
        <v>8750.14</v>
      </c>
    </row>
    <row r="87949" spans="1:10" x14ac:dyDescent="0.2">
      <c r="A87949" t="s">
        <v>219</v>
      </c>
      <c r="B87949" t="s">
        <v>13832</v>
      </c>
      <c r="C87949" t="s">
        <v>158099</v>
      </c>
      <c r="D87949">
        <v>1</v>
      </c>
      <c r="E87949">
        <v>16329.5</v>
      </c>
      <c r="F87949">
        <v>15934.7</v>
      </c>
      <c r="G87949">
        <v>20454.8</v>
      </c>
      <c r="H87949">
        <v>9272.89</v>
      </c>
      <c r="I87949">
        <v>14887.1</v>
      </c>
      <c r="J87949">
        <v>20015.900000000001</v>
      </c>
    </row>
    <row r="87950" spans="1:10" x14ac:dyDescent="0.2">
      <c r="A87950" t="s">
        <v>219</v>
      </c>
      <c r="B87950" t="s">
        <v>18406</v>
      </c>
      <c r="C87950" t="s">
        <v>158099</v>
      </c>
      <c r="D87950">
        <v>1</v>
      </c>
      <c r="E87950">
        <v>3257.92</v>
      </c>
      <c r="F87950">
        <v>5309.2</v>
      </c>
      <c r="G87950">
        <v>6155.02</v>
      </c>
      <c r="H87950">
        <v>3305.73</v>
      </c>
      <c r="I87950">
        <v>4765.66</v>
      </c>
      <c r="J87950">
        <v>3672.19</v>
      </c>
    </row>
    <row r="87951" spans="1:10" x14ac:dyDescent="0.2">
      <c r="A87951" t="s">
        <v>219</v>
      </c>
      <c r="B87951" t="s">
        <v>24685</v>
      </c>
      <c r="C87951" t="s">
        <v>158099</v>
      </c>
      <c r="D87951">
        <v>1</v>
      </c>
      <c r="E87951">
        <v>2962.11</v>
      </c>
      <c r="F87951">
        <v>4273.7299999999996</v>
      </c>
      <c r="G87951">
        <v>6278.53</v>
      </c>
      <c r="H87951">
        <v>4475.59</v>
      </c>
      <c r="I87951">
        <v>5332.6</v>
      </c>
      <c r="J87951">
        <v>5381.63</v>
      </c>
    </row>
    <row r="87952" spans="1:10" x14ac:dyDescent="0.2">
      <c r="A87952" t="s">
        <v>219</v>
      </c>
      <c r="B87952" t="s">
        <v>55082</v>
      </c>
      <c r="C87952" t="s">
        <v>158099</v>
      </c>
      <c r="D87952">
        <v>1</v>
      </c>
      <c r="E87952">
        <v>2645.77</v>
      </c>
      <c r="F87952">
        <v>3500.19</v>
      </c>
      <c r="G87952">
        <v>2518.77</v>
      </c>
      <c r="H87952">
        <v>3463.11</v>
      </c>
      <c r="I87952">
        <v>2928.73</v>
      </c>
      <c r="J87952">
        <v>3916.97</v>
      </c>
    </row>
    <row r="87953" spans="1:10" x14ac:dyDescent="0.2">
      <c r="A87953" t="s">
        <v>219</v>
      </c>
      <c r="B87953" t="s">
        <v>55083</v>
      </c>
      <c r="C87953" t="s">
        <v>158099</v>
      </c>
      <c r="D87953">
        <v>1</v>
      </c>
      <c r="E87953">
        <v>3104.12</v>
      </c>
      <c r="F87953">
        <v>3351.3</v>
      </c>
      <c r="G87953">
        <v>1161.79</v>
      </c>
      <c r="H87953">
        <v>1368.94</v>
      </c>
      <c r="I87953">
        <v>1938.79</v>
      </c>
      <c r="J87953">
        <v>1555.75</v>
      </c>
    </row>
    <row r="87954" spans="1:10" x14ac:dyDescent="0.2">
      <c r="A87954" t="s">
        <v>219</v>
      </c>
      <c r="B87954" t="s">
        <v>66360</v>
      </c>
      <c r="C87954" t="s">
        <v>158099</v>
      </c>
      <c r="D87954">
        <v>1</v>
      </c>
      <c r="E87954">
        <v>802.91399999999999</v>
      </c>
      <c r="F87954">
        <v>3001.13</v>
      </c>
      <c r="G87954">
        <v>1581.1</v>
      </c>
      <c r="H87954">
        <v>3242.49</v>
      </c>
      <c r="I87954">
        <v>2755.5</v>
      </c>
      <c r="J87954">
        <v>2252.98</v>
      </c>
    </row>
    <row r="87955" spans="1:10" x14ac:dyDescent="0.2">
      <c r="A87955" t="s">
        <v>219</v>
      </c>
      <c r="B87955" t="s">
        <v>80576</v>
      </c>
      <c r="C87955" t="s">
        <v>158099</v>
      </c>
      <c r="D87955">
        <v>1</v>
      </c>
      <c r="E87955">
        <v>11086.9</v>
      </c>
      <c r="F87955">
        <v>8592.7099999999991</v>
      </c>
      <c r="G87955">
        <v>6661.05</v>
      </c>
      <c r="H87955">
        <v>11628.1</v>
      </c>
      <c r="I87955">
        <v>4128.3100000000004</v>
      </c>
      <c r="J87955">
        <v>3750.83</v>
      </c>
    </row>
    <row r="87956" spans="1:10" x14ac:dyDescent="0.2">
      <c r="A87956" t="s">
        <v>219</v>
      </c>
      <c r="B87956" t="s">
        <v>89809</v>
      </c>
      <c r="C87956" t="s">
        <v>158099</v>
      </c>
      <c r="D87956">
        <v>1</v>
      </c>
      <c r="G87956">
        <v>11981.7</v>
      </c>
      <c r="H87956">
        <v>11516.5</v>
      </c>
      <c r="I87956">
        <v>14893.7</v>
      </c>
    </row>
    <row r="87957" spans="1:10" x14ac:dyDescent="0.2">
      <c r="A87957" t="s">
        <v>219</v>
      </c>
      <c r="B87957" t="s">
        <v>89810</v>
      </c>
      <c r="C87957" t="s">
        <v>158099</v>
      </c>
      <c r="D87957">
        <v>1</v>
      </c>
      <c r="J87957">
        <v>1260.82</v>
      </c>
    </row>
    <row r="87958" spans="1:10" x14ac:dyDescent="0.2">
      <c r="A87958" t="s">
        <v>219</v>
      </c>
      <c r="B87958" t="s">
        <v>89811</v>
      </c>
      <c r="C87958" t="s">
        <v>158099</v>
      </c>
      <c r="D87958">
        <v>1</v>
      </c>
      <c r="E87958">
        <v>11118.5</v>
      </c>
      <c r="F87958">
        <v>6387.48</v>
      </c>
      <c r="G87958">
        <v>11223.4</v>
      </c>
      <c r="H87958">
        <v>6778.83</v>
      </c>
      <c r="I87958">
        <v>15391.7</v>
      </c>
      <c r="J87958">
        <v>10155.1</v>
      </c>
    </row>
    <row r="87959" spans="1:10" x14ac:dyDescent="0.2">
      <c r="A87959" t="s">
        <v>219</v>
      </c>
      <c r="B87959" t="s">
        <v>89953</v>
      </c>
      <c r="C87959" t="s">
        <v>158099</v>
      </c>
      <c r="D87959">
        <v>1</v>
      </c>
      <c r="E87959">
        <v>12169.5</v>
      </c>
      <c r="F87959">
        <v>4628.3599999999997</v>
      </c>
      <c r="G87959">
        <v>3969.34</v>
      </c>
      <c r="H87959">
        <v>7742.81</v>
      </c>
      <c r="I87959">
        <v>4313.79</v>
      </c>
      <c r="J87959">
        <v>4103.82</v>
      </c>
    </row>
    <row r="87960" spans="1:10" x14ac:dyDescent="0.2">
      <c r="A87960" t="s">
        <v>219</v>
      </c>
      <c r="B87960" t="s">
        <v>90856</v>
      </c>
      <c r="C87960" t="s">
        <v>158099</v>
      </c>
      <c r="D87960">
        <v>1</v>
      </c>
      <c r="F87960">
        <v>17147.5</v>
      </c>
      <c r="H87960">
        <v>7203.47</v>
      </c>
      <c r="I87960">
        <v>5667.34</v>
      </c>
      <c r="J87960">
        <v>6378.01</v>
      </c>
    </row>
    <row r="87961" spans="1:10" x14ac:dyDescent="0.2">
      <c r="A87961" t="s">
        <v>219</v>
      </c>
      <c r="B87961" t="s">
        <v>98432</v>
      </c>
      <c r="C87961" t="s">
        <v>158099</v>
      </c>
      <c r="D87961">
        <v>1</v>
      </c>
      <c r="H87961">
        <v>654.58199999999999</v>
      </c>
      <c r="J87961">
        <v>1678.14</v>
      </c>
    </row>
    <row r="87962" spans="1:10" x14ac:dyDescent="0.2">
      <c r="A87962" t="s">
        <v>219</v>
      </c>
      <c r="B87962" t="s">
        <v>98433</v>
      </c>
      <c r="C87962" t="s">
        <v>158099</v>
      </c>
      <c r="D87962">
        <v>1</v>
      </c>
      <c r="F87962">
        <v>1338.79</v>
      </c>
      <c r="G87962">
        <v>740.41300000000001</v>
      </c>
      <c r="I87962">
        <v>901.76599999999996</v>
      </c>
    </row>
    <row r="87963" spans="1:10" x14ac:dyDescent="0.2">
      <c r="A87963" t="s">
        <v>219</v>
      </c>
      <c r="B87963" t="s">
        <v>98434</v>
      </c>
      <c r="C87963" t="s">
        <v>158099</v>
      </c>
      <c r="D87963">
        <v>1</v>
      </c>
      <c r="E87963">
        <v>617.21900000000005</v>
      </c>
      <c r="F87963">
        <v>2218.89</v>
      </c>
      <c r="H87963">
        <v>1298.57</v>
      </c>
      <c r="I87963">
        <v>1215.81</v>
      </c>
      <c r="J87963">
        <v>1258.02</v>
      </c>
    </row>
    <row r="87964" spans="1:10" x14ac:dyDescent="0.2">
      <c r="A87964" t="s">
        <v>219</v>
      </c>
      <c r="B87964" t="s">
        <v>103403</v>
      </c>
      <c r="C87964" t="s">
        <v>158099</v>
      </c>
      <c r="D87964">
        <v>1</v>
      </c>
      <c r="E87964">
        <v>3075</v>
      </c>
      <c r="F87964">
        <v>2037.01</v>
      </c>
      <c r="G87964">
        <v>2439.7399999999998</v>
      </c>
      <c r="H87964">
        <v>2197.7600000000002</v>
      </c>
    </row>
    <row r="87965" spans="1:10" x14ac:dyDescent="0.2">
      <c r="A87965" t="s">
        <v>219</v>
      </c>
      <c r="B87965" t="s">
        <v>109276</v>
      </c>
      <c r="C87965" t="s">
        <v>158099</v>
      </c>
      <c r="D87965">
        <v>1</v>
      </c>
      <c r="F87965">
        <v>417.5</v>
      </c>
      <c r="G87965">
        <v>44.640599999999999</v>
      </c>
      <c r="H87965">
        <v>111.44</v>
      </c>
      <c r="I87965">
        <v>92.087599999999995</v>
      </c>
      <c r="J87965">
        <v>479.63799999999998</v>
      </c>
    </row>
    <row r="87966" spans="1:10" x14ac:dyDescent="0.2">
      <c r="A87966" t="s">
        <v>219</v>
      </c>
      <c r="B87966" t="s">
        <v>109277</v>
      </c>
      <c r="C87966" t="s">
        <v>158099</v>
      </c>
      <c r="D87966">
        <v>1</v>
      </c>
      <c r="E87966">
        <v>1283.8499999999999</v>
      </c>
      <c r="H87966">
        <v>2586.73</v>
      </c>
      <c r="J87966">
        <v>1344.05</v>
      </c>
    </row>
    <row r="87967" spans="1:10" x14ac:dyDescent="0.2">
      <c r="A87967" t="s">
        <v>219</v>
      </c>
      <c r="B87967" t="s">
        <v>109278</v>
      </c>
      <c r="C87967" t="s">
        <v>158099</v>
      </c>
      <c r="D87967">
        <v>1</v>
      </c>
      <c r="E87967">
        <v>4167.6000000000004</v>
      </c>
      <c r="F87967">
        <v>2243.59</v>
      </c>
      <c r="G87967">
        <v>3654.43</v>
      </c>
      <c r="H87967">
        <v>3182.4</v>
      </c>
      <c r="I87967">
        <v>1628.03</v>
      </c>
      <c r="J87967">
        <v>1911.06</v>
      </c>
    </row>
    <row r="87968" spans="1:10" x14ac:dyDescent="0.2">
      <c r="A87968" t="s">
        <v>219</v>
      </c>
      <c r="B87968" t="s">
        <v>109945</v>
      </c>
      <c r="C87968" t="s">
        <v>158099</v>
      </c>
      <c r="D87968">
        <v>1</v>
      </c>
      <c r="E87968">
        <v>803.029</v>
      </c>
      <c r="F87968">
        <v>1971.8</v>
      </c>
      <c r="G87968">
        <v>150.857</v>
      </c>
      <c r="H87968">
        <v>1399.81</v>
      </c>
      <c r="I87968">
        <v>1678.43</v>
      </c>
      <c r="J87968">
        <v>2022.13</v>
      </c>
    </row>
    <row r="87969" spans="1:10" x14ac:dyDescent="0.2">
      <c r="A87969" t="s">
        <v>219</v>
      </c>
      <c r="B87969" t="s">
        <v>115567</v>
      </c>
      <c r="C87969" t="s">
        <v>158099</v>
      </c>
      <c r="D87969">
        <v>1</v>
      </c>
      <c r="I87969">
        <v>319.58600000000001</v>
      </c>
      <c r="J87969">
        <v>383.93400000000003</v>
      </c>
    </row>
    <row r="87970" spans="1:10" x14ac:dyDescent="0.2">
      <c r="A87970" t="s">
        <v>219</v>
      </c>
      <c r="B87970" t="s">
        <v>139311</v>
      </c>
      <c r="C87970" t="s">
        <v>158099</v>
      </c>
      <c r="D87970">
        <v>1</v>
      </c>
      <c r="E87970">
        <v>1011.08</v>
      </c>
      <c r="G87970">
        <v>176.96899999999999</v>
      </c>
      <c r="H87970">
        <v>1306.6300000000001</v>
      </c>
      <c r="I87970">
        <v>1980.52</v>
      </c>
      <c r="J87970">
        <v>2428.7600000000002</v>
      </c>
    </row>
    <row r="87971" spans="1:10" x14ac:dyDescent="0.2">
      <c r="A87971" t="s">
        <v>219</v>
      </c>
      <c r="B87971" t="s">
        <v>139312</v>
      </c>
      <c r="C87971" t="s">
        <v>158099</v>
      </c>
      <c r="D87971">
        <v>1</v>
      </c>
      <c r="E87971">
        <v>16804.400000000001</v>
      </c>
      <c r="F87971">
        <v>19061.2</v>
      </c>
      <c r="G87971">
        <v>15558.6</v>
      </c>
      <c r="H87971">
        <v>19601.5</v>
      </c>
      <c r="I87971">
        <v>22747</v>
      </c>
      <c r="J87971">
        <v>24068.2</v>
      </c>
    </row>
    <row r="87972" spans="1:10" x14ac:dyDescent="0.2">
      <c r="A87972" t="s">
        <v>219</v>
      </c>
      <c r="B87972" t="s">
        <v>140992</v>
      </c>
      <c r="C87972" t="s">
        <v>158099</v>
      </c>
      <c r="D87972">
        <v>1</v>
      </c>
      <c r="E87972">
        <v>0</v>
      </c>
      <c r="F87972">
        <v>695.57299999999998</v>
      </c>
      <c r="G87972">
        <v>357.11599999999999</v>
      </c>
      <c r="H87972">
        <v>674.65300000000002</v>
      </c>
      <c r="I87972">
        <v>556.02800000000002</v>
      </c>
      <c r="J87972">
        <v>370.22</v>
      </c>
    </row>
    <row r="87973" spans="1:10" x14ac:dyDescent="0.2">
      <c r="A87973" t="s">
        <v>219</v>
      </c>
      <c r="B87973" t="s">
        <v>140993</v>
      </c>
      <c r="C87973" t="s">
        <v>158099</v>
      </c>
      <c r="D87973">
        <v>1</v>
      </c>
      <c r="E87973">
        <v>1808.52</v>
      </c>
      <c r="F87973">
        <v>1503.54</v>
      </c>
      <c r="G87973">
        <v>1917.9</v>
      </c>
      <c r="H87973">
        <v>4267.0200000000004</v>
      </c>
      <c r="I87973">
        <v>3983.04</v>
      </c>
      <c r="J87973">
        <v>4724.2700000000004</v>
      </c>
    </row>
    <row r="87974" spans="1:10" x14ac:dyDescent="0.2">
      <c r="A87974" t="s">
        <v>219</v>
      </c>
      <c r="B87974" t="s">
        <v>148292</v>
      </c>
      <c r="C87974" t="s">
        <v>158099</v>
      </c>
      <c r="D87974">
        <v>1</v>
      </c>
      <c r="E87974">
        <v>18661.099999999999</v>
      </c>
      <c r="F87974">
        <v>28704.1</v>
      </c>
      <c r="G87974">
        <v>28523.599999999999</v>
      </c>
      <c r="H87974">
        <v>25000.5</v>
      </c>
      <c r="I87974">
        <v>27841.4</v>
      </c>
      <c r="J87974">
        <v>25762.1</v>
      </c>
    </row>
    <row r="87975" spans="1:10" x14ac:dyDescent="0.2">
      <c r="A87975" t="s">
        <v>10955</v>
      </c>
      <c r="B87975" t="s">
        <v>131412</v>
      </c>
      <c r="C87975" t="s">
        <v>158099</v>
      </c>
      <c r="D87975">
        <v>1</v>
      </c>
      <c r="I87975">
        <v>945.68100000000004</v>
      </c>
      <c r="J87975">
        <v>1148.53</v>
      </c>
    </row>
    <row r="87976" spans="1:10" x14ac:dyDescent="0.2">
      <c r="A87976" t="s">
        <v>587</v>
      </c>
      <c r="B87976" t="s">
        <v>12150</v>
      </c>
      <c r="C87976" t="s">
        <v>158099</v>
      </c>
      <c r="D87976">
        <v>1</v>
      </c>
      <c r="E87976">
        <v>1259.52</v>
      </c>
      <c r="G87976">
        <v>2500.29</v>
      </c>
      <c r="I87976">
        <v>2131.08</v>
      </c>
      <c r="J87976">
        <v>3289.38</v>
      </c>
    </row>
    <row r="87977" spans="1:10" x14ac:dyDescent="0.2">
      <c r="A87977" t="s">
        <v>587</v>
      </c>
      <c r="B87977" t="s">
        <v>12151</v>
      </c>
      <c r="C87977" t="s">
        <v>158099</v>
      </c>
      <c r="D87977">
        <v>1</v>
      </c>
      <c r="E87977">
        <v>43218.8</v>
      </c>
      <c r="F87977">
        <v>40209.599999999999</v>
      </c>
      <c r="G87977">
        <v>53151</v>
      </c>
      <c r="H87977">
        <v>54142.1</v>
      </c>
      <c r="I87977">
        <v>43428.1</v>
      </c>
      <c r="J87977">
        <v>37314.199999999997</v>
      </c>
    </row>
    <row r="87978" spans="1:10" x14ac:dyDescent="0.2">
      <c r="A87978" t="s">
        <v>587</v>
      </c>
      <c r="B87978" t="s">
        <v>13399</v>
      </c>
      <c r="C87978" t="s">
        <v>158099</v>
      </c>
      <c r="D87978">
        <v>1</v>
      </c>
      <c r="E87978">
        <v>20954</v>
      </c>
      <c r="F87978">
        <v>15918.1</v>
      </c>
      <c r="G87978">
        <v>21009.4</v>
      </c>
      <c r="H87978">
        <v>22096.9</v>
      </c>
      <c r="I87978">
        <v>18965.599999999999</v>
      </c>
      <c r="J87978">
        <v>19778.2</v>
      </c>
    </row>
    <row r="87979" spans="1:10" x14ac:dyDescent="0.2">
      <c r="A87979" t="s">
        <v>587</v>
      </c>
      <c r="B87979" t="s">
        <v>22610</v>
      </c>
      <c r="C87979" t="s">
        <v>158099</v>
      </c>
      <c r="D87979">
        <v>1</v>
      </c>
      <c r="F87979">
        <v>3840.26</v>
      </c>
      <c r="G87979">
        <v>4812.49</v>
      </c>
      <c r="H87979">
        <v>2140.4499999999998</v>
      </c>
      <c r="I87979">
        <v>4473.63</v>
      </c>
      <c r="J87979">
        <v>1438.96</v>
      </c>
    </row>
    <row r="87980" spans="1:10" x14ac:dyDescent="0.2">
      <c r="A87980" t="s">
        <v>587</v>
      </c>
      <c r="B87980" t="s">
        <v>23886</v>
      </c>
      <c r="C87980" t="s">
        <v>158099</v>
      </c>
      <c r="D87980">
        <v>1</v>
      </c>
      <c r="E87980">
        <v>1767.47</v>
      </c>
      <c r="G87980">
        <v>1623.73</v>
      </c>
      <c r="H87980">
        <v>2818.3</v>
      </c>
      <c r="I87980">
        <v>1724.27</v>
      </c>
      <c r="J87980">
        <v>4456.46</v>
      </c>
    </row>
    <row r="87981" spans="1:10" x14ac:dyDescent="0.2">
      <c r="A87981" t="s">
        <v>587</v>
      </c>
      <c r="B87981" t="s">
        <v>26303</v>
      </c>
      <c r="C87981" t="s">
        <v>158099</v>
      </c>
      <c r="D87981">
        <v>1</v>
      </c>
      <c r="E87981">
        <v>9570.16</v>
      </c>
      <c r="F87981">
        <v>9652.67</v>
      </c>
      <c r="G87981">
        <v>7108.71</v>
      </c>
      <c r="H87981">
        <v>8474.67</v>
      </c>
      <c r="I87981">
        <v>2378.75</v>
      </c>
      <c r="J87981">
        <v>3942.94</v>
      </c>
    </row>
    <row r="87982" spans="1:10" x14ac:dyDescent="0.2">
      <c r="A87982" t="s">
        <v>587</v>
      </c>
      <c r="B87982" t="s">
        <v>39513</v>
      </c>
      <c r="C87982" t="s">
        <v>158099</v>
      </c>
      <c r="D87982">
        <v>1</v>
      </c>
      <c r="G87982">
        <v>13892.9</v>
      </c>
      <c r="H87982">
        <v>24258.1</v>
      </c>
    </row>
    <row r="87983" spans="1:10" x14ac:dyDescent="0.2">
      <c r="A87983" t="s">
        <v>587</v>
      </c>
      <c r="B87983" t="s">
        <v>39819</v>
      </c>
      <c r="C87983" t="s">
        <v>158099</v>
      </c>
      <c r="D87983">
        <v>1</v>
      </c>
      <c r="E87983">
        <v>309909</v>
      </c>
      <c r="F87983">
        <v>332594</v>
      </c>
      <c r="G87983">
        <v>349885</v>
      </c>
      <c r="H87983">
        <v>359595</v>
      </c>
      <c r="I87983">
        <v>439156</v>
      </c>
      <c r="J87983">
        <v>402518</v>
      </c>
    </row>
    <row r="87984" spans="1:10" x14ac:dyDescent="0.2">
      <c r="A87984" t="s">
        <v>587</v>
      </c>
      <c r="B87984" t="s">
        <v>52244</v>
      </c>
      <c r="C87984" t="s">
        <v>158099</v>
      </c>
      <c r="D87984">
        <v>1</v>
      </c>
      <c r="E87984">
        <v>17146.400000000001</v>
      </c>
      <c r="F87984">
        <v>15256</v>
      </c>
      <c r="G87984">
        <v>25594.799999999999</v>
      </c>
      <c r="H87984">
        <v>23487.8</v>
      </c>
      <c r="I87984">
        <v>24451.4</v>
      </c>
      <c r="J87984">
        <v>20259.099999999999</v>
      </c>
    </row>
    <row r="87985" spans="1:10" x14ac:dyDescent="0.2">
      <c r="A87985" t="s">
        <v>587</v>
      </c>
      <c r="B87985" t="s">
        <v>58920</v>
      </c>
      <c r="C87985" t="s">
        <v>158099</v>
      </c>
      <c r="D87985">
        <v>1</v>
      </c>
      <c r="E87985">
        <v>37590.800000000003</v>
      </c>
      <c r="F87985">
        <v>25510.2</v>
      </c>
      <c r="G87985">
        <v>40487.1</v>
      </c>
      <c r="H87985">
        <v>36592</v>
      </c>
      <c r="I87985">
        <v>16534.900000000001</v>
      </c>
      <c r="J87985">
        <v>25963.4</v>
      </c>
    </row>
    <row r="87986" spans="1:10" x14ac:dyDescent="0.2">
      <c r="A87986" t="s">
        <v>587</v>
      </c>
      <c r="B87986" t="s">
        <v>64310</v>
      </c>
      <c r="C87986" t="s">
        <v>158099</v>
      </c>
      <c r="D87986">
        <v>1</v>
      </c>
      <c r="H87986">
        <v>8620.1200000000008</v>
      </c>
      <c r="I87986">
        <v>10694.6</v>
      </c>
      <c r="J87986">
        <v>8816.32</v>
      </c>
    </row>
    <row r="87987" spans="1:10" x14ac:dyDescent="0.2">
      <c r="A87987" t="s">
        <v>587</v>
      </c>
      <c r="B87987" t="s">
        <v>64311</v>
      </c>
      <c r="C87987" t="s">
        <v>158099</v>
      </c>
      <c r="D87987">
        <v>1</v>
      </c>
      <c r="E87987">
        <v>6340.66</v>
      </c>
      <c r="F87987">
        <v>9275.82</v>
      </c>
      <c r="G87987">
        <v>10453</v>
      </c>
      <c r="H87987">
        <v>10145</v>
      </c>
    </row>
    <row r="87988" spans="1:10" x14ac:dyDescent="0.2">
      <c r="A87988" t="s">
        <v>587</v>
      </c>
      <c r="B87988" t="s">
        <v>64312</v>
      </c>
      <c r="C87988" t="s">
        <v>158099</v>
      </c>
      <c r="D87988">
        <v>1</v>
      </c>
      <c r="F87988">
        <v>6968.81</v>
      </c>
    </row>
    <row r="87989" spans="1:10" x14ac:dyDescent="0.2">
      <c r="A87989" t="s">
        <v>587</v>
      </c>
      <c r="B87989" t="s">
        <v>70493</v>
      </c>
      <c r="C87989" t="s">
        <v>158099</v>
      </c>
      <c r="D87989">
        <v>1</v>
      </c>
      <c r="F87989">
        <v>1140.19</v>
      </c>
      <c r="G87989">
        <v>3877.28</v>
      </c>
      <c r="H87989">
        <v>2750.16</v>
      </c>
      <c r="I87989">
        <v>2713.19</v>
      </c>
      <c r="J87989">
        <v>4128.8900000000003</v>
      </c>
    </row>
    <row r="87990" spans="1:10" x14ac:dyDescent="0.2">
      <c r="A87990" t="s">
        <v>587</v>
      </c>
      <c r="B87990" t="s">
        <v>70494</v>
      </c>
      <c r="C87990" t="s">
        <v>158099</v>
      </c>
      <c r="D87990">
        <v>1</v>
      </c>
      <c r="E87990">
        <v>16824.7</v>
      </c>
      <c r="F87990">
        <v>20299</v>
      </c>
      <c r="G87990">
        <v>22226.400000000001</v>
      </c>
      <c r="H87990">
        <v>24545.599999999999</v>
      </c>
      <c r="I87990">
        <v>8340.26</v>
      </c>
      <c r="J87990">
        <v>5674.58</v>
      </c>
    </row>
    <row r="87991" spans="1:10" x14ac:dyDescent="0.2">
      <c r="A87991" t="s">
        <v>587</v>
      </c>
      <c r="B87991" t="s">
        <v>70535</v>
      </c>
      <c r="C87991" t="s">
        <v>158099</v>
      </c>
      <c r="D87991">
        <v>1</v>
      </c>
      <c r="E87991">
        <v>7624.8</v>
      </c>
      <c r="F87991">
        <v>11300</v>
      </c>
      <c r="G87991">
        <v>10175.1</v>
      </c>
      <c r="H87991">
        <v>8489.1299999999992</v>
      </c>
      <c r="I87991">
        <v>8471.23</v>
      </c>
      <c r="J87991">
        <v>9684.23</v>
      </c>
    </row>
    <row r="87992" spans="1:10" x14ac:dyDescent="0.2">
      <c r="A87992" t="s">
        <v>587</v>
      </c>
      <c r="B87992" t="s">
        <v>86573</v>
      </c>
      <c r="C87992" t="s">
        <v>158099</v>
      </c>
      <c r="D87992">
        <v>1</v>
      </c>
      <c r="E87992">
        <v>43579.6</v>
      </c>
      <c r="F87992">
        <v>37461.5</v>
      </c>
      <c r="G87992">
        <v>37990.800000000003</v>
      </c>
      <c r="H87992">
        <v>36407.5</v>
      </c>
      <c r="I87992">
        <v>15724.3</v>
      </c>
      <c r="J87992">
        <v>18633.099999999999</v>
      </c>
    </row>
    <row r="87993" spans="1:10" x14ac:dyDescent="0.2">
      <c r="A87993" t="s">
        <v>587</v>
      </c>
      <c r="B87993" t="s">
        <v>96531</v>
      </c>
      <c r="C87993" t="s">
        <v>158099</v>
      </c>
      <c r="D87993">
        <v>1</v>
      </c>
      <c r="E87993">
        <v>1811.49</v>
      </c>
      <c r="G87993">
        <v>2872.72</v>
      </c>
      <c r="H87993">
        <v>3285.85</v>
      </c>
      <c r="I87993">
        <v>3378.55</v>
      </c>
      <c r="J87993">
        <v>2782.3</v>
      </c>
    </row>
    <row r="87994" spans="1:10" x14ac:dyDescent="0.2">
      <c r="A87994" t="s">
        <v>587</v>
      </c>
      <c r="B87994" t="s">
        <v>98103</v>
      </c>
      <c r="C87994" t="s">
        <v>158099</v>
      </c>
      <c r="D87994">
        <v>1</v>
      </c>
      <c r="E87994">
        <v>19327.8</v>
      </c>
      <c r="F87994">
        <v>19447.2</v>
      </c>
      <c r="G87994">
        <v>27192.400000000001</v>
      </c>
      <c r="H87994">
        <v>25631.8</v>
      </c>
      <c r="I87994">
        <v>23565.4</v>
      </c>
      <c r="J87994">
        <v>20372</v>
      </c>
    </row>
    <row r="87995" spans="1:10" x14ac:dyDescent="0.2">
      <c r="A87995" t="s">
        <v>587</v>
      </c>
      <c r="B87995" t="s">
        <v>100455</v>
      </c>
      <c r="C87995" t="s">
        <v>158099</v>
      </c>
      <c r="D87995">
        <v>1</v>
      </c>
      <c r="E87995">
        <v>22371.9</v>
      </c>
      <c r="F87995">
        <v>16577.2</v>
      </c>
      <c r="G87995">
        <v>21831.1</v>
      </c>
      <c r="H87995">
        <v>23012.7</v>
      </c>
      <c r="I87995">
        <v>21103</v>
      </c>
      <c r="J87995">
        <v>15075.1</v>
      </c>
    </row>
    <row r="87996" spans="1:10" x14ac:dyDescent="0.2">
      <c r="A87996" t="s">
        <v>587</v>
      </c>
      <c r="B87996" t="s">
        <v>100553</v>
      </c>
      <c r="C87996" t="s">
        <v>158099</v>
      </c>
      <c r="D87996">
        <v>1</v>
      </c>
      <c r="E87996">
        <v>13053</v>
      </c>
      <c r="F87996">
        <v>14622.4</v>
      </c>
      <c r="G87996">
        <v>14522.9</v>
      </c>
      <c r="H87996">
        <v>12922.3</v>
      </c>
      <c r="I87996">
        <v>13122.7</v>
      </c>
      <c r="J87996">
        <v>12088.7</v>
      </c>
    </row>
    <row r="87997" spans="1:10" x14ac:dyDescent="0.2">
      <c r="A87997" t="s">
        <v>587</v>
      </c>
      <c r="B87997" t="s">
        <v>100554</v>
      </c>
      <c r="C87997" t="s">
        <v>158099</v>
      </c>
      <c r="D87997">
        <v>1</v>
      </c>
      <c r="E87997">
        <v>221.63900000000001</v>
      </c>
      <c r="G87997">
        <v>1234.24</v>
      </c>
      <c r="H87997">
        <v>508.60700000000003</v>
      </c>
      <c r="I87997">
        <v>1019.41</v>
      </c>
      <c r="J87997">
        <v>1019.13</v>
      </c>
    </row>
    <row r="87998" spans="1:10" x14ac:dyDescent="0.2">
      <c r="A87998" t="s">
        <v>587</v>
      </c>
      <c r="B87998" t="s">
        <v>100555</v>
      </c>
      <c r="C87998" t="s">
        <v>158099</v>
      </c>
      <c r="D87998">
        <v>1</v>
      </c>
      <c r="E87998">
        <v>9817.34</v>
      </c>
      <c r="F87998">
        <v>6078.23</v>
      </c>
      <c r="G87998">
        <v>13616.5</v>
      </c>
      <c r="H87998">
        <v>7708.95</v>
      </c>
      <c r="I87998">
        <v>9923.2900000000009</v>
      </c>
      <c r="J87998">
        <v>9688.89</v>
      </c>
    </row>
    <row r="87999" spans="1:10" x14ac:dyDescent="0.2">
      <c r="A87999" t="s">
        <v>587</v>
      </c>
      <c r="B87999" t="s">
        <v>101285</v>
      </c>
      <c r="C87999" t="s">
        <v>158099</v>
      </c>
      <c r="D87999">
        <v>1</v>
      </c>
      <c r="E87999">
        <v>11294.6</v>
      </c>
      <c r="F87999">
        <v>15512.3</v>
      </c>
      <c r="G87999">
        <v>7101.71</v>
      </c>
      <c r="H87999">
        <v>12316.4</v>
      </c>
      <c r="I87999">
        <v>13819.7</v>
      </c>
    </row>
    <row r="88000" spans="1:10" x14ac:dyDescent="0.2">
      <c r="A88000" t="s">
        <v>587</v>
      </c>
      <c r="B88000" t="s">
        <v>101286</v>
      </c>
      <c r="C88000" t="s">
        <v>158099</v>
      </c>
      <c r="D88000">
        <v>1</v>
      </c>
      <c r="F88000">
        <v>14744.6</v>
      </c>
      <c r="G88000">
        <v>8709.59</v>
      </c>
      <c r="H88000">
        <v>14095.4</v>
      </c>
      <c r="I88000">
        <v>9102.5400000000009</v>
      </c>
      <c r="J88000">
        <v>13586.8</v>
      </c>
    </row>
    <row r="88001" spans="1:10" x14ac:dyDescent="0.2">
      <c r="A88001" t="s">
        <v>587</v>
      </c>
      <c r="B88001" t="s">
        <v>103598</v>
      </c>
      <c r="C88001" t="s">
        <v>158099</v>
      </c>
      <c r="D88001">
        <v>1</v>
      </c>
      <c r="I88001">
        <v>13442</v>
      </c>
    </row>
    <row r="88002" spans="1:10" x14ac:dyDescent="0.2">
      <c r="A88002" t="s">
        <v>587</v>
      </c>
      <c r="B88002" t="s">
        <v>103599</v>
      </c>
      <c r="C88002" t="s">
        <v>158099</v>
      </c>
      <c r="D88002">
        <v>1</v>
      </c>
      <c r="E88002">
        <v>10757.7</v>
      </c>
      <c r="F88002">
        <v>10821.2</v>
      </c>
      <c r="G88002">
        <v>12904.8</v>
      </c>
      <c r="H88002">
        <v>11443.1</v>
      </c>
      <c r="I88002">
        <v>8673.36</v>
      </c>
      <c r="J88002">
        <v>9155.69</v>
      </c>
    </row>
    <row r="88003" spans="1:10" x14ac:dyDescent="0.2">
      <c r="A88003" t="s">
        <v>587</v>
      </c>
      <c r="B88003" t="s">
        <v>106090</v>
      </c>
      <c r="C88003" t="s">
        <v>158099</v>
      </c>
      <c r="D88003">
        <v>1</v>
      </c>
      <c r="E88003">
        <v>3606.35</v>
      </c>
      <c r="F88003">
        <v>3040.07</v>
      </c>
      <c r="H88003">
        <v>2367.06</v>
      </c>
      <c r="I88003">
        <v>4202.1899999999996</v>
      </c>
      <c r="J88003">
        <v>8035.36</v>
      </c>
    </row>
    <row r="88004" spans="1:10" x14ac:dyDescent="0.2">
      <c r="A88004" t="s">
        <v>587</v>
      </c>
      <c r="B88004" t="s">
        <v>108838</v>
      </c>
      <c r="C88004" t="s">
        <v>158099</v>
      </c>
      <c r="D88004">
        <v>1</v>
      </c>
      <c r="G88004">
        <v>555.55600000000004</v>
      </c>
      <c r="H88004">
        <v>872.98099999999999</v>
      </c>
    </row>
    <row r="88005" spans="1:10" x14ac:dyDescent="0.2">
      <c r="A88005" t="s">
        <v>587</v>
      </c>
      <c r="B88005" t="s">
        <v>115486</v>
      </c>
      <c r="C88005" t="s">
        <v>158099</v>
      </c>
      <c r="D88005">
        <v>1</v>
      </c>
      <c r="E88005">
        <v>222.84800000000001</v>
      </c>
      <c r="G88005">
        <v>267.87</v>
      </c>
      <c r="H88005">
        <v>458.72199999999998</v>
      </c>
      <c r="I88005">
        <v>241.917</v>
      </c>
      <c r="J88005">
        <v>53.055599999999998</v>
      </c>
    </row>
    <row r="88006" spans="1:10" x14ac:dyDescent="0.2">
      <c r="A88006" t="s">
        <v>587</v>
      </c>
      <c r="B88006" t="s">
        <v>118312</v>
      </c>
      <c r="C88006" t="s">
        <v>158099</v>
      </c>
      <c r="D88006">
        <v>1</v>
      </c>
      <c r="E88006">
        <v>23217.8</v>
      </c>
      <c r="F88006">
        <v>17809.8</v>
      </c>
      <c r="G88006">
        <v>30305.9</v>
      </c>
      <c r="H88006">
        <v>34485.5</v>
      </c>
      <c r="I88006">
        <v>37023.9</v>
      </c>
      <c r="J88006">
        <v>38612.6</v>
      </c>
    </row>
    <row r="88007" spans="1:10" x14ac:dyDescent="0.2">
      <c r="A88007" t="s">
        <v>587</v>
      </c>
      <c r="B88007" t="s">
        <v>123044</v>
      </c>
      <c r="C88007" t="s">
        <v>158099</v>
      </c>
      <c r="D88007">
        <v>1</v>
      </c>
      <c r="E88007">
        <v>816.64300000000003</v>
      </c>
      <c r="F88007">
        <v>1256.4100000000001</v>
      </c>
      <c r="G88007">
        <v>1376.83</v>
      </c>
      <c r="H88007">
        <v>2435.96</v>
      </c>
      <c r="I88007">
        <v>1685.25</v>
      </c>
      <c r="J88007">
        <v>3168.05</v>
      </c>
    </row>
    <row r="88008" spans="1:10" x14ac:dyDescent="0.2">
      <c r="A88008" t="s">
        <v>587</v>
      </c>
      <c r="B88008" t="s">
        <v>123045</v>
      </c>
      <c r="C88008" t="s">
        <v>158099</v>
      </c>
      <c r="D88008">
        <v>1</v>
      </c>
      <c r="E88008">
        <v>4826.99</v>
      </c>
      <c r="F88008">
        <v>4464.1099999999997</v>
      </c>
      <c r="G88008">
        <v>8471.7999999999993</v>
      </c>
      <c r="H88008">
        <v>6517.92</v>
      </c>
      <c r="I88008">
        <v>4915.28</v>
      </c>
      <c r="J88008">
        <v>4193.42</v>
      </c>
    </row>
    <row r="88009" spans="1:10" x14ac:dyDescent="0.2">
      <c r="A88009" t="s">
        <v>587</v>
      </c>
      <c r="B88009" t="s">
        <v>127279</v>
      </c>
      <c r="C88009" t="s">
        <v>158099</v>
      </c>
      <c r="D88009">
        <v>1</v>
      </c>
      <c r="F88009">
        <v>54261.1</v>
      </c>
      <c r="G88009">
        <v>55695.7</v>
      </c>
      <c r="H88009">
        <v>83767.7</v>
      </c>
      <c r="J88009">
        <v>52804.4</v>
      </c>
    </row>
    <row r="88010" spans="1:10" x14ac:dyDescent="0.2">
      <c r="A88010" t="s">
        <v>587</v>
      </c>
      <c r="B88010" t="s">
        <v>127280</v>
      </c>
      <c r="C88010" t="s">
        <v>158099</v>
      </c>
      <c r="D88010">
        <v>1</v>
      </c>
      <c r="E88010">
        <v>6697.08</v>
      </c>
      <c r="F88010">
        <v>8171.19</v>
      </c>
      <c r="G88010">
        <v>9531.35</v>
      </c>
      <c r="H88010">
        <v>6773.34</v>
      </c>
      <c r="I88010">
        <v>8637.7099999999991</v>
      </c>
      <c r="J88010">
        <v>7737.05</v>
      </c>
    </row>
    <row r="88011" spans="1:10" x14ac:dyDescent="0.2">
      <c r="A88011" t="s">
        <v>587</v>
      </c>
      <c r="B88011" t="s">
        <v>132883</v>
      </c>
      <c r="C88011" t="s">
        <v>158099</v>
      </c>
      <c r="D88011">
        <v>1</v>
      </c>
      <c r="E88011">
        <v>14133.8</v>
      </c>
      <c r="F88011">
        <v>66550.7</v>
      </c>
      <c r="G88011">
        <v>65406.2</v>
      </c>
      <c r="H88011">
        <v>82958.7</v>
      </c>
      <c r="I88011">
        <v>79371.8</v>
      </c>
      <c r="J88011">
        <v>83433.8</v>
      </c>
    </row>
    <row r="88012" spans="1:10" x14ac:dyDescent="0.2">
      <c r="A88012" t="s">
        <v>587</v>
      </c>
      <c r="B88012" t="s">
        <v>138348</v>
      </c>
      <c r="C88012" t="s">
        <v>158099</v>
      </c>
      <c r="D88012">
        <v>1</v>
      </c>
      <c r="E88012">
        <v>8117.57</v>
      </c>
      <c r="F88012">
        <v>16329.1</v>
      </c>
      <c r="G88012">
        <v>7161.66</v>
      </c>
      <c r="H88012">
        <v>12559.5</v>
      </c>
      <c r="I88012">
        <v>6032.62</v>
      </c>
      <c r="J88012">
        <v>4940.7</v>
      </c>
    </row>
    <row r="88013" spans="1:10" x14ac:dyDescent="0.2">
      <c r="A88013" t="s">
        <v>587</v>
      </c>
      <c r="B88013" t="s">
        <v>138349</v>
      </c>
      <c r="C88013" t="s">
        <v>158099</v>
      </c>
      <c r="D88013">
        <v>1</v>
      </c>
      <c r="E88013">
        <v>3902.92</v>
      </c>
      <c r="F88013">
        <v>3442.09</v>
      </c>
      <c r="G88013">
        <v>2868</v>
      </c>
      <c r="H88013">
        <v>2391.61</v>
      </c>
      <c r="I88013">
        <v>1270.71</v>
      </c>
      <c r="J88013">
        <v>4692.75</v>
      </c>
    </row>
    <row r="88014" spans="1:10" x14ac:dyDescent="0.2">
      <c r="A88014" t="s">
        <v>361</v>
      </c>
      <c r="B88014" t="s">
        <v>11789</v>
      </c>
      <c r="C88014" t="s">
        <v>158099</v>
      </c>
      <c r="D88014">
        <v>1</v>
      </c>
      <c r="E88014">
        <v>9427.42</v>
      </c>
      <c r="F88014">
        <v>7002.83</v>
      </c>
      <c r="G88014">
        <v>15135.6</v>
      </c>
      <c r="H88014">
        <v>6226.87</v>
      </c>
      <c r="I88014">
        <v>8160.19</v>
      </c>
      <c r="J88014">
        <v>3767.24</v>
      </c>
    </row>
    <row r="88015" spans="1:10" x14ac:dyDescent="0.2">
      <c r="A88015" t="s">
        <v>361</v>
      </c>
      <c r="B88015" t="s">
        <v>12485</v>
      </c>
      <c r="C88015" t="s">
        <v>158099</v>
      </c>
      <c r="D88015">
        <v>1</v>
      </c>
      <c r="E88015">
        <v>20396.099999999999</v>
      </c>
      <c r="F88015">
        <v>15948.8</v>
      </c>
      <c r="G88015">
        <v>16916.3</v>
      </c>
      <c r="H88015">
        <v>13588.6</v>
      </c>
      <c r="I88015">
        <v>7123.03</v>
      </c>
      <c r="J88015">
        <v>5376.16</v>
      </c>
    </row>
    <row r="88016" spans="1:10" x14ac:dyDescent="0.2">
      <c r="A88016" t="s">
        <v>361</v>
      </c>
      <c r="B88016" t="s">
        <v>24141</v>
      </c>
      <c r="C88016" t="s">
        <v>158099</v>
      </c>
      <c r="D88016">
        <v>1</v>
      </c>
      <c r="E88016">
        <v>28595.4</v>
      </c>
      <c r="F88016">
        <v>32114.6</v>
      </c>
      <c r="G88016">
        <v>35165</v>
      </c>
      <c r="H88016">
        <v>33492.1</v>
      </c>
      <c r="I88016">
        <v>25834.9</v>
      </c>
      <c r="J88016">
        <v>27464.400000000001</v>
      </c>
    </row>
    <row r="88017" spans="1:10" x14ac:dyDescent="0.2">
      <c r="A88017" t="s">
        <v>361</v>
      </c>
      <c r="B88017" t="s">
        <v>26018</v>
      </c>
      <c r="C88017" t="s">
        <v>158099</v>
      </c>
      <c r="D88017">
        <v>1</v>
      </c>
      <c r="E88017">
        <v>11569.5</v>
      </c>
      <c r="F88017">
        <v>8855.6200000000008</v>
      </c>
      <c r="G88017">
        <v>6791.16</v>
      </c>
      <c r="H88017">
        <v>12018.1</v>
      </c>
      <c r="I88017">
        <v>16787.099999999999</v>
      </c>
      <c r="J88017">
        <v>17541.900000000001</v>
      </c>
    </row>
    <row r="88018" spans="1:10" x14ac:dyDescent="0.2">
      <c r="A88018" t="s">
        <v>361</v>
      </c>
      <c r="B88018" t="s">
        <v>59910</v>
      </c>
      <c r="C88018" t="s">
        <v>158099</v>
      </c>
      <c r="D88018">
        <v>1</v>
      </c>
      <c r="I88018">
        <v>3332.86</v>
      </c>
    </row>
    <row r="88019" spans="1:10" x14ac:dyDescent="0.2">
      <c r="A88019" t="s">
        <v>361</v>
      </c>
      <c r="B88019" t="s">
        <v>60036</v>
      </c>
      <c r="C88019" t="s">
        <v>158099</v>
      </c>
      <c r="D88019">
        <v>1</v>
      </c>
      <c r="E88019">
        <v>5279.26</v>
      </c>
      <c r="F88019">
        <v>2633.2</v>
      </c>
      <c r="G88019">
        <v>4406.93</v>
      </c>
      <c r="H88019">
        <v>6097.54</v>
      </c>
      <c r="I88019">
        <v>3556.28</v>
      </c>
      <c r="J88019">
        <v>7020.84</v>
      </c>
    </row>
    <row r="88020" spans="1:10" x14ac:dyDescent="0.2">
      <c r="A88020" t="s">
        <v>361</v>
      </c>
      <c r="B88020" t="s">
        <v>65346</v>
      </c>
      <c r="C88020" t="s">
        <v>158099</v>
      </c>
      <c r="D88020">
        <v>1</v>
      </c>
      <c r="E88020">
        <v>54427.1</v>
      </c>
      <c r="F88020">
        <v>51627.9</v>
      </c>
      <c r="G88020">
        <v>67174.399999999994</v>
      </c>
      <c r="H88020">
        <v>64427.199999999997</v>
      </c>
      <c r="I88020">
        <v>57314.400000000001</v>
      </c>
      <c r="J88020">
        <v>53855.8</v>
      </c>
    </row>
    <row r="88021" spans="1:10" x14ac:dyDescent="0.2">
      <c r="A88021" t="s">
        <v>361</v>
      </c>
      <c r="B88021" t="s">
        <v>67278</v>
      </c>
      <c r="C88021" t="s">
        <v>158099</v>
      </c>
      <c r="D88021">
        <v>1</v>
      </c>
      <c r="E88021">
        <v>55611.7</v>
      </c>
      <c r="F88021">
        <v>54672.2</v>
      </c>
      <c r="G88021">
        <v>56173.3</v>
      </c>
      <c r="H88021">
        <v>44271.7</v>
      </c>
      <c r="I88021">
        <v>14023.1</v>
      </c>
      <c r="J88021">
        <v>12852.7</v>
      </c>
    </row>
    <row r="88022" spans="1:10" x14ac:dyDescent="0.2">
      <c r="A88022" t="s">
        <v>361</v>
      </c>
      <c r="B88022" t="s">
        <v>77038</v>
      </c>
      <c r="C88022" t="s">
        <v>158099</v>
      </c>
      <c r="D88022">
        <v>1</v>
      </c>
      <c r="E88022">
        <v>3721.55</v>
      </c>
      <c r="F88022">
        <v>1845.58</v>
      </c>
      <c r="G88022">
        <v>4154.4399999999996</v>
      </c>
      <c r="H88022">
        <v>5781.11</v>
      </c>
      <c r="I88022">
        <v>5976.63</v>
      </c>
      <c r="J88022">
        <v>8115.93</v>
      </c>
    </row>
    <row r="88023" spans="1:10" x14ac:dyDescent="0.2">
      <c r="A88023" t="s">
        <v>361</v>
      </c>
      <c r="B88023" t="s">
        <v>87531</v>
      </c>
      <c r="C88023" t="s">
        <v>158099</v>
      </c>
      <c r="D88023">
        <v>1</v>
      </c>
      <c r="E88023">
        <v>25881</v>
      </c>
      <c r="F88023">
        <v>22485.200000000001</v>
      </c>
      <c r="G88023">
        <v>32920.400000000001</v>
      </c>
      <c r="H88023">
        <v>30253</v>
      </c>
      <c r="I88023">
        <v>22483.200000000001</v>
      </c>
      <c r="J88023">
        <v>24683.8</v>
      </c>
    </row>
    <row r="88024" spans="1:10" x14ac:dyDescent="0.2">
      <c r="A88024" t="s">
        <v>361</v>
      </c>
      <c r="B88024" t="s">
        <v>105499</v>
      </c>
      <c r="C88024" t="s">
        <v>158099</v>
      </c>
      <c r="D88024">
        <v>1</v>
      </c>
      <c r="E88024">
        <v>4438.13</v>
      </c>
      <c r="F88024">
        <v>3945.01</v>
      </c>
      <c r="G88024">
        <v>1441.15</v>
      </c>
      <c r="H88024">
        <v>3663.93</v>
      </c>
      <c r="I88024">
        <v>3885.2</v>
      </c>
      <c r="J88024">
        <v>878.4</v>
      </c>
    </row>
    <row r="88025" spans="1:10" x14ac:dyDescent="0.2">
      <c r="A88025" t="s">
        <v>361</v>
      </c>
      <c r="B88025" t="s">
        <v>115832</v>
      </c>
      <c r="C88025" t="s">
        <v>158099</v>
      </c>
      <c r="D88025">
        <v>1</v>
      </c>
      <c r="E88025">
        <v>54038.7</v>
      </c>
      <c r="F88025">
        <v>53754.1</v>
      </c>
      <c r="G88025">
        <v>57593.4</v>
      </c>
      <c r="H88025">
        <v>60937.4</v>
      </c>
      <c r="I88025">
        <v>58462.1</v>
      </c>
      <c r="J88025">
        <v>55714.7</v>
      </c>
    </row>
    <row r="88026" spans="1:10" x14ac:dyDescent="0.2">
      <c r="A88026" t="s">
        <v>361</v>
      </c>
      <c r="B88026" t="s">
        <v>120368</v>
      </c>
      <c r="C88026" t="s">
        <v>158099</v>
      </c>
      <c r="D88026">
        <v>1</v>
      </c>
      <c r="E88026">
        <v>22404.1</v>
      </c>
      <c r="F88026">
        <v>21493.599999999999</v>
      </c>
      <c r="G88026">
        <v>14870.5</v>
      </c>
      <c r="H88026">
        <v>15714.4</v>
      </c>
      <c r="I88026">
        <v>17859.900000000001</v>
      </c>
      <c r="J88026">
        <v>12489.9</v>
      </c>
    </row>
    <row r="88027" spans="1:10" x14ac:dyDescent="0.2">
      <c r="A88027" t="s">
        <v>361</v>
      </c>
      <c r="B88027" t="s">
        <v>124903</v>
      </c>
      <c r="C88027" t="s">
        <v>158099</v>
      </c>
      <c r="D88027">
        <v>1</v>
      </c>
      <c r="E88027">
        <v>55366.7</v>
      </c>
      <c r="F88027">
        <v>6466.23</v>
      </c>
      <c r="G88027">
        <v>50350.8</v>
      </c>
      <c r="H88027">
        <v>21681.9</v>
      </c>
      <c r="I88027">
        <v>45987.6</v>
      </c>
      <c r="J88027">
        <v>47047</v>
      </c>
    </row>
    <row r="88028" spans="1:10" x14ac:dyDescent="0.2">
      <c r="A88028" t="s">
        <v>361</v>
      </c>
      <c r="B88028" t="s">
        <v>125017</v>
      </c>
      <c r="C88028" t="s">
        <v>158099</v>
      </c>
      <c r="D88028">
        <v>1</v>
      </c>
      <c r="E88028">
        <v>66817.2</v>
      </c>
      <c r="F88028">
        <v>65502.1</v>
      </c>
      <c r="G88028">
        <v>67267.399999999994</v>
      </c>
      <c r="H88028">
        <v>70511.399999999994</v>
      </c>
      <c r="I88028">
        <v>63283.4</v>
      </c>
      <c r="J88028">
        <v>75008.7</v>
      </c>
    </row>
    <row r="88029" spans="1:10" x14ac:dyDescent="0.2">
      <c r="A88029" t="s">
        <v>361</v>
      </c>
      <c r="B88029" t="s">
        <v>126255</v>
      </c>
      <c r="C88029" t="s">
        <v>158099</v>
      </c>
      <c r="D88029">
        <v>1</v>
      </c>
      <c r="G88029">
        <v>2363.31</v>
      </c>
      <c r="H88029">
        <v>1981.07</v>
      </c>
      <c r="I88029">
        <v>1447.12</v>
      </c>
      <c r="J88029">
        <v>3515.08</v>
      </c>
    </row>
    <row r="88030" spans="1:10" x14ac:dyDescent="0.2">
      <c r="A88030" t="s">
        <v>2290</v>
      </c>
      <c r="B88030" t="s">
        <v>15373</v>
      </c>
      <c r="C88030" t="s">
        <v>158099</v>
      </c>
      <c r="D88030">
        <v>1</v>
      </c>
      <c r="F88030">
        <v>7066.77</v>
      </c>
      <c r="G88030">
        <v>3456.68</v>
      </c>
      <c r="I88030">
        <v>7879.17</v>
      </c>
      <c r="J88030">
        <v>7806.96</v>
      </c>
    </row>
    <row r="88031" spans="1:10" x14ac:dyDescent="0.2">
      <c r="A88031" t="s">
        <v>2290</v>
      </c>
      <c r="B88031" t="s">
        <v>30997</v>
      </c>
      <c r="C88031" t="s">
        <v>158099</v>
      </c>
      <c r="D88031">
        <v>1</v>
      </c>
      <c r="E88031">
        <v>15989.3</v>
      </c>
      <c r="F88031">
        <v>16663.8</v>
      </c>
      <c r="G88031">
        <v>17165.3</v>
      </c>
      <c r="H88031">
        <v>21167.7</v>
      </c>
      <c r="I88031">
        <v>20466.5</v>
      </c>
      <c r="J88031">
        <v>19255.900000000001</v>
      </c>
    </row>
    <row r="88032" spans="1:10" x14ac:dyDescent="0.2">
      <c r="A88032" t="s">
        <v>2290</v>
      </c>
      <c r="B88032" t="s">
        <v>32754</v>
      </c>
      <c r="C88032" t="s">
        <v>158099</v>
      </c>
      <c r="D88032">
        <v>1</v>
      </c>
      <c r="E88032">
        <v>2744.43</v>
      </c>
      <c r="F88032">
        <v>5745.66</v>
      </c>
      <c r="G88032">
        <v>3855.52</v>
      </c>
      <c r="H88032">
        <v>7411.19</v>
      </c>
      <c r="I88032">
        <v>7002.95</v>
      </c>
      <c r="J88032">
        <v>12354.4</v>
      </c>
    </row>
    <row r="88033" spans="1:10" x14ac:dyDescent="0.2">
      <c r="A88033" t="s">
        <v>2290</v>
      </c>
      <c r="B88033" t="s">
        <v>36407</v>
      </c>
      <c r="C88033" t="s">
        <v>158099</v>
      </c>
      <c r="D88033">
        <v>1</v>
      </c>
      <c r="E88033">
        <v>1615.18</v>
      </c>
      <c r="F88033">
        <v>2178.7399999999998</v>
      </c>
      <c r="G88033">
        <v>923.68799999999999</v>
      </c>
      <c r="H88033">
        <v>616.23699999999997</v>
      </c>
      <c r="I88033">
        <v>1337.48</v>
      </c>
      <c r="J88033">
        <v>1450.43</v>
      </c>
    </row>
    <row r="88034" spans="1:10" x14ac:dyDescent="0.2">
      <c r="A88034" t="s">
        <v>2290</v>
      </c>
      <c r="B88034" t="s">
        <v>59291</v>
      </c>
      <c r="C88034" t="s">
        <v>158099</v>
      </c>
      <c r="D88034">
        <v>1</v>
      </c>
      <c r="E88034">
        <v>22400.7</v>
      </c>
      <c r="F88034">
        <v>22824.2</v>
      </c>
      <c r="G88034">
        <v>24001.8</v>
      </c>
      <c r="H88034">
        <v>19295.5</v>
      </c>
      <c r="I88034">
        <v>21671.8</v>
      </c>
      <c r="J88034">
        <v>20237.8</v>
      </c>
    </row>
    <row r="88035" spans="1:10" x14ac:dyDescent="0.2">
      <c r="A88035" t="s">
        <v>2290</v>
      </c>
      <c r="B88035" t="s">
        <v>71541</v>
      </c>
      <c r="C88035" t="s">
        <v>158099</v>
      </c>
      <c r="D88035">
        <v>1</v>
      </c>
      <c r="E88035">
        <v>3283.64</v>
      </c>
      <c r="F88035">
        <v>2720.72</v>
      </c>
      <c r="G88035">
        <v>3044.42</v>
      </c>
      <c r="H88035">
        <v>1846.5</v>
      </c>
      <c r="I88035">
        <v>3198.12</v>
      </c>
      <c r="J88035">
        <v>4054.84</v>
      </c>
    </row>
    <row r="88036" spans="1:10" x14ac:dyDescent="0.2">
      <c r="A88036" t="s">
        <v>2290</v>
      </c>
      <c r="B88036" t="s">
        <v>77642</v>
      </c>
      <c r="C88036" t="s">
        <v>158099</v>
      </c>
      <c r="D88036">
        <v>1</v>
      </c>
      <c r="E88036">
        <v>15939.4</v>
      </c>
      <c r="F88036">
        <v>13286.4</v>
      </c>
      <c r="G88036">
        <v>15467.3</v>
      </c>
      <c r="H88036">
        <v>18896.400000000001</v>
      </c>
      <c r="I88036">
        <v>20398.7</v>
      </c>
      <c r="J88036">
        <v>21914.3</v>
      </c>
    </row>
    <row r="88037" spans="1:10" x14ac:dyDescent="0.2">
      <c r="A88037" t="s">
        <v>2290</v>
      </c>
      <c r="B88037" t="s">
        <v>80744</v>
      </c>
      <c r="C88037" t="s">
        <v>158099</v>
      </c>
      <c r="D88037">
        <v>1</v>
      </c>
      <c r="E88037">
        <v>14289.8</v>
      </c>
      <c r="F88037">
        <v>16412.2</v>
      </c>
      <c r="G88037">
        <v>6719.31</v>
      </c>
      <c r="H88037">
        <v>19462</v>
      </c>
      <c r="I88037">
        <v>16541.599999999999</v>
      </c>
      <c r="J88037">
        <v>15167.8</v>
      </c>
    </row>
    <row r="88038" spans="1:10" x14ac:dyDescent="0.2">
      <c r="A88038" t="s">
        <v>2290</v>
      </c>
      <c r="B88038" t="s">
        <v>99665</v>
      </c>
      <c r="C88038" t="s">
        <v>158099</v>
      </c>
      <c r="D88038">
        <v>1</v>
      </c>
      <c r="E88038">
        <v>999.46100000000001</v>
      </c>
      <c r="F88038">
        <v>1094.3900000000001</v>
      </c>
      <c r="G88038">
        <v>979.49400000000003</v>
      </c>
      <c r="H88038">
        <v>1212.4000000000001</v>
      </c>
      <c r="I88038">
        <v>993.21299999999997</v>
      </c>
      <c r="J88038">
        <v>1188.8399999999999</v>
      </c>
    </row>
    <row r="88039" spans="1:10" x14ac:dyDescent="0.2">
      <c r="A88039" t="s">
        <v>2290</v>
      </c>
      <c r="B88039" t="s">
        <v>149228</v>
      </c>
      <c r="C88039" t="s">
        <v>158099</v>
      </c>
      <c r="D88039">
        <v>1</v>
      </c>
      <c r="H88039">
        <v>1667.83</v>
      </c>
      <c r="I88039">
        <v>1467.66</v>
      </c>
    </row>
    <row r="88040" spans="1:10" x14ac:dyDescent="0.2">
      <c r="A88040" t="s">
        <v>2290</v>
      </c>
      <c r="B88040" t="s">
        <v>149246</v>
      </c>
      <c r="C88040" t="s">
        <v>158099</v>
      </c>
      <c r="D88040">
        <v>1</v>
      </c>
      <c r="I88040">
        <v>89.964699999999993</v>
      </c>
      <c r="J88040">
        <v>57.844099999999997</v>
      </c>
    </row>
    <row r="88041" spans="1:10" x14ac:dyDescent="0.2">
      <c r="A88041" t="s">
        <v>2290</v>
      </c>
      <c r="B88041" t="s">
        <v>149247</v>
      </c>
      <c r="C88041" t="s">
        <v>158099</v>
      </c>
      <c r="D88041">
        <v>1</v>
      </c>
      <c r="E88041">
        <v>13605.3</v>
      </c>
      <c r="F88041">
        <v>9746.2000000000007</v>
      </c>
      <c r="G88041">
        <v>19915.400000000001</v>
      </c>
      <c r="H88041">
        <v>15710.2</v>
      </c>
      <c r="I88041">
        <v>20501.8</v>
      </c>
      <c r="J88041">
        <v>18503.7</v>
      </c>
    </row>
    <row r="88042" spans="1:10" x14ac:dyDescent="0.2">
      <c r="A88042" t="s">
        <v>2290</v>
      </c>
      <c r="B88042" t="s">
        <v>149823</v>
      </c>
      <c r="C88042" t="s">
        <v>158099</v>
      </c>
      <c r="D88042">
        <v>1</v>
      </c>
      <c r="E88042">
        <v>692.46699999999998</v>
      </c>
      <c r="F88042">
        <v>817.31799999999998</v>
      </c>
      <c r="G88042">
        <v>1220.67</v>
      </c>
      <c r="H88042">
        <v>501.21100000000001</v>
      </c>
      <c r="I88042">
        <v>1204.25</v>
      </c>
      <c r="J88042">
        <v>743.976</v>
      </c>
    </row>
    <row r="88043" spans="1:10" x14ac:dyDescent="0.2">
      <c r="A88043" t="s">
        <v>2290</v>
      </c>
      <c r="B88043" t="s">
        <v>149824</v>
      </c>
      <c r="C88043" t="s">
        <v>158099</v>
      </c>
      <c r="D88043">
        <v>1</v>
      </c>
      <c r="E88043">
        <v>2163.1799999999998</v>
      </c>
      <c r="F88043">
        <v>1953.72</v>
      </c>
      <c r="G88043">
        <v>1976.91</v>
      </c>
      <c r="H88043">
        <v>5370.45</v>
      </c>
      <c r="I88043">
        <v>2343.66</v>
      </c>
      <c r="J88043">
        <v>2902.95</v>
      </c>
    </row>
    <row r="88044" spans="1:10" x14ac:dyDescent="0.2">
      <c r="A88044" t="s">
        <v>5188</v>
      </c>
      <c r="B88044" t="s">
        <v>24576</v>
      </c>
      <c r="C88044" t="s">
        <v>158099</v>
      </c>
      <c r="D88044">
        <v>1</v>
      </c>
      <c r="E88044">
        <v>15979.2</v>
      </c>
      <c r="F88044">
        <v>8588.5300000000007</v>
      </c>
      <c r="G88044">
        <v>16326.8</v>
      </c>
      <c r="H88044">
        <v>16510.900000000001</v>
      </c>
      <c r="I88044">
        <v>16870.3</v>
      </c>
      <c r="J88044">
        <v>16937.400000000001</v>
      </c>
    </row>
    <row r="88045" spans="1:10" x14ac:dyDescent="0.2">
      <c r="A88045" t="s">
        <v>5188</v>
      </c>
      <c r="B88045" t="s">
        <v>30707</v>
      </c>
      <c r="C88045" t="s">
        <v>158099</v>
      </c>
      <c r="D88045">
        <v>1</v>
      </c>
      <c r="E88045">
        <v>342.93599999999998</v>
      </c>
      <c r="F88045">
        <v>1100.8399999999999</v>
      </c>
      <c r="G88045">
        <v>951.86400000000003</v>
      </c>
      <c r="H88045">
        <v>685.48800000000006</v>
      </c>
      <c r="I88045">
        <v>1464.86</v>
      </c>
      <c r="J88045">
        <v>2007.57</v>
      </c>
    </row>
    <row r="88046" spans="1:10" x14ac:dyDescent="0.2">
      <c r="A88046" t="s">
        <v>5188</v>
      </c>
      <c r="B88046" t="s">
        <v>30708</v>
      </c>
      <c r="C88046" t="s">
        <v>158099</v>
      </c>
      <c r="D88046">
        <v>1</v>
      </c>
      <c r="E88046">
        <v>9731.6299999999992</v>
      </c>
      <c r="F88046">
        <v>10756</v>
      </c>
      <c r="G88046">
        <v>15737.4</v>
      </c>
      <c r="H88046">
        <v>13864.2</v>
      </c>
      <c r="I88046">
        <v>13878.8</v>
      </c>
      <c r="J88046">
        <v>15339.6</v>
      </c>
    </row>
    <row r="88047" spans="1:10" x14ac:dyDescent="0.2">
      <c r="A88047" t="s">
        <v>5188</v>
      </c>
      <c r="B88047" t="s">
        <v>41485</v>
      </c>
      <c r="C88047" t="s">
        <v>158099</v>
      </c>
      <c r="D88047">
        <v>1</v>
      </c>
      <c r="G88047">
        <v>1596.09</v>
      </c>
      <c r="H88047">
        <v>1981.57</v>
      </c>
      <c r="I88047">
        <v>3642.37</v>
      </c>
      <c r="J88047">
        <v>3133.45</v>
      </c>
    </row>
    <row r="88048" spans="1:10" x14ac:dyDescent="0.2">
      <c r="A88048" t="s">
        <v>5188</v>
      </c>
      <c r="B88048" t="s">
        <v>43304</v>
      </c>
      <c r="C88048" t="s">
        <v>158099</v>
      </c>
      <c r="D88048">
        <v>1</v>
      </c>
      <c r="E88048">
        <v>450.69299999999998</v>
      </c>
      <c r="G88048">
        <v>2070.5300000000002</v>
      </c>
      <c r="H88048">
        <v>2253.91</v>
      </c>
      <c r="I88048">
        <v>4323.58</v>
      </c>
      <c r="J88048">
        <v>2785.21</v>
      </c>
    </row>
    <row r="88049" spans="1:10" x14ac:dyDescent="0.2">
      <c r="A88049" t="s">
        <v>5188</v>
      </c>
      <c r="B88049" t="s">
        <v>46331</v>
      </c>
      <c r="C88049" t="s">
        <v>158099</v>
      </c>
      <c r="D88049">
        <v>1</v>
      </c>
      <c r="E88049">
        <v>1717.89</v>
      </c>
      <c r="F88049">
        <v>1439.99</v>
      </c>
      <c r="G88049">
        <v>1169.6099999999999</v>
      </c>
      <c r="H88049">
        <v>1302.05</v>
      </c>
    </row>
    <row r="88050" spans="1:10" x14ac:dyDescent="0.2">
      <c r="A88050" t="s">
        <v>5188</v>
      </c>
      <c r="B88050" t="s">
        <v>46332</v>
      </c>
      <c r="C88050" t="s">
        <v>158099</v>
      </c>
      <c r="D88050">
        <v>1</v>
      </c>
      <c r="E88050">
        <v>2169.9299999999998</v>
      </c>
      <c r="F88050">
        <v>2337.66</v>
      </c>
      <c r="G88050">
        <v>2187.42</v>
      </c>
      <c r="H88050">
        <v>2507.1999999999998</v>
      </c>
      <c r="I88050">
        <v>2316.6799999999998</v>
      </c>
      <c r="J88050">
        <v>2615.85</v>
      </c>
    </row>
    <row r="88051" spans="1:10" x14ac:dyDescent="0.2">
      <c r="A88051" t="s">
        <v>5188</v>
      </c>
      <c r="B88051" t="s">
        <v>46333</v>
      </c>
      <c r="C88051" t="s">
        <v>158099</v>
      </c>
      <c r="D88051">
        <v>1</v>
      </c>
      <c r="E88051">
        <v>19300.7</v>
      </c>
      <c r="F88051">
        <v>17803.099999999999</v>
      </c>
      <c r="G88051">
        <v>21292.9</v>
      </c>
      <c r="H88051">
        <v>20479.8</v>
      </c>
      <c r="I88051">
        <v>2789.01</v>
      </c>
      <c r="J88051">
        <v>8688.7900000000009</v>
      </c>
    </row>
    <row r="88052" spans="1:10" x14ac:dyDescent="0.2">
      <c r="A88052" t="s">
        <v>5188</v>
      </c>
      <c r="B88052" t="s">
        <v>48633</v>
      </c>
      <c r="C88052" t="s">
        <v>158099</v>
      </c>
      <c r="D88052">
        <v>1</v>
      </c>
      <c r="E88052">
        <v>6764.63</v>
      </c>
      <c r="F88052">
        <v>4205.6499999999996</v>
      </c>
      <c r="G88052">
        <v>7228.99</v>
      </c>
      <c r="H88052">
        <v>8460.1</v>
      </c>
      <c r="I88052">
        <v>3415.32</v>
      </c>
      <c r="J88052">
        <v>2363.89</v>
      </c>
    </row>
    <row r="88053" spans="1:10" x14ac:dyDescent="0.2">
      <c r="A88053" t="s">
        <v>5188</v>
      </c>
      <c r="B88053" t="s">
        <v>61732</v>
      </c>
      <c r="C88053" t="s">
        <v>158099</v>
      </c>
      <c r="D88053">
        <v>1</v>
      </c>
      <c r="E88053">
        <v>16929.8</v>
      </c>
      <c r="F88053">
        <v>21208.400000000001</v>
      </c>
      <c r="G88053">
        <v>23533.5</v>
      </c>
      <c r="H88053">
        <v>27032.3</v>
      </c>
      <c r="I88053">
        <v>31777.7</v>
      </c>
      <c r="J88053">
        <v>26152.7</v>
      </c>
    </row>
    <row r="88054" spans="1:10" x14ac:dyDescent="0.2">
      <c r="A88054" t="s">
        <v>5188</v>
      </c>
      <c r="B88054" t="s">
        <v>111554</v>
      </c>
      <c r="C88054" t="s">
        <v>158099</v>
      </c>
      <c r="D88054">
        <v>1</v>
      </c>
      <c r="E88054">
        <v>6844.28</v>
      </c>
      <c r="F88054">
        <v>8701.5499999999993</v>
      </c>
      <c r="G88054">
        <v>8122.65</v>
      </c>
      <c r="H88054">
        <v>7196.85</v>
      </c>
      <c r="I88054">
        <v>5063.93</v>
      </c>
      <c r="J88054">
        <v>4422.22</v>
      </c>
    </row>
    <row r="88055" spans="1:10" x14ac:dyDescent="0.2">
      <c r="A88055" t="s">
        <v>5188</v>
      </c>
      <c r="B88055" t="s">
        <v>120536</v>
      </c>
      <c r="C88055" t="s">
        <v>158099</v>
      </c>
      <c r="D88055">
        <v>1</v>
      </c>
      <c r="E88055">
        <v>12782.8</v>
      </c>
      <c r="F88055">
        <v>9134.02</v>
      </c>
      <c r="G88055">
        <v>10741.4</v>
      </c>
      <c r="H88055">
        <v>9679.7900000000009</v>
      </c>
      <c r="I88055">
        <v>14396.5</v>
      </c>
      <c r="J88055">
        <v>15062.8</v>
      </c>
    </row>
    <row r="88056" spans="1:10" x14ac:dyDescent="0.2">
      <c r="A88056" t="s">
        <v>5188</v>
      </c>
      <c r="B88056" t="s">
        <v>120537</v>
      </c>
      <c r="C88056" t="s">
        <v>158099</v>
      </c>
      <c r="D88056">
        <v>1</v>
      </c>
      <c r="E88056">
        <v>3086.05</v>
      </c>
      <c r="F88056">
        <v>7865.71</v>
      </c>
      <c r="G88056">
        <v>5573.22</v>
      </c>
      <c r="H88056">
        <v>2569.63</v>
      </c>
      <c r="I88056">
        <v>2229.25</v>
      </c>
      <c r="J88056">
        <v>1747.1</v>
      </c>
    </row>
    <row r="88057" spans="1:10" x14ac:dyDescent="0.2">
      <c r="A88057" t="s">
        <v>5188</v>
      </c>
      <c r="B88057" t="s">
        <v>135600</v>
      </c>
      <c r="C88057" t="s">
        <v>158099</v>
      </c>
      <c r="D88057">
        <v>1</v>
      </c>
      <c r="E88057">
        <v>63174.9</v>
      </c>
      <c r="F88057">
        <v>60096.9</v>
      </c>
      <c r="G88057">
        <v>67571.100000000006</v>
      </c>
      <c r="H88057">
        <v>72364.2</v>
      </c>
      <c r="I88057">
        <v>59884.7</v>
      </c>
      <c r="J88057">
        <v>58841.7</v>
      </c>
    </row>
    <row r="88058" spans="1:10" x14ac:dyDescent="0.2">
      <c r="A88058" t="s">
        <v>5188</v>
      </c>
      <c r="B88058" t="s">
        <v>154572</v>
      </c>
      <c r="C88058" t="s">
        <v>158099</v>
      </c>
      <c r="D88058">
        <v>1</v>
      </c>
      <c r="E88058">
        <v>14484.4</v>
      </c>
      <c r="F88058">
        <v>15961</v>
      </c>
      <c r="G88058">
        <v>12354.1</v>
      </c>
      <c r="H88058">
        <v>16095.5</v>
      </c>
      <c r="I88058">
        <v>27265.8</v>
      </c>
      <c r="J88058">
        <v>28089.9</v>
      </c>
    </row>
    <row r="88059" spans="1:10" x14ac:dyDescent="0.2">
      <c r="A88059" t="s">
        <v>5188</v>
      </c>
      <c r="B88059" t="s">
        <v>155557</v>
      </c>
      <c r="C88059" t="s">
        <v>158099</v>
      </c>
      <c r="D88059">
        <v>1</v>
      </c>
      <c r="E88059">
        <v>25998.2</v>
      </c>
      <c r="F88059">
        <v>23788.9</v>
      </c>
      <c r="G88059">
        <v>23304</v>
      </c>
      <c r="H88059">
        <v>27591.9</v>
      </c>
      <c r="I88059">
        <v>31670</v>
      </c>
      <c r="J88059">
        <v>32791.699999999997</v>
      </c>
    </row>
    <row r="88060" spans="1:10" x14ac:dyDescent="0.2">
      <c r="A88060" t="s">
        <v>5738</v>
      </c>
      <c r="B88060" t="s">
        <v>27123</v>
      </c>
      <c r="C88060" t="s">
        <v>158099</v>
      </c>
      <c r="D88060">
        <v>1</v>
      </c>
      <c r="I88060">
        <v>89.112799999999993</v>
      </c>
      <c r="J88060">
        <v>90.027699999999996</v>
      </c>
    </row>
    <row r="88061" spans="1:10" x14ac:dyDescent="0.2">
      <c r="A88061" t="s">
        <v>5738</v>
      </c>
      <c r="B88061" t="s">
        <v>29900</v>
      </c>
      <c r="C88061" t="s">
        <v>158099</v>
      </c>
      <c r="D88061">
        <v>1</v>
      </c>
      <c r="E88061">
        <v>40303.9</v>
      </c>
      <c r="F88061">
        <v>43669.8</v>
      </c>
      <c r="G88061">
        <v>38239.5</v>
      </c>
      <c r="H88061">
        <v>34197.300000000003</v>
      </c>
      <c r="I88061">
        <v>20834.7</v>
      </c>
      <c r="J88061">
        <v>20846</v>
      </c>
    </row>
    <row r="88062" spans="1:10" x14ac:dyDescent="0.2">
      <c r="A88062" t="s">
        <v>5738</v>
      </c>
      <c r="B88062" t="s">
        <v>41006</v>
      </c>
      <c r="C88062" t="s">
        <v>158099</v>
      </c>
      <c r="D88062">
        <v>1</v>
      </c>
      <c r="E88062">
        <v>38930.1</v>
      </c>
      <c r="F88062">
        <v>43750.1</v>
      </c>
      <c r="G88062">
        <v>46303.7</v>
      </c>
      <c r="H88062">
        <v>47176.3</v>
      </c>
      <c r="I88062">
        <v>47221.599999999999</v>
      </c>
      <c r="J88062">
        <v>42486.9</v>
      </c>
    </row>
    <row r="88063" spans="1:10" x14ac:dyDescent="0.2">
      <c r="A88063" t="s">
        <v>5738</v>
      </c>
      <c r="B88063" t="s">
        <v>42905</v>
      </c>
      <c r="C88063" t="s">
        <v>158099</v>
      </c>
      <c r="D88063">
        <v>1</v>
      </c>
      <c r="E88063">
        <v>19046.099999999999</v>
      </c>
      <c r="F88063">
        <v>15549</v>
      </c>
      <c r="G88063">
        <v>11276.7</v>
      </c>
      <c r="H88063">
        <v>15501</v>
      </c>
      <c r="I88063">
        <v>34512.800000000003</v>
      </c>
      <c r="J88063">
        <v>36190.300000000003</v>
      </c>
    </row>
    <row r="88064" spans="1:10" x14ac:dyDescent="0.2">
      <c r="A88064" t="s">
        <v>5738</v>
      </c>
      <c r="B88064" t="s">
        <v>45908</v>
      </c>
      <c r="C88064" t="s">
        <v>158099</v>
      </c>
      <c r="D88064">
        <v>1</v>
      </c>
      <c r="E88064">
        <v>43718.6</v>
      </c>
      <c r="F88064">
        <v>34413.9</v>
      </c>
      <c r="G88064">
        <v>30633.5</v>
      </c>
      <c r="H88064">
        <v>35741.4</v>
      </c>
      <c r="I88064">
        <v>39830.9</v>
      </c>
      <c r="J88064">
        <v>41030.1</v>
      </c>
    </row>
    <row r="88065" spans="1:10" x14ac:dyDescent="0.2">
      <c r="A88065" t="s">
        <v>5738</v>
      </c>
      <c r="B88065" t="s">
        <v>63885</v>
      </c>
      <c r="C88065" t="s">
        <v>158099</v>
      </c>
      <c r="D88065">
        <v>1</v>
      </c>
      <c r="G88065">
        <v>20448</v>
      </c>
      <c r="H88065">
        <v>22525.5</v>
      </c>
      <c r="I88065">
        <v>14707.1</v>
      </c>
      <c r="J88065">
        <v>13799.3</v>
      </c>
    </row>
    <row r="88066" spans="1:10" x14ac:dyDescent="0.2">
      <c r="A88066" t="s">
        <v>5738</v>
      </c>
      <c r="B88066" t="s">
        <v>63886</v>
      </c>
      <c r="C88066" t="s">
        <v>158099</v>
      </c>
      <c r="D88066">
        <v>1</v>
      </c>
      <c r="E88066">
        <v>12535.7</v>
      </c>
      <c r="F88066">
        <v>10364.5</v>
      </c>
      <c r="I88066">
        <v>9711.7800000000007</v>
      </c>
      <c r="J88066">
        <v>8584.34</v>
      </c>
    </row>
    <row r="88067" spans="1:10" x14ac:dyDescent="0.2">
      <c r="A88067" t="s">
        <v>5738</v>
      </c>
      <c r="B88067" t="s">
        <v>63887</v>
      </c>
      <c r="C88067" t="s">
        <v>158099</v>
      </c>
      <c r="D88067">
        <v>1</v>
      </c>
      <c r="E88067">
        <v>18111.599999999999</v>
      </c>
      <c r="F88067">
        <v>11688.1</v>
      </c>
      <c r="G88067">
        <v>16529.2</v>
      </c>
      <c r="I88067">
        <v>12169.1</v>
      </c>
    </row>
    <row r="88068" spans="1:10" x14ac:dyDescent="0.2">
      <c r="A88068" t="s">
        <v>5738</v>
      </c>
      <c r="B88068" t="s">
        <v>68357</v>
      </c>
      <c r="C88068" t="s">
        <v>158099</v>
      </c>
      <c r="D88068">
        <v>1</v>
      </c>
      <c r="E88068">
        <v>4470.8</v>
      </c>
      <c r="F88068">
        <v>4075.98</v>
      </c>
      <c r="G88068">
        <v>8296.5</v>
      </c>
      <c r="H88068">
        <v>11005.1</v>
      </c>
      <c r="I88068">
        <v>7036.93</v>
      </c>
      <c r="J88068">
        <v>8148.54</v>
      </c>
    </row>
    <row r="88069" spans="1:10" x14ac:dyDescent="0.2">
      <c r="A88069" t="s">
        <v>5738</v>
      </c>
      <c r="B88069" t="s">
        <v>68360</v>
      </c>
      <c r="C88069" t="s">
        <v>158099</v>
      </c>
      <c r="D88069">
        <v>1</v>
      </c>
      <c r="F88069">
        <v>2518.84</v>
      </c>
      <c r="G88069">
        <v>1268.07</v>
      </c>
      <c r="H88069">
        <v>3133.83</v>
      </c>
      <c r="J88069">
        <v>3159.86</v>
      </c>
    </row>
    <row r="88070" spans="1:10" x14ac:dyDescent="0.2">
      <c r="A88070" t="s">
        <v>5738</v>
      </c>
      <c r="B88070" t="s">
        <v>68407</v>
      </c>
      <c r="C88070" t="s">
        <v>158099</v>
      </c>
      <c r="D88070">
        <v>1</v>
      </c>
      <c r="E88070">
        <v>1824.38</v>
      </c>
      <c r="F88070">
        <v>1255.5</v>
      </c>
      <c r="G88070">
        <v>1859.51</v>
      </c>
      <c r="H88070">
        <v>2805.14</v>
      </c>
      <c r="I88070">
        <v>3412.99</v>
      </c>
      <c r="J88070">
        <v>3692.31</v>
      </c>
    </row>
    <row r="88071" spans="1:10" x14ac:dyDescent="0.2">
      <c r="A88071" t="s">
        <v>5738</v>
      </c>
      <c r="B88071" t="s">
        <v>68412</v>
      </c>
      <c r="C88071" t="s">
        <v>158099</v>
      </c>
      <c r="D88071">
        <v>1</v>
      </c>
      <c r="E88071">
        <v>27213.599999999999</v>
      </c>
      <c r="F88071">
        <v>31528.6</v>
      </c>
      <c r="G88071">
        <v>30433.5</v>
      </c>
      <c r="H88071">
        <v>29275.7</v>
      </c>
      <c r="I88071">
        <v>27509.5</v>
      </c>
      <c r="J88071">
        <v>26594.9</v>
      </c>
    </row>
    <row r="88072" spans="1:10" x14ac:dyDescent="0.2">
      <c r="A88072" t="s">
        <v>5738</v>
      </c>
      <c r="B88072" t="s">
        <v>69386</v>
      </c>
      <c r="C88072" t="s">
        <v>158099</v>
      </c>
      <c r="D88072">
        <v>1</v>
      </c>
      <c r="E88072">
        <v>34245.800000000003</v>
      </c>
      <c r="F88072">
        <v>24736.9</v>
      </c>
      <c r="G88072">
        <v>37997.599999999999</v>
      </c>
      <c r="H88072">
        <v>38881.300000000003</v>
      </c>
      <c r="I88072">
        <v>35574.199999999997</v>
      </c>
      <c r="J88072">
        <v>38731.300000000003</v>
      </c>
    </row>
    <row r="88073" spans="1:10" x14ac:dyDescent="0.2">
      <c r="A88073" t="s">
        <v>5738</v>
      </c>
      <c r="B88073" t="s">
        <v>81044</v>
      </c>
      <c r="C88073" t="s">
        <v>158099</v>
      </c>
      <c r="D88073">
        <v>1</v>
      </c>
      <c r="E88073">
        <v>22905.4</v>
      </c>
      <c r="F88073">
        <v>15009</v>
      </c>
      <c r="G88073">
        <v>27077</v>
      </c>
      <c r="H88073">
        <v>23397.200000000001</v>
      </c>
      <c r="I88073">
        <v>24589.200000000001</v>
      </c>
      <c r="J88073">
        <v>25933.599999999999</v>
      </c>
    </row>
    <row r="88074" spans="1:10" x14ac:dyDescent="0.2">
      <c r="A88074" t="s">
        <v>5738</v>
      </c>
      <c r="B88074" t="s">
        <v>96088</v>
      </c>
      <c r="C88074" t="s">
        <v>158099</v>
      </c>
      <c r="D88074">
        <v>1</v>
      </c>
      <c r="E88074">
        <v>23349.4</v>
      </c>
      <c r="F88074">
        <v>25650.3</v>
      </c>
      <c r="G88074">
        <v>28825.7</v>
      </c>
      <c r="H88074">
        <v>24627.7</v>
      </c>
      <c r="I88074">
        <v>24632.7</v>
      </c>
      <c r="J88074">
        <v>24385.200000000001</v>
      </c>
    </row>
    <row r="88075" spans="1:10" x14ac:dyDescent="0.2">
      <c r="A88075" t="s">
        <v>5738</v>
      </c>
      <c r="B88075" t="s">
        <v>97111</v>
      </c>
      <c r="C88075" t="s">
        <v>158099</v>
      </c>
      <c r="D88075">
        <v>1</v>
      </c>
      <c r="E88075">
        <v>37219.5</v>
      </c>
      <c r="F88075">
        <v>35453.9</v>
      </c>
      <c r="G88075">
        <v>48233.599999999999</v>
      </c>
      <c r="H88075">
        <v>46715.9</v>
      </c>
      <c r="I88075">
        <v>53555.9</v>
      </c>
      <c r="J88075">
        <v>44080.3</v>
      </c>
    </row>
    <row r="88076" spans="1:10" x14ac:dyDescent="0.2">
      <c r="A88076" t="s">
        <v>5738</v>
      </c>
      <c r="B88076" t="s">
        <v>108659</v>
      </c>
      <c r="C88076" t="s">
        <v>158099</v>
      </c>
      <c r="D88076">
        <v>1</v>
      </c>
      <c r="E88076">
        <v>26984.1</v>
      </c>
      <c r="F88076">
        <v>26889.4</v>
      </c>
      <c r="G88076">
        <v>23029</v>
      </c>
      <c r="H88076">
        <v>28184.5</v>
      </c>
      <c r="I88076">
        <v>24831.1</v>
      </c>
      <c r="J88076">
        <v>23081.599999999999</v>
      </c>
    </row>
    <row r="88077" spans="1:10" x14ac:dyDescent="0.2">
      <c r="A88077" t="s">
        <v>5738</v>
      </c>
      <c r="B88077" t="s">
        <v>114544</v>
      </c>
      <c r="C88077" t="s">
        <v>158099</v>
      </c>
      <c r="D88077">
        <v>1</v>
      </c>
      <c r="E88077">
        <v>9008.02</v>
      </c>
      <c r="F88077">
        <v>9645.25</v>
      </c>
      <c r="G88077">
        <v>9985.65</v>
      </c>
      <c r="H88077">
        <v>12110.8</v>
      </c>
      <c r="I88077">
        <v>6475.21</v>
      </c>
      <c r="J88077">
        <v>6661.46</v>
      </c>
    </row>
    <row r="88078" spans="1:10" x14ac:dyDescent="0.2">
      <c r="A88078" t="s">
        <v>5738</v>
      </c>
      <c r="B88078" t="s">
        <v>119876</v>
      </c>
      <c r="C88078" t="s">
        <v>158099</v>
      </c>
      <c r="D88078">
        <v>1</v>
      </c>
      <c r="E88078">
        <v>88.411799999999999</v>
      </c>
      <c r="F88078">
        <v>2582.4699999999998</v>
      </c>
      <c r="G88078">
        <v>1551.56</v>
      </c>
      <c r="H88078">
        <v>1199.08</v>
      </c>
      <c r="I88078">
        <v>3708.92</v>
      </c>
      <c r="J88078">
        <v>2618.17</v>
      </c>
    </row>
    <row r="88079" spans="1:10" x14ac:dyDescent="0.2">
      <c r="A88079" t="s">
        <v>5738</v>
      </c>
      <c r="B88079" t="s">
        <v>119878</v>
      </c>
      <c r="C88079" t="s">
        <v>158099</v>
      </c>
      <c r="D88079">
        <v>1</v>
      </c>
      <c r="G88079">
        <v>945.17700000000002</v>
      </c>
      <c r="I88079">
        <v>1328.26</v>
      </c>
      <c r="J88079">
        <v>937.20100000000002</v>
      </c>
    </row>
    <row r="88080" spans="1:10" x14ac:dyDescent="0.2">
      <c r="A88080" t="s">
        <v>5738</v>
      </c>
      <c r="B88080" t="s">
        <v>120925</v>
      </c>
      <c r="C88080" t="s">
        <v>158099</v>
      </c>
      <c r="D88080">
        <v>1</v>
      </c>
      <c r="E88080">
        <v>22715</v>
      </c>
      <c r="F88080">
        <v>17224.5</v>
      </c>
      <c r="G88080">
        <v>19627.5</v>
      </c>
      <c r="H88080">
        <v>18349.3</v>
      </c>
      <c r="I88080">
        <v>21188</v>
      </c>
      <c r="J88080">
        <v>20614.3</v>
      </c>
    </row>
    <row r="88081" spans="1:10" x14ac:dyDescent="0.2">
      <c r="A88081" t="s">
        <v>5738</v>
      </c>
      <c r="B88081" t="s">
        <v>146143</v>
      </c>
      <c r="C88081" t="s">
        <v>158099</v>
      </c>
      <c r="D88081">
        <v>1</v>
      </c>
      <c r="E88081">
        <v>61132.1</v>
      </c>
      <c r="F88081">
        <v>61974</v>
      </c>
      <c r="G88081">
        <v>73168.899999999994</v>
      </c>
      <c r="H88081">
        <v>79339</v>
      </c>
      <c r="I88081">
        <v>82821.2</v>
      </c>
      <c r="J88081">
        <v>79494.100000000006</v>
      </c>
    </row>
    <row r="88082" spans="1:10" x14ac:dyDescent="0.2">
      <c r="A88082" t="s">
        <v>7734</v>
      </c>
      <c r="B88082" t="s">
        <v>42059</v>
      </c>
      <c r="C88082" t="s">
        <v>158099</v>
      </c>
      <c r="D88082">
        <v>1</v>
      </c>
      <c r="E88082">
        <v>15508.4</v>
      </c>
      <c r="F88082">
        <v>8781.67</v>
      </c>
      <c r="G88082">
        <v>19238</v>
      </c>
      <c r="H88082">
        <v>20082.599999999999</v>
      </c>
      <c r="I88082">
        <v>18365</v>
      </c>
      <c r="J88082">
        <v>20105.5</v>
      </c>
    </row>
    <row r="88083" spans="1:10" x14ac:dyDescent="0.2">
      <c r="A88083" t="s">
        <v>10933</v>
      </c>
      <c r="B88083" t="s">
        <v>129750</v>
      </c>
      <c r="C88083" t="s">
        <v>158099</v>
      </c>
      <c r="D88083">
        <v>1</v>
      </c>
      <c r="E88083">
        <v>5348.03</v>
      </c>
      <c r="G88083">
        <v>7090.33</v>
      </c>
      <c r="I88083">
        <v>7587.42</v>
      </c>
      <c r="J88083">
        <v>7364.77</v>
      </c>
    </row>
    <row r="88084" spans="1:10" x14ac:dyDescent="0.2">
      <c r="A88084" t="s">
        <v>2856</v>
      </c>
      <c r="B88084" t="s">
        <v>16710</v>
      </c>
      <c r="C88084" t="s">
        <v>158099</v>
      </c>
      <c r="D88084">
        <v>1</v>
      </c>
      <c r="E88084">
        <v>6027.01</v>
      </c>
      <c r="F88084">
        <v>3053.08</v>
      </c>
      <c r="G88084">
        <v>4221.28</v>
      </c>
      <c r="H88084">
        <v>3764.07</v>
      </c>
      <c r="I88084">
        <v>2123.2199999999998</v>
      </c>
      <c r="J88084">
        <v>4170.7</v>
      </c>
    </row>
    <row r="88085" spans="1:10" x14ac:dyDescent="0.2">
      <c r="A88085" t="s">
        <v>2856</v>
      </c>
      <c r="B88085" t="s">
        <v>33561</v>
      </c>
      <c r="C88085" t="s">
        <v>158099</v>
      </c>
      <c r="D88085">
        <v>1</v>
      </c>
      <c r="E88085">
        <v>4680.79</v>
      </c>
      <c r="F88085">
        <v>2541.6</v>
      </c>
      <c r="G88085">
        <v>2247.64</v>
      </c>
      <c r="H88085">
        <v>2952.37</v>
      </c>
      <c r="I88085">
        <v>3392.9</v>
      </c>
      <c r="J88085">
        <v>3276.86</v>
      </c>
    </row>
    <row r="88086" spans="1:10" x14ac:dyDescent="0.2">
      <c r="A88086" t="s">
        <v>2856</v>
      </c>
      <c r="B88086" t="s">
        <v>51009</v>
      </c>
      <c r="C88086" t="s">
        <v>158099</v>
      </c>
      <c r="D88086">
        <v>1</v>
      </c>
      <c r="I88086">
        <v>941.36199999999997</v>
      </c>
    </row>
    <row r="88087" spans="1:10" x14ac:dyDescent="0.2">
      <c r="A88087" t="s">
        <v>2856</v>
      </c>
      <c r="B88087" t="s">
        <v>53822</v>
      </c>
      <c r="C88087" t="s">
        <v>158099</v>
      </c>
      <c r="D88087">
        <v>1</v>
      </c>
      <c r="I88087">
        <v>267.565</v>
      </c>
      <c r="J88087">
        <v>103.325</v>
      </c>
    </row>
    <row r="88088" spans="1:10" x14ac:dyDescent="0.2">
      <c r="A88088" t="s">
        <v>2856</v>
      </c>
      <c r="B88088" t="s">
        <v>56394</v>
      </c>
      <c r="C88088" t="s">
        <v>158099</v>
      </c>
      <c r="D88088">
        <v>1</v>
      </c>
      <c r="E88088">
        <v>288.56</v>
      </c>
      <c r="G88088">
        <v>878.31299999999999</v>
      </c>
      <c r="H88088">
        <v>779.00199999999995</v>
      </c>
      <c r="I88088">
        <v>1393.6</v>
      </c>
      <c r="J88088">
        <v>1650.66</v>
      </c>
    </row>
    <row r="88089" spans="1:10" x14ac:dyDescent="0.2">
      <c r="A88089" t="s">
        <v>2856</v>
      </c>
      <c r="B88089" t="s">
        <v>61172</v>
      </c>
      <c r="C88089" t="s">
        <v>158099</v>
      </c>
      <c r="D88089">
        <v>1</v>
      </c>
      <c r="G88089">
        <v>412.76100000000002</v>
      </c>
      <c r="H88089">
        <v>480.28399999999999</v>
      </c>
      <c r="I88089">
        <v>719.84299999999996</v>
      </c>
      <c r="J88089">
        <v>739.40499999999997</v>
      </c>
    </row>
    <row r="88090" spans="1:10" x14ac:dyDescent="0.2">
      <c r="A88090" t="s">
        <v>2856</v>
      </c>
      <c r="B88090" t="s">
        <v>61267</v>
      </c>
      <c r="C88090" t="s">
        <v>158099</v>
      </c>
      <c r="D88090">
        <v>1</v>
      </c>
      <c r="E88090">
        <v>2163.7399999999998</v>
      </c>
      <c r="F88090">
        <v>2077.71</v>
      </c>
      <c r="G88090">
        <v>2160.33</v>
      </c>
      <c r="H88090">
        <v>3107.89</v>
      </c>
      <c r="I88090">
        <v>2181.2600000000002</v>
      </c>
      <c r="J88090">
        <v>2615.85</v>
      </c>
    </row>
    <row r="88091" spans="1:10" x14ac:dyDescent="0.2">
      <c r="A88091" t="s">
        <v>2856</v>
      </c>
      <c r="B88091" t="s">
        <v>63385</v>
      </c>
      <c r="C88091" t="s">
        <v>158099</v>
      </c>
      <c r="D88091">
        <v>1</v>
      </c>
      <c r="E88091">
        <v>7064.29</v>
      </c>
      <c r="F88091">
        <v>7006.76</v>
      </c>
      <c r="G88091">
        <v>6964.29</v>
      </c>
      <c r="H88091">
        <v>9078.57</v>
      </c>
      <c r="I88091">
        <v>6408.77</v>
      </c>
      <c r="J88091">
        <v>3486.41</v>
      </c>
    </row>
    <row r="88092" spans="1:10" x14ac:dyDescent="0.2">
      <c r="A88092" t="s">
        <v>2856</v>
      </c>
      <c r="B88092" t="s">
        <v>66199</v>
      </c>
      <c r="C88092" t="s">
        <v>158099</v>
      </c>
      <c r="D88092">
        <v>1</v>
      </c>
      <c r="E88092">
        <v>8160.38</v>
      </c>
      <c r="F88092">
        <v>3630.24</v>
      </c>
      <c r="G88092">
        <v>4260.51</v>
      </c>
      <c r="H88092">
        <v>5732.18</v>
      </c>
      <c r="I88092">
        <v>8405.24</v>
      </c>
      <c r="J88092">
        <v>6655.5</v>
      </c>
    </row>
    <row r="88093" spans="1:10" x14ac:dyDescent="0.2">
      <c r="A88093" t="s">
        <v>2856</v>
      </c>
      <c r="B88093" t="s">
        <v>71205</v>
      </c>
      <c r="C88093" t="s">
        <v>158099</v>
      </c>
      <c r="D88093">
        <v>1</v>
      </c>
      <c r="E88093">
        <v>2926.84</v>
      </c>
      <c r="F88093">
        <v>2321.48</v>
      </c>
      <c r="G88093">
        <v>1839.78</v>
      </c>
      <c r="H88093">
        <v>3267.95</v>
      </c>
      <c r="I88093">
        <v>2617.9499999999998</v>
      </c>
      <c r="J88093">
        <v>3155.67</v>
      </c>
    </row>
    <row r="88094" spans="1:10" x14ac:dyDescent="0.2">
      <c r="A88094" t="s">
        <v>2856</v>
      </c>
      <c r="B88094" t="s">
        <v>72267</v>
      </c>
      <c r="C88094" t="s">
        <v>158099</v>
      </c>
      <c r="D88094">
        <v>1</v>
      </c>
      <c r="E88094">
        <v>7626.62</v>
      </c>
      <c r="F88094">
        <v>10344.299999999999</v>
      </c>
      <c r="G88094">
        <v>8033.85</v>
      </c>
      <c r="H88094">
        <v>9032.17</v>
      </c>
      <c r="I88094">
        <v>3430.65</v>
      </c>
      <c r="J88094">
        <v>5021.95</v>
      </c>
    </row>
    <row r="88095" spans="1:10" x14ac:dyDescent="0.2">
      <c r="A88095" t="s">
        <v>2856</v>
      </c>
      <c r="B88095" t="s">
        <v>95231</v>
      </c>
      <c r="C88095" t="s">
        <v>158099</v>
      </c>
      <c r="D88095">
        <v>1</v>
      </c>
      <c r="E88095">
        <v>5669.88</v>
      </c>
      <c r="F88095">
        <v>6660.2</v>
      </c>
      <c r="G88095">
        <v>5146.76</v>
      </c>
      <c r="H88095">
        <v>5213.33</v>
      </c>
      <c r="I88095">
        <v>4973.55</v>
      </c>
      <c r="J88095">
        <v>4345.46</v>
      </c>
    </row>
    <row r="88096" spans="1:10" x14ac:dyDescent="0.2">
      <c r="A88096" t="s">
        <v>2856</v>
      </c>
      <c r="B88096" t="s">
        <v>103726</v>
      </c>
      <c r="C88096" t="s">
        <v>158099</v>
      </c>
      <c r="D88096">
        <v>1</v>
      </c>
      <c r="F88096">
        <v>667.13400000000001</v>
      </c>
      <c r="G88096">
        <v>902.30799999999999</v>
      </c>
      <c r="H88096">
        <v>998.80100000000004</v>
      </c>
      <c r="I88096">
        <v>1580.62</v>
      </c>
      <c r="J88096">
        <v>1858.09</v>
      </c>
    </row>
    <row r="88097" spans="1:10" x14ac:dyDescent="0.2">
      <c r="A88097" t="s">
        <v>2856</v>
      </c>
      <c r="B88097" t="s">
        <v>106483</v>
      </c>
      <c r="C88097" t="s">
        <v>158099</v>
      </c>
      <c r="D88097">
        <v>1</v>
      </c>
      <c r="H88097">
        <v>175.11099999999999</v>
      </c>
      <c r="I88097">
        <v>169.98699999999999</v>
      </c>
      <c r="J88097">
        <v>410.19299999999998</v>
      </c>
    </row>
    <row r="88098" spans="1:10" x14ac:dyDescent="0.2">
      <c r="A88098" t="s">
        <v>2856</v>
      </c>
      <c r="B88098" t="s">
        <v>106484</v>
      </c>
      <c r="C88098" t="s">
        <v>158099</v>
      </c>
      <c r="D88098">
        <v>1</v>
      </c>
      <c r="E88098">
        <v>2407.6</v>
      </c>
      <c r="F88098">
        <v>2158.33</v>
      </c>
      <c r="G88098">
        <v>2264.4299999999998</v>
      </c>
      <c r="H88098">
        <v>4726.49</v>
      </c>
      <c r="I88098">
        <v>2796.69</v>
      </c>
    </row>
    <row r="88099" spans="1:10" x14ac:dyDescent="0.2">
      <c r="A88099" t="s">
        <v>2856</v>
      </c>
      <c r="B88099" t="s">
        <v>113032</v>
      </c>
      <c r="C88099" t="s">
        <v>158099</v>
      </c>
      <c r="D88099">
        <v>1</v>
      </c>
      <c r="E88099">
        <v>2729.21</v>
      </c>
      <c r="F88099">
        <v>4974.8</v>
      </c>
      <c r="G88099">
        <v>5175.29</v>
      </c>
      <c r="H88099">
        <v>2828.54</v>
      </c>
      <c r="I88099">
        <v>1741.59</v>
      </c>
      <c r="J88099">
        <v>1427.88</v>
      </c>
    </row>
    <row r="88100" spans="1:10" x14ac:dyDescent="0.2">
      <c r="A88100" t="s">
        <v>2856</v>
      </c>
      <c r="B88100" t="s">
        <v>115538</v>
      </c>
      <c r="C88100" t="s">
        <v>158099</v>
      </c>
      <c r="D88100">
        <v>1</v>
      </c>
      <c r="G88100">
        <v>4773.3</v>
      </c>
      <c r="H88100">
        <v>15124.5</v>
      </c>
      <c r="I88100">
        <v>7548.07</v>
      </c>
      <c r="J88100">
        <v>13268.1</v>
      </c>
    </row>
    <row r="88101" spans="1:10" x14ac:dyDescent="0.2">
      <c r="A88101" t="s">
        <v>2856</v>
      </c>
      <c r="B88101" t="s">
        <v>120018</v>
      </c>
      <c r="C88101" t="s">
        <v>158099</v>
      </c>
      <c r="D88101">
        <v>1</v>
      </c>
      <c r="E88101">
        <v>1899.72</v>
      </c>
      <c r="F88101">
        <v>2072.73</v>
      </c>
      <c r="G88101">
        <v>1992.35</v>
      </c>
      <c r="H88101">
        <v>1370.56</v>
      </c>
      <c r="I88101">
        <v>999.67700000000002</v>
      </c>
      <c r="J88101">
        <v>3752.37</v>
      </c>
    </row>
    <row r="88102" spans="1:10" x14ac:dyDescent="0.2">
      <c r="A88102" t="s">
        <v>2856</v>
      </c>
      <c r="B88102" t="s">
        <v>152342</v>
      </c>
      <c r="C88102" t="s">
        <v>158099</v>
      </c>
      <c r="D88102">
        <v>1</v>
      </c>
      <c r="F88102">
        <v>4108.2700000000004</v>
      </c>
      <c r="G88102">
        <v>4189.5200000000004</v>
      </c>
      <c r="H88102">
        <v>3166.42</v>
      </c>
      <c r="I88102">
        <v>3070.63</v>
      </c>
      <c r="J88102">
        <v>1809.86</v>
      </c>
    </row>
    <row r="88103" spans="1:10" x14ac:dyDescent="0.2">
      <c r="A88103" t="s">
        <v>4572</v>
      </c>
      <c r="B88103" t="s">
        <v>22012</v>
      </c>
      <c r="C88103" t="s">
        <v>158099</v>
      </c>
      <c r="D88103">
        <v>1</v>
      </c>
      <c r="E88103">
        <v>8922.39</v>
      </c>
      <c r="F88103">
        <v>8714.49</v>
      </c>
      <c r="G88103">
        <v>4434.8100000000004</v>
      </c>
      <c r="H88103">
        <v>5619.88</v>
      </c>
    </row>
    <row r="88104" spans="1:10" x14ac:dyDescent="0.2">
      <c r="A88104" t="s">
        <v>4572</v>
      </c>
      <c r="B88104" t="s">
        <v>49224</v>
      </c>
      <c r="C88104" t="s">
        <v>158099</v>
      </c>
      <c r="D88104">
        <v>1</v>
      </c>
      <c r="E88104">
        <v>4638.5200000000004</v>
      </c>
      <c r="G88104">
        <v>7801.89</v>
      </c>
      <c r="H88104">
        <v>7613.09</v>
      </c>
      <c r="I88104">
        <v>5501.1</v>
      </c>
      <c r="J88104">
        <v>7912.28</v>
      </c>
    </row>
    <row r="88105" spans="1:10" x14ac:dyDescent="0.2">
      <c r="A88105" t="s">
        <v>4572</v>
      </c>
      <c r="B88105" t="s">
        <v>56314</v>
      </c>
      <c r="C88105" t="s">
        <v>158099</v>
      </c>
      <c r="D88105">
        <v>1</v>
      </c>
      <c r="E88105">
        <v>22971</v>
      </c>
      <c r="F88105">
        <v>14909.9</v>
      </c>
      <c r="G88105">
        <v>17384.900000000001</v>
      </c>
      <c r="H88105">
        <v>20779.599999999999</v>
      </c>
      <c r="I88105">
        <v>18133.3</v>
      </c>
      <c r="J88105">
        <v>23181</v>
      </c>
    </row>
    <row r="88106" spans="1:10" x14ac:dyDescent="0.2">
      <c r="A88106" t="s">
        <v>4572</v>
      </c>
      <c r="B88106" t="s">
        <v>61707</v>
      </c>
      <c r="C88106" t="s">
        <v>158099</v>
      </c>
      <c r="D88106">
        <v>1</v>
      </c>
      <c r="E88106">
        <v>5662.96</v>
      </c>
      <c r="G88106">
        <v>5242.54</v>
      </c>
      <c r="H88106">
        <v>8296.4599999999991</v>
      </c>
      <c r="I88106">
        <v>5302.51</v>
      </c>
      <c r="J88106">
        <v>9607.69</v>
      </c>
    </row>
    <row r="88107" spans="1:10" x14ac:dyDescent="0.2">
      <c r="A88107" t="s">
        <v>4572</v>
      </c>
      <c r="B88107" t="s">
        <v>62435</v>
      </c>
      <c r="C88107" t="s">
        <v>158099</v>
      </c>
      <c r="D88107">
        <v>1</v>
      </c>
      <c r="E88107">
        <v>25491.1</v>
      </c>
      <c r="F88107">
        <v>17303.099999999999</v>
      </c>
      <c r="G88107">
        <v>26126.1</v>
      </c>
      <c r="H88107">
        <v>24142.799999999999</v>
      </c>
      <c r="I88107">
        <v>28956.799999999999</v>
      </c>
      <c r="J88107">
        <v>25484.7</v>
      </c>
    </row>
    <row r="88108" spans="1:10" x14ac:dyDescent="0.2">
      <c r="A88108" t="s">
        <v>4572</v>
      </c>
      <c r="B88108" t="s">
        <v>69714</v>
      </c>
      <c r="C88108" t="s">
        <v>158099</v>
      </c>
      <c r="D88108">
        <v>1</v>
      </c>
      <c r="E88108">
        <v>11322.1</v>
      </c>
      <c r="F88108">
        <v>24624.5</v>
      </c>
      <c r="G88108">
        <v>21113.9</v>
      </c>
    </row>
    <row r="88109" spans="1:10" x14ac:dyDescent="0.2">
      <c r="A88109" t="s">
        <v>4572</v>
      </c>
      <c r="B88109" t="s">
        <v>69715</v>
      </c>
      <c r="C88109" t="s">
        <v>158099</v>
      </c>
      <c r="D88109">
        <v>1</v>
      </c>
      <c r="E88109">
        <v>4210.9799999999996</v>
      </c>
      <c r="F88109">
        <v>4282.75</v>
      </c>
      <c r="G88109">
        <v>1536.69</v>
      </c>
      <c r="H88109">
        <v>3764.45</v>
      </c>
      <c r="I88109">
        <v>7551.33</v>
      </c>
      <c r="J88109">
        <v>10044.4</v>
      </c>
    </row>
    <row r="88110" spans="1:10" x14ac:dyDescent="0.2">
      <c r="A88110" t="s">
        <v>4572</v>
      </c>
      <c r="B88110" t="s">
        <v>69716</v>
      </c>
      <c r="C88110" t="s">
        <v>158099</v>
      </c>
      <c r="D88110">
        <v>1</v>
      </c>
      <c r="E88110">
        <v>12551.6</v>
      </c>
      <c r="F88110">
        <v>22559.3</v>
      </c>
      <c r="G88110">
        <v>29673.4</v>
      </c>
      <c r="H88110">
        <v>27763.9</v>
      </c>
      <c r="I88110">
        <v>36863.800000000003</v>
      </c>
      <c r="J88110">
        <v>39868.699999999997</v>
      </c>
    </row>
    <row r="88111" spans="1:10" x14ac:dyDescent="0.2">
      <c r="A88111" t="s">
        <v>4572</v>
      </c>
      <c r="B88111" t="s">
        <v>87203</v>
      </c>
      <c r="C88111" t="s">
        <v>158099</v>
      </c>
      <c r="D88111">
        <v>1</v>
      </c>
      <c r="E88111">
        <v>43078.5</v>
      </c>
      <c r="F88111">
        <v>41353.699999999997</v>
      </c>
      <c r="G88111">
        <v>41172.199999999997</v>
      </c>
      <c r="H88111">
        <v>40116.400000000001</v>
      </c>
      <c r="I88111">
        <v>34714.6</v>
      </c>
      <c r="J88111">
        <v>39373.300000000003</v>
      </c>
    </row>
    <row r="88112" spans="1:10" x14ac:dyDescent="0.2">
      <c r="A88112" t="s">
        <v>4572</v>
      </c>
      <c r="B88112" t="s">
        <v>97575</v>
      </c>
      <c r="C88112" t="s">
        <v>158099</v>
      </c>
      <c r="D88112">
        <v>1</v>
      </c>
      <c r="E88112">
        <v>2945.72</v>
      </c>
      <c r="F88112">
        <v>2556.5</v>
      </c>
      <c r="G88112">
        <v>2001.81</v>
      </c>
      <c r="H88112">
        <v>2602.84</v>
      </c>
      <c r="I88112">
        <v>1011.21</v>
      </c>
    </row>
    <row r="88113" spans="1:10" x14ac:dyDescent="0.2">
      <c r="A88113" t="s">
        <v>4572</v>
      </c>
      <c r="B88113" t="s">
        <v>106528</v>
      </c>
      <c r="C88113" t="s">
        <v>158099</v>
      </c>
      <c r="D88113">
        <v>1</v>
      </c>
      <c r="G88113">
        <v>7569.46</v>
      </c>
      <c r="I88113">
        <v>4097.5</v>
      </c>
      <c r="J88113">
        <v>6789.9</v>
      </c>
    </row>
    <row r="88114" spans="1:10" x14ac:dyDescent="0.2">
      <c r="A88114" t="s">
        <v>4572</v>
      </c>
      <c r="B88114" t="s">
        <v>106529</v>
      </c>
      <c r="C88114" t="s">
        <v>158099</v>
      </c>
      <c r="D88114">
        <v>1</v>
      </c>
      <c r="E88114">
        <v>5691.32</v>
      </c>
      <c r="F88114">
        <v>6464.39</v>
      </c>
      <c r="G88114">
        <v>4821.4399999999996</v>
      </c>
      <c r="H88114">
        <v>7004.14</v>
      </c>
      <c r="I88114">
        <v>6699.19</v>
      </c>
      <c r="J88114">
        <v>6743.95</v>
      </c>
    </row>
    <row r="88115" spans="1:10" x14ac:dyDescent="0.2">
      <c r="A88115" t="s">
        <v>4572</v>
      </c>
      <c r="B88115" t="s">
        <v>119292</v>
      </c>
      <c r="C88115" t="s">
        <v>158099</v>
      </c>
      <c r="D88115">
        <v>1</v>
      </c>
      <c r="E88115">
        <v>12680.5</v>
      </c>
      <c r="F88115">
        <v>14666.3</v>
      </c>
      <c r="G88115">
        <v>7010.13</v>
      </c>
      <c r="H88115">
        <v>10193</v>
      </c>
      <c r="I88115">
        <v>9665.2800000000007</v>
      </c>
      <c r="J88115">
        <v>10205.5</v>
      </c>
    </row>
    <row r="88116" spans="1:10" x14ac:dyDescent="0.2">
      <c r="A88116" t="s">
        <v>4572</v>
      </c>
      <c r="B88116" t="s">
        <v>136578</v>
      </c>
      <c r="C88116" t="s">
        <v>158099</v>
      </c>
      <c r="D88116">
        <v>1</v>
      </c>
      <c r="E88116">
        <v>3470.29</v>
      </c>
      <c r="F88116">
        <v>2672.44</v>
      </c>
      <c r="G88116">
        <v>4592.6400000000003</v>
      </c>
      <c r="H88116">
        <v>2195.3000000000002</v>
      </c>
      <c r="I88116">
        <v>4290.97</v>
      </c>
      <c r="J88116">
        <v>3630.12</v>
      </c>
    </row>
    <row r="88117" spans="1:10" x14ac:dyDescent="0.2">
      <c r="A88117" t="s">
        <v>4572</v>
      </c>
      <c r="B88117" t="s">
        <v>139985</v>
      </c>
      <c r="C88117" t="s">
        <v>158099</v>
      </c>
      <c r="D88117">
        <v>1</v>
      </c>
      <c r="E88117">
        <v>33925.199999999997</v>
      </c>
      <c r="F88117">
        <v>37423</v>
      </c>
      <c r="G88117">
        <v>41228.400000000001</v>
      </c>
      <c r="H88117">
        <v>36961.599999999999</v>
      </c>
      <c r="I88117">
        <v>47432.1</v>
      </c>
      <c r="J88117">
        <v>51624.4</v>
      </c>
    </row>
    <row r="88118" spans="1:10" x14ac:dyDescent="0.2">
      <c r="A88118" t="s">
        <v>4572</v>
      </c>
      <c r="B88118" t="s">
        <v>141332</v>
      </c>
      <c r="C88118" t="s">
        <v>158099</v>
      </c>
      <c r="D88118">
        <v>1</v>
      </c>
      <c r="E88118">
        <v>11854</v>
      </c>
      <c r="F88118">
        <v>6496.71</v>
      </c>
      <c r="G88118">
        <v>11466.4</v>
      </c>
      <c r="H88118">
        <v>11527.5</v>
      </c>
      <c r="I88118">
        <v>12276.3</v>
      </c>
      <c r="J88118">
        <v>11122.7</v>
      </c>
    </row>
    <row r="88119" spans="1:10" x14ac:dyDescent="0.2">
      <c r="A88119" t="s">
        <v>4572</v>
      </c>
      <c r="B88119" t="s">
        <v>155569</v>
      </c>
      <c r="C88119" t="s">
        <v>158099</v>
      </c>
      <c r="D88119">
        <v>1</v>
      </c>
      <c r="E88119">
        <v>622.72500000000002</v>
      </c>
      <c r="F88119">
        <v>570.31200000000001</v>
      </c>
      <c r="G88119">
        <v>674.03800000000001</v>
      </c>
      <c r="H88119">
        <v>1116.78</v>
      </c>
      <c r="I88119">
        <v>1047.3</v>
      </c>
      <c r="J88119">
        <v>1130.8800000000001</v>
      </c>
    </row>
    <row r="88120" spans="1:10" x14ac:dyDescent="0.2">
      <c r="A88120" t="s">
        <v>4572</v>
      </c>
      <c r="B88120" t="s">
        <v>155570</v>
      </c>
      <c r="C88120" t="s">
        <v>158099</v>
      </c>
      <c r="D88120">
        <v>1</v>
      </c>
      <c r="E88120">
        <v>5975.51</v>
      </c>
      <c r="F88120">
        <v>7769.06</v>
      </c>
      <c r="G88120">
        <v>5994.65</v>
      </c>
      <c r="H88120">
        <v>6865.67</v>
      </c>
      <c r="I88120">
        <v>6319.56</v>
      </c>
      <c r="J88120">
        <v>6568.94</v>
      </c>
    </row>
    <row r="88121" spans="1:10" x14ac:dyDescent="0.2">
      <c r="A88121" t="s">
        <v>2459</v>
      </c>
      <c r="B88121" t="s">
        <v>15784</v>
      </c>
      <c r="C88121" t="s">
        <v>158099</v>
      </c>
      <c r="D88121">
        <v>1</v>
      </c>
      <c r="E88121">
        <v>5863.61</v>
      </c>
      <c r="F88121">
        <v>10542.6</v>
      </c>
      <c r="G88121">
        <v>14083.9</v>
      </c>
      <c r="H88121">
        <v>7938.26</v>
      </c>
      <c r="I88121">
        <v>9675.31</v>
      </c>
      <c r="J88121">
        <v>8839.81</v>
      </c>
    </row>
    <row r="88122" spans="1:10" x14ac:dyDescent="0.2">
      <c r="A88122" t="s">
        <v>2459</v>
      </c>
      <c r="B88122" t="s">
        <v>115858</v>
      </c>
      <c r="C88122" t="s">
        <v>158099</v>
      </c>
      <c r="D88122">
        <v>1</v>
      </c>
      <c r="E88122">
        <v>2181.17</v>
      </c>
      <c r="F88122">
        <v>2760.05</v>
      </c>
      <c r="G88122">
        <v>3204.19</v>
      </c>
      <c r="H88122">
        <v>6136.81</v>
      </c>
      <c r="I88122">
        <v>3198.12</v>
      </c>
      <c r="J88122">
        <v>5052.1000000000004</v>
      </c>
    </row>
    <row r="88123" spans="1:10" x14ac:dyDescent="0.2">
      <c r="A88123" t="s">
        <v>2459</v>
      </c>
      <c r="B88123" t="s">
        <v>140832</v>
      </c>
      <c r="C88123" t="s">
        <v>158099</v>
      </c>
      <c r="D88123">
        <v>1</v>
      </c>
      <c r="E88123">
        <v>4406.76</v>
      </c>
      <c r="F88123">
        <v>2721.36</v>
      </c>
      <c r="G88123">
        <v>4179.67</v>
      </c>
      <c r="H88123">
        <v>5613.6</v>
      </c>
      <c r="I88123">
        <v>5993.93</v>
      </c>
      <c r="J88123">
        <v>7096.48</v>
      </c>
    </row>
    <row r="88124" spans="1:10" x14ac:dyDescent="0.2">
      <c r="A88124" t="s">
        <v>4465</v>
      </c>
      <c r="B88124" t="s">
        <v>21604</v>
      </c>
      <c r="C88124" t="s">
        <v>158099</v>
      </c>
      <c r="D88124">
        <v>1</v>
      </c>
      <c r="E88124">
        <v>15794.2</v>
      </c>
      <c r="F88124">
        <v>18399.3</v>
      </c>
      <c r="G88124">
        <v>18208.599999999999</v>
      </c>
      <c r="H88124">
        <v>21272.2</v>
      </c>
      <c r="I88124">
        <v>24190.2</v>
      </c>
      <c r="J88124">
        <v>23815.8</v>
      </c>
    </row>
    <row r="88125" spans="1:10" x14ac:dyDescent="0.2">
      <c r="A88125" t="s">
        <v>4465</v>
      </c>
      <c r="B88125" t="s">
        <v>21605</v>
      </c>
      <c r="C88125" t="s">
        <v>158099</v>
      </c>
      <c r="D88125">
        <v>1</v>
      </c>
      <c r="E88125">
        <v>12334.8</v>
      </c>
      <c r="F88125">
        <v>5783.19</v>
      </c>
      <c r="G88125">
        <v>2902.98</v>
      </c>
      <c r="H88125">
        <v>3740.07</v>
      </c>
      <c r="I88125">
        <v>1604.35</v>
      </c>
      <c r="J88125">
        <v>1405.46</v>
      </c>
    </row>
    <row r="88126" spans="1:10" x14ac:dyDescent="0.2">
      <c r="A88126" t="s">
        <v>4465</v>
      </c>
      <c r="B88126" t="s">
        <v>36380</v>
      </c>
      <c r="C88126" t="s">
        <v>158099</v>
      </c>
      <c r="D88126">
        <v>1</v>
      </c>
      <c r="E88126">
        <v>6877.61</v>
      </c>
      <c r="F88126">
        <v>13130.9</v>
      </c>
      <c r="G88126">
        <v>9538.51</v>
      </c>
      <c r="H88126">
        <v>12173.3</v>
      </c>
      <c r="I88126">
        <v>16613.400000000001</v>
      </c>
      <c r="J88126">
        <v>14701.3</v>
      </c>
    </row>
    <row r="88127" spans="1:10" x14ac:dyDescent="0.2">
      <c r="A88127" t="s">
        <v>4465</v>
      </c>
      <c r="B88127" t="s">
        <v>49666</v>
      </c>
      <c r="C88127" t="s">
        <v>158099</v>
      </c>
      <c r="D88127">
        <v>1</v>
      </c>
      <c r="E88127">
        <v>1163.56</v>
      </c>
      <c r="F88127">
        <v>1892.55</v>
      </c>
      <c r="G88127">
        <v>3115.18</v>
      </c>
      <c r="H88127">
        <v>3619.79</v>
      </c>
      <c r="I88127">
        <v>3959.87</v>
      </c>
      <c r="J88127">
        <v>2491.9499999999998</v>
      </c>
    </row>
    <row r="88128" spans="1:10" x14ac:dyDescent="0.2">
      <c r="A88128" t="s">
        <v>4465</v>
      </c>
      <c r="B88128" t="s">
        <v>49667</v>
      </c>
      <c r="C88128" t="s">
        <v>158099</v>
      </c>
      <c r="D88128">
        <v>1</v>
      </c>
      <c r="E88128">
        <v>37042</v>
      </c>
      <c r="F88128">
        <v>30539</v>
      </c>
      <c r="G88128">
        <v>37990.400000000001</v>
      </c>
      <c r="H88128">
        <v>36875.800000000003</v>
      </c>
      <c r="I88128">
        <v>11334.1</v>
      </c>
      <c r="J88128">
        <v>9882.08</v>
      </c>
    </row>
    <row r="88129" spans="1:10" x14ac:dyDescent="0.2">
      <c r="A88129" t="s">
        <v>4465</v>
      </c>
      <c r="B88129" t="s">
        <v>49738</v>
      </c>
      <c r="C88129" t="s">
        <v>158099</v>
      </c>
      <c r="D88129">
        <v>1</v>
      </c>
      <c r="E88129">
        <v>9192.6299999999992</v>
      </c>
      <c r="F88129">
        <v>7660.09</v>
      </c>
      <c r="G88129">
        <v>6647.02</v>
      </c>
      <c r="H88129">
        <v>4808.68</v>
      </c>
      <c r="I88129">
        <v>24109.3</v>
      </c>
      <c r="J88129">
        <v>25172.799999999999</v>
      </c>
    </row>
    <row r="88130" spans="1:10" x14ac:dyDescent="0.2">
      <c r="A88130" t="s">
        <v>4465</v>
      </c>
      <c r="B88130" t="s">
        <v>69268</v>
      </c>
      <c r="C88130" t="s">
        <v>158099</v>
      </c>
      <c r="D88130">
        <v>1</v>
      </c>
      <c r="E88130">
        <v>38868.800000000003</v>
      </c>
      <c r="F88130">
        <v>29249.7</v>
      </c>
      <c r="G88130">
        <v>34795.699999999997</v>
      </c>
      <c r="H88130">
        <v>36302.6</v>
      </c>
      <c r="I88130">
        <v>32054.7</v>
      </c>
      <c r="J88130">
        <v>32527.5</v>
      </c>
    </row>
    <row r="88131" spans="1:10" x14ac:dyDescent="0.2">
      <c r="A88131" t="s">
        <v>4465</v>
      </c>
      <c r="B88131" t="s">
        <v>135650</v>
      </c>
      <c r="C88131" t="s">
        <v>158099</v>
      </c>
      <c r="D88131">
        <v>1</v>
      </c>
      <c r="E88131">
        <v>738.45</v>
      </c>
      <c r="G88131">
        <v>2293.85</v>
      </c>
      <c r="H88131">
        <v>1628.88</v>
      </c>
      <c r="I88131">
        <v>1276.46</v>
      </c>
      <c r="J88131">
        <v>2188.44</v>
      </c>
    </row>
    <row r="88132" spans="1:10" x14ac:dyDescent="0.2">
      <c r="A88132" t="s">
        <v>4465</v>
      </c>
      <c r="B88132" t="s">
        <v>135651</v>
      </c>
      <c r="C88132" t="s">
        <v>158099</v>
      </c>
      <c r="D88132">
        <v>1</v>
      </c>
      <c r="E88132">
        <v>2267.46</v>
      </c>
      <c r="F88132">
        <v>1206.42</v>
      </c>
      <c r="H88132">
        <v>1990.17</v>
      </c>
    </row>
    <row r="88133" spans="1:10" x14ac:dyDescent="0.2">
      <c r="A88133" t="s">
        <v>4465</v>
      </c>
      <c r="B88133" t="s">
        <v>135652</v>
      </c>
      <c r="C88133" t="s">
        <v>158099</v>
      </c>
      <c r="D88133">
        <v>1</v>
      </c>
      <c r="E88133">
        <v>35482.300000000003</v>
      </c>
      <c r="F88133">
        <v>31801.5</v>
      </c>
      <c r="G88133">
        <v>38721.5</v>
      </c>
      <c r="H88133">
        <v>29799.599999999999</v>
      </c>
      <c r="I88133">
        <v>34644.800000000003</v>
      </c>
      <c r="J88133">
        <v>29337.8</v>
      </c>
    </row>
    <row r="88134" spans="1:10" x14ac:dyDescent="0.2">
      <c r="A88134" t="s">
        <v>2732</v>
      </c>
      <c r="B88134" t="s">
        <v>16411</v>
      </c>
      <c r="C88134" t="s">
        <v>158099</v>
      </c>
      <c r="D88134">
        <v>1</v>
      </c>
      <c r="E88134">
        <v>12192.6</v>
      </c>
      <c r="F88134">
        <v>12743.6</v>
      </c>
      <c r="G88134">
        <v>13690.8</v>
      </c>
      <c r="H88134">
        <v>12038</v>
      </c>
      <c r="I88134">
        <v>11406.3</v>
      </c>
      <c r="J88134">
        <v>13473.5</v>
      </c>
    </row>
    <row r="88135" spans="1:10" x14ac:dyDescent="0.2">
      <c r="A88135" t="s">
        <v>2732</v>
      </c>
      <c r="B88135" t="s">
        <v>42571</v>
      </c>
      <c r="C88135" t="s">
        <v>158099</v>
      </c>
      <c r="D88135">
        <v>1</v>
      </c>
      <c r="E88135">
        <v>5108.62</v>
      </c>
      <c r="F88135">
        <v>4452.51</v>
      </c>
      <c r="G88135">
        <v>6979.11</v>
      </c>
      <c r="H88135">
        <v>7197.8</v>
      </c>
      <c r="I88135">
        <v>7108.75</v>
      </c>
      <c r="J88135">
        <v>6332.11</v>
      </c>
    </row>
    <row r="88136" spans="1:10" x14ac:dyDescent="0.2">
      <c r="A88136" t="s">
        <v>2732</v>
      </c>
      <c r="B88136" t="s">
        <v>51917</v>
      </c>
      <c r="C88136" t="s">
        <v>158099</v>
      </c>
      <c r="D88136">
        <v>1</v>
      </c>
      <c r="E88136">
        <v>3604.25</v>
      </c>
      <c r="F88136">
        <v>2450.3000000000002</v>
      </c>
      <c r="G88136">
        <v>2454.0100000000002</v>
      </c>
      <c r="H88136">
        <v>2261.2600000000002</v>
      </c>
      <c r="I88136">
        <v>1143.94</v>
      </c>
      <c r="J88136">
        <v>1309.1400000000001</v>
      </c>
    </row>
    <row r="88137" spans="1:10" x14ac:dyDescent="0.2">
      <c r="A88137" t="s">
        <v>2732</v>
      </c>
      <c r="B88137" t="s">
        <v>66002</v>
      </c>
      <c r="C88137" t="s">
        <v>158099</v>
      </c>
      <c r="D88137">
        <v>1</v>
      </c>
      <c r="E88137">
        <v>3988.6</v>
      </c>
      <c r="G88137">
        <v>7592.18</v>
      </c>
      <c r="H88137">
        <v>6141.17</v>
      </c>
      <c r="I88137">
        <v>4651.08</v>
      </c>
      <c r="J88137">
        <v>4834.79</v>
      </c>
    </row>
    <row r="88138" spans="1:10" x14ac:dyDescent="0.2">
      <c r="A88138" t="s">
        <v>2732</v>
      </c>
      <c r="B88138" t="s">
        <v>87026</v>
      </c>
      <c r="C88138" t="s">
        <v>158099</v>
      </c>
      <c r="D88138">
        <v>1</v>
      </c>
      <c r="E88138">
        <v>9388.5400000000009</v>
      </c>
      <c r="F88138">
        <v>9043.8700000000008</v>
      </c>
      <c r="G88138">
        <v>9885.94</v>
      </c>
      <c r="H88138">
        <v>6801.96</v>
      </c>
      <c r="I88138">
        <v>10925.2</v>
      </c>
      <c r="J88138">
        <v>10065.299999999999</v>
      </c>
    </row>
    <row r="88139" spans="1:10" x14ac:dyDescent="0.2">
      <c r="A88139" t="s">
        <v>2732</v>
      </c>
      <c r="B88139" t="s">
        <v>127710</v>
      </c>
      <c r="C88139" t="s">
        <v>158099</v>
      </c>
      <c r="D88139">
        <v>1</v>
      </c>
      <c r="E88139">
        <v>401.47699999999998</v>
      </c>
      <c r="G88139">
        <v>490.56700000000001</v>
      </c>
      <c r="I88139">
        <v>419.13799999999998</v>
      </c>
    </row>
    <row r="88140" spans="1:10" x14ac:dyDescent="0.2">
      <c r="A88140" t="s">
        <v>2732</v>
      </c>
      <c r="B88140" t="s">
        <v>127711</v>
      </c>
      <c r="C88140" t="s">
        <v>158099</v>
      </c>
      <c r="D88140">
        <v>1</v>
      </c>
      <c r="F88140">
        <v>306.483</v>
      </c>
      <c r="G88140">
        <v>274.29199999999997</v>
      </c>
      <c r="H88140">
        <v>309.226</v>
      </c>
    </row>
    <row r="88141" spans="1:10" x14ac:dyDescent="0.2">
      <c r="A88141" t="s">
        <v>2732</v>
      </c>
      <c r="B88141" t="s">
        <v>127712</v>
      </c>
      <c r="C88141" t="s">
        <v>158099</v>
      </c>
      <c r="D88141">
        <v>1</v>
      </c>
      <c r="H88141">
        <v>227.30600000000001</v>
      </c>
      <c r="I88141">
        <v>488.31099999999998</v>
      </c>
      <c r="J88141">
        <v>569.86500000000001</v>
      </c>
    </row>
    <row r="88142" spans="1:10" x14ac:dyDescent="0.2">
      <c r="A88142" t="s">
        <v>2732</v>
      </c>
      <c r="B88142" t="s">
        <v>137314</v>
      </c>
      <c r="C88142" t="s">
        <v>158099</v>
      </c>
      <c r="D88142">
        <v>1</v>
      </c>
      <c r="E88142">
        <v>2645.12</v>
      </c>
      <c r="F88142">
        <v>972.09</v>
      </c>
      <c r="G88142">
        <v>2519.0500000000002</v>
      </c>
      <c r="H88142">
        <v>3125.45</v>
      </c>
      <c r="I88142">
        <v>2047.07</v>
      </c>
      <c r="J88142">
        <v>1161.9100000000001</v>
      </c>
    </row>
    <row r="88143" spans="1:10" x14ac:dyDescent="0.2">
      <c r="A88143" t="s">
        <v>5597</v>
      </c>
      <c r="B88143" t="s">
        <v>26452</v>
      </c>
      <c r="C88143" t="s">
        <v>158099</v>
      </c>
      <c r="D88143">
        <v>1</v>
      </c>
      <c r="G88143">
        <v>154.459</v>
      </c>
      <c r="I88143">
        <v>279.08600000000001</v>
      </c>
      <c r="J88143">
        <v>606.99599999999998</v>
      </c>
    </row>
    <row r="88144" spans="1:10" x14ac:dyDescent="0.2">
      <c r="A88144" t="s">
        <v>4684</v>
      </c>
      <c r="B88144" t="s">
        <v>22415</v>
      </c>
      <c r="C88144" t="s">
        <v>158099</v>
      </c>
      <c r="D88144">
        <v>1</v>
      </c>
      <c r="E88144">
        <v>11448.5</v>
      </c>
      <c r="G88144">
        <v>12971.6</v>
      </c>
      <c r="H88144">
        <v>6272.7</v>
      </c>
      <c r="J88144">
        <v>6777.76</v>
      </c>
    </row>
    <row r="88145" spans="1:10" x14ac:dyDescent="0.2">
      <c r="A88145" t="s">
        <v>4684</v>
      </c>
      <c r="B88145" t="s">
        <v>37874</v>
      </c>
      <c r="C88145" t="s">
        <v>158099</v>
      </c>
      <c r="D88145">
        <v>1</v>
      </c>
      <c r="E88145">
        <v>2843.85</v>
      </c>
      <c r="F88145">
        <v>4063.9</v>
      </c>
      <c r="G88145">
        <v>3823.94</v>
      </c>
      <c r="H88145">
        <v>6053.79</v>
      </c>
      <c r="I88145">
        <v>4116.5</v>
      </c>
      <c r="J88145">
        <v>4751.22</v>
      </c>
    </row>
    <row r="88146" spans="1:10" x14ac:dyDescent="0.2">
      <c r="A88146" t="s">
        <v>4684</v>
      </c>
      <c r="B88146" t="s">
        <v>66424</v>
      </c>
      <c r="C88146" t="s">
        <v>158099</v>
      </c>
      <c r="D88146">
        <v>1</v>
      </c>
      <c r="F88146">
        <v>2559.92</v>
      </c>
      <c r="G88146">
        <v>3655.14</v>
      </c>
      <c r="H88146">
        <v>3658.75</v>
      </c>
      <c r="I88146">
        <v>3887.15</v>
      </c>
      <c r="J88146">
        <v>5261.5</v>
      </c>
    </row>
    <row r="88147" spans="1:10" x14ac:dyDescent="0.2">
      <c r="A88147" t="s">
        <v>4684</v>
      </c>
      <c r="B88147" t="s">
        <v>67809</v>
      </c>
      <c r="C88147" t="s">
        <v>158099</v>
      </c>
      <c r="D88147">
        <v>1</v>
      </c>
      <c r="F88147">
        <v>4308.2299999999996</v>
      </c>
    </row>
    <row r="88148" spans="1:10" x14ac:dyDescent="0.2">
      <c r="A88148" t="s">
        <v>4684</v>
      </c>
      <c r="B88148" t="s">
        <v>76380</v>
      </c>
      <c r="C88148" t="s">
        <v>158099</v>
      </c>
      <c r="D88148">
        <v>1</v>
      </c>
      <c r="E88148">
        <v>1029.75</v>
      </c>
      <c r="F88148">
        <v>451.49900000000002</v>
      </c>
      <c r="G88148">
        <v>286.91199999999998</v>
      </c>
      <c r="H88148">
        <v>681.73</v>
      </c>
      <c r="I88148">
        <v>1123.96</v>
      </c>
      <c r="J88148">
        <v>1120.72</v>
      </c>
    </row>
    <row r="88149" spans="1:10" x14ac:dyDescent="0.2">
      <c r="A88149" t="s">
        <v>4684</v>
      </c>
      <c r="B88149" t="s">
        <v>82714</v>
      </c>
      <c r="C88149" t="s">
        <v>158099</v>
      </c>
      <c r="D88149">
        <v>1</v>
      </c>
      <c r="E88149">
        <v>8826.1299999999992</v>
      </c>
      <c r="F88149">
        <v>11884</v>
      </c>
      <c r="G88149">
        <v>12612.9</v>
      </c>
      <c r="H88149">
        <v>11445.3</v>
      </c>
      <c r="I88149">
        <v>11499.5</v>
      </c>
      <c r="J88149">
        <v>9332.98</v>
      </c>
    </row>
    <row r="88150" spans="1:10" x14ac:dyDescent="0.2">
      <c r="A88150" t="s">
        <v>4684</v>
      </c>
      <c r="B88150" t="s">
        <v>99794</v>
      </c>
      <c r="C88150" t="s">
        <v>158099</v>
      </c>
      <c r="D88150">
        <v>1</v>
      </c>
      <c r="E88150">
        <v>3057.12</v>
      </c>
      <c r="F88150">
        <v>2049.65</v>
      </c>
      <c r="G88150">
        <v>1665.54</v>
      </c>
      <c r="H88150">
        <v>3473.48</v>
      </c>
      <c r="I88150">
        <v>4305.08</v>
      </c>
      <c r="J88150">
        <v>3458.75</v>
      </c>
    </row>
    <row r="88151" spans="1:10" x14ac:dyDescent="0.2">
      <c r="A88151" t="s">
        <v>4684</v>
      </c>
      <c r="B88151" t="s">
        <v>124391</v>
      </c>
      <c r="C88151" t="s">
        <v>158099</v>
      </c>
      <c r="D88151">
        <v>1</v>
      </c>
      <c r="E88151">
        <v>3865.15</v>
      </c>
      <c r="F88151">
        <v>6534.91</v>
      </c>
      <c r="G88151">
        <v>5184.62</v>
      </c>
      <c r="I88151">
        <v>3158.12</v>
      </c>
      <c r="J88151">
        <v>3572.69</v>
      </c>
    </row>
    <row r="88152" spans="1:10" x14ac:dyDescent="0.2">
      <c r="A88152" t="s">
        <v>4684</v>
      </c>
      <c r="B88152" t="s">
        <v>124392</v>
      </c>
      <c r="C88152" t="s">
        <v>158099</v>
      </c>
      <c r="D88152">
        <v>1</v>
      </c>
      <c r="E88152">
        <v>8702.3799999999992</v>
      </c>
      <c r="F88152">
        <v>10275.200000000001</v>
      </c>
      <c r="G88152">
        <v>12206.4</v>
      </c>
      <c r="H88152">
        <v>12329.8</v>
      </c>
      <c r="I88152">
        <v>11181.5</v>
      </c>
      <c r="J88152">
        <v>10133.1</v>
      </c>
    </row>
    <row r="88153" spans="1:10" x14ac:dyDescent="0.2">
      <c r="A88153" t="s">
        <v>4684</v>
      </c>
      <c r="B88153" t="s">
        <v>124393</v>
      </c>
      <c r="C88153" t="s">
        <v>158099</v>
      </c>
      <c r="D88153">
        <v>1</v>
      </c>
      <c r="E88153">
        <v>2202.83</v>
      </c>
      <c r="F88153">
        <v>2855.95</v>
      </c>
      <c r="G88153">
        <v>2735.19</v>
      </c>
      <c r="H88153">
        <v>1442.81</v>
      </c>
      <c r="I88153">
        <v>1818.39</v>
      </c>
      <c r="J88153">
        <v>749.39300000000003</v>
      </c>
    </row>
    <row r="88154" spans="1:10" x14ac:dyDescent="0.2">
      <c r="A88154" t="s">
        <v>4684</v>
      </c>
      <c r="B88154" t="s">
        <v>144499</v>
      </c>
      <c r="C88154" t="s">
        <v>158099</v>
      </c>
      <c r="D88154">
        <v>1</v>
      </c>
      <c r="I88154">
        <v>2004.99</v>
      </c>
      <c r="J88154">
        <v>1061.49</v>
      </c>
    </row>
    <row r="88155" spans="1:10" x14ac:dyDescent="0.2">
      <c r="A88155" t="s">
        <v>4684</v>
      </c>
      <c r="B88155" t="s">
        <v>144500</v>
      </c>
      <c r="C88155" t="s">
        <v>158099</v>
      </c>
      <c r="D88155">
        <v>1</v>
      </c>
      <c r="G88155">
        <v>993.322</v>
      </c>
      <c r="H88155">
        <v>1307.27</v>
      </c>
    </row>
    <row r="88156" spans="1:10" x14ac:dyDescent="0.2">
      <c r="A88156" t="s">
        <v>4684</v>
      </c>
      <c r="B88156" t="s">
        <v>153389</v>
      </c>
      <c r="C88156" t="s">
        <v>158099</v>
      </c>
      <c r="D88156">
        <v>1</v>
      </c>
      <c r="E88156">
        <v>2085.85</v>
      </c>
      <c r="F88156">
        <v>1616.08</v>
      </c>
      <c r="G88156">
        <v>3206.52</v>
      </c>
      <c r="J88156">
        <v>3936.65</v>
      </c>
    </row>
    <row r="88157" spans="1:10" x14ac:dyDescent="0.2">
      <c r="A88157" t="s">
        <v>5210</v>
      </c>
      <c r="B88157" t="s">
        <v>24684</v>
      </c>
      <c r="C88157" t="s">
        <v>158099</v>
      </c>
      <c r="D88157">
        <v>1</v>
      </c>
      <c r="E88157">
        <v>6808.61</v>
      </c>
      <c r="F88157">
        <v>4567.82</v>
      </c>
      <c r="G88157">
        <v>8863.14</v>
      </c>
      <c r="H88157">
        <v>7565.75</v>
      </c>
      <c r="I88157">
        <v>7189.68</v>
      </c>
      <c r="J88157">
        <v>7320.19</v>
      </c>
    </row>
    <row r="88158" spans="1:10" x14ac:dyDescent="0.2">
      <c r="A88158" t="s">
        <v>5210</v>
      </c>
      <c r="B88158" t="s">
        <v>25419</v>
      </c>
      <c r="C88158" t="s">
        <v>158099</v>
      </c>
      <c r="D88158">
        <v>1</v>
      </c>
      <c r="E88158">
        <v>920.73699999999997</v>
      </c>
      <c r="F88158">
        <v>2720.37</v>
      </c>
      <c r="G88158">
        <v>1155.8900000000001</v>
      </c>
      <c r="H88158">
        <v>2618.69</v>
      </c>
      <c r="I88158">
        <v>2512.92</v>
      </c>
      <c r="J88158">
        <v>2746.33</v>
      </c>
    </row>
    <row r="88159" spans="1:10" x14ac:dyDescent="0.2">
      <c r="A88159" t="s">
        <v>5210</v>
      </c>
      <c r="B88159" t="s">
        <v>27941</v>
      </c>
      <c r="C88159" t="s">
        <v>158099</v>
      </c>
      <c r="D88159">
        <v>1</v>
      </c>
      <c r="E88159">
        <v>8742.27</v>
      </c>
      <c r="F88159">
        <v>8027.7</v>
      </c>
      <c r="G88159">
        <v>10329.1</v>
      </c>
      <c r="H88159">
        <v>10516.3</v>
      </c>
      <c r="I88159">
        <v>8157.17</v>
      </c>
      <c r="J88159">
        <v>10987.8</v>
      </c>
    </row>
    <row r="88160" spans="1:10" x14ac:dyDescent="0.2">
      <c r="A88160" t="s">
        <v>5210</v>
      </c>
      <c r="B88160" t="s">
        <v>27942</v>
      </c>
      <c r="C88160" t="s">
        <v>158099</v>
      </c>
      <c r="D88160">
        <v>1</v>
      </c>
      <c r="E88160">
        <v>8722.7900000000009</v>
      </c>
      <c r="F88160">
        <v>6209.99</v>
      </c>
      <c r="G88160">
        <v>11249.7</v>
      </c>
      <c r="H88160">
        <v>11724.2</v>
      </c>
      <c r="I88160">
        <v>3970.65</v>
      </c>
      <c r="J88160">
        <v>4990.4799999999996</v>
      </c>
    </row>
    <row r="88161" spans="1:10" x14ac:dyDescent="0.2">
      <c r="A88161" t="s">
        <v>5210</v>
      </c>
      <c r="B88161" t="s">
        <v>75155</v>
      </c>
      <c r="C88161" t="s">
        <v>158099</v>
      </c>
      <c r="D88161">
        <v>1</v>
      </c>
      <c r="E88161">
        <v>17484.2</v>
      </c>
      <c r="F88161">
        <v>18331</v>
      </c>
      <c r="G88161">
        <v>23386.9</v>
      </c>
      <c r="H88161">
        <v>20956.2</v>
      </c>
      <c r="I88161">
        <v>21305.9</v>
      </c>
      <c r="J88161">
        <v>10078.5</v>
      </c>
    </row>
    <row r="88162" spans="1:10" x14ac:dyDescent="0.2">
      <c r="A88162" t="s">
        <v>5210</v>
      </c>
      <c r="B88162" t="s">
        <v>85322</v>
      </c>
      <c r="C88162" t="s">
        <v>158099</v>
      </c>
      <c r="D88162">
        <v>1</v>
      </c>
      <c r="E88162">
        <v>9167.94</v>
      </c>
      <c r="F88162">
        <v>6400.52</v>
      </c>
      <c r="G88162">
        <v>10742.1</v>
      </c>
      <c r="H88162">
        <v>8173.32</v>
      </c>
      <c r="I88162">
        <v>13423.3</v>
      </c>
      <c r="J88162">
        <v>11852.9</v>
      </c>
    </row>
    <row r="88163" spans="1:10" x14ac:dyDescent="0.2">
      <c r="A88163" t="s">
        <v>5210</v>
      </c>
      <c r="B88163" t="s">
        <v>118650</v>
      </c>
      <c r="C88163" t="s">
        <v>158099</v>
      </c>
      <c r="D88163">
        <v>1</v>
      </c>
      <c r="E88163">
        <v>11734.3</v>
      </c>
      <c r="F88163">
        <v>9191.9</v>
      </c>
      <c r="G88163">
        <v>14207.5</v>
      </c>
      <c r="H88163">
        <v>9414.31</v>
      </c>
      <c r="I88163">
        <v>12393.9</v>
      </c>
      <c r="J88163">
        <v>13787.1</v>
      </c>
    </row>
    <row r="88164" spans="1:10" x14ac:dyDescent="0.2">
      <c r="A88164" t="s">
        <v>5210</v>
      </c>
      <c r="B88164" t="s">
        <v>128259</v>
      </c>
      <c r="C88164" t="s">
        <v>158099</v>
      </c>
      <c r="D88164">
        <v>1</v>
      </c>
      <c r="E88164">
        <v>301.89400000000001</v>
      </c>
      <c r="F88164">
        <v>654.46199999999999</v>
      </c>
      <c r="G88164">
        <v>443.44600000000003</v>
      </c>
      <c r="H88164">
        <v>1134.17</v>
      </c>
      <c r="I88164">
        <v>748.8</v>
      </c>
      <c r="J88164">
        <v>900.18399999999997</v>
      </c>
    </row>
    <row r="88165" spans="1:10" x14ac:dyDescent="0.2">
      <c r="A88165" t="s">
        <v>5210</v>
      </c>
      <c r="B88165" t="s">
        <v>128637</v>
      </c>
      <c r="C88165" t="s">
        <v>158099</v>
      </c>
      <c r="D88165">
        <v>1</v>
      </c>
      <c r="E88165">
        <v>18083.5</v>
      </c>
      <c r="F88165">
        <v>14238.2</v>
      </c>
      <c r="G88165">
        <v>20669.599999999999</v>
      </c>
      <c r="H88165">
        <v>18828.2</v>
      </c>
      <c r="I88165">
        <v>17733.7</v>
      </c>
      <c r="J88165">
        <v>19370.599999999999</v>
      </c>
    </row>
    <row r="88166" spans="1:10" x14ac:dyDescent="0.2">
      <c r="A88166" t="s">
        <v>5210</v>
      </c>
      <c r="B88166" t="s">
        <v>137288</v>
      </c>
      <c r="C88166" t="s">
        <v>158099</v>
      </c>
      <c r="D88166">
        <v>1</v>
      </c>
      <c r="E88166">
        <v>5432.33</v>
      </c>
      <c r="F88166">
        <v>7529.77</v>
      </c>
      <c r="G88166">
        <v>7456.76</v>
      </c>
      <c r="H88166">
        <v>9373.48</v>
      </c>
      <c r="I88166">
        <v>6996.82</v>
      </c>
      <c r="J88166">
        <v>9571.2999999999993</v>
      </c>
    </row>
    <row r="88167" spans="1:10" x14ac:dyDescent="0.2">
      <c r="A88167" t="s">
        <v>3360</v>
      </c>
      <c r="B88167" t="s">
        <v>18078</v>
      </c>
      <c r="C88167" t="s">
        <v>158099</v>
      </c>
      <c r="D88167">
        <v>1</v>
      </c>
      <c r="E88167">
        <v>1217.05</v>
      </c>
      <c r="F88167">
        <v>4148.7299999999996</v>
      </c>
      <c r="H88167">
        <v>2374.9299999999998</v>
      </c>
    </row>
    <row r="88168" spans="1:10" x14ac:dyDescent="0.2">
      <c r="A88168" t="s">
        <v>3360</v>
      </c>
      <c r="B88168" t="s">
        <v>32775</v>
      </c>
      <c r="C88168" t="s">
        <v>158099</v>
      </c>
      <c r="D88168">
        <v>1</v>
      </c>
      <c r="G88168">
        <v>260.15699999999998</v>
      </c>
      <c r="H88168">
        <v>132.11199999999999</v>
      </c>
      <c r="I88168">
        <v>49.0139</v>
      </c>
      <c r="J88168">
        <v>83.351100000000002</v>
      </c>
    </row>
    <row r="88169" spans="1:10" x14ac:dyDescent="0.2">
      <c r="A88169" t="s">
        <v>3360</v>
      </c>
      <c r="B88169" t="s">
        <v>52638</v>
      </c>
      <c r="C88169" t="s">
        <v>158099</v>
      </c>
      <c r="D88169">
        <v>1</v>
      </c>
      <c r="E88169">
        <v>899.00599999999997</v>
      </c>
      <c r="F88169">
        <v>1023.33</v>
      </c>
      <c r="G88169">
        <v>445.88400000000001</v>
      </c>
      <c r="H88169">
        <v>717.25099999999998</v>
      </c>
      <c r="I88169">
        <v>186.44499999999999</v>
      </c>
      <c r="J88169">
        <v>670.90300000000002</v>
      </c>
    </row>
    <row r="88170" spans="1:10" x14ac:dyDescent="0.2">
      <c r="A88170" t="s">
        <v>3360</v>
      </c>
      <c r="B88170" t="s">
        <v>76074</v>
      </c>
      <c r="C88170" t="s">
        <v>158099</v>
      </c>
      <c r="D88170">
        <v>1</v>
      </c>
      <c r="E88170">
        <v>804.57100000000003</v>
      </c>
      <c r="F88170">
        <v>532.99099999999999</v>
      </c>
      <c r="G88170">
        <v>668.62900000000002</v>
      </c>
      <c r="H88170">
        <v>811.33900000000006</v>
      </c>
      <c r="I88170">
        <v>322.22399999999999</v>
      </c>
    </row>
    <row r="88171" spans="1:10" x14ac:dyDescent="0.2">
      <c r="A88171" t="s">
        <v>3360</v>
      </c>
      <c r="B88171" t="s">
        <v>125437</v>
      </c>
      <c r="C88171" t="s">
        <v>158099</v>
      </c>
      <c r="D88171">
        <v>1</v>
      </c>
      <c r="E88171">
        <v>805.16</v>
      </c>
      <c r="F88171">
        <v>891.62900000000002</v>
      </c>
      <c r="G88171">
        <v>1067.78</v>
      </c>
      <c r="H88171">
        <v>496.887</v>
      </c>
      <c r="I88171">
        <v>643.15099999999995</v>
      </c>
      <c r="J88171">
        <v>622.03200000000004</v>
      </c>
    </row>
    <row r="88172" spans="1:10" x14ac:dyDescent="0.2">
      <c r="A88172" t="s">
        <v>9552</v>
      </c>
      <c r="B88172" t="s">
        <v>70997</v>
      </c>
      <c r="C88172" t="s">
        <v>158099</v>
      </c>
      <c r="D88172">
        <v>1</v>
      </c>
      <c r="E88172">
        <v>10505.5</v>
      </c>
      <c r="F88172">
        <v>11575.9</v>
      </c>
      <c r="G88172">
        <v>20205.3</v>
      </c>
      <c r="H88172">
        <v>13744.7</v>
      </c>
      <c r="I88172">
        <v>18845.2</v>
      </c>
      <c r="J88172">
        <v>15592.6</v>
      </c>
    </row>
    <row r="88173" spans="1:10" x14ac:dyDescent="0.2">
      <c r="A88173" t="s">
        <v>9552</v>
      </c>
      <c r="B88173" t="s">
        <v>105597</v>
      </c>
      <c r="C88173" t="s">
        <v>158099</v>
      </c>
      <c r="D88173">
        <v>1</v>
      </c>
      <c r="F88173">
        <v>4928.84</v>
      </c>
      <c r="G88173">
        <v>4259.01</v>
      </c>
      <c r="H88173">
        <v>4655.24</v>
      </c>
      <c r="I88173">
        <v>5623.06</v>
      </c>
      <c r="J88173">
        <v>4492.58</v>
      </c>
    </row>
    <row r="88174" spans="1:10" x14ac:dyDescent="0.2">
      <c r="A88174" t="s">
        <v>9552</v>
      </c>
      <c r="B88174" t="s">
        <v>116252</v>
      </c>
      <c r="C88174" t="s">
        <v>158099</v>
      </c>
      <c r="D88174">
        <v>1</v>
      </c>
      <c r="F88174">
        <v>797.65899999999999</v>
      </c>
      <c r="G88174">
        <v>2451.04</v>
      </c>
      <c r="H88174">
        <v>2289.16</v>
      </c>
      <c r="I88174">
        <v>2641.69</v>
      </c>
      <c r="J88174">
        <v>3802.39</v>
      </c>
    </row>
    <row r="88175" spans="1:10" x14ac:dyDescent="0.2">
      <c r="A88175" t="s">
        <v>9552</v>
      </c>
      <c r="B88175" t="s">
        <v>142017</v>
      </c>
      <c r="C88175" t="s">
        <v>158099</v>
      </c>
      <c r="D88175">
        <v>1</v>
      </c>
      <c r="F88175">
        <v>349.267</v>
      </c>
      <c r="G88175">
        <v>203.26300000000001</v>
      </c>
      <c r="H88175">
        <v>946.61599999999999</v>
      </c>
    </row>
    <row r="88176" spans="1:10" x14ac:dyDescent="0.2">
      <c r="A88176" t="s">
        <v>9552</v>
      </c>
      <c r="B88176" t="s">
        <v>142018</v>
      </c>
      <c r="C88176" t="s">
        <v>158099</v>
      </c>
      <c r="D88176">
        <v>1</v>
      </c>
      <c r="E88176">
        <v>1186.6600000000001</v>
      </c>
      <c r="F88176">
        <v>478.55900000000003</v>
      </c>
      <c r="G88176">
        <v>601.48599999999999</v>
      </c>
      <c r="H88176">
        <v>1670.25</v>
      </c>
      <c r="I88176">
        <v>601.36699999999996</v>
      </c>
      <c r="J88176">
        <v>1417.77</v>
      </c>
    </row>
    <row r="88177" spans="1:10" x14ac:dyDescent="0.2">
      <c r="A88177" t="s">
        <v>9552</v>
      </c>
      <c r="B88177" t="s">
        <v>147762</v>
      </c>
      <c r="C88177" t="s">
        <v>158099</v>
      </c>
      <c r="D88177">
        <v>1</v>
      </c>
      <c r="E88177">
        <v>7371.99</v>
      </c>
      <c r="F88177">
        <v>14596.8</v>
      </c>
      <c r="G88177">
        <v>14902</v>
      </c>
      <c r="H88177">
        <v>14610.3</v>
      </c>
    </row>
    <row r="88178" spans="1:10" x14ac:dyDescent="0.2">
      <c r="A88178" t="s">
        <v>9552</v>
      </c>
      <c r="B88178" t="s">
        <v>157841</v>
      </c>
      <c r="C88178" t="s">
        <v>158099</v>
      </c>
      <c r="D88178">
        <v>1</v>
      </c>
      <c r="E88178">
        <v>3542.28</v>
      </c>
      <c r="F88178">
        <v>3250.11</v>
      </c>
      <c r="G88178">
        <v>5806.25</v>
      </c>
      <c r="H88178">
        <v>6502.06</v>
      </c>
      <c r="I88178">
        <v>7254.86</v>
      </c>
      <c r="J88178">
        <v>7227.34</v>
      </c>
    </row>
    <row r="88179" spans="1:10" x14ac:dyDescent="0.2">
      <c r="A88179" t="s">
        <v>6929</v>
      </c>
      <c r="B88179" t="s">
        <v>34583</v>
      </c>
      <c r="C88179" t="s">
        <v>158099</v>
      </c>
      <c r="D88179">
        <v>1</v>
      </c>
      <c r="F88179">
        <v>1292.9000000000001</v>
      </c>
      <c r="G88179">
        <v>1672.86</v>
      </c>
      <c r="I88179">
        <v>782.80499999999995</v>
      </c>
      <c r="J88179">
        <v>785.61699999999996</v>
      </c>
    </row>
    <row r="88180" spans="1:10" x14ac:dyDescent="0.2">
      <c r="A88180" t="s">
        <v>6929</v>
      </c>
      <c r="B88180" t="s">
        <v>36899</v>
      </c>
      <c r="C88180" t="s">
        <v>158099</v>
      </c>
      <c r="D88180">
        <v>1</v>
      </c>
      <c r="E88180">
        <v>9922.7900000000009</v>
      </c>
      <c r="F88180">
        <v>12137.9</v>
      </c>
      <c r="G88180">
        <v>13299.1</v>
      </c>
      <c r="H88180">
        <v>6703.73</v>
      </c>
      <c r="I88180">
        <v>9007.6</v>
      </c>
      <c r="J88180">
        <v>9923.14</v>
      </c>
    </row>
    <row r="88181" spans="1:10" x14ac:dyDescent="0.2">
      <c r="A88181" t="s">
        <v>6929</v>
      </c>
      <c r="B88181" t="s">
        <v>36908</v>
      </c>
      <c r="C88181" t="s">
        <v>158099</v>
      </c>
      <c r="D88181">
        <v>1</v>
      </c>
      <c r="E88181">
        <v>6802.6</v>
      </c>
      <c r="F88181">
        <v>7770.93</v>
      </c>
      <c r="G88181">
        <v>4147.63</v>
      </c>
      <c r="H88181">
        <v>6858.02</v>
      </c>
      <c r="I88181">
        <v>4505.84</v>
      </c>
      <c r="J88181">
        <v>5831.3</v>
      </c>
    </row>
    <row r="88182" spans="1:10" x14ac:dyDescent="0.2">
      <c r="A88182" t="s">
        <v>6929</v>
      </c>
      <c r="B88182" t="s">
        <v>74223</v>
      </c>
      <c r="C88182" t="s">
        <v>158099</v>
      </c>
      <c r="D88182">
        <v>1</v>
      </c>
      <c r="J88182">
        <v>271.08199999999999</v>
      </c>
    </row>
    <row r="88183" spans="1:10" x14ac:dyDescent="0.2">
      <c r="A88183" t="s">
        <v>6929</v>
      </c>
      <c r="B88183" t="s">
        <v>91131</v>
      </c>
      <c r="C88183" t="s">
        <v>158099</v>
      </c>
      <c r="D88183">
        <v>1</v>
      </c>
      <c r="E88183">
        <v>7571.58</v>
      </c>
      <c r="F88183">
        <v>5383.23</v>
      </c>
      <c r="G88183">
        <v>15973.5</v>
      </c>
      <c r="H88183">
        <v>16677.599999999999</v>
      </c>
      <c r="I88183">
        <v>8892.02</v>
      </c>
      <c r="J88183">
        <v>6958.14</v>
      </c>
    </row>
    <row r="88184" spans="1:10" x14ac:dyDescent="0.2">
      <c r="A88184" t="s">
        <v>6929</v>
      </c>
      <c r="B88184" t="s">
        <v>111587</v>
      </c>
      <c r="C88184" t="s">
        <v>158099</v>
      </c>
      <c r="D88184">
        <v>1</v>
      </c>
      <c r="E88184">
        <v>5854.38</v>
      </c>
      <c r="F88184">
        <v>5847.14</v>
      </c>
      <c r="G88184">
        <v>3129.55</v>
      </c>
      <c r="H88184">
        <v>4981.2299999999996</v>
      </c>
      <c r="I88184">
        <v>5885.08</v>
      </c>
      <c r="J88184">
        <v>3060.82</v>
      </c>
    </row>
    <row r="88185" spans="1:10" x14ac:dyDescent="0.2">
      <c r="A88185" t="s">
        <v>6929</v>
      </c>
      <c r="B88185" t="s">
        <v>117718</v>
      </c>
      <c r="C88185" t="s">
        <v>158099</v>
      </c>
      <c r="D88185">
        <v>1</v>
      </c>
      <c r="H88185">
        <v>204.32400000000001</v>
      </c>
      <c r="J88185">
        <v>232.791</v>
      </c>
    </row>
    <row r="88186" spans="1:10" x14ac:dyDescent="0.2">
      <c r="A88186" t="s">
        <v>6929</v>
      </c>
      <c r="B88186" t="s">
        <v>117719</v>
      </c>
      <c r="C88186" t="s">
        <v>158099</v>
      </c>
      <c r="D88186">
        <v>1</v>
      </c>
      <c r="E88186">
        <v>5995.63</v>
      </c>
      <c r="F88186">
        <v>3493.32</v>
      </c>
      <c r="G88186">
        <v>6268.66</v>
      </c>
      <c r="H88186">
        <v>6927.2</v>
      </c>
      <c r="I88186">
        <v>6776.52</v>
      </c>
      <c r="J88186">
        <v>7732.22</v>
      </c>
    </row>
    <row r="88187" spans="1:10" x14ac:dyDescent="0.2">
      <c r="A88187" t="s">
        <v>6929</v>
      </c>
      <c r="B88187" t="s">
        <v>156504</v>
      </c>
      <c r="C88187" t="s">
        <v>158099</v>
      </c>
      <c r="D88187">
        <v>1</v>
      </c>
      <c r="E88187">
        <v>189.393</v>
      </c>
      <c r="F88187">
        <v>396.88299999999998</v>
      </c>
      <c r="G88187">
        <v>218.376</v>
      </c>
      <c r="H88187">
        <v>446.834</v>
      </c>
      <c r="I88187">
        <v>462.36900000000003</v>
      </c>
      <c r="J88187">
        <v>480.86200000000002</v>
      </c>
    </row>
    <row r="88188" spans="1:10" x14ac:dyDescent="0.2">
      <c r="A88188" t="s">
        <v>6929</v>
      </c>
      <c r="B88188" t="s">
        <v>156505</v>
      </c>
      <c r="C88188" t="s">
        <v>158099</v>
      </c>
      <c r="D88188">
        <v>1</v>
      </c>
      <c r="F88188">
        <v>6559.4</v>
      </c>
      <c r="G88188">
        <v>11240.8</v>
      </c>
      <c r="H88188">
        <v>9537.7999999999993</v>
      </c>
      <c r="I88188">
        <v>8771.76</v>
      </c>
      <c r="J88188">
        <v>9431.9599999999991</v>
      </c>
    </row>
    <row r="88189" spans="1:10" x14ac:dyDescent="0.2">
      <c r="A88189" t="s">
        <v>5373</v>
      </c>
      <c r="B88189" t="s">
        <v>25346</v>
      </c>
      <c r="C88189" t="s">
        <v>158099</v>
      </c>
      <c r="D88189">
        <v>1</v>
      </c>
      <c r="E88189">
        <v>35153.199999999997</v>
      </c>
      <c r="F88189">
        <v>36802.199999999997</v>
      </c>
      <c r="G88189">
        <v>37835.699999999997</v>
      </c>
      <c r="H88189">
        <v>27149.1</v>
      </c>
      <c r="I88189">
        <v>28574.3</v>
      </c>
      <c r="J88189">
        <v>24417.8</v>
      </c>
    </row>
    <row r="88190" spans="1:10" x14ac:dyDescent="0.2">
      <c r="A88190" t="s">
        <v>5373</v>
      </c>
      <c r="B88190" t="s">
        <v>35475</v>
      </c>
      <c r="C88190" t="s">
        <v>158099</v>
      </c>
      <c r="D88190">
        <v>1</v>
      </c>
      <c r="E88190">
        <v>20527.599999999999</v>
      </c>
      <c r="F88190">
        <v>22334.799999999999</v>
      </c>
      <c r="G88190">
        <v>20322.7</v>
      </c>
      <c r="H88190">
        <v>23427.9</v>
      </c>
      <c r="I88190">
        <v>20890.2</v>
      </c>
      <c r="J88190">
        <v>20539.099999999999</v>
      </c>
    </row>
    <row r="88191" spans="1:10" x14ac:dyDescent="0.2">
      <c r="A88191" t="s">
        <v>5373</v>
      </c>
      <c r="B88191" t="s">
        <v>52616</v>
      </c>
      <c r="C88191" t="s">
        <v>158099</v>
      </c>
      <c r="D88191">
        <v>1</v>
      </c>
      <c r="F88191">
        <v>1979.53</v>
      </c>
      <c r="G88191">
        <v>2149.11</v>
      </c>
      <c r="H88191">
        <v>3021.65</v>
      </c>
      <c r="I88191">
        <v>3676.13</v>
      </c>
      <c r="J88191">
        <v>3278.6</v>
      </c>
    </row>
    <row r="88192" spans="1:10" x14ac:dyDescent="0.2">
      <c r="A88192" t="s">
        <v>5373</v>
      </c>
      <c r="B88192" t="s">
        <v>52617</v>
      </c>
      <c r="C88192" t="s">
        <v>158099</v>
      </c>
      <c r="D88192">
        <v>1</v>
      </c>
      <c r="E88192">
        <v>1580.99</v>
      </c>
      <c r="F88192">
        <v>1154.72</v>
      </c>
      <c r="G88192">
        <v>3507.39</v>
      </c>
      <c r="H88192">
        <v>5483.2</v>
      </c>
      <c r="I88192">
        <v>5702.35</v>
      </c>
      <c r="J88192">
        <v>4511.95</v>
      </c>
    </row>
    <row r="88193" spans="1:10" x14ac:dyDescent="0.2">
      <c r="A88193" t="s">
        <v>5373</v>
      </c>
      <c r="B88193" t="s">
        <v>53889</v>
      </c>
      <c r="C88193" t="s">
        <v>158099</v>
      </c>
      <c r="D88193">
        <v>1</v>
      </c>
      <c r="E88193">
        <v>1009.71</v>
      </c>
      <c r="H88193">
        <v>335.12700000000001</v>
      </c>
      <c r="I88193">
        <v>395.52100000000002</v>
      </c>
      <c r="J88193">
        <v>550.06899999999996</v>
      </c>
    </row>
    <row r="88194" spans="1:10" x14ac:dyDescent="0.2">
      <c r="A88194" t="s">
        <v>5373</v>
      </c>
      <c r="B88194" t="s">
        <v>53890</v>
      </c>
      <c r="C88194" t="s">
        <v>158099</v>
      </c>
      <c r="D88194">
        <v>1</v>
      </c>
      <c r="E88194">
        <v>207.77099999999999</v>
      </c>
      <c r="F88194">
        <v>817.90599999999995</v>
      </c>
      <c r="G88194">
        <v>482.74</v>
      </c>
      <c r="H88194">
        <v>68.197100000000006</v>
      </c>
      <c r="I88194">
        <v>658.96</v>
      </c>
      <c r="J88194">
        <v>484.48899999999998</v>
      </c>
    </row>
    <row r="88195" spans="1:10" x14ac:dyDescent="0.2">
      <c r="A88195" t="s">
        <v>5373</v>
      </c>
      <c r="B88195" t="s">
        <v>53891</v>
      </c>
      <c r="C88195" t="s">
        <v>158099</v>
      </c>
      <c r="D88195">
        <v>1</v>
      </c>
      <c r="E88195">
        <v>41397.1</v>
      </c>
      <c r="F88195">
        <v>46249.3</v>
      </c>
      <c r="G88195">
        <v>56080.2</v>
      </c>
      <c r="H88195">
        <v>56962.9</v>
      </c>
      <c r="I88195">
        <v>42250.5</v>
      </c>
      <c r="J88195">
        <v>42788</v>
      </c>
    </row>
    <row r="88196" spans="1:10" x14ac:dyDescent="0.2">
      <c r="A88196" t="s">
        <v>5373</v>
      </c>
      <c r="B88196" t="s">
        <v>95609</v>
      </c>
      <c r="C88196" t="s">
        <v>158099</v>
      </c>
      <c r="D88196">
        <v>1</v>
      </c>
      <c r="E88196">
        <v>493.03699999999998</v>
      </c>
      <c r="F88196">
        <v>342.57</v>
      </c>
      <c r="G88196">
        <v>211.922</v>
      </c>
      <c r="H88196">
        <v>401.70699999999999</v>
      </c>
      <c r="I88196">
        <v>277.52800000000002</v>
      </c>
      <c r="J88196">
        <v>1445.89</v>
      </c>
    </row>
    <row r="88197" spans="1:10" x14ac:dyDescent="0.2">
      <c r="A88197" t="s">
        <v>5373</v>
      </c>
      <c r="B88197" t="s">
        <v>95610</v>
      </c>
      <c r="C88197" t="s">
        <v>158099</v>
      </c>
      <c r="D88197">
        <v>1</v>
      </c>
      <c r="E88197">
        <v>9116.36</v>
      </c>
      <c r="F88197">
        <v>12869.5</v>
      </c>
      <c r="G88197">
        <v>9680.4500000000007</v>
      </c>
      <c r="H88197">
        <v>8705.15</v>
      </c>
      <c r="I88197">
        <v>15905.6</v>
      </c>
      <c r="J88197">
        <v>16994.900000000001</v>
      </c>
    </row>
    <row r="88198" spans="1:10" x14ac:dyDescent="0.2">
      <c r="A88198" t="s">
        <v>5373</v>
      </c>
      <c r="B88198" t="s">
        <v>98699</v>
      </c>
      <c r="C88198" t="s">
        <v>158099</v>
      </c>
      <c r="D88198">
        <v>1</v>
      </c>
      <c r="F88198">
        <v>250.55699999999999</v>
      </c>
      <c r="H88198">
        <v>215.08199999999999</v>
      </c>
      <c r="I88198">
        <v>514.24400000000003</v>
      </c>
      <c r="J88198">
        <v>82.181600000000003</v>
      </c>
    </row>
    <row r="88199" spans="1:10" x14ac:dyDescent="0.2">
      <c r="A88199" t="s">
        <v>5373</v>
      </c>
      <c r="B88199" t="s">
        <v>98700</v>
      </c>
      <c r="C88199" t="s">
        <v>158099</v>
      </c>
      <c r="D88199">
        <v>1</v>
      </c>
      <c r="E88199">
        <v>41506.199999999997</v>
      </c>
      <c r="F88199">
        <v>41199.699999999997</v>
      </c>
      <c r="G88199">
        <v>46375.5</v>
      </c>
      <c r="H88199">
        <v>41710.199999999997</v>
      </c>
      <c r="I88199">
        <v>29433.4</v>
      </c>
      <c r="J88199">
        <v>30072</v>
      </c>
    </row>
    <row r="88200" spans="1:10" x14ac:dyDescent="0.2">
      <c r="A88200" t="s">
        <v>5373</v>
      </c>
      <c r="B88200" t="s">
        <v>118341</v>
      </c>
      <c r="C88200" t="s">
        <v>158099</v>
      </c>
      <c r="D88200">
        <v>1</v>
      </c>
      <c r="G88200">
        <v>495.62400000000002</v>
      </c>
      <c r="I88200">
        <v>527.11500000000001</v>
      </c>
      <c r="J88200">
        <v>513.74599999999998</v>
      </c>
    </row>
    <row r="88201" spans="1:10" x14ac:dyDescent="0.2">
      <c r="A88201" t="s">
        <v>5373</v>
      </c>
      <c r="B88201" t="s">
        <v>118342</v>
      </c>
      <c r="C88201" t="s">
        <v>158099</v>
      </c>
      <c r="D88201">
        <v>1</v>
      </c>
      <c r="E88201">
        <v>46664</v>
      </c>
      <c r="F88201">
        <v>34103.1</v>
      </c>
      <c r="G88201">
        <v>51634.6</v>
      </c>
      <c r="H88201">
        <v>52686.7</v>
      </c>
      <c r="I88201">
        <v>57665.1</v>
      </c>
      <c r="J88201">
        <v>61318.5</v>
      </c>
    </row>
    <row r="88202" spans="1:10" x14ac:dyDescent="0.2">
      <c r="A88202" t="s">
        <v>5373</v>
      </c>
      <c r="B88202" t="s">
        <v>130575</v>
      </c>
      <c r="C88202" t="s">
        <v>158099</v>
      </c>
      <c r="D88202">
        <v>1</v>
      </c>
      <c r="E88202">
        <v>31492.400000000001</v>
      </c>
      <c r="F88202">
        <v>31486.2</v>
      </c>
      <c r="G88202">
        <v>31813.3</v>
      </c>
      <c r="H88202">
        <v>32881</v>
      </c>
      <c r="I88202">
        <v>31722.3</v>
      </c>
      <c r="J88202">
        <v>14714.9</v>
      </c>
    </row>
    <row r="88203" spans="1:10" x14ac:dyDescent="0.2">
      <c r="A88203" t="s">
        <v>5373</v>
      </c>
      <c r="B88203" t="s">
        <v>134762</v>
      </c>
      <c r="C88203" t="s">
        <v>158099</v>
      </c>
      <c r="D88203">
        <v>1</v>
      </c>
      <c r="E88203">
        <v>67319.7</v>
      </c>
      <c r="F88203">
        <v>58868.9</v>
      </c>
      <c r="G88203">
        <v>69961.399999999994</v>
      </c>
      <c r="H88203">
        <v>73965.5</v>
      </c>
      <c r="I88203">
        <v>66446.8</v>
      </c>
      <c r="J88203">
        <v>77157.899999999994</v>
      </c>
    </row>
    <row r="88204" spans="1:10" x14ac:dyDescent="0.2">
      <c r="A88204" t="s">
        <v>5373</v>
      </c>
      <c r="B88204" t="s">
        <v>143184</v>
      </c>
      <c r="C88204" t="s">
        <v>158099</v>
      </c>
      <c r="D88204">
        <v>1</v>
      </c>
      <c r="E88204">
        <v>7070.68</v>
      </c>
      <c r="F88204">
        <v>9519.61</v>
      </c>
      <c r="G88204">
        <v>7367.27</v>
      </c>
      <c r="H88204">
        <v>11335.6</v>
      </c>
      <c r="I88204">
        <v>15110</v>
      </c>
      <c r="J88204">
        <v>13851.4</v>
      </c>
    </row>
    <row r="88205" spans="1:10" x14ac:dyDescent="0.2">
      <c r="A88205" t="s">
        <v>5373</v>
      </c>
      <c r="B88205" t="s">
        <v>157641</v>
      </c>
      <c r="C88205" t="s">
        <v>158099</v>
      </c>
      <c r="D88205">
        <v>1</v>
      </c>
      <c r="E88205">
        <v>23909.5</v>
      </c>
      <c r="F88205">
        <v>28248.2</v>
      </c>
      <c r="G88205">
        <v>20647.3</v>
      </c>
      <c r="H88205">
        <v>26965.5</v>
      </c>
      <c r="I88205">
        <v>24029.7</v>
      </c>
      <c r="J88205">
        <v>24138.799999999999</v>
      </c>
    </row>
    <row r="88206" spans="1:10" x14ac:dyDescent="0.2">
      <c r="A88206" t="s">
        <v>5373</v>
      </c>
      <c r="B88206" t="s">
        <v>157642</v>
      </c>
      <c r="C88206" t="s">
        <v>158099</v>
      </c>
      <c r="D88206">
        <v>1</v>
      </c>
      <c r="E88206">
        <v>113736</v>
      </c>
      <c r="F88206">
        <v>95819.199999999997</v>
      </c>
      <c r="G88206">
        <v>98062.1</v>
      </c>
      <c r="H88206">
        <v>99068.800000000003</v>
      </c>
      <c r="I88206">
        <v>109152</v>
      </c>
      <c r="J88206">
        <v>121330</v>
      </c>
    </row>
    <row r="88207" spans="1:10" x14ac:dyDescent="0.2">
      <c r="A88207" t="s">
        <v>5924</v>
      </c>
      <c r="B88207" t="s">
        <v>28098</v>
      </c>
      <c r="C88207" t="s">
        <v>158099</v>
      </c>
      <c r="D88207">
        <v>1</v>
      </c>
      <c r="F88207">
        <v>2536.62</v>
      </c>
      <c r="G88207">
        <v>2329.71</v>
      </c>
      <c r="H88207">
        <v>281.43599999999998</v>
      </c>
      <c r="I88207">
        <v>804.55700000000002</v>
      </c>
      <c r="J88207">
        <v>1735.85</v>
      </c>
    </row>
    <row r="88208" spans="1:10" x14ac:dyDescent="0.2">
      <c r="A88208" t="s">
        <v>5924</v>
      </c>
      <c r="B88208" t="s">
        <v>29661</v>
      </c>
      <c r="C88208" t="s">
        <v>158099</v>
      </c>
      <c r="D88208">
        <v>1</v>
      </c>
      <c r="E88208">
        <v>1523.77</v>
      </c>
      <c r="F88208">
        <v>344.512</v>
      </c>
      <c r="G88208">
        <v>1857.26</v>
      </c>
      <c r="H88208">
        <v>2265.4899999999998</v>
      </c>
      <c r="I88208">
        <v>1416.78</v>
      </c>
      <c r="J88208">
        <v>641.22299999999996</v>
      </c>
    </row>
    <row r="88209" spans="1:10" x14ac:dyDescent="0.2">
      <c r="A88209" t="s">
        <v>5924</v>
      </c>
      <c r="B88209" t="s">
        <v>35316</v>
      </c>
      <c r="C88209" t="s">
        <v>158099</v>
      </c>
      <c r="D88209">
        <v>1</v>
      </c>
      <c r="E88209">
        <v>10106.799999999999</v>
      </c>
      <c r="F88209">
        <v>2720.72</v>
      </c>
      <c r="G88209">
        <v>8568.7199999999993</v>
      </c>
      <c r="H88209">
        <v>6171.54</v>
      </c>
      <c r="I88209">
        <v>5794.29</v>
      </c>
      <c r="J88209">
        <v>2400.91</v>
      </c>
    </row>
    <row r="88210" spans="1:10" x14ac:dyDescent="0.2">
      <c r="A88210" t="s">
        <v>5924</v>
      </c>
      <c r="B88210" t="s">
        <v>46682</v>
      </c>
      <c r="C88210" t="s">
        <v>158099</v>
      </c>
      <c r="D88210">
        <v>1</v>
      </c>
      <c r="E88210">
        <v>9532.5400000000009</v>
      </c>
      <c r="F88210">
        <v>10263.9</v>
      </c>
      <c r="G88210">
        <v>8205.39</v>
      </c>
      <c r="H88210">
        <v>8333.7000000000007</v>
      </c>
      <c r="I88210">
        <v>8971.91</v>
      </c>
      <c r="J88210">
        <v>8626.3700000000008</v>
      </c>
    </row>
    <row r="88211" spans="1:10" x14ac:dyDescent="0.2">
      <c r="A88211" t="s">
        <v>5924</v>
      </c>
      <c r="B88211" t="s">
        <v>47068</v>
      </c>
      <c r="C88211" t="s">
        <v>158099</v>
      </c>
      <c r="D88211">
        <v>1</v>
      </c>
      <c r="E88211">
        <v>7910.85</v>
      </c>
      <c r="F88211">
        <v>9934.07</v>
      </c>
      <c r="G88211">
        <v>7942.37</v>
      </c>
      <c r="H88211">
        <v>4264.32</v>
      </c>
      <c r="I88211">
        <v>7263.82</v>
      </c>
      <c r="J88211">
        <v>9969.39</v>
      </c>
    </row>
    <row r="88212" spans="1:10" x14ac:dyDescent="0.2">
      <c r="A88212" t="s">
        <v>5924</v>
      </c>
      <c r="B88212" t="s">
        <v>50075</v>
      </c>
      <c r="C88212" t="s">
        <v>158099</v>
      </c>
      <c r="D88212">
        <v>1</v>
      </c>
      <c r="H88212">
        <v>2194.8200000000002</v>
      </c>
      <c r="I88212">
        <v>2188.38</v>
      </c>
      <c r="J88212">
        <v>1975.78</v>
      </c>
    </row>
    <row r="88213" spans="1:10" x14ac:dyDescent="0.2">
      <c r="A88213" t="s">
        <v>5924</v>
      </c>
      <c r="B88213" t="s">
        <v>50076</v>
      </c>
      <c r="C88213" t="s">
        <v>158099</v>
      </c>
      <c r="D88213">
        <v>1</v>
      </c>
      <c r="E88213">
        <v>2005.26</v>
      </c>
      <c r="F88213">
        <v>1781.26</v>
      </c>
      <c r="G88213">
        <v>4029.18</v>
      </c>
      <c r="H88213">
        <v>2115.58</v>
      </c>
      <c r="I88213">
        <v>3831.18</v>
      </c>
      <c r="J88213">
        <v>3186.84</v>
      </c>
    </row>
    <row r="88214" spans="1:10" x14ac:dyDescent="0.2">
      <c r="A88214" t="s">
        <v>5924</v>
      </c>
      <c r="B88214" t="s">
        <v>50626</v>
      </c>
      <c r="C88214" t="s">
        <v>158099</v>
      </c>
      <c r="D88214">
        <v>1</v>
      </c>
      <c r="E88214">
        <v>3932.38</v>
      </c>
      <c r="F88214">
        <v>3133.41</v>
      </c>
      <c r="G88214">
        <v>4530.8500000000004</v>
      </c>
      <c r="H88214">
        <v>5259.33</v>
      </c>
      <c r="I88214">
        <v>3595.69</v>
      </c>
      <c r="J88214">
        <v>6534.13</v>
      </c>
    </row>
    <row r="88215" spans="1:10" x14ac:dyDescent="0.2">
      <c r="A88215" t="s">
        <v>5924</v>
      </c>
      <c r="B88215" t="s">
        <v>68397</v>
      </c>
      <c r="C88215" t="s">
        <v>158099</v>
      </c>
      <c r="D88215">
        <v>1</v>
      </c>
      <c r="E88215">
        <v>1861.91</v>
      </c>
      <c r="F88215">
        <v>2667.7</v>
      </c>
      <c r="G88215">
        <v>1506.61</v>
      </c>
      <c r="H88215">
        <v>2885.67</v>
      </c>
      <c r="I88215">
        <v>1743.02</v>
      </c>
      <c r="J88215">
        <v>2043.58</v>
      </c>
    </row>
    <row r="88216" spans="1:10" x14ac:dyDescent="0.2">
      <c r="A88216" t="s">
        <v>5924</v>
      </c>
      <c r="B88216" t="s">
        <v>72187</v>
      </c>
      <c r="C88216" t="s">
        <v>158099</v>
      </c>
      <c r="D88216">
        <v>1</v>
      </c>
      <c r="E88216">
        <v>30157.7</v>
      </c>
      <c r="F88216">
        <v>46456.3</v>
      </c>
      <c r="G88216">
        <v>30954.400000000001</v>
      </c>
      <c r="H88216">
        <v>51663.7</v>
      </c>
      <c r="I88216">
        <v>27436.9</v>
      </c>
      <c r="J88216">
        <v>21561.4</v>
      </c>
    </row>
    <row r="88217" spans="1:10" x14ac:dyDescent="0.2">
      <c r="A88217" t="s">
        <v>5924</v>
      </c>
      <c r="B88217" t="s">
        <v>73600</v>
      </c>
      <c r="C88217" t="s">
        <v>158099</v>
      </c>
      <c r="D88217">
        <v>1</v>
      </c>
      <c r="E88217">
        <v>1039.3599999999999</v>
      </c>
      <c r="F88217">
        <v>2962.62</v>
      </c>
      <c r="G88217">
        <v>1698.87</v>
      </c>
      <c r="H88217">
        <v>2967.24</v>
      </c>
    </row>
    <row r="88218" spans="1:10" x14ac:dyDescent="0.2">
      <c r="A88218" t="s">
        <v>5924</v>
      </c>
      <c r="B88218" t="s">
        <v>86412</v>
      </c>
      <c r="C88218" t="s">
        <v>158099</v>
      </c>
      <c r="D88218">
        <v>1</v>
      </c>
      <c r="I88218">
        <v>1642.22</v>
      </c>
      <c r="J88218">
        <v>1152.42</v>
      </c>
    </row>
    <row r="88219" spans="1:10" x14ac:dyDescent="0.2">
      <c r="A88219" t="s">
        <v>5924</v>
      </c>
      <c r="B88219" t="s">
        <v>90252</v>
      </c>
      <c r="C88219" t="s">
        <v>158099</v>
      </c>
      <c r="D88219">
        <v>1</v>
      </c>
      <c r="E88219">
        <v>4461.75</v>
      </c>
      <c r="F88219">
        <v>4971.63</v>
      </c>
      <c r="G88219">
        <v>6074.17</v>
      </c>
      <c r="H88219">
        <v>4226.8599999999997</v>
      </c>
      <c r="I88219">
        <v>6108.59</v>
      </c>
      <c r="J88219">
        <v>3407.64</v>
      </c>
    </row>
    <row r="88220" spans="1:10" x14ac:dyDescent="0.2">
      <c r="A88220" t="s">
        <v>5924</v>
      </c>
      <c r="B88220" t="s">
        <v>95733</v>
      </c>
      <c r="C88220" t="s">
        <v>158099</v>
      </c>
      <c r="D88220">
        <v>1</v>
      </c>
      <c r="E88220">
        <v>2932.07</v>
      </c>
      <c r="F88220">
        <v>1833.74</v>
      </c>
      <c r="G88220">
        <v>2320.4699999999998</v>
      </c>
      <c r="H88220">
        <v>1820.12</v>
      </c>
      <c r="I88220">
        <v>4713.22</v>
      </c>
      <c r="J88220">
        <v>4375.92</v>
      </c>
    </row>
    <row r="88221" spans="1:10" x14ac:dyDescent="0.2">
      <c r="A88221" t="s">
        <v>5924</v>
      </c>
      <c r="B88221" t="s">
        <v>99932</v>
      </c>
      <c r="C88221" t="s">
        <v>158099</v>
      </c>
      <c r="D88221">
        <v>1</v>
      </c>
      <c r="F88221">
        <v>610.74900000000002</v>
      </c>
      <c r="G88221">
        <v>439.11900000000003</v>
      </c>
      <c r="I88221">
        <v>696.02099999999996</v>
      </c>
      <c r="J88221">
        <v>923.48599999999999</v>
      </c>
    </row>
    <row r="88222" spans="1:10" x14ac:dyDescent="0.2">
      <c r="A88222" t="s">
        <v>5924</v>
      </c>
      <c r="B88222" t="s">
        <v>108201</v>
      </c>
      <c r="C88222" t="s">
        <v>158099</v>
      </c>
      <c r="D88222">
        <v>1</v>
      </c>
      <c r="E88222">
        <v>947.43899999999996</v>
      </c>
      <c r="F88222">
        <v>1279.3699999999999</v>
      </c>
      <c r="G88222">
        <v>889.75800000000004</v>
      </c>
      <c r="H88222">
        <v>633.78399999999999</v>
      </c>
      <c r="I88222">
        <v>1790.22</v>
      </c>
      <c r="J88222">
        <v>1362.64</v>
      </c>
    </row>
    <row r="88223" spans="1:10" x14ac:dyDescent="0.2">
      <c r="A88223" t="s">
        <v>5924</v>
      </c>
      <c r="B88223" t="s">
        <v>108293</v>
      </c>
      <c r="C88223" t="s">
        <v>158099</v>
      </c>
      <c r="D88223">
        <v>1</v>
      </c>
      <c r="E88223">
        <v>7411.6</v>
      </c>
      <c r="F88223">
        <v>4097.97</v>
      </c>
      <c r="G88223">
        <v>6221.14</v>
      </c>
      <c r="H88223">
        <v>3951.52</v>
      </c>
      <c r="I88223">
        <v>6628.14</v>
      </c>
      <c r="J88223">
        <v>5821.39</v>
      </c>
    </row>
    <row r="88224" spans="1:10" x14ac:dyDescent="0.2">
      <c r="A88224" t="s">
        <v>5924</v>
      </c>
      <c r="B88224" t="s">
        <v>109630</v>
      </c>
      <c r="C88224" t="s">
        <v>158099</v>
      </c>
      <c r="D88224">
        <v>1</v>
      </c>
      <c r="E88224">
        <v>3465.13</v>
      </c>
      <c r="F88224">
        <v>3565.7</v>
      </c>
      <c r="G88224">
        <v>2370.19</v>
      </c>
      <c r="H88224">
        <v>3449.2</v>
      </c>
      <c r="I88224">
        <v>4529</v>
      </c>
      <c r="J88224">
        <v>2426.6</v>
      </c>
    </row>
    <row r="88225" spans="1:10" x14ac:dyDescent="0.2">
      <c r="A88225" t="s">
        <v>5924</v>
      </c>
      <c r="B88225" t="s">
        <v>114933</v>
      </c>
      <c r="C88225" t="s">
        <v>158099</v>
      </c>
      <c r="D88225">
        <v>1</v>
      </c>
      <c r="E88225">
        <v>2602.3000000000002</v>
      </c>
      <c r="F88225">
        <v>2146.7399999999998</v>
      </c>
      <c r="G88225">
        <v>4658.92</v>
      </c>
      <c r="H88225">
        <v>3278.18</v>
      </c>
      <c r="I88225">
        <v>4595.05</v>
      </c>
      <c r="J88225">
        <v>5014.87</v>
      </c>
    </row>
    <row r="88226" spans="1:10" x14ac:dyDescent="0.2">
      <c r="A88226" t="s">
        <v>5924</v>
      </c>
      <c r="B88226" t="s">
        <v>119386</v>
      </c>
      <c r="C88226" t="s">
        <v>158099</v>
      </c>
      <c r="D88226">
        <v>1</v>
      </c>
      <c r="E88226">
        <v>2522.4699999999998</v>
      </c>
      <c r="F88226">
        <v>4560.93</v>
      </c>
      <c r="G88226">
        <v>2910.22</v>
      </c>
      <c r="H88226">
        <v>4098.5600000000004</v>
      </c>
      <c r="I88226">
        <v>3304.15</v>
      </c>
      <c r="J88226">
        <v>3285.98</v>
      </c>
    </row>
    <row r="88227" spans="1:10" x14ac:dyDescent="0.2">
      <c r="A88227" t="s">
        <v>5924</v>
      </c>
      <c r="B88227" t="s">
        <v>120430</v>
      </c>
      <c r="C88227" t="s">
        <v>158099</v>
      </c>
      <c r="D88227">
        <v>1</v>
      </c>
      <c r="E88227">
        <v>4482.6400000000003</v>
      </c>
      <c r="G88227">
        <v>5208.93</v>
      </c>
      <c r="H88227">
        <v>2915.9</v>
      </c>
      <c r="I88227">
        <v>5564.79</v>
      </c>
      <c r="J88227">
        <v>4837.59</v>
      </c>
    </row>
    <row r="88228" spans="1:10" x14ac:dyDescent="0.2">
      <c r="A88228" t="s">
        <v>5924</v>
      </c>
      <c r="B88228" t="s">
        <v>126556</v>
      </c>
      <c r="C88228" t="s">
        <v>158099</v>
      </c>
      <c r="D88228">
        <v>1</v>
      </c>
      <c r="E88228">
        <v>3590.28</v>
      </c>
      <c r="F88228">
        <v>4249.97</v>
      </c>
      <c r="G88228">
        <v>6633.88</v>
      </c>
      <c r="H88228">
        <v>6190.82</v>
      </c>
      <c r="I88228">
        <v>4215.05</v>
      </c>
      <c r="J88228">
        <v>4604.62</v>
      </c>
    </row>
    <row r="88229" spans="1:10" x14ac:dyDescent="0.2">
      <c r="A88229" t="s">
        <v>5924</v>
      </c>
      <c r="B88229" t="s">
        <v>126675</v>
      </c>
      <c r="C88229" t="s">
        <v>158099</v>
      </c>
      <c r="D88229">
        <v>1</v>
      </c>
      <c r="E88229">
        <v>3015.73</v>
      </c>
      <c r="F88229">
        <v>1087.27</v>
      </c>
      <c r="G88229">
        <v>3334.24</v>
      </c>
      <c r="H88229">
        <v>3635.04</v>
      </c>
      <c r="I88229">
        <v>4245.7299999999996</v>
      </c>
      <c r="J88229">
        <v>4325.74</v>
      </c>
    </row>
    <row r="88230" spans="1:10" x14ac:dyDescent="0.2">
      <c r="A88230" t="s">
        <v>5924</v>
      </c>
      <c r="B88230" t="s">
        <v>137937</v>
      </c>
      <c r="C88230" t="s">
        <v>158099</v>
      </c>
      <c r="D88230">
        <v>1</v>
      </c>
      <c r="E88230">
        <v>6892.28</v>
      </c>
      <c r="F88230">
        <v>4433.6400000000003</v>
      </c>
      <c r="G88230">
        <v>4579.7299999999996</v>
      </c>
      <c r="H88230">
        <v>5811</v>
      </c>
    </row>
    <row r="88231" spans="1:10" x14ac:dyDescent="0.2">
      <c r="A88231" t="s">
        <v>5924</v>
      </c>
      <c r="B88231" t="s">
        <v>148684</v>
      </c>
      <c r="C88231" t="s">
        <v>158099</v>
      </c>
      <c r="D88231">
        <v>1</v>
      </c>
      <c r="E88231">
        <v>826.98599999999999</v>
      </c>
      <c r="F88231">
        <v>507.762</v>
      </c>
      <c r="G88231">
        <v>1014.88</v>
      </c>
      <c r="H88231">
        <v>1050.31</v>
      </c>
      <c r="I88231">
        <v>731.28700000000003</v>
      </c>
      <c r="J88231">
        <v>1045.74</v>
      </c>
    </row>
    <row r="88232" spans="1:10" x14ac:dyDescent="0.2">
      <c r="A88232" t="s">
        <v>5924</v>
      </c>
      <c r="B88232" t="s">
        <v>150727</v>
      </c>
      <c r="C88232" t="s">
        <v>158099</v>
      </c>
      <c r="D88232">
        <v>1</v>
      </c>
      <c r="G88232">
        <v>4152.2299999999996</v>
      </c>
      <c r="I88232">
        <v>2774.2</v>
      </c>
      <c r="J88232">
        <v>2579.85</v>
      </c>
    </row>
    <row r="88233" spans="1:10" x14ac:dyDescent="0.2">
      <c r="A88233" t="s">
        <v>5924</v>
      </c>
      <c r="B88233" t="s">
        <v>151170</v>
      </c>
      <c r="C88233" t="s">
        <v>158099</v>
      </c>
      <c r="D88233">
        <v>1</v>
      </c>
      <c r="E88233">
        <v>2807.5</v>
      </c>
      <c r="G88233">
        <v>3084.7</v>
      </c>
      <c r="H88233">
        <v>2524.0500000000002</v>
      </c>
      <c r="I88233">
        <v>3997.41</v>
      </c>
      <c r="J88233">
        <v>4689.03</v>
      </c>
    </row>
    <row r="88234" spans="1:10" x14ac:dyDescent="0.2">
      <c r="A88234" t="s">
        <v>10578</v>
      </c>
      <c r="B88234" t="s">
        <v>108163</v>
      </c>
      <c r="C88234" t="s">
        <v>158099</v>
      </c>
      <c r="D88234">
        <v>1</v>
      </c>
      <c r="E88234">
        <v>472.98700000000002</v>
      </c>
      <c r="F88234">
        <v>1497.55</v>
      </c>
      <c r="G88234">
        <v>1103.0899999999999</v>
      </c>
      <c r="H88234">
        <v>1217.3900000000001</v>
      </c>
      <c r="I88234">
        <v>597.96400000000006</v>
      </c>
      <c r="J88234">
        <v>483.10199999999998</v>
      </c>
    </row>
    <row r="88235" spans="1:10" x14ac:dyDescent="0.2">
      <c r="A88235" t="s">
        <v>10578</v>
      </c>
      <c r="B88235" t="s">
        <v>148610</v>
      </c>
      <c r="C88235" t="s">
        <v>158099</v>
      </c>
      <c r="D88235">
        <v>1</v>
      </c>
      <c r="E88235">
        <v>535.85299999999995</v>
      </c>
      <c r="F88235">
        <v>551.79</v>
      </c>
      <c r="G88235">
        <v>804.07100000000003</v>
      </c>
      <c r="H88235">
        <v>857.63800000000003</v>
      </c>
      <c r="I88235">
        <v>857.77</v>
      </c>
      <c r="J88235">
        <v>827.298</v>
      </c>
    </row>
    <row r="88236" spans="1:10" x14ac:dyDescent="0.2">
      <c r="A88236" t="s">
        <v>5591</v>
      </c>
      <c r="B88236" t="s">
        <v>26416</v>
      </c>
      <c r="C88236" t="s">
        <v>158099</v>
      </c>
      <c r="D88236">
        <v>1</v>
      </c>
      <c r="E88236">
        <v>33505.800000000003</v>
      </c>
    </row>
    <row r="88237" spans="1:10" x14ac:dyDescent="0.2">
      <c r="A88237" t="s">
        <v>5591</v>
      </c>
      <c r="B88237" t="s">
        <v>42824</v>
      </c>
      <c r="C88237" t="s">
        <v>158099</v>
      </c>
      <c r="D88237">
        <v>1</v>
      </c>
      <c r="H88237">
        <v>4611.34</v>
      </c>
      <c r="I88237">
        <v>1672.92</v>
      </c>
      <c r="J88237">
        <v>1576.08</v>
      </c>
    </row>
    <row r="88238" spans="1:10" x14ac:dyDescent="0.2">
      <c r="A88238" t="s">
        <v>10746</v>
      </c>
      <c r="B88238" t="s">
        <v>118890</v>
      </c>
      <c r="C88238" t="s">
        <v>158099</v>
      </c>
      <c r="D88238">
        <v>1</v>
      </c>
      <c r="E88238">
        <v>29564.5</v>
      </c>
      <c r="F88238">
        <v>13656.2</v>
      </c>
      <c r="G88238">
        <v>24587.8</v>
      </c>
      <c r="H88238">
        <v>26650.400000000001</v>
      </c>
      <c r="I88238">
        <v>6468.26</v>
      </c>
      <c r="J88238">
        <v>3655.6</v>
      </c>
    </row>
    <row r="88239" spans="1:10" x14ac:dyDescent="0.2">
      <c r="A88239" t="s">
        <v>10277</v>
      </c>
      <c r="B88239" t="s">
        <v>93301</v>
      </c>
      <c r="C88239" t="s">
        <v>158099</v>
      </c>
      <c r="D88239">
        <v>1</v>
      </c>
      <c r="E88239">
        <v>5155.8100000000004</v>
      </c>
      <c r="F88239">
        <v>4002.37</v>
      </c>
      <c r="G88239">
        <v>4781.26</v>
      </c>
      <c r="H88239">
        <v>3621.98</v>
      </c>
      <c r="I88239">
        <v>2931.81</v>
      </c>
      <c r="J88239">
        <v>6811.56</v>
      </c>
    </row>
    <row r="88240" spans="1:10" x14ac:dyDescent="0.2">
      <c r="A88240" t="s">
        <v>9633</v>
      </c>
      <c r="B88240" t="s">
        <v>72720</v>
      </c>
      <c r="C88240" t="s">
        <v>158099</v>
      </c>
      <c r="D88240">
        <v>1</v>
      </c>
      <c r="F88240">
        <v>257.28699999999998</v>
      </c>
      <c r="H88240">
        <v>1509.12</v>
      </c>
      <c r="I88240">
        <v>1006.78</v>
      </c>
      <c r="J88240">
        <v>565.93499999999995</v>
      </c>
    </row>
    <row r="88241" spans="1:10" x14ac:dyDescent="0.2">
      <c r="A88241" t="s">
        <v>9633</v>
      </c>
      <c r="B88241" t="s">
        <v>83443</v>
      </c>
      <c r="C88241" t="s">
        <v>158099</v>
      </c>
      <c r="D88241">
        <v>1</v>
      </c>
      <c r="G88241">
        <v>1299.3499999999999</v>
      </c>
      <c r="H88241">
        <v>996.87199999999996</v>
      </c>
      <c r="I88241">
        <v>1275.6500000000001</v>
      </c>
    </row>
    <row r="88242" spans="1:10" x14ac:dyDescent="0.2">
      <c r="A88242" t="s">
        <v>6450</v>
      </c>
      <c r="B88242" t="s">
        <v>31258</v>
      </c>
      <c r="C88242" t="s">
        <v>158099</v>
      </c>
      <c r="D88242">
        <v>1</v>
      </c>
      <c r="F88242">
        <v>1980.7</v>
      </c>
      <c r="G88242">
        <v>1759.28</v>
      </c>
      <c r="I88242">
        <v>1282.5</v>
      </c>
      <c r="J88242">
        <v>1322.42</v>
      </c>
    </row>
    <row r="88243" spans="1:10" x14ac:dyDescent="0.2">
      <c r="A88243" t="s">
        <v>6450</v>
      </c>
      <c r="B88243" t="s">
        <v>31259</v>
      </c>
      <c r="C88243" t="s">
        <v>158099</v>
      </c>
      <c r="D88243">
        <v>1</v>
      </c>
      <c r="E88243">
        <v>583.01099999999997</v>
      </c>
      <c r="H88243">
        <v>1065.7</v>
      </c>
      <c r="I88243">
        <v>964.87199999999996</v>
      </c>
      <c r="J88243">
        <v>2639.92</v>
      </c>
    </row>
    <row r="88244" spans="1:10" x14ac:dyDescent="0.2">
      <c r="A88244" t="s">
        <v>6450</v>
      </c>
      <c r="B88244" t="s">
        <v>31260</v>
      </c>
      <c r="C88244" t="s">
        <v>158099</v>
      </c>
      <c r="D88244">
        <v>1</v>
      </c>
      <c r="E88244">
        <v>76.180300000000003</v>
      </c>
      <c r="F88244">
        <v>1120.83</v>
      </c>
      <c r="H88244">
        <v>454.21300000000002</v>
      </c>
      <c r="I88244">
        <v>295.685</v>
      </c>
      <c r="J88244">
        <v>484.54</v>
      </c>
    </row>
    <row r="88245" spans="1:10" x14ac:dyDescent="0.2">
      <c r="A88245" t="s">
        <v>6450</v>
      </c>
      <c r="B88245" t="s">
        <v>32626</v>
      </c>
      <c r="C88245" t="s">
        <v>158099</v>
      </c>
      <c r="D88245">
        <v>1</v>
      </c>
      <c r="E88245">
        <v>3316.95</v>
      </c>
      <c r="F88245">
        <v>3759.3</v>
      </c>
      <c r="G88245">
        <v>3736.16</v>
      </c>
      <c r="H88245">
        <v>3475.88</v>
      </c>
      <c r="I88245">
        <v>2209.5300000000002</v>
      </c>
      <c r="J88245">
        <v>3946.36</v>
      </c>
    </row>
    <row r="88246" spans="1:10" x14ac:dyDescent="0.2">
      <c r="A88246" t="s">
        <v>6450</v>
      </c>
      <c r="B88246" t="s">
        <v>38717</v>
      </c>
      <c r="C88246" t="s">
        <v>158099</v>
      </c>
      <c r="D88246">
        <v>1</v>
      </c>
      <c r="I88246">
        <v>192.28899999999999</v>
      </c>
      <c r="J88246">
        <v>413.59899999999999</v>
      </c>
    </row>
    <row r="88247" spans="1:10" x14ac:dyDescent="0.2">
      <c r="A88247" t="s">
        <v>6450</v>
      </c>
      <c r="B88247" t="s">
        <v>38718</v>
      </c>
      <c r="C88247" t="s">
        <v>158099</v>
      </c>
      <c r="D88247">
        <v>1</v>
      </c>
      <c r="E88247">
        <v>3323.24</v>
      </c>
      <c r="F88247">
        <v>3370.84</v>
      </c>
      <c r="G88247">
        <v>2250.11</v>
      </c>
      <c r="H88247">
        <v>3508.35</v>
      </c>
      <c r="I88247">
        <v>2208.0500000000002</v>
      </c>
      <c r="J88247">
        <v>4249.87</v>
      </c>
    </row>
    <row r="88248" spans="1:10" x14ac:dyDescent="0.2">
      <c r="A88248" t="s">
        <v>6450</v>
      </c>
      <c r="B88248" t="s">
        <v>41002</v>
      </c>
      <c r="C88248" t="s">
        <v>158099</v>
      </c>
      <c r="D88248">
        <v>1</v>
      </c>
      <c r="I88248">
        <v>764.97900000000004</v>
      </c>
      <c r="J88248">
        <v>944.00300000000004</v>
      </c>
    </row>
    <row r="88249" spans="1:10" x14ac:dyDescent="0.2">
      <c r="A88249" t="s">
        <v>6450</v>
      </c>
      <c r="B88249" t="s">
        <v>41003</v>
      </c>
      <c r="C88249" t="s">
        <v>158099</v>
      </c>
      <c r="D88249">
        <v>1</v>
      </c>
      <c r="E88249">
        <v>2064.2199999999998</v>
      </c>
      <c r="F88249">
        <v>1466.98</v>
      </c>
      <c r="G88249">
        <v>2035.37</v>
      </c>
      <c r="H88249">
        <v>2293.2600000000002</v>
      </c>
      <c r="I88249">
        <v>1481.82</v>
      </c>
      <c r="J88249">
        <v>1347.54</v>
      </c>
    </row>
    <row r="88250" spans="1:10" x14ac:dyDescent="0.2">
      <c r="A88250" t="s">
        <v>6450</v>
      </c>
      <c r="B88250" t="s">
        <v>41271</v>
      </c>
      <c r="C88250" t="s">
        <v>158099</v>
      </c>
      <c r="D88250">
        <v>1</v>
      </c>
      <c r="E88250">
        <v>3758.11</v>
      </c>
      <c r="F88250">
        <v>2708.16</v>
      </c>
      <c r="G88250">
        <v>3789.97</v>
      </c>
      <c r="H88250">
        <v>3570.79</v>
      </c>
      <c r="I88250">
        <v>2490.4299999999998</v>
      </c>
      <c r="J88250">
        <v>5774.79</v>
      </c>
    </row>
    <row r="88251" spans="1:10" x14ac:dyDescent="0.2">
      <c r="A88251" t="s">
        <v>6450</v>
      </c>
      <c r="B88251" t="s">
        <v>41272</v>
      </c>
      <c r="C88251" t="s">
        <v>158099</v>
      </c>
      <c r="D88251">
        <v>1</v>
      </c>
      <c r="F88251">
        <v>3333.8</v>
      </c>
      <c r="G88251">
        <v>3691.32</v>
      </c>
      <c r="I88251">
        <v>3863.06</v>
      </c>
      <c r="J88251">
        <v>3692.03</v>
      </c>
    </row>
    <row r="88252" spans="1:10" x14ac:dyDescent="0.2">
      <c r="A88252" t="s">
        <v>6450</v>
      </c>
      <c r="B88252" t="s">
        <v>53209</v>
      </c>
      <c r="C88252" t="s">
        <v>158099</v>
      </c>
      <c r="D88252">
        <v>1</v>
      </c>
      <c r="E88252">
        <v>8639.16</v>
      </c>
      <c r="F88252">
        <v>8548.58</v>
      </c>
      <c r="G88252">
        <v>12088.6</v>
      </c>
      <c r="H88252">
        <v>9273.07</v>
      </c>
      <c r="I88252">
        <v>8893.7900000000009</v>
      </c>
      <c r="J88252">
        <v>5883.57</v>
      </c>
    </row>
    <row r="88253" spans="1:10" x14ac:dyDescent="0.2">
      <c r="A88253" t="s">
        <v>6450</v>
      </c>
      <c r="B88253" t="s">
        <v>61109</v>
      </c>
      <c r="C88253" t="s">
        <v>158099</v>
      </c>
      <c r="D88253">
        <v>1</v>
      </c>
      <c r="E88253">
        <v>1184.3699999999999</v>
      </c>
      <c r="F88253">
        <v>1184.79</v>
      </c>
      <c r="G88253">
        <v>1587.16</v>
      </c>
      <c r="H88253">
        <v>2337.58</v>
      </c>
      <c r="I88253">
        <v>823.197</v>
      </c>
    </row>
    <row r="88254" spans="1:10" x14ac:dyDescent="0.2">
      <c r="A88254" t="s">
        <v>6450</v>
      </c>
      <c r="B88254" t="s">
        <v>65021</v>
      </c>
      <c r="C88254" t="s">
        <v>158099</v>
      </c>
      <c r="D88254">
        <v>1</v>
      </c>
      <c r="F88254">
        <v>1958.05</v>
      </c>
      <c r="H88254">
        <v>2410.41</v>
      </c>
      <c r="I88254">
        <v>1271.42</v>
      </c>
      <c r="J88254">
        <v>1879.99</v>
      </c>
    </row>
    <row r="88255" spans="1:10" x14ac:dyDescent="0.2">
      <c r="A88255" t="s">
        <v>6450</v>
      </c>
      <c r="B88255" t="s">
        <v>68416</v>
      </c>
      <c r="C88255" t="s">
        <v>158099</v>
      </c>
      <c r="D88255">
        <v>1</v>
      </c>
      <c r="E88255">
        <v>11503.1</v>
      </c>
      <c r="F88255">
        <v>8841.41</v>
      </c>
      <c r="G88255">
        <v>3308.86</v>
      </c>
      <c r="H88255">
        <v>5040.5200000000004</v>
      </c>
      <c r="I88255">
        <v>6895.21</v>
      </c>
      <c r="J88255">
        <v>2839.09</v>
      </c>
    </row>
    <row r="88256" spans="1:10" x14ac:dyDescent="0.2">
      <c r="A88256" t="s">
        <v>6450</v>
      </c>
      <c r="B88256" t="s">
        <v>77560</v>
      </c>
      <c r="C88256" t="s">
        <v>158099</v>
      </c>
      <c r="D88256">
        <v>1</v>
      </c>
      <c r="E88256">
        <v>1086.0899999999999</v>
      </c>
      <c r="F88256">
        <v>535.23599999999999</v>
      </c>
      <c r="G88256">
        <v>734.65599999999995</v>
      </c>
      <c r="H88256">
        <v>760.76400000000001</v>
      </c>
      <c r="I88256">
        <v>432.58800000000002</v>
      </c>
      <c r="J88256">
        <v>792.18799999999999</v>
      </c>
    </row>
    <row r="88257" spans="1:10" x14ac:dyDescent="0.2">
      <c r="A88257" t="s">
        <v>6450</v>
      </c>
      <c r="B88257" t="s">
        <v>79711</v>
      </c>
      <c r="C88257" t="s">
        <v>158099</v>
      </c>
      <c r="D88257">
        <v>1</v>
      </c>
      <c r="F88257">
        <v>468.14</v>
      </c>
      <c r="H88257">
        <v>546.50699999999995</v>
      </c>
      <c r="I88257">
        <v>1030.02</v>
      </c>
      <c r="J88257">
        <v>958.08199999999999</v>
      </c>
    </row>
    <row r="88258" spans="1:10" x14ac:dyDescent="0.2">
      <c r="A88258" t="s">
        <v>6450</v>
      </c>
      <c r="B88258" t="s">
        <v>79712</v>
      </c>
      <c r="C88258" t="s">
        <v>158099</v>
      </c>
      <c r="D88258">
        <v>1</v>
      </c>
      <c r="G88258">
        <v>4248.33</v>
      </c>
      <c r="H88258">
        <v>1463.94</v>
      </c>
      <c r="I88258">
        <v>1672.86</v>
      </c>
      <c r="J88258">
        <v>3281.89</v>
      </c>
    </row>
    <row r="88259" spans="1:10" x14ac:dyDescent="0.2">
      <c r="A88259" t="s">
        <v>6450</v>
      </c>
      <c r="B88259" t="s">
        <v>82480</v>
      </c>
      <c r="C88259" t="s">
        <v>158099</v>
      </c>
      <c r="D88259">
        <v>1</v>
      </c>
      <c r="F88259">
        <v>10696.2</v>
      </c>
      <c r="H88259">
        <v>6420.08</v>
      </c>
      <c r="I88259">
        <v>5859.2</v>
      </c>
      <c r="J88259">
        <v>2061.0700000000002</v>
      </c>
    </row>
    <row r="88260" spans="1:10" x14ac:dyDescent="0.2">
      <c r="A88260" t="s">
        <v>6450</v>
      </c>
      <c r="B88260" t="s">
        <v>82481</v>
      </c>
      <c r="C88260" t="s">
        <v>158099</v>
      </c>
      <c r="D88260">
        <v>1</v>
      </c>
      <c r="E88260">
        <v>4506.8</v>
      </c>
      <c r="F88260">
        <v>3545.52</v>
      </c>
      <c r="G88260">
        <v>3343.67</v>
      </c>
      <c r="H88260">
        <v>3008.02</v>
      </c>
      <c r="I88260">
        <v>5015.49</v>
      </c>
      <c r="J88260">
        <v>4728.6000000000004</v>
      </c>
    </row>
    <row r="88261" spans="1:10" x14ac:dyDescent="0.2">
      <c r="A88261" t="s">
        <v>6450</v>
      </c>
      <c r="B88261" t="s">
        <v>89255</v>
      </c>
      <c r="C88261" t="s">
        <v>158099</v>
      </c>
      <c r="D88261">
        <v>1</v>
      </c>
      <c r="E88261">
        <v>5512.53</v>
      </c>
      <c r="F88261">
        <v>7134.92</v>
      </c>
      <c r="G88261">
        <v>6557.76</v>
      </c>
      <c r="H88261">
        <v>5042.97</v>
      </c>
      <c r="I88261">
        <v>5744.9</v>
      </c>
      <c r="J88261">
        <v>6242.41</v>
      </c>
    </row>
    <row r="88262" spans="1:10" x14ac:dyDescent="0.2">
      <c r="A88262" t="s">
        <v>6450</v>
      </c>
      <c r="B88262" t="s">
        <v>91553</v>
      </c>
      <c r="C88262" t="s">
        <v>158099</v>
      </c>
      <c r="D88262">
        <v>1</v>
      </c>
      <c r="E88262">
        <v>2055.4299999999998</v>
      </c>
      <c r="F88262">
        <v>2525.34</v>
      </c>
      <c r="G88262">
        <v>1455.23</v>
      </c>
      <c r="H88262">
        <v>1423.25</v>
      </c>
      <c r="I88262">
        <v>2488.98</v>
      </c>
      <c r="J88262">
        <v>1946.13</v>
      </c>
    </row>
    <row r="88263" spans="1:10" x14ac:dyDescent="0.2">
      <c r="A88263" t="s">
        <v>6450</v>
      </c>
      <c r="B88263" t="s">
        <v>93155</v>
      </c>
      <c r="C88263" t="s">
        <v>158099</v>
      </c>
      <c r="D88263">
        <v>1</v>
      </c>
      <c r="E88263">
        <v>4015.18</v>
      </c>
      <c r="F88263">
        <v>8533.69</v>
      </c>
      <c r="G88263">
        <v>2098.9899999999998</v>
      </c>
      <c r="H88263">
        <v>5201.29</v>
      </c>
      <c r="I88263">
        <v>5684.75</v>
      </c>
      <c r="J88263">
        <v>7296.77</v>
      </c>
    </row>
    <row r="88264" spans="1:10" x14ac:dyDescent="0.2">
      <c r="A88264" t="s">
        <v>6450</v>
      </c>
      <c r="B88264" t="s">
        <v>94894</v>
      </c>
      <c r="C88264" t="s">
        <v>158099</v>
      </c>
      <c r="D88264">
        <v>1</v>
      </c>
      <c r="I88264">
        <v>306.01900000000001</v>
      </c>
      <c r="J88264">
        <v>210.852</v>
      </c>
    </row>
    <row r="88265" spans="1:10" x14ac:dyDescent="0.2">
      <c r="A88265" t="s">
        <v>6450</v>
      </c>
      <c r="B88265" t="s">
        <v>94895</v>
      </c>
      <c r="C88265" t="s">
        <v>158099</v>
      </c>
      <c r="D88265">
        <v>1</v>
      </c>
      <c r="E88265">
        <v>11071</v>
      </c>
      <c r="F88265">
        <v>5509.93</v>
      </c>
      <c r="G88265">
        <v>7345.04</v>
      </c>
      <c r="H88265">
        <v>6617.27</v>
      </c>
      <c r="I88265">
        <v>6622.65</v>
      </c>
      <c r="J88265">
        <v>6442.22</v>
      </c>
    </row>
    <row r="88266" spans="1:10" x14ac:dyDescent="0.2">
      <c r="A88266" t="s">
        <v>6450</v>
      </c>
      <c r="B88266" t="s">
        <v>110009</v>
      </c>
      <c r="C88266" t="s">
        <v>158099</v>
      </c>
      <c r="D88266">
        <v>1</v>
      </c>
      <c r="E88266">
        <v>4066.62</v>
      </c>
      <c r="F88266">
        <v>4323.1000000000004</v>
      </c>
      <c r="G88266">
        <v>3279.87</v>
      </c>
      <c r="H88266">
        <v>3534.86</v>
      </c>
      <c r="I88266">
        <v>2881.89</v>
      </c>
      <c r="J88266">
        <v>4879.21</v>
      </c>
    </row>
    <row r="88267" spans="1:10" x14ac:dyDescent="0.2">
      <c r="A88267" t="s">
        <v>6450</v>
      </c>
      <c r="B88267" t="s">
        <v>110621</v>
      </c>
      <c r="C88267" t="s">
        <v>158099</v>
      </c>
      <c r="D88267">
        <v>1</v>
      </c>
      <c r="E88267">
        <v>9011.69</v>
      </c>
      <c r="F88267">
        <v>7411.77</v>
      </c>
      <c r="G88267">
        <v>6687.21</v>
      </c>
      <c r="H88267">
        <v>7832.98</v>
      </c>
      <c r="I88267">
        <v>5961.59</v>
      </c>
      <c r="J88267">
        <v>6256.73</v>
      </c>
    </row>
    <row r="88268" spans="1:10" x14ac:dyDescent="0.2">
      <c r="A88268" t="s">
        <v>6450</v>
      </c>
      <c r="B88268" t="s">
        <v>117066</v>
      </c>
      <c r="C88268" t="s">
        <v>158099</v>
      </c>
      <c r="D88268">
        <v>1</v>
      </c>
      <c r="I88268">
        <v>1543.01</v>
      </c>
      <c r="J88268">
        <v>1323.35</v>
      </c>
    </row>
    <row r="88269" spans="1:10" x14ac:dyDescent="0.2">
      <c r="A88269" t="s">
        <v>6450</v>
      </c>
      <c r="B88269" t="s">
        <v>119112</v>
      </c>
      <c r="C88269" t="s">
        <v>158099</v>
      </c>
      <c r="D88269">
        <v>1</v>
      </c>
      <c r="E88269">
        <v>4115.96</v>
      </c>
      <c r="F88269">
        <v>5906.02</v>
      </c>
      <c r="G88269">
        <v>3933.19</v>
      </c>
      <c r="H88269">
        <v>4156.32</v>
      </c>
      <c r="I88269">
        <v>5305.37</v>
      </c>
      <c r="J88269">
        <v>7221.91</v>
      </c>
    </row>
    <row r="88270" spans="1:10" x14ac:dyDescent="0.2">
      <c r="A88270" t="s">
        <v>6450</v>
      </c>
      <c r="B88270" t="s">
        <v>133013</v>
      </c>
      <c r="C88270" t="s">
        <v>158099</v>
      </c>
      <c r="D88270">
        <v>1</v>
      </c>
      <c r="F88270">
        <v>578.06700000000001</v>
      </c>
      <c r="G88270">
        <v>555.03700000000003</v>
      </c>
      <c r="H88270">
        <v>932.26400000000001</v>
      </c>
      <c r="I88270">
        <v>130.06</v>
      </c>
      <c r="J88270">
        <v>448.47800000000001</v>
      </c>
    </row>
    <row r="88271" spans="1:10" x14ac:dyDescent="0.2">
      <c r="A88271" t="s">
        <v>6450</v>
      </c>
      <c r="B88271" t="s">
        <v>134329</v>
      </c>
      <c r="C88271" t="s">
        <v>158099</v>
      </c>
      <c r="D88271">
        <v>1</v>
      </c>
      <c r="E88271">
        <v>19139.900000000001</v>
      </c>
      <c r="F88271">
        <v>13627.2</v>
      </c>
      <c r="G88271">
        <v>18371.7</v>
      </c>
      <c r="H88271">
        <v>17989.2</v>
      </c>
      <c r="I88271">
        <v>18782.099999999999</v>
      </c>
      <c r="J88271">
        <v>13317.6</v>
      </c>
    </row>
    <row r="88272" spans="1:10" x14ac:dyDescent="0.2">
      <c r="A88272" t="s">
        <v>6450</v>
      </c>
      <c r="B88272" t="s">
        <v>136424</v>
      </c>
      <c r="C88272" t="s">
        <v>158099</v>
      </c>
      <c r="D88272">
        <v>1</v>
      </c>
      <c r="E88272">
        <v>1865.48</v>
      </c>
      <c r="F88272">
        <v>2623.79</v>
      </c>
      <c r="G88272">
        <v>1981.01</v>
      </c>
      <c r="H88272">
        <v>3472.93</v>
      </c>
      <c r="I88272">
        <v>4824.45</v>
      </c>
      <c r="J88272">
        <v>3093.81</v>
      </c>
    </row>
    <row r="88273" spans="1:10" x14ac:dyDescent="0.2">
      <c r="A88273" t="s">
        <v>6450</v>
      </c>
      <c r="B88273" t="s">
        <v>139246</v>
      </c>
      <c r="C88273" t="s">
        <v>158099</v>
      </c>
      <c r="D88273">
        <v>1</v>
      </c>
      <c r="E88273">
        <v>1582.15</v>
      </c>
      <c r="I88273">
        <v>2382.88</v>
      </c>
      <c r="J88273">
        <v>1628.29</v>
      </c>
    </row>
    <row r="88274" spans="1:10" x14ac:dyDescent="0.2">
      <c r="A88274" t="s">
        <v>6450</v>
      </c>
      <c r="B88274" t="s">
        <v>139247</v>
      </c>
      <c r="C88274" t="s">
        <v>158099</v>
      </c>
      <c r="D88274">
        <v>1</v>
      </c>
      <c r="F88274">
        <v>3371.54</v>
      </c>
      <c r="G88274">
        <v>1929.84</v>
      </c>
      <c r="H88274">
        <v>1214.4100000000001</v>
      </c>
      <c r="I88274">
        <v>2276.81</v>
      </c>
    </row>
    <row r="88275" spans="1:10" x14ac:dyDescent="0.2">
      <c r="A88275" t="s">
        <v>6450</v>
      </c>
      <c r="B88275" t="s">
        <v>147224</v>
      </c>
      <c r="C88275" t="s">
        <v>158099</v>
      </c>
      <c r="D88275">
        <v>1</v>
      </c>
      <c r="F88275">
        <v>1527.87</v>
      </c>
      <c r="G88275">
        <v>732.19600000000003</v>
      </c>
      <c r="H88275">
        <v>922.12900000000002</v>
      </c>
      <c r="I88275">
        <v>841.69799999999998</v>
      </c>
      <c r="J88275">
        <v>1075.6199999999999</v>
      </c>
    </row>
    <row r="88276" spans="1:10" x14ac:dyDescent="0.2">
      <c r="A88276" t="s">
        <v>6450</v>
      </c>
      <c r="B88276" t="s">
        <v>157335</v>
      </c>
      <c r="C88276" t="s">
        <v>158099</v>
      </c>
      <c r="D88276">
        <v>1</v>
      </c>
      <c r="E88276">
        <v>8550.9500000000007</v>
      </c>
      <c r="F88276">
        <v>7929.92</v>
      </c>
      <c r="G88276">
        <v>7181.51</v>
      </c>
      <c r="H88276">
        <v>7307.59</v>
      </c>
      <c r="I88276">
        <v>7280.27</v>
      </c>
      <c r="J88276">
        <v>5984.23</v>
      </c>
    </row>
    <row r="88277" spans="1:10" x14ac:dyDescent="0.2">
      <c r="A88277" t="s">
        <v>5036</v>
      </c>
      <c r="B88277" t="s">
        <v>23912</v>
      </c>
      <c r="C88277" t="s">
        <v>158099</v>
      </c>
      <c r="D88277">
        <v>1</v>
      </c>
      <c r="E88277">
        <v>1461.17</v>
      </c>
      <c r="F88277">
        <v>851.36099999999999</v>
      </c>
      <c r="G88277">
        <v>1183.81</v>
      </c>
      <c r="H88277">
        <v>889.94399999999996</v>
      </c>
      <c r="I88277">
        <v>1808.53</v>
      </c>
      <c r="J88277">
        <v>2423.5100000000002</v>
      </c>
    </row>
    <row r="88278" spans="1:10" x14ac:dyDescent="0.2">
      <c r="A88278" t="s">
        <v>5036</v>
      </c>
      <c r="B88278" t="s">
        <v>40953</v>
      </c>
      <c r="C88278" t="s">
        <v>158099</v>
      </c>
      <c r="D88278">
        <v>1</v>
      </c>
      <c r="E88278">
        <v>5555.01</v>
      </c>
      <c r="G88278">
        <v>2265.69</v>
      </c>
      <c r="H88278">
        <v>1637.46</v>
      </c>
      <c r="I88278">
        <v>2974.28</v>
      </c>
    </row>
    <row r="88279" spans="1:10" x14ac:dyDescent="0.2">
      <c r="A88279" t="s">
        <v>5036</v>
      </c>
      <c r="B88279" t="s">
        <v>56261</v>
      </c>
      <c r="C88279" t="s">
        <v>158099</v>
      </c>
      <c r="D88279">
        <v>1</v>
      </c>
      <c r="E88279">
        <v>6259.96</v>
      </c>
      <c r="F88279">
        <v>6854.47</v>
      </c>
      <c r="G88279">
        <v>7014.65</v>
      </c>
      <c r="H88279">
        <v>5961.86</v>
      </c>
      <c r="I88279">
        <v>4926.16</v>
      </c>
      <c r="J88279">
        <v>4060.58</v>
      </c>
    </row>
    <row r="88280" spans="1:10" x14ac:dyDescent="0.2">
      <c r="A88280" t="s">
        <v>5036</v>
      </c>
      <c r="B88280" t="s">
        <v>56379</v>
      </c>
      <c r="C88280" t="s">
        <v>158099</v>
      </c>
      <c r="D88280">
        <v>1</v>
      </c>
      <c r="E88280">
        <v>7932.26</v>
      </c>
      <c r="F88280">
        <v>8486.7900000000009</v>
      </c>
      <c r="G88280">
        <v>4313.28</v>
      </c>
      <c r="H88280">
        <v>8473.7099999999991</v>
      </c>
      <c r="I88280">
        <v>8269.9599999999991</v>
      </c>
      <c r="J88280">
        <v>8286.74</v>
      </c>
    </row>
    <row r="88281" spans="1:10" x14ac:dyDescent="0.2">
      <c r="A88281" t="s">
        <v>5036</v>
      </c>
      <c r="B88281" t="s">
        <v>80087</v>
      </c>
      <c r="C88281" t="s">
        <v>158099</v>
      </c>
      <c r="D88281">
        <v>1</v>
      </c>
      <c r="E88281">
        <v>7978.34</v>
      </c>
      <c r="F88281">
        <v>8624.94</v>
      </c>
      <c r="G88281">
        <v>5542.44</v>
      </c>
      <c r="H88281">
        <v>6340.77</v>
      </c>
      <c r="I88281">
        <v>5120.1499999999996</v>
      </c>
      <c r="J88281">
        <v>1969.83</v>
      </c>
    </row>
    <row r="88282" spans="1:10" x14ac:dyDescent="0.2">
      <c r="A88282" t="s">
        <v>5036</v>
      </c>
      <c r="B88282" t="s">
        <v>84427</v>
      </c>
      <c r="C88282" t="s">
        <v>158099</v>
      </c>
      <c r="D88282">
        <v>1</v>
      </c>
      <c r="E88282">
        <v>5596.9</v>
      </c>
      <c r="F88282">
        <v>3601.25</v>
      </c>
      <c r="G88282">
        <v>4537.8500000000004</v>
      </c>
      <c r="H88282">
        <v>4435.1000000000004</v>
      </c>
      <c r="I88282">
        <v>1880.3</v>
      </c>
    </row>
    <row r="88283" spans="1:10" x14ac:dyDescent="0.2">
      <c r="A88283" t="s">
        <v>5036</v>
      </c>
      <c r="B88283" t="s">
        <v>86037</v>
      </c>
      <c r="C88283" t="s">
        <v>158099</v>
      </c>
      <c r="D88283">
        <v>1</v>
      </c>
      <c r="E88283">
        <v>16797.7</v>
      </c>
      <c r="F88283">
        <v>11456</v>
      </c>
      <c r="G88283">
        <v>12106.1</v>
      </c>
      <c r="H88283">
        <v>11460.3</v>
      </c>
      <c r="I88283">
        <v>14727.6</v>
      </c>
      <c r="J88283">
        <v>12882.2</v>
      </c>
    </row>
    <row r="88284" spans="1:10" x14ac:dyDescent="0.2">
      <c r="A88284" t="s">
        <v>5036</v>
      </c>
      <c r="B88284" t="s">
        <v>106386</v>
      </c>
      <c r="C88284" t="s">
        <v>158099</v>
      </c>
      <c r="D88284">
        <v>1</v>
      </c>
      <c r="E88284">
        <v>6357.79</v>
      </c>
      <c r="F88284">
        <v>6167.13</v>
      </c>
      <c r="G88284">
        <v>9143.07</v>
      </c>
      <c r="H88284">
        <v>10244.5</v>
      </c>
      <c r="I88284">
        <v>5984.89</v>
      </c>
      <c r="J88284">
        <v>7290.7</v>
      </c>
    </row>
    <row r="88285" spans="1:10" x14ac:dyDescent="0.2">
      <c r="A88285" t="s">
        <v>5036</v>
      </c>
      <c r="B88285" t="s">
        <v>107944</v>
      </c>
      <c r="C88285" t="s">
        <v>158099</v>
      </c>
      <c r="D88285">
        <v>1</v>
      </c>
      <c r="E88285">
        <v>7133.18</v>
      </c>
      <c r="F88285">
        <v>5993.31</v>
      </c>
      <c r="G88285">
        <v>9664.4599999999991</v>
      </c>
      <c r="H88285">
        <v>5753.22</v>
      </c>
      <c r="I88285">
        <v>2551.59</v>
      </c>
      <c r="J88285">
        <v>4777.21</v>
      </c>
    </row>
    <row r="88286" spans="1:10" x14ac:dyDescent="0.2">
      <c r="A88286" t="s">
        <v>5036</v>
      </c>
      <c r="B88286" t="s">
        <v>110573</v>
      </c>
      <c r="C88286" t="s">
        <v>158099</v>
      </c>
      <c r="D88286">
        <v>1</v>
      </c>
      <c r="J88286">
        <v>4536.01</v>
      </c>
    </row>
    <row r="88287" spans="1:10" x14ac:dyDescent="0.2">
      <c r="A88287" t="s">
        <v>5036</v>
      </c>
      <c r="B88287" t="s">
        <v>115104</v>
      </c>
      <c r="C88287" t="s">
        <v>158099</v>
      </c>
      <c r="D88287">
        <v>1</v>
      </c>
      <c r="E88287">
        <v>1584.36</v>
      </c>
      <c r="F88287">
        <v>1900.94</v>
      </c>
      <c r="G88287">
        <v>2319.41</v>
      </c>
      <c r="H88287">
        <v>3168.12</v>
      </c>
      <c r="I88287">
        <v>954.43200000000002</v>
      </c>
      <c r="J88287">
        <v>1550.79</v>
      </c>
    </row>
    <row r="88288" spans="1:10" x14ac:dyDescent="0.2">
      <c r="A88288" t="s">
        <v>5036</v>
      </c>
      <c r="B88288" t="s">
        <v>116725</v>
      </c>
      <c r="C88288" t="s">
        <v>158099</v>
      </c>
      <c r="D88288">
        <v>1</v>
      </c>
      <c r="E88288">
        <v>10791.5</v>
      </c>
      <c r="F88288">
        <v>13640.7</v>
      </c>
      <c r="G88288">
        <v>15081</v>
      </c>
      <c r="H88288">
        <v>13681.9</v>
      </c>
      <c r="I88288">
        <v>10629.5</v>
      </c>
      <c r="J88288">
        <v>13479.1</v>
      </c>
    </row>
    <row r="88289" spans="1:10" x14ac:dyDescent="0.2">
      <c r="A88289" t="s">
        <v>5036</v>
      </c>
      <c r="B88289" t="s">
        <v>148963</v>
      </c>
      <c r="C88289" t="s">
        <v>158099</v>
      </c>
      <c r="D88289">
        <v>1</v>
      </c>
      <c r="E88289">
        <v>6212.94</v>
      </c>
      <c r="F88289">
        <v>4928.3500000000004</v>
      </c>
      <c r="G88289">
        <v>5712.06</v>
      </c>
      <c r="H88289">
        <v>6758.21</v>
      </c>
      <c r="I88289">
        <v>6018.8</v>
      </c>
      <c r="J88289">
        <v>5643.87</v>
      </c>
    </row>
    <row r="88290" spans="1:10" x14ac:dyDescent="0.2">
      <c r="A88290" t="s">
        <v>5036</v>
      </c>
      <c r="B88290" t="s">
        <v>152284</v>
      </c>
      <c r="C88290" t="s">
        <v>158099</v>
      </c>
      <c r="D88290">
        <v>1</v>
      </c>
      <c r="G88290">
        <v>2620.7600000000002</v>
      </c>
      <c r="H88290">
        <v>3186.25</v>
      </c>
      <c r="I88290">
        <v>4216.1400000000003</v>
      </c>
      <c r="J88290">
        <v>3993.13</v>
      </c>
    </row>
    <row r="88291" spans="1:10" x14ac:dyDescent="0.2">
      <c r="A88291" t="s">
        <v>2242</v>
      </c>
      <c r="B88291" t="s">
        <v>15272</v>
      </c>
      <c r="C88291" t="s">
        <v>158099</v>
      </c>
      <c r="D88291">
        <v>1</v>
      </c>
      <c r="E88291">
        <v>1455.78</v>
      </c>
      <c r="F88291">
        <v>1571.68</v>
      </c>
      <c r="G88291">
        <v>2255.25</v>
      </c>
      <c r="H88291">
        <v>2060.04</v>
      </c>
      <c r="I88291">
        <v>2654.74</v>
      </c>
      <c r="J88291">
        <v>583.85</v>
      </c>
    </row>
    <row r="88292" spans="1:10" x14ac:dyDescent="0.2">
      <c r="A88292" t="s">
        <v>2242</v>
      </c>
      <c r="B88292" t="s">
        <v>17429</v>
      </c>
      <c r="C88292" t="s">
        <v>158099</v>
      </c>
      <c r="D88292">
        <v>1</v>
      </c>
      <c r="F88292">
        <v>7765.67</v>
      </c>
      <c r="G88292">
        <v>4623.04</v>
      </c>
      <c r="H88292">
        <v>5220.8</v>
      </c>
    </row>
    <row r="88293" spans="1:10" x14ac:dyDescent="0.2">
      <c r="A88293" t="s">
        <v>2242</v>
      </c>
      <c r="B88293" t="s">
        <v>17430</v>
      </c>
      <c r="C88293" t="s">
        <v>158099</v>
      </c>
      <c r="D88293">
        <v>1</v>
      </c>
      <c r="E88293">
        <v>8721.67</v>
      </c>
      <c r="G88293">
        <v>11432.6</v>
      </c>
      <c r="H88293">
        <v>10652.8</v>
      </c>
      <c r="I88293">
        <v>9644.77</v>
      </c>
      <c r="J88293">
        <v>7108.3</v>
      </c>
    </row>
    <row r="88294" spans="1:10" x14ac:dyDescent="0.2">
      <c r="A88294" t="s">
        <v>2242</v>
      </c>
      <c r="B88294" t="s">
        <v>18658</v>
      </c>
      <c r="C88294" t="s">
        <v>158099</v>
      </c>
      <c r="D88294">
        <v>1</v>
      </c>
      <c r="E88294">
        <v>3970.56</v>
      </c>
      <c r="G88294">
        <v>4247.45</v>
      </c>
      <c r="H88294">
        <v>2109.9899999999998</v>
      </c>
      <c r="I88294">
        <v>2506.31</v>
      </c>
      <c r="J88294">
        <v>3644.95</v>
      </c>
    </row>
    <row r="88295" spans="1:10" x14ac:dyDescent="0.2">
      <c r="A88295" t="s">
        <v>2242</v>
      </c>
      <c r="B88295" t="s">
        <v>32303</v>
      </c>
      <c r="C88295" t="s">
        <v>158099</v>
      </c>
      <c r="D88295">
        <v>1</v>
      </c>
      <c r="E88295">
        <v>32694.9</v>
      </c>
      <c r="F88295">
        <v>36473.199999999997</v>
      </c>
      <c r="G88295">
        <v>20420.7</v>
      </c>
      <c r="H88295">
        <v>25541</v>
      </c>
      <c r="I88295">
        <v>9077.92</v>
      </c>
      <c r="J88295">
        <v>6714.82</v>
      </c>
    </row>
    <row r="88296" spans="1:10" x14ac:dyDescent="0.2">
      <c r="A88296" t="s">
        <v>2242</v>
      </c>
      <c r="B88296" t="s">
        <v>44064</v>
      </c>
      <c r="C88296" t="s">
        <v>158099</v>
      </c>
      <c r="D88296">
        <v>1</v>
      </c>
      <c r="H88296">
        <v>2889.07</v>
      </c>
      <c r="J88296">
        <v>3269.98</v>
      </c>
    </row>
    <row r="88297" spans="1:10" x14ac:dyDescent="0.2">
      <c r="A88297" t="s">
        <v>2242</v>
      </c>
      <c r="B88297" t="s">
        <v>65531</v>
      </c>
      <c r="C88297" t="s">
        <v>158099</v>
      </c>
      <c r="D88297">
        <v>1</v>
      </c>
      <c r="E88297">
        <v>3933.03</v>
      </c>
      <c r="F88297">
        <v>7303.2</v>
      </c>
      <c r="G88297">
        <v>6585.35</v>
      </c>
      <c r="H88297">
        <v>7954.16</v>
      </c>
      <c r="I88297">
        <v>5925.14</v>
      </c>
      <c r="J88297">
        <v>7672.99</v>
      </c>
    </row>
    <row r="88298" spans="1:10" x14ac:dyDescent="0.2">
      <c r="A88298" t="s">
        <v>2242</v>
      </c>
      <c r="B88298" t="s">
        <v>81308</v>
      </c>
      <c r="C88298" t="s">
        <v>158099</v>
      </c>
      <c r="D88298">
        <v>1</v>
      </c>
      <c r="G88298">
        <v>356.88</v>
      </c>
      <c r="I88298">
        <v>326.50099999999998</v>
      </c>
    </row>
    <row r="88299" spans="1:10" x14ac:dyDescent="0.2">
      <c r="A88299" t="s">
        <v>2242</v>
      </c>
      <c r="B88299" t="s">
        <v>83609</v>
      </c>
      <c r="C88299" t="s">
        <v>158099</v>
      </c>
      <c r="D88299">
        <v>1</v>
      </c>
      <c r="E88299">
        <v>10411.6</v>
      </c>
      <c r="F88299">
        <v>11059.9</v>
      </c>
      <c r="G88299">
        <v>9840.31</v>
      </c>
      <c r="H88299">
        <v>4186.97</v>
      </c>
      <c r="I88299">
        <v>6146.15</v>
      </c>
      <c r="J88299">
        <v>5497.4</v>
      </c>
    </row>
    <row r="88300" spans="1:10" x14ac:dyDescent="0.2">
      <c r="A88300" t="s">
        <v>2242</v>
      </c>
      <c r="B88300" t="s">
        <v>84307</v>
      </c>
      <c r="C88300" t="s">
        <v>158099</v>
      </c>
      <c r="D88300">
        <v>1</v>
      </c>
      <c r="E88300">
        <v>1296.32</v>
      </c>
      <c r="F88300">
        <v>3895.34</v>
      </c>
      <c r="G88300">
        <v>4030.06</v>
      </c>
      <c r="H88300">
        <v>4066.02</v>
      </c>
      <c r="I88300">
        <v>4751.97</v>
      </c>
      <c r="J88300">
        <v>4886.09</v>
      </c>
    </row>
    <row r="88301" spans="1:10" x14ac:dyDescent="0.2">
      <c r="A88301" t="s">
        <v>2242</v>
      </c>
      <c r="B88301" t="s">
        <v>84916</v>
      </c>
      <c r="C88301" t="s">
        <v>158099</v>
      </c>
      <c r="D88301">
        <v>1</v>
      </c>
      <c r="E88301">
        <v>5263.27</v>
      </c>
      <c r="G88301">
        <v>1517.82</v>
      </c>
      <c r="H88301">
        <v>4791.93</v>
      </c>
      <c r="I88301">
        <v>3507.81</v>
      </c>
      <c r="J88301">
        <v>2631.18</v>
      </c>
    </row>
    <row r="88302" spans="1:10" x14ac:dyDescent="0.2">
      <c r="A88302" t="s">
        <v>2242</v>
      </c>
      <c r="B88302" t="s">
        <v>87444</v>
      </c>
      <c r="C88302" t="s">
        <v>158099</v>
      </c>
      <c r="D88302">
        <v>1</v>
      </c>
      <c r="E88302">
        <v>2815.1</v>
      </c>
      <c r="F88302">
        <v>2665.37</v>
      </c>
      <c r="G88302">
        <v>4267.6099999999997</v>
      </c>
      <c r="H88302">
        <v>5689.11</v>
      </c>
      <c r="I88302">
        <v>3900.12</v>
      </c>
      <c r="J88302">
        <v>1723.36</v>
      </c>
    </row>
    <row r="88303" spans="1:10" x14ac:dyDescent="0.2">
      <c r="A88303" t="s">
        <v>2242</v>
      </c>
      <c r="B88303" t="s">
        <v>87988</v>
      </c>
      <c r="C88303" t="s">
        <v>158099</v>
      </c>
      <c r="D88303">
        <v>1</v>
      </c>
      <c r="E88303">
        <v>2270.15</v>
      </c>
      <c r="F88303">
        <v>1737.35</v>
      </c>
      <c r="G88303">
        <v>2387.33</v>
      </c>
      <c r="H88303">
        <v>1882.55</v>
      </c>
      <c r="I88303">
        <v>1817.18</v>
      </c>
      <c r="J88303">
        <v>1810.21</v>
      </c>
    </row>
    <row r="88304" spans="1:10" x14ac:dyDescent="0.2">
      <c r="A88304" t="s">
        <v>2242</v>
      </c>
      <c r="B88304" t="s">
        <v>88722</v>
      </c>
      <c r="C88304" t="s">
        <v>158099</v>
      </c>
      <c r="D88304">
        <v>1</v>
      </c>
      <c r="E88304">
        <v>1814.69</v>
      </c>
      <c r="F88304">
        <v>2097.2800000000002</v>
      </c>
      <c r="G88304">
        <v>1259.58</v>
      </c>
      <c r="H88304">
        <v>1945.25</v>
      </c>
      <c r="I88304">
        <v>549.93700000000001</v>
      </c>
      <c r="J88304">
        <v>541.90700000000004</v>
      </c>
    </row>
    <row r="88305" spans="1:10" x14ac:dyDescent="0.2">
      <c r="A88305" t="s">
        <v>2242</v>
      </c>
      <c r="B88305" t="s">
        <v>100785</v>
      </c>
      <c r="C88305" t="s">
        <v>158099</v>
      </c>
      <c r="D88305">
        <v>1</v>
      </c>
      <c r="I88305">
        <v>1353.62</v>
      </c>
      <c r="J88305">
        <v>3634.76</v>
      </c>
    </row>
    <row r="88306" spans="1:10" x14ac:dyDescent="0.2">
      <c r="A88306" t="s">
        <v>2242</v>
      </c>
      <c r="B88306" t="s">
        <v>104838</v>
      </c>
      <c r="C88306" t="s">
        <v>158099</v>
      </c>
      <c r="D88306">
        <v>1</v>
      </c>
      <c r="F88306">
        <v>1437.4</v>
      </c>
      <c r="G88306">
        <v>1623.35</v>
      </c>
      <c r="H88306">
        <v>4385.67</v>
      </c>
      <c r="I88306">
        <v>4393.55</v>
      </c>
      <c r="J88306">
        <v>2514.0100000000002</v>
      </c>
    </row>
    <row r="88307" spans="1:10" x14ac:dyDescent="0.2">
      <c r="A88307" t="s">
        <v>2242</v>
      </c>
      <c r="B88307" t="s">
        <v>114253</v>
      </c>
      <c r="C88307" t="s">
        <v>158099</v>
      </c>
      <c r="D88307">
        <v>1</v>
      </c>
      <c r="F88307">
        <v>226.983</v>
      </c>
      <c r="J88307">
        <v>494.78800000000001</v>
      </c>
    </row>
    <row r="88308" spans="1:10" x14ac:dyDescent="0.2">
      <c r="A88308" t="s">
        <v>2242</v>
      </c>
      <c r="B88308" t="s">
        <v>136227</v>
      </c>
      <c r="C88308" t="s">
        <v>158099</v>
      </c>
      <c r="D88308">
        <v>1</v>
      </c>
      <c r="E88308">
        <v>2282.31</v>
      </c>
      <c r="F88308">
        <v>3051.07</v>
      </c>
      <c r="G88308">
        <v>2830.8</v>
      </c>
      <c r="H88308">
        <v>3132.92</v>
      </c>
      <c r="I88308">
        <v>2719.76</v>
      </c>
      <c r="J88308">
        <v>4085.67</v>
      </c>
    </row>
    <row r="88309" spans="1:10" x14ac:dyDescent="0.2">
      <c r="A88309" t="s">
        <v>2242</v>
      </c>
      <c r="B88309" t="s">
        <v>144724</v>
      </c>
      <c r="C88309" t="s">
        <v>158099</v>
      </c>
      <c r="D88309">
        <v>1</v>
      </c>
      <c r="E88309">
        <v>1391.72</v>
      </c>
      <c r="F88309">
        <v>1567.9</v>
      </c>
      <c r="H88309">
        <v>1905.17</v>
      </c>
      <c r="I88309">
        <v>2420.14</v>
      </c>
      <c r="J88309">
        <v>2643.34</v>
      </c>
    </row>
    <row r="88310" spans="1:10" x14ac:dyDescent="0.2">
      <c r="A88310" t="s">
        <v>5298</v>
      </c>
      <c r="B88310" t="s">
        <v>25015</v>
      </c>
      <c r="C88310" t="s">
        <v>158099</v>
      </c>
      <c r="D88310">
        <v>1</v>
      </c>
      <c r="E88310">
        <v>3213.04</v>
      </c>
      <c r="F88310">
        <v>5985.74</v>
      </c>
      <c r="G88310">
        <v>4168.29</v>
      </c>
      <c r="H88310">
        <v>2171.2800000000002</v>
      </c>
      <c r="I88310">
        <v>3118.31</v>
      </c>
      <c r="J88310">
        <v>4398.21</v>
      </c>
    </row>
    <row r="88311" spans="1:10" x14ac:dyDescent="0.2">
      <c r="A88311" t="s">
        <v>5298</v>
      </c>
      <c r="B88311" t="s">
        <v>51877</v>
      </c>
      <c r="C88311" t="s">
        <v>158099</v>
      </c>
      <c r="D88311">
        <v>1</v>
      </c>
      <c r="E88311">
        <v>4250.3</v>
      </c>
      <c r="F88311">
        <v>3520.86</v>
      </c>
      <c r="G88311">
        <v>4384.5600000000004</v>
      </c>
      <c r="H88311">
        <v>4876.7</v>
      </c>
      <c r="I88311">
        <v>5037.41</v>
      </c>
      <c r="J88311">
        <v>5826.87</v>
      </c>
    </row>
    <row r="88312" spans="1:10" x14ac:dyDescent="0.2">
      <c r="A88312" t="s">
        <v>5298</v>
      </c>
      <c r="B88312" t="s">
        <v>108787</v>
      </c>
      <c r="C88312" t="s">
        <v>158099</v>
      </c>
      <c r="D88312">
        <v>1</v>
      </c>
      <c r="G88312">
        <v>381.95800000000003</v>
      </c>
      <c r="H88312">
        <v>763.39099999999996</v>
      </c>
      <c r="I88312">
        <v>1010.1</v>
      </c>
      <c r="J88312">
        <v>1165.3599999999999</v>
      </c>
    </row>
    <row r="88313" spans="1:10" x14ac:dyDescent="0.2">
      <c r="A88313" t="s">
        <v>5298</v>
      </c>
      <c r="B88313" t="s">
        <v>153266</v>
      </c>
      <c r="C88313" t="s">
        <v>158099</v>
      </c>
      <c r="D88313">
        <v>1</v>
      </c>
      <c r="E88313">
        <v>1198.8900000000001</v>
      </c>
      <c r="F88313">
        <v>2266.35</v>
      </c>
      <c r="G88313">
        <v>2294.6</v>
      </c>
      <c r="H88313">
        <v>1840.86</v>
      </c>
      <c r="I88313">
        <v>1948.28</v>
      </c>
      <c r="J88313">
        <v>1927.05</v>
      </c>
    </row>
    <row r="88314" spans="1:10" x14ac:dyDescent="0.2">
      <c r="A88314" t="s">
        <v>2843</v>
      </c>
      <c r="B88314" t="s">
        <v>16684</v>
      </c>
      <c r="C88314" t="s">
        <v>158099</v>
      </c>
      <c r="D88314">
        <v>1</v>
      </c>
      <c r="E88314">
        <v>1119.9100000000001</v>
      </c>
      <c r="G88314">
        <v>1195.06</v>
      </c>
      <c r="I88314">
        <v>1928.14</v>
      </c>
      <c r="J88314">
        <v>2027.47</v>
      </c>
    </row>
    <row r="88315" spans="1:10" x14ac:dyDescent="0.2">
      <c r="A88315" t="s">
        <v>2843</v>
      </c>
      <c r="B88315" t="s">
        <v>16685</v>
      </c>
      <c r="C88315" t="s">
        <v>158099</v>
      </c>
      <c r="D88315">
        <v>1</v>
      </c>
      <c r="F88315">
        <v>565.94399999999996</v>
      </c>
      <c r="H88315">
        <v>639.75699999999995</v>
      </c>
      <c r="I88315">
        <v>478.06200000000001</v>
      </c>
      <c r="J88315">
        <v>779.56299999999999</v>
      </c>
    </row>
    <row r="88316" spans="1:10" x14ac:dyDescent="0.2">
      <c r="A88316" t="s">
        <v>2843</v>
      </c>
      <c r="B88316" t="s">
        <v>17391</v>
      </c>
      <c r="C88316" t="s">
        <v>158099</v>
      </c>
      <c r="D88316">
        <v>1</v>
      </c>
      <c r="E88316">
        <v>1242.92</v>
      </c>
      <c r="F88316">
        <v>453.976</v>
      </c>
      <c r="G88316">
        <v>666.47400000000005</v>
      </c>
      <c r="H88316">
        <v>972.92600000000004</v>
      </c>
      <c r="I88316">
        <v>769.44799999999998</v>
      </c>
      <c r="J88316">
        <v>722.80399999999997</v>
      </c>
    </row>
    <row r="88317" spans="1:10" x14ac:dyDescent="0.2">
      <c r="A88317" t="s">
        <v>2843</v>
      </c>
      <c r="B88317" t="s">
        <v>23011</v>
      </c>
      <c r="C88317" t="s">
        <v>158099</v>
      </c>
      <c r="D88317">
        <v>1</v>
      </c>
      <c r="E88317">
        <v>6199.33</v>
      </c>
      <c r="F88317">
        <v>4580.66</v>
      </c>
      <c r="G88317">
        <v>4892.26</v>
      </c>
      <c r="H88317">
        <v>5842.15</v>
      </c>
      <c r="I88317">
        <v>6569.57</v>
      </c>
      <c r="J88317">
        <v>5426.38</v>
      </c>
    </row>
    <row r="88318" spans="1:10" x14ac:dyDescent="0.2">
      <c r="A88318" t="s">
        <v>2843</v>
      </c>
      <c r="B88318" t="s">
        <v>32695</v>
      </c>
      <c r="C88318" t="s">
        <v>158099</v>
      </c>
      <c r="D88318">
        <v>1</v>
      </c>
      <c r="E88318">
        <v>3912.49</v>
      </c>
      <c r="F88318">
        <v>2803.93</v>
      </c>
      <c r="G88318">
        <v>3291.24</v>
      </c>
      <c r="H88318">
        <v>4589.74</v>
      </c>
      <c r="I88318">
        <v>4910.25</v>
      </c>
      <c r="J88318">
        <v>4811.1400000000003</v>
      </c>
    </row>
    <row r="88319" spans="1:10" x14ac:dyDescent="0.2">
      <c r="A88319" t="s">
        <v>2843</v>
      </c>
      <c r="B88319" t="s">
        <v>35959</v>
      </c>
      <c r="C88319" t="s">
        <v>158099</v>
      </c>
      <c r="D88319">
        <v>1</v>
      </c>
      <c r="E88319">
        <v>2843.45</v>
      </c>
      <c r="F88319">
        <v>3350.63</v>
      </c>
      <c r="G88319">
        <v>2492.25</v>
      </c>
      <c r="H88319">
        <v>3429.02</v>
      </c>
      <c r="I88319">
        <v>4419.1099999999997</v>
      </c>
      <c r="J88319">
        <v>4870.79</v>
      </c>
    </row>
    <row r="88320" spans="1:10" x14ac:dyDescent="0.2">
      <c r="A88320" t="s">
        <v>2843</v>
      </c>
      <c r="B88320" t="s">
        <v>37267</v>
      </c>
      <c r="C88320" t="s">
        <v>158099</v>
      </c>
      <c r="D88320">
        <v>1</v>
      </c>
      <c r="E88320">
        <v>3572.52</v>
      </c>
      <c r="F88320">
        <v>5509.2</v>
      </c>
      <c r="G88320">
        <v>3707.15</v>
      </c>
      <c r="H88320">
        <v>1963.22</v>
      </c>
      <c r="I88320">
        <v>1512.69</v>
      </c>
      <c r="J88320">
        <v>3546.25</v>
      </c>
    </row>
    <row r="88321" spans="1:10" x14ac:dyDescent="0.2">
      <c r="A88321" t="s">
        <v>2843</v>
      </c>
      <c r="B88321" t="s">
        <v>59840</v>
      </c>
      <c r="C88321" t="s">
        <v>158099</v>
      </c>
      <c r="D88321">
        <v>1</v>
      </c>
      <c r="G88321">
        <v>153.66300000000001</v>
      </c>
      <c r="H88321">
        <v>102.468</v>
      </c>
    </row>
    <row r="88322" spans="1:10" x14ac:dyDescent="0.2">
      <c r="A88322" t="s">
        <v>2843</v>
      </c>
      <c r="B88322" t="s">
        <v>62898</v>
      </c>
      <c r="C88322" t="s">
        <v>158099</v>
      </c>
      <c r="D88322">
        <v>1</v>
      </c>
      <c r="E88322">
        <v>1232.4000000000001</v>
      </c>
      <c r="F88322">
        <v>931.36300000000006</v>
      </c>
      <c r="G88322">
        <v>1481.4</v>
      </c>
      <c r="H88322">
        <v>1254.8399999999999</v>
      </c>
      <c r="I88322">
        <v>1604.82</v>
      </c>
      <c r="J88322">
        <v>1991.14</v>
      </c>
    </row>
    <row r="88323" spans="1:10" x14ac:dyDescent="0.2">
      <c r="A88323" t="s">
        <v>2843</v>
      </c>
      <c r="B88323" t="s">
        <v>70023</v>
      </c>
      <c r="C88323" t="s">
        <v>158099</v>
      </c>
      <c r="D88323">
        <v>1</v>
      </c>
      <c r="E88323">
        <v>5474.87</v>
      </c>
      <c r="F88323">
        <v>4633.1000000000004</v>
      </c>
      <c r="G88323">
        <v>5750.62</v>
      </c>
      <c r="H88323">
        <v>5917.85</v>
      </c>
      <c r="I88323">
        <v>9300.2900000000009</v>
      </c>
      <c r="J88323">
        <v>7425.35</v>
      </c>
    </row>
    <row r="88324" spans="1:10" x14ac:dyDescent="0.2">
      <c r="A88324" t="s">
        <v>2843</v>
      </c>
      <c r="B88324" t="s">
        <v>73180</v>
      </c>
      <c r="C88324" t="s">
        <v>158099</v>
      </c>
      <c r="D88324">
        <v>1</v>
      </c>
      <c r="E88324">
        <v>6678.09</v>
      </c>
      <c r="F88324">
        <v>6644.42</v>
      </c>
      <c r="G88324">
        <v>4836.28</v>
      </c>
      <c r="H88324">
        <v>7124.4</v>
      </c>
      <c r="I88324">
        <v>5019.16</v>
      </c>
      <c r="J88324">
        <v>5094.97</v>
      </c>
    </row>
    <row r="88325" spans="1:10" x14ac:dyDescent="0.2">
      <c r="A88325" t="s">
        <v>2843</v>
      </c>
      <c r="B88325" t="s">
        <v>76448</v>
      </c>
      <c r="C88325" t="s">
        <v>158099</v>
      </c>
      <c r="D88325">
        <v>1</v>
      </c>
      <c r="E88325">
        <v>3455.32</v>
      </c>
      <c r="F88325">
        <v>1677.09</v>
      </c>
      <c r="G88325">
        <v>3223.88</v>
      </c>
      <c r="I88325">
        <v>4596.4399999999996</v>
      </c>
      <c r="J88325">
        <v>3232.28</v>
      </c>
    </row>
    <row r="88326" spans="1:10" x14ac:dyDescent="0.2">
      <c r="A88326" t="s">
        <v>2843</v>
      </c>
      <c r="B88326" t="s">
        <v>85625</v>
      </c>
      <c r="C88326" t="s">
        <v>158099</v>
      </c>
      <c r="D88326">
        <v>1</v>
      </c>
      <c r="E88326">
        <v>792.4</v>
      </c>
      <c r="I88326">
        <v>1664.17</v>
      </c>
      <c r="J88326">
        <v>1480.03</v>
      </c>
    </row>
    <row r="88327" spans="1:10" x14ac:dyDescent="0.2">
      <c r="A88327" t="s">
        <v>2843</v>
      </c>
      <c r="B88327" t="s">
        <v>85626</v>
      </c>
      <c r="C88327" t="s">
        <v>158099</v>
      </c>
      <c r="D88327">
        <v>1</v>
      </c>
      <c r="E88327">
        <v>1118.68</v>
      </c>
      <c r="F88327">
        <v>1765.52</v>
      </c>
      <c r="G88327">
        <v>1800.78</v>
      </c>
      <c r="H88327">
        <v>2488.11</v>
      </c>
      <c r="J88327">
        <v>344.65</v>
      </c>
    </row>
    <row r="88328" spans="1:10" x14ac:dyDescent="0.2">
      <c r="A88328" t="s">
        <v>2843</v>
      </c>
      <c r="B88328" t="s">
        <v>88461</v>
      </c>
      <c r="C88328" t="s">
        <v>158099</v>
      </c>
      <c r="D88328">
        <v>1</v>
      </c>
      <c r="E88328">
        <v>8253.0499999999993</v>
      </c>
      <c r="F88328">
        <v>1265.81</v>
      </c>
      <c r="G88328">
        <v>8844.5300000000007</v>
      </c>
      <c r="H88328">
        <v>4333</v>
      </c>
      <c r="I88328">
        <v>10085.5</v>
      </c>
      <c r="J88328">
        <v>8517.65</v>
      </c>
    </row>
    <row r="88329" spans="1:10" x14ac:dyDescent="0.2">
      <c r="A88329" t="s">
        <v>2843</v>
      </c>
      <c r="B88329" t="s">
        <v>90025</v>
      </c>
      <c r="C88329" t="s">
        <v>158099</v>
      </c>
      <c r="D88329">
        <v>1</v>
      </c>
      <c r="E88329">
        <v>12818.2</v>
      </c>
      <c r="F88329">
        <v>13194.6</v>
      </c>
      <c r="G88329">
        <v>7473.82</v>
      </c>
      <c r="H88329">
        <v>14516.9</v>
      </c>
      <c r="I88329">
        <v>11850</v>
      </c>
      <c r="J88329">
        <v>9438.8799999999992</v>
      </c>
    </row>
    <row r="88330" spans="1:10" x14ac:dyDescent="0.2">
      <c r="A88330" t="s">
        <v>2843</v>
      </c>
      <c r="B88330" t="s">
        <v>93315</v>
      </c>
      <c r="C88330" t="s">
        <v>158099</v>
      </c>
      <c r="D88330">
        <v>1</v>
      </c>
      <c r="E88330">
        <v>1961.57</v>
      </c>
      <c r="F88330">
        <v>1026.51</v>
      </c>
      <c r="G88330">
        <v>910.81500000000005</v>
      </c>
      <c r="H88330">
        <v>1104.57</v>
      </c>
      <c r="I88330">
        <v>1999.98</v>
      </c>
      <c r="J88330">
        <v>1196.18</v>
      </c>
    </row>
    <row r="88331" spans="1:10" x14ac:dyDescent="0.2">
      <c r="A88331" t="s">
        <v>2843</v>
      </c>
      <c r="B88331" t="s">
        <v>96495</v>
      </c>
      <c r="C88331" t="s">
        <v>158099</v>
      </c>
      <c r="D88331">
        <v>1</v>
      </c>
      <c r="H88331">
        <v>1505.39</v>
      </c>
      <c r="I88331">
        <v>724.43399999999997</v>
      </c>
      <c r="J88331">
        <v>1098.01</v>
      </c>
    </row>
    <row r="88332" spans="1:10" x14ac:dyDescent="0.2">
      <c r="A88332" t="s">
        <v>2843</v>
      </c>
      <c r="B88332" t="s">
        <v>97958</v>
      </c>
      <c r="C88332" t="s">
        <v>158099</v>
      </c>
      <c r="D88332">
        <v>1</v>
      </c>
      <c r="E88332">
        <v>2679.07</v>
      </c>
      <c r="F88332">
        <v>2144.71</v>
      </c>
      <c r="G88332">
        <v>2344.86</v>
      </c>
      <c r="H88332">
        <v>1051.77</v>
      </c>
      <c r="I88332">
        <v>2469.4299999999998</v>
      </c>
      <c r="J88332">
        <v>1930.47</v>
      </c>
    </row>
    <row r="88333" spans="1:10" x14ac:dyDescent="0.2">
      <c r="A88333" t="s">
        <v>2843</v>
      </c>
      <c r="B88333" t="s">
        <v>102705</v>
      </c>
      <c r="C88333" t="s">
        <v>158099</v>
      </c>
      <c r="D88333">
        <v>1</v>
      </c>
      <c r="E88333">
        <v>2962.89</v>
      </c>
      <c r="F88333">
        <v>1318.62</v>
      </c>
      <c r="G88333">
        <v>2402.39</v>
      </c>
      <c r="H88333">
        <v>3238.44</v>
      </c>
      <c r="I88333">
        <v>2589.5100000000002</v>
      </c>
      <c r="J88333">
        <v>2013.04</v>
      </c>
    </row>
    <row r="88334" spans="1:10" x14ac:dyDescent="0.2">
      <c r="A88334" t="s">
        <v>2843</v>
      </c>
      <c r="B88334" t="s">
        <v>113996</v>
      </c>
      <c r="C88334" t="s">
        <v>158099</v>
      </c>
      <c r="D88334">
        <v>1</v>
      </c>
      <c r="E88334">
        <v>3385.39</v>
      </c>
      <c r="F88334">
        <v>4550.92</v>
      </c>
      <c r="G88334">
        <v>3327.4</v>
      </c>
      <c r="H88334">
        <v>3363.33</v>
      </c>
      <c r="I88334">
        <v>4097.46</v>
      </c>
      <c r="J88334">
        <v>3555.1</v>
      </c>
    </row>
    <row r="88335" spans="1:10" x14ac:dyDescent="0.2">
      <c r="A88335" t="s">
        <v>2843</v>
      </c>
      <c r="B88335" t="s">
        <v>125343</v>
      </c>
      <c r="C88335" t="s">
        <v>158099</v>
      </c>
      <c r="D88335">
        <v>1</v>
      </c>
      <c r="E88335">
        <v>928.40099999999995</v>
      </c>
      <c r="F88335">
        <v>1131.81</v>
      </c>
      <c r="G88335">
        <v>444.572</v>
      </c>
      <c r="I88335">
        <v>1874.4</v>
      </c>
      <c r="J88335">
        <v>1755.27</v>
      </c>
    </row>
    <row r="88336" spans="1:10" x14ac:dyDescent="0.2">
      <c r="A88336" t="s">
        <v>2843</v>
      </c>
      <c r="B88336" t="s">
        <v>125344</v>
      </c>
      <c r="C88336" t="s">
        <v>158099</v>
      </c>
      <c r="D88336">
        <v>1</v>
      </c>
      <c r="E88336">
        <v>355.49099999999999</v>
      </c>
      <c r="F88336">
        <v>941.30799999999999</v>
      </c>
      <c r="G88336">
        <v>1110.24</v>
      </c>
      <c r="H88336">
        <v>1215.6500000000001</v>
      </c>
      <c r="I88336">
        <v>1034.57</v>
      </c>
    </row>
    <row r="88337" spans="1:10" x14ac:dyDescent="0.2">
      <c r="A88337" t="s">
        <v>2843</v>
      </c>
      <c r="B88337" t="s">
        <v>126133</v>
      </c>
      <c r="C88337" t="s">
        <v>158099</v>
      </c>
      <c r="D88337">
        <v>1</v>
      </c>
      <c r="E88337">
        <v>3149.54</v>
      </c>
      <c r="G88337">
        <v>3443.89</v>
      </c>
      <c r="H88337">
        <v>3841.77</v>
      </c>
      <c r="I88337">
        <v>1626.37</v>
      </c>
      <c r="J88337">
        <v>4146.55</v>
      </c>
    </row>
    <row r="88338" spans="1:10" x14ac:dyDescent="0.2">
      <c r="A88338" t="s">
        <v>2843</v>
      </c>
      <c r="B88338" t="s">
        <v>126134</v>
      </c>
      <c r="C88338" t="s">
        <v>158099</v>
      </c>
      <c r="D88338">
        <v>1</v>
      </c>
      <c r="H88338">
        <v>1398.11</v>
      </c>
      <c r="I88338">
        <v>1572.17</v>
      </c>
      <c r="J88338">
        <v>684.70899999999995</v>
      </c>
    </row>
    <row r="88339" spans="1:10" x14ac:dyDescent="0.2">
      <c r="A88339" t="s">
        <v>2843</v>
      </c>
      <c r="B88339" t="s">
        <v>133721</v>
      </c>
      <c r="C88339" t="s">
        <v>158099</v>
      </c>
      <c r="D88339">
        <v>1</v>
      </c>
      <c r="E88339">
        <v>5903.47</v>
      </c>
      <c r="G88339">
        <v>5394.34</v>
      </c>
      <c r="H88339">
        <v>7123.99</v>
      </c>
      <c r="I88339">
        <v>5880.35</v>
      </c>
      <c r="J88339">
        <v>4998.47</v>
      </c>
    </row>
    <row r="88340" spans="1:10" x14ac:dyDescent="0.2">
      <c r="A88340" t="s">
        <v>2843</v>
      </c>
      <c r="B88340" t="s">
        <v>139127</v>
      </c>
      <c r="C88340" t="s">
        <v>158099</v>
      </c>
      <c r="D88340">
        <v>1</v>
      </c>
      <c r="E88340">
        <v>16397.900000000001</v>
      </c>
      <c r="F88340">
        <v>7007.31</v>
      </c>
      <c r="G88340">
        <v>9929.9</v>
      </c>
      <c r="H88340">
        <v>8000.43</v>
      </c>
      <c r="I88340">
        <v>7563.24</v>
      </c>
      <c r="J88340">
        <v>7703.98</v>
      </c>
    </row>
    <row r="88341" spans="1:10" x14ac:dyDescent="0.2">
      <c r="A88341" t="s">
        <v>2843</v>
      </c>
      <c r="B88341" t="s">
        <v>146277</v>
      </c>
      <c r="C88341" t="s">
        <v>158099</v>
      </c>
      <c r="D88341">
        <v>1</v>
      </c>
      <c r="E88341">
        <v>5213.0200000000004</v>
      </c>
      <c r="F88341">
        <v>7201.5</v>
      </c>
      <c r="G88341">
        <v>7261.2</v>
      </c>
      <c r="H88341">
        <v>10696.1</v>
      </c>
      <c r="I88341">
        <v>7307.7</v>
      </c>
      <c r="J88341">
        <v>5242.6899999999996</v>
      </c>
    </row>
    <row r="88342" spans="1:10" x14ac:dyDescent="0.2">
      <c r="A88342" t="s">
        <v>2843</v>
      </c>
      <c r="B88342" t="s">
        <v>147251</v>
      </c>
      <c r="C88342" t="s">
        <v>158099</v>
      </c>
      <c r="D88342">
        <v>1</v>
      </c>
      <c r="E88342">
        <v>1210.7</v>
      </c>
      <c r="F88342">
        <v>1538.02</v>
      </c>
      <c r="G88342">
        <v>2433.5300000000002</v>
      </c>
      <c r="H88342">
        <v>2177.2199999999998</v>
      </c>
      <c r="I88342">
        <v>3960.62</v>
      </c>
      <c r="J88342">
        <v>674.75900000000001</v>
      </c>
    </row>
    <row r="88343" spans="1:10" x14ac:dyDescent="0.2">
      <c r="A88343" t="s">
        <v>2224</v>
      </c>
      <c r="B88343" t="s">
        <v>15217</v>
      </c>
      <c r="C88343" t="s">
        <v>158099</v>
      </c>
      <c r="D88343">
        <v>1</v>
      </c>
      <c r="E88343">
        <v>1239.98</v>
      </c>
      <c r="F88343">
        <v>2464.4899999999998</v>
      </c>
      <c r="G88343">
        <v>2233.98</v>
      </c>
      <c r="H88343">
        <v>2657.54</v>
      </c>
      <c r="I88343">
        <v>2729.68</v>
      </c>
      <c r="J88343">
        <v>2122.65</v>
      </c>
    </row>
    <row r="88344" spans="1:10" x14ac:dyDescent="0.2">
      <c r="A88344" t="s">
        <v>2224</v>
      </c>
      <c r="B88344" t="s">
        <v>97327</v>
      </c>
      <c r="C88344" t="s">
        <v>158099</v>
      </c>
      <c r="D88344">
        <v>1</v>
      </c>
      <c r="E88344">
        <v>4420.8900000000003</v>
      </c>
      <c r="F88344">
        <v>2814.54</v>
      </c>
      <c r="G88344">
        <v>5286.68</v>
      </c>
      <c r="H88344">
        <v>1963.25</v>
      </c>
      <c r="I88344">
        <v>2982.34</v>
      </c>
      <c r="J88344">
        <v>5320.82</v>
      </c>
    </row>
    <row r="88345" spans="1:10" x14ac:dyDescent="0.2">
      <c r="A88345" t="s">
        <v>2224</v>
      </c>
      <c r="B88345" t="s">
        <v>118189</v>
      </c>
      <c r="C88345" t="s">
        <v>158099</v>
      </c>
      <c r="D88345">
        <v>1</v>
      </c>
      <c r="E88345">
        <v>1310.42</v>
      </c>
      <c r="F88345">
        <v>1847.38</v>
      </c>
      <c r="G88345">
        <v>1797.93</v>
      </c>
      <c r="H88345">
        <v>2316.19</v>
      </c>
      <c r="I88345">
        <v>1837.06</v>
      </c>
      <c r="J88345">
        <v>2053.02</v>
      </c>
    </row>
    <row r="88346" spans="1:10" x14ac:dyDescent="0.2">
      <c r="A88346" t="s">
        <v>1715</v>
      </c>
      <c r="B88346" t="s">
        <v>14154</v>
      </c>
      <c r="C88346" t="s">
        <v>158099</v>
      </c>
      <c r="D88346">
        <v>1</v>
      </c>
      <c r="G88346">
        <v>582.16999999999996</v>
      </c>
      <c r="I88346">
        <v>400.22800000000001</v>
      </c>
      <c r="J88346">
        <v>1128.98</v>
      </c>
    </row>
    <row r="88347" spans="1:10" x14ac:dyDescent="0.2">
      <c r="A88347" t="s">
        <v>1715</v>
      </c>
      <c r="B88347" t="s">
        <v>14155</v>
      </c>
      <c r="C88347" t="s">
        <v>158099</v>
      </c>
      <c r="D88347">
        <v>1</v>
      </c>
      <c r="E88347">
        <v>8611</v>
      </c>
      <c r="F88347">
        <v>8259.9699999999993</v>
      </c>
      <c r="G88347">
        <v>8274.84</v>
      </c>
      <c r="H88347">
        <v>10257.200000000001</v>
      </c>
      <c r="I88347">
        <v>4092.92</v>
      </c>
      <c r="J88347">
        <v>2714.71</v>
      </c>
    </row>
    <row r="88348" spans="1:10" x14ac:dyDescent="0.2">
      <c r="A88348" t="s">
        <v>1715</v>
      </c>
      <c r="B88348" t="s">
        <v>22627</v>
      </c>
      <c r="C88348" t="s">
        <v>158099</v>
      </c>
      <c r="D88348">
        <v>1</v>
      </c>
      <c r="E88348">
        <v>20061.900000000001</v>
      </c>
      <c r="F88348">
        <v>12753</v>
      </c>
      <c r="G88348">
        <v>19832.5</v>
      </c>
      <c r="H88348">
        <v>21308.799999999999</v>
      </c>
      <c r="I88348">
        <v>20650.900000000001</v>
      </c>
      <c r="J88348">
        <v>20637.599999999999</v>
      </c>
    </row>
    <row r="88349" spans="1:10" x14ac:dyDescent="0.2">
      <c r="A88349" t="s">
        <v>1715</v>
      </c>
      <c r="B88349" t="s">
        <v>26548</v>
      </c>
      <c r="C88349" t="s">
        <v>158099</v>
      </c>
      <c r="D88349">
        <v>1</v>
      </c>
      <c r="E88349">
        <v>2329.4</v>
      </c>
      <c r="F88349">
        <v>4745.88</v>
      </c>
      <c r="G88349">
        <v>7960.58</v>
      </c>
      <c r="H88349">
        <v>7350.45</v>
      </c>
      <c r="I88349">
        <v>6834.25</v>
      </c>
      <c r="J88349">
        <v>6607.98</v>
      </c>
    </row>
    <row r="88350" spans="1:10" x14ac:dyDescent="0.2">
      <c r="A88350" t="s">
        <v>1715</v>
      </c>
      <c r="B88350" t="s">
        <v>29253</v>
      </c>
      <c r="C88350" t="s">
        <v>158099</v>
      </c>
      <c r="D88350">
        <v>1</v>
      </c>
      <c r="E88350">
        <v>3450.72</v>
      </c>
      <c r="F88350">
        <v>3164.39</v>
      </c>
      <c r="G88350">
        <v>5143.28</v>
      </c>
      <c r="H88350">
        <v>5080.71</v>
      </c>
      <c r="I88350">
        <v>5153.9799999999996</v>
      </c>
      <c r="J88350">
        <v>4328.82</v>
      </c>
    </row>
    <row r="88351" spans="1:10" x14ac:dyDescent="0.2">
      <c r="A88351" t="s">
        <v>1715</v>
      </c>
      <c r="B88351" t="s">
        <v>30344</v>
      </c>
      <c r="C88351" t="s">
        <v>158099</v>
      </c>
      <c r="D88351">
        <v>1</v>
      </c>
      <c r="E88351">
        <v>7774.23</v>
      </c>
      <c r="F88351">
        <v>8259.23</v>
      </c>
      <c r="G88351">
        <v>10377.1</v>
      </c>
      <c r="H88351">
        <v>7011.75</v>
      </c>
      <c r="I88351">
        <v>9808.51</v>
      </c>
      <c r="J88351">
        <v>10429.5</v>
      </c>
    </row>
    <row r="88352" spans="1:10" x14ac:dyDescent="0.2">
      <c r="A88352" t="s">
        <v>1715</v>
      </c>
      <c r="B88352" t="s">
        <v>38396</v>
      </c>
      <c r="C88352" t="s">
        <v>158099</v>
      </c>
      <c r="D88352">
        <v>1</v>
      </c>
      <c r="E88352">
        <v>2553.0300000000002</v>
      </c>
      <c r="F88352">
        <v>5499.77</v>
      </c>
      <c r="G88352">
        <v>4451.71</v>
      </c>
      <c r="H88352">
        <v>5846.85</v>
      </c>
      <c r="I88352">
        <v>1766.74</v>
      </c>
      <c r="J88352">
        <v>5793.31</v>
      </c>
    </row>
    <row r="88353" spans="1:10" x14ac:dyDescent="0.2">
      <c r="A88353" t="s">
        <v>1715</v>
      </c>
      <c r="B88353" t="s">
        <v>42101</v>
      </c>
      <c r="C88353" t="s">
        <v>158099</v>
      </c>
      <c r="D88353">
        <v>1</v>
      </c>
      <c r="H88353">
        <v>2527.14</v>
      </c>
    </row>
    <row r="88354" spans="1:10" x14ac:dyDescent="0.2">
      <c r="A88354" t="s">
        <v>1715</v>
      </c>
      <c r="B88354" t="s">
        <v>43913</v>
      </c>
      <c r="C88354" t="s">
        <v>158099</v>
      </c>
      <c r="D88354">
        <v>1</v>
      </c>
      <c r="G88354">
        <v>673.50699999999995</v>
      </c>
      <c r="H88354">
        <v>996.12800000000004</v>
      </c>
      <c r="I88354">
        <v>895.31899999999996</v>
      </c>
      <c r="J88354">
        <v>1250.07</v>
      </c>
    </row>
    <row r="88355" spans="1:10" x14ac:dyDescent="0.2">
      <c r="A88355" t="s">
        <v>1715</v>
      </c>
      <c r="B88355" t="s">
        <v>51938</v>
      </c>
      <c r="C88355" t="s">
        <v>158099</v>
      </c>
      <c r="D88355">
        <v>1</v>
      </c>
      <c r="E88355">
        <v>34430.800000000003</v>
      </c>
      <c r="F88355">
        <v>20870.8</v>
      </c>
      <c r="G88355">
        <v>34057.300000000003</v>
      </c>
      <c r="H88355">
        <v>24180.6</v>
      </c>
      <c r="I88355">
        <v>32085</v>
      </c>
      <c r="J88355">
        <v>26073</v>
      </c>
    </row>
    <row r="88356" spans="1:10" x14ac:dyDescent="0.2">
      <c r="A88356" t="s">
        <v>1715</v>
      </c>
      <c r="B88356" t="s">
        <v>53994</v>
      </c>
      <c r="C88356" t="s">
        <v>158099</v>
      </c>
      <c r="D88356">
        <v>1</v>
      </c>
      <c r="G88356">
        <v>3647.78</v>
      </c>
      <c r="H88356">
        <v>16433.7</v>
      </c>
      <c r="J88356">
        <v>10215.9</v>
      </c>
    </row>
    <row r="88357" spans="1:10" x14ac:dyDescent="0.2">
      <c r="A88357" t="s">
        <v>1715</v>
      </c>
      <c r="B88357" t="s">
        <v>60043</v>
      </c>
      <c r="C88357" t="s">
        <v>158099</v>
      </c>
      <c r="D88357">
        <v>1</v>
      </c>
      <c r="G88357">
        <v>285.3</v>
      </c>
      <c r="J88357">
        <v>399.221</v>
      </c>
    </row>
    <row r="88358" spans="1:10" x14ac:dyDescent="0.2">
      <c r="A88358" t="s">
        <v>1715</v>
      </c>
      <c r="B88358" t="s">
        <v>60044</v>
      </c>
      <c r="C88358" t="s">
        <v>158099</v>
      </c>
      <c r="D88358">
        <v>1</v>
      </c>
      <c r="F88358">
        <v>981.36800000000005</v>
      </c>
      <c r="G88358">
        <v>1646.21</v>
      </c>
      <c r="H88358">
        <v>1018.06</v>
      </c>
      <c r="I88358">
        <v>2454.61</v>
      </c>
      <c r="J88358">
        <v>1594.05</v>
      </c>
    </row>
    <row r="88359" spans="1:10" x14ac:dyDescent="0.2">
      <c r="A88359" t="s">
        <v>1715</v>
      </c>
      <c r="B88359" t="s">
        <v>68643</v>
      </c>
      <c r="C88359" t="s">
        <v>158099</v>
      </c>
      <c r="D88359">
        <v>1</v>
      </c>
      <c r="E88359">
        <v>4304.76</v>
      </c>
      <c r="G88359">
        <v>6528.45</v>
      </c>
      <c r="H88359">
        <v>6648.18</v>
      </c>
      <c r="I88359">
        <v>6801.81</v>
      </c>
      <c r="J88359">
        <v>5093.12</v>
      </c>
    </row>
    <row r="88360" spans="1:10" x14ac:dyDescent="0.2">
      <c r="A88360" t="s">
        <v>1715</v>
      </c>
      <c r="B88360" t="s">
        <v>76291</v>
      </c>
      <c r="C88360" t="s">
        <v>158099</v>
      </c>
      <c r="D88360">
        <v>1</v>
      </c>
      <c r="E88360">
        <v>3700.3</v>
      </c>
      <c r="F88360">
        <v>2813.29</v>
      </c>
      <c r="G88360">
        <v>4397.29</v>
      </c>
      <c r="H88360">
        <v>4079.15</v>
      </c>
      <c r="I88360">
        <v>3834.89</v>
      </c>
      <c r="J88360">
        <v>3865.54</v>
      </c>
    </row>
    <row r="88361" spans="1:10" x14ac:dyDescent="0.2">
      <c r="A88361" t="s">
        <v>1715</v>
      </c>
      <c r="B88361" t="s">
        <v>77069</v>
      </c>
      <c r="C88361" t="s">
        <v>158099</v>
      </c>
      <c r="D88361">
        <v>1</v>
      </c>
      <c r="E88361">
        <v>1155.69</v>
      </c>
      <c r="F88361">
        <v>1361.65</v>
      </c>
      <c r="G88361">
        <v>1238.92</v>
      </c>
      <c r="H88361">
        <v>755.45699999999999</v>
      </c>
      <c r="I88361">
        <v>2167.2600000000002</v>
      </c>
      <c r="J88361">
        <v>2615.41</v>
      </c>
    </row>
    <row r="88362" spans="1:10" x14ac:dyDescent="0.2">
      <c r="A88362" t="s">
        <v>1715</v>
      </c>
      <c r="B88362" t="s">
        <v>80799</v>
      </c>
      <c r="C88362" t="s">
        <v>158099</v>
      </c>
      <c r="D88362">
        <v>1</v>
      </c>
      <c r="E88362">
        <v>2104.4299999999998</v>
      </c>
      <c r="F88362">
        <v>875.66200000000003</v>
      </c>
      <c r="G88362">
        <v>1838.19</v>
      </c>
      <c r="H88362">
        <v>2956.15</v>
      </c>
      <c r="I88362">
        <v>2180.29</v>
      </c>
      <c r="J88362">
        <v>3244.39</v>
      </c>
    </row>
    <row r="88363" spans="1:10" x14ac:dyDescent="0.2">
      <c r="A88363" t="s">
        <v>1715</v>
      </c>
      <c r="B88363" t="s">
        <v>89907</v>
      </c>
      <c r="C88363" t="s">
        <v>158099</v>
      </c>
      <c r="D88363">
        <v>1</v>
      </c>
      <c r="E88363">
        <v>8057.73</v>
      </c>
      <c r="F88363">
        <v>10965.7</v>
      </c>
      <c r="G88363">
        <v>10334.200000000001</v>
      </c>
      <c r="H88363">
        <v>10468.4</v>
      </c>
      <c r="I88363">
        <v>12928</v>
      </c>
      <c r="J88363">
        <v>11438.7</v>
      </c>
    </row>
    <row r="88364" spans="1:10" x14ac:dyDescent="0.2">
      <c r="A88364" t="s">
        <v>1715</v>
      </c>
      <c r="B88364" t="s">
        <v>90725</v>
      </c>
      <c r="C88364" t="s">
        <v>158099</v>
      </c>
      <c r="D88364">
        <v>1</v>
      </c>
      <c r="E88364">
        <v>1886.32</v>
      </c>
      <c r="F88364">
        <v>4598.24</v>
      </c>
      <c r="G88364">
        <v>4010.69</v>
      </c>
      <c r="H88364">
        <v>4748.58</v>
      </c>
      <c r="I88364">
        <v>4877.6899999999996</v>
      </c>
      <c r="J88364">
        <v>5474.01</v>
      </c>
    </row>
    <row r="88365" spans="1:10" x14ac:dyDescent="0.2">
      <c r="A88365" t="s">
        <v>1715</v>
      </c>
      <c r="B88365" t="s">
        <v>94195</v>
      </c>
      <c r="C88365" t="s">
        <v>158099</v>
      </c>
      <c r="D88365">
        <v>1</v>
      </c>
      <c r="E88365">
        <v>4299.22</v>
      </c>
      <c r="F88365">
        <v>6004.11</v>
      </c>
      <c r="G88365">
        <v>5885.6</v>
      </c>
      <c r="H88365">
        <v>5493.62</v>
      </c>
      <c r="I88365">
        <v>6108.27</v>
      </c>
      <c r="J88365">
        <v>6426.89</v>
      </c>
    </row>
    <row r="88366" spans="1:10" x14ac:dyDescent="0.2">
      <c r="A88366" t="s">
        <v>1715</v>
      </c>
      <c r="B88366" t="s">
        <v>102124</v>
      </c>
      <c r="C88366" t="s">
        <v>158099</v>
      </c>
      <c r="D88366">
        <v>1</v>
      </c>
      <c r="E88366">
        <v>6905.23</v>
      </c>
      <c r="G88366">
        <v>6168.09</v>
      </c>
      <c r="H88366">
        <v>6418.68</v>
      </c>
      <c r="I88366">
        <v>3415.07</v>
      </c>
      <c r="J88366">
        <v>4070.53</v>
      </c>
    </row>
    <row r="88367" spans="1:10" x14ac:dyDescent="0.2">
      <c r="A88367" t="s">
        <v>1715</v>
      </c>
      <c r="B88367" t="s">
        <v>103792</v>
      </c>
      <c r="C88367" t="s">
        <v>158099</v>
      </c>
      <c r="D88367">
        <v>1</v>
      </c>
      <c r="E88367">
        <v>7474.44</v>
      </c>
      <c r="F88367">
        <v>4516.33</v>
      </c>
      <c r="G88367">
        <v>10385.6</v>
      </c>
      <c r="H88367">
        <v>7492.08</v>
      </c>
      <c r="I88367">
        <v>13297.7</v>
      </c>
      <c r="J88367">
        <v>7286.08</v>
      </c>
    </row>
    <row r="88368" spans="1:10" x14ac:dyDescent="0.2">
      <c r="A88368" t="s">
        <v>1715</v>
      </c>
      <c r="B88368" t="s">
        <v>103954</v>
      </c>
      <c r="C88368" t="s">
        <v>158099</v>
      </c>
      <c r="D88368">
        <v>1</v>
      </c>
      <c r="E88368">
        <v>517.26900000000001</v>
      </c>
      <c r="F88368">
        <v>1311.43</v>
      </c>
      <c r="I88368">
        <v>1960.1</v>
      </c>
      <c r="J88368">
        <v>2048.6</v>
      </c>
    </row>
    <row r="88369" spans="1:10" x14ac:dyDescent="0.2">
      <c r="A88369" t="s">
        <v>1715</v>
      </c>
      <c r="B88369" t="s">
        <v>108435</v>
      </c>
      <c r="C88369" t="s">
        <v>158099</v>
      </c>
      <c r="D88369">
        <v>1</v>
      </c>
      <c r="E88369">
        <v>2500.1</v>
      </c>
      <c r="F88369">
        <v>2802.89</v>
      </c>
      <c r="G88369">
        <v>2062.23</v>
      </c>
      <c r="H88369">
        <v>4087.69</v>
      </c>
      <c r="I88369">
        <v>2143.75</v>
      </c>
      <c r="J88369">
        <v>2671.33</v>
      </c>
    </row>
    <row r="88370" spans="1:10" x14ac:dyDescent="0.2">
      <c r="A88370" t="s">
        <v>1715</v>
      </c>
      <c r="B88370" t="s">
        <v>109355</v>
      </c>
      <c r="C88370" t="s">
        <v>158099</v>
      </c>
      <c r="D88370">
        <v>1</v>
      </c>
      <c r="E88370">
        <v>11201.3</v>
      </c>
      <c r="F88370">
        <v>5834.97</v>
      </c>
      <c r="G88370">
        <v>5762.55</v>
      </c>
      <c r="H88370">
        <v>4671.3500000000004</v>
      </c>
      <c r="I88370">
        <v>11845.3</v>
      </c>
      <c r="J88370">
        <v>12786.4</v>
      </c>
    </row>
    <row r="88371" spans="1:10" x14ac:dyDescent="0.2">
      <c r="A88371" t="s">
        <v>1715</v>
      </c>
      <c r="B88371" t="s">
        <v>113648</v>
      </c>
      <c r="C88371" t="s">
        <v>158099</v>
      </c>
      <c r="D88371">
        <v>1</v>
      </c>
      <c r="E88371">
        <v>4534.21</v>
      </c>
      <c r="F88371">
        <v>3277.71</v>
      </c>
      <c r="G88371">
        <v>4062.4</v>
      </c>
      <c r="H88371">
        <v>4029.79</v>
      </c>
      <c r="I88371">
        <v>3698.71</v>
      </c>
      <c r="J88371">
        <v>5525.77</v>
      </c>
    </row>
    <row r="88372" spans="1:10" x14ac:dyDescent="0.2">
      <c r="A88372" t="s">
        <v>1715</v>
      </c>
      <c r="B88372" t="s">
        <v>122181</v>
      </c>
      <c r="C88372" t="s">
        <v>158099</v>
      </c>
      <c r="D88372">
        <v>1</v>
      </c>
      <c r="I88372">
        <v>683.92499999999995</v>
      </c>
      <c r="J88372">
        <v>648.63</v>
      </c>
    </row>
    <row r="88373" spans="1:10" x14ac:dyDescent="0.2">
      <c r="A88373" t="s">
        <v>1715</v>
      </c>
      <c r="B88373" t="s">
        <v>122182</v>
      </c>
      <c r="C88373" t="s">
        <v>158099</v>
      </c>
      <c r="D88373">
        <v>1</v>
      </c>
      <c r="E88373">
        <v>5721.83</v>
      </c>
      <c r="F88373">
        <v>3721.63</v>
      </c>
      <c r="G88373">
        <v>6359.73</v>
      </c>
      <c r="H88373">
        <v>3775.28</v>
      </c>
      <c r="I88373">
        <v>6793.59</v>
      </c>
      <c r="J88373">
        <v>4844.6400000000003</v>
      </c>
    </row>
    <row r="88374" spans="1:10" x14ac:dyDescent="0.2">
      <c r="A88374" t="s">
        <v>1715</v>
      </c>
      <c r="B88374" t="s">
        <v>127282</v>
      </c>
      <c r="C88374" t="s">
        <v>158099</v>
      </c>
      <c r="D88374">
        <v>1</v>
      </c>
      <c r="E88374">
        <v>18199.8</v>
      </c>
      <c r="F88374">
        <v>17038.3</v>
      </c>
      <c r="G88374">
        <v>15509.4</v>
      </c>
      <c r="H88374">
        <v>17068.5</v>
      </c>
      <c r="I88374">
        <v>16315.8</v>
      </c>
      <c r="J88374">
        <v>14111.5</v>
      </c>
    </row>
    <row r="88375" spans="1:10" x14ac:dyDescent="0.2">
      <c r="A88375" t="s">
        <v>1715</v>
      </c>
      <c r="B88375" t="s">
        <v>127930</v>
      </c>
      <c r="C88375" t="s">
        <v>158099</v>
      </c>
      <c r="D88375">
        <v>1</v>
      </c>
      <c r="E88375">
        <v>3212.52</v>
      </c>
      <c r="F88375">
        <v>3335.74</v>
      </c>
      <c r="G88375">
        <v>8993.23</v>
      </c>
      <c r="H88375">
        <v>7357.32</v>
      </c>
      <c r="I88375">
        <v>6624.22</v>
      </c>
      <c r="J88375">
        <v>6329.52</v>
      </c>
    </row>
    <row r="88376" spans="1:10" x14ac:dyDescent="0.2">
      <c r="A88376" t="s">
        <v>1715</v>
      </c>
      <c r="B88376" t="s">
        <v>131670</v>
      </c>
      <c r="C88376" t="s">
        <v>158099</v>
      </c>
      <c r="D88376">
        <v>1</v>
      </c>
      <c r="E88376">
        <v>6915.68</v>
      </c>
      <c r="F88376">
        <v>5215.08</v>
      </c>
      <c r="G88376">
        <v>9919.16</v>
      </c>
      <c r="H88376">
        <v>10873.1</v>
      </c>
      <c r="I88376">
        <v>5406.2</v>
      </c>
      <c r="J88376">
        <v>10214.5</v>
      </c>
    </row>
    <row r="88377" spans="1:10" x14ac:dyDescent="0.2">
      <c r="A88377" t="s">
        <v>1715</v>
      </c>
      <c r="B88377" t="s">
        <v>132302</v>
      </c>
      <c r="C88377" t="s">
        <v>158099</v>
      </c>
      <c r="D88377">
        <v>1</v>
      </c>
      <c r="E88377">
        <v>4262.6499999999996</v>
      </c>
      <c r="F88377">
        <v>4958.71</v>
      </c>
      <c r="G88377">
        <v>2939.56</v>
      </c>
      <c r="H88377">
        <v>4350.55</v>
      </c>
      <c r="I88377">
        <v>4451.8599999999997</v>
      </c>
      <c r="J88377">
        <v>3126.81</v>
      </c>
    </row>
    <row r="88378" spans="1:10" x14ac:dyDescent="0.2">
      <c r="A88378" t="s">
        <v>1715</v>
      </c>
      <c r="B88378" t="s">
        <v>133608</v>
      </c>
      <c r="C88378" t="s">
        <v>158099</v>
      </c>
      <c r="D88378">
        <v>1</v>
      </c>
      <c r="G88378">
        <v>385.995</v>
      </c>
      <c r="H88378">
        <v>292.86</v>
      </c>
      <c r="I88378">
        <v>164.15600000000001</v>
      </c>
      <c r="J88378">
        <v>255.57900000000001</v>
      </c>
    </row>
    <row r="88379" spans="1:10" x14ac:dyDescent="0.2">
      <c r="A88379" t="s">
        <v>1715</v>
      </c>
      <c r="B88379" t="s">
        <v>133609</v>
      </c>
      <c r="C88379" t="s">
        <v>158099</v>
      </c>
      <c r="D88379">
        <v>1</v>
      </c>
      <c r="E88379">
        <v>2642.78</v>
      </c>
      <c r="F88379">
        <v>3662.05</v>
      </c>
      <c r="G88379">
        <v>3312.51</v>
      </c>
      <c r="H88379">
        <v>4104.93</v>
      </c>
      <c r="I88379">
        <v>4073.58</v>
      </c>
      <c r="J88379">
        <v>2392.3000000000002</v>
      </c>
    </row>
    <row r="88380" spans="1:10" x14ac:dyDescent="0.2">
      <c r="A88380" t="s">
        <v>1715</v>
      </c>
      <c r="B88380" t="s">
        <v>142448</v>
      </c>
      <c r="C88380" t="s">
        <v>158099</v>
      </c>
      <c r="D88380">
        <v>1</v>
      </c>
      <c r="E88380">
        <v>6472.24</v>
      </c>
      <c r="F88380">
        <v>6402.1</v>
      </c>
      <c r="G88380">
        <v>5315.67</v>
      </c>
      <c r="H88380">
        <v>8436.18</v>
      </c>
      <c r="I88380">
        <v>7279.08</v>
      </c>
      <c r="J88380">
        <v>8509.86</v>
      </c>
    </row>
    <row r="88381" spans="1:10" x14ac:dyDescent="0.2">
      <c r="A88381" t="s">
        <v>1715</v>
      </c>
      <c r="B88381" t="s">
        <v>146007</v>
      </c>
      <c r="C88381" t="s">
        <v>158099</v>
      </c>
      <c r="D88381">
        <v>1</v>
      </c>
      <c r="F88381">
        <v>1098.55</v>
      </c>
      <c r="G88381">
        <v>2393.34</v>
      </c>
      <c r="I88381">
        <v>2355.5100000000002</v>
      </c>
      <c r="J88381">
        <v>2104.13</v>
      </c>
    </row>
    <row r="88382" spans="1:10" x14ac:dyDescent="0.2">
      <c r="A88382" t="s">
        <v>1715</v>
      </c>
      <c r="B88382" t="s">
        <v>149950</v>
      </c>
      <c r="C88382" t="s">
        <v>158099</v>
      </c>
      <c r="D88382">
        <v>1</v>
      </c>
      <c r="E88382">
        <v>861.07600000000002</v>
      </c>
      <c r="F88382">
        <v>1476.23</v>
      </c>
      <c r="G88382">
        <v>1811.44</v>
      </c>
      <c r="H88382">
        <v>1043.06</v>
      </c>
      <c r="I88382">
        <v>1415.42</v>
      </c>
      <c r="J88382">
        <v>2226.84</v>
      </c>
    </row>
    <row r="88383" spans="1:10" x14ac:dyDescent="0.2">
      <c r="A88383" t="s">
        <v>1715</v>
      </c>
      <c r="B88383" t="s">
        <v>149951</v>
      </c>
      <c r="C88383" t="s">
        <v>158099</v>
      </c>
      <c r="D88383">
        <v>1</v>
      </c>
      <c r="G88383">
        <v>3261.9</v>
      </c>
      <c r="I88383">
        <v>2164.65</v>
      </c>
      <c r="J88383">
        <v>1356.44</v>
      </c>
    </row>
    <row r="88384" spans="1:10" x14ac:dyDescent="0.2">
      <c r="A88384" t="s">
        <v>8524</v>
      </c>
      <c r="B88384" t="s">
        <v>51010</v>
      </c>
      <c r="C88384" t="s">
        <v>158099</v>
      </c>
      <c r="D88384">
        <v>1</v>
      </c>
      <c r="E88384">
        <v>17806.3</v>
      </c>
      <c r="F88384">
        <v>26278.400000000001</v>
      </c>
      <c r="G88384">
        <v>16015.8</v>
      </c>
      <c r="H88384">
        <v>17266.5</v>
      </c>
      <c r="I88384">
        <v>24639.5</v>
      </c>
      <c r="J88384">
        <v>25292.799999999999</v>
      </c>
    </row>
    <row r="88385" spans="1:10" x14ac:dyDescent="0.2">
      <c r="A88385" t="s">
        <v>8524</v>
      </c>
      <c r="B88385" t="s">
        <v>91936</v>
      </c>
      <c r="C88385" t="s">
        <v>158099</v>
      </c>
      <c r="D88385">
        <v>1</v>
      </c>
      <c r="F88385">
        <v>37358.1</v>
      </c>
      <c r="G88385">
        <v>104706</v>
      </c>
      <c r="H88385">
        <v>106420</v>
      </c>
      <c r="I88385">
        <v>97804.4</v>
      </c>
      <c r="J88385">
        <v>110472</v>
      </c>
    </row>
    <row r="88386" spans="1:10" x14ac:dyDescent="0.2">
      <c r="A88386" t="s">
        <v>3820</v>
      </c>
      <c r="B88386" t="s">
        <v>19458</v>
      </c>
      <c r="C88386" t="s">
        <v>158099</v>
      </c>
      <c r="D88386">
        <v>1</v>
      </c>
      <c r="E88386">
        <v>939.94</v>
      </c>
      <c r="F88386">
        <v>294.98700000000002</v>
      </c>
      <c r="G88386">
        <v>527.65300000000002</v>
      </c>
      <c r="H88386">
        <v>1467.61</v>
      </c>
      <c r="J88386">
        <v>708.69500000000005</v>
      </c>
    </row>
    <row r="88387" spans="1:10" x14ac:dyDescent="0.2">
      <c r="A88387" t="s">
        <v>3820</v>
      </c>
      <c r="B88387" t="s">
        <v>38402</v>
      </c>
      <c r="C88387" t="s">
        <v>158099</v>
      </c>
      <c r="D88387">
        <v>1</v>
      </c>
      <c r="E88387">
        <v>334.46899999999999</v>
      </c>
      <c r="F88387">
        <v>0</v>
      </c>
      <c r="G88387">
        <v>355.92899999999997</v>
      </c>
      <c r="H88387">
        <v>419.73200000000003</v>
      </c>
      <c r="I88387">
        <v>762.71199999999999</v>
      </c>
      <c r="J88387">
        <v>1049.58</v>
      </c>
    </row>
    <row r="88388" spans="1:10" x14ac:dyDescent="0.2">
      <c r="A88388" t="s">
        <v>3820</v>
      </c>
      <c r="B88388" t="s">
        <v>50584</v>
      </c>
      <c r="C88388" t="s">
        <v>158099</v>
      </c>
      <c r="D88388">
        <v>1</v>
      </c>
      <c r="E88388">
        <v>1371.34</v>
      </c>
      <c r="F88388">
        <v>2571.5700000000002</v>
      </c>
      <c r="G88388">
        <v>1819.3</v>
      </c>
      <c r="H88388">
        <v>2333.67</v>
      </c>
      <c r="I88388">
        <v>2930.85</v>
      </c>
      <c r="J88388">
        <v>2012.03</v>
      </c>
    </row>
    <row r="88389" spans="1:10" x14ac:dyDescent="0.2">
      <c r="A88389" t="s">
        <v>3820</v>
      </c>
      <c r="B88389" t="s">
        <v>58877</v>
      </c>
      <c r="C88389" t="s">
        <v>158099</v>
      </c>
      <c r="D88389">
        <v>1</v>
      </c>
      <c r="E88389">
        <v>2898.15</v>
      </c>
      <c r="F88389">
        <v>1775.12</v>
      </c>
      <c r="G88389">
        <v>2108.0300000000002</v>
      </c>
      <c r="H88389">
        <v>1067.51</v>
      </c>
      <c r="I88389">
        <v>1392.25</v>
      </c>
      <c r="J88389">
        <v>1168.79</v>
      </c>
    </row>
    <row r="88390" spans="1:10" x14ac:dyDescent="0.2">
      <c r="A88390" t="s">
        <v>3820</v>
      </c>
      <c r="B88390" t="s">
        <v>65863</v>
      </c>
      <c r="C88390" t="s">
        <v>158099</v>
      </c>
      <c r="D88390">
        <v>1</v>
      </c>
      <c r="G88390">
        <v>3571.6</v>
      </c>
      <c r="I88390">
        <v>2046.2</v>
      </c>
      <c r="J88390">
        <v>2135.4899999999998</v>
      </c>
    </row>
    <row r="88391" spans="1:10" x14ac:dyDescent="0.2">
      <c r="A88391" t="s">
        <v>3820</v>
      </c>
      <c r="B88391" t="s">
        <v>67818</v>
      </c>
      <c r="C88391" t="s">
        <v>158099</v>
      </c>
      <c r="D88391">
        <v>1</v>
      </c>
      <c r="E88391">
        <v>2252.7800000000002</v>
      </c>
      <c r="G88391">
        <v>1973.61</v>
      </c>
      <c r="I88391">
        <v>2532.79</v>
      </c>
      <c r="J88391">
        <v>4126.32</v>
      </c>
    </row>
    <row r="88392" spans="1:10" x14ac:dyDescent="0.2">
      <c r="A88392" t="s">
        <v>3820</v>
      </c>
      <c r="B88392" t="s">
        <v>69791</v>
      </c>
      <c r="C88392" t="s">
        <v>158099</v>
      </c>
      <c r="D88392">
        <v>1</v>
      </c>
      <c r="G88392">
        <v>7244.01</v>
      </c>
      <c r="H88392">
        <v>4399.07</v>
      </c>
      <c r="I88392">
        <v>7515.65</v>
      </c>
      <c r="J88392">
        <v>6200.13</v>
      </c>
    </row>
    <row r="88393" spans="1:10" x14ac:dyDescent="0.2">
      <c r="A88393" t="s">
        <v>3820</v>
      </c>
      <c r="B88393" t="s">
        <v>93270</v>
      </c>
      <c r="C88393" t="s">
        <v>158099</v>
      </c>
      <c r="D88393">
        <v>1</v>
      </c>
      <c r="E88393">
        <v>6425.92</v>
      </c>
      <c r="F88393">
        <v>3058.9</v>
      </c>
      <c r="G88393">
        <v>6115.71</v>
      </c>
      <c r="H88393">
        <v>6044.31</v>
      </c>
      <c r="I88393">
        <v>7032.28</v>
      </c>
      <c r="J88393">
        <v>5156.0200000000004</v>
      </c>
    </row>
    <row r="88394" spans="1:10" x14ac:dyDescent="0.2">
      <c r="A88394" t="s">
        <v>3820</v>
      </c>
      <c r="B88394" t="s">
        <v>113039</v>
      </c>
      <c r="C88394" t="s">
        <v>158099</v>
      </c>
      <c r="D88394">
        <v>1</v>
      </c>
      <c r="E88394">
        <v>105.68</v>
      </c>
      <c r="F88394">
        <v>550.60400000000004</v>
      </c>
      <c r="G88394">
        <v>324.38200000000001</v>
      </c>
      <c r="H88394">
        <v>1300.45</v>
      </c>
      <c r="I88394">
        <v>1416.32</v>
      </c>
      <c r="J88394">
        <v>1243.28</v>
      </c>
    </row>
    <row r="88395" spans="1:10" x14ac:dyDescent="0.2">
      <c r="A88395" t="s">
        <v>3820</v>
      </c>
      <c r="B88395" t="s">
        <v>124087</v>
      </c>
      <c r="C88395" t="s">
        <v>158099</v>
      </c>
      <c r="D88395">
        <v>1</v>
      </c>
      <c r="E88395">
        <v>1499.68</v>
      </c>
      <c r="F88395">
        <v>774.48199999999997</v>
      </c>
      <c r="G88395">
        <v>1090.55</v>
      </c>
      <c r="H88395">
        <v>687.75199999999995</v>
      </c>
      <c r="I88395">
        <v>1546.07</v>
      </c>
      <c r="J88395">
        <v>479.17500000000001</v>
      </c>
    </row>
    <row r="88396" spans="1:10" x14ac:dyDescent="0.2">
      <c r="A88396" t="s">
        <v>3820</v>
      </c>
      <c r="B88396" t="s">
        <v>128014</v>
      </c>
      <c r="C88396" t="s">
        <v>158099</v>
      </c>
      <c r="D88396">
        <v>1</v>
      </c>
      <c r="E88396">
        <v>6489.56</v>
      </c>
      <c r="G88396">
        <v>5191.04</v>
      </c>
      <c r="H88396">
        <v>4836.03</v>
      </c>
      <c r="I88396">
        <v>3055.52</v>
      </c>
      <c r="J88396">
        <v>1596.51</v>
      </c>
    </row>
    <row r="88397" spans="1:10" x14ac:dyDescent="0.2">
      <c r="A88397" t="s">
        <v>3820</v>
      </c>
      <c r="B88397" t="s">
        <v>139538</v>
      </c>
      <c r="C88397" t="s">
        <v>158099</v>
      </c>
      <c r="D88397">
        <v>1</v>
      </c>
      <c r="F88397">
        <v>4867.28</v>
      </c>
      <c r="G88397">
        <v>4407.3500000000004</v>
      </c>
      <c r="H88397">
        <v>3041.73</v>
      </c>
      <c r="I88397">
        <v>4017.07</v>
      </c>
      <c r="J88397">
        <v>4275.92</v>
      </c>
    </row>
    <row r="88398" spans="1:10" x14ac:dyDescent="0.2">
      <c r="A88398" t="s">
        <v>3820</v>
      </c>
      <c r="B88398" t="s">
        <v>145299</v>
      </c>
      <c r="C88398" t="s">
        <v>158099</v>
      </c>
      <c r="D88398">
        <v>1</v>
      </c>
      <c r="E88398">
        <v>3202.77</v>
      </c>
      <c r="F88398">
        <v>3532.24</v>
      </c>
      <c r="G88398">
        <v>2576.91</v>
      </c>
      <c r="H88398">
        <v>2261.59</v>
      </c>
      <c r="I88398">
        <v>2496.91</v>
      </c>
      <c r="J88398">
        <v>2865.2</v>
      </c>
    </row>
    <row r="88399" spans="1:10" x14ac:dyDescent="0.2">
      <c r="A88399" t="s">
        <v>3820</v>
      </c>
      <c r="B88399" t="s">
        <v>145300</v>
      </c>
      <c r="C88399" t="s">
        <v>158099</v>
      </c>
      <c r="D88399">
        <v>1</v>
      </c>
      <c r="E88399">
        <v>392.72</v>
      </c>
      <c r="H88399">
        <v>587.37599999999998</v>
      </c>
      <c r="I88399">
        <v>645.38099999999997</v>
      </c>
      <c r="J88399">
        <v>1093.31</v>
      </c>
    </row>
    <row r="88400" spans="1:10" x14ac:dyDescent="0.2">
      <c r="A88400" t="s">
        <v>7599</v>
      </c>
      <c r="B88400" t="s">
        <v>40682</v>
      </c>
      <c r="C88400" t="s">
        <v>158099</v>
      </c>
      <c r="D88400">
        <v>1</v>
      </c>
      <c r="E88400">
        <v>1178.96</v>
      </c>
      <c r="F88400">
        <v>2763.63</v>
      </c>
      <c r="G88400">
        <v>3714.48</v>
      </c>
      <c r="H88400">
        <v>2707.98</v>
      </c>
      <c r="I88400">
        <v>2864.5</v>
      </c>
      <c r="J88400">
        <v>2542.11</v>
      </c>
    </row>
    <row r="88401" spans="1:10" x14ac:dyDescent="0.2">
      <c r="A88401" t="s">
        <v>7599</v>
      </c>
      <c r="B88401" t="s">
        <v>42986</v>
      </c>
      <c r="C88401" t="s">
        <v>158099</v>
      </c>
      <c r="D88401">
        <v>1</v>
      </c>
      <c r="E88401">
        <v>1304.58</v>
      </c>
      <c r="F88401">
        <v>643.88300000000004</v>
      </c>
      <c r="G88401">
        <v>599.61599999999999</v>
      </c>
      <c r="H88401">
        <v>1140.53</v>
      </c>
      <c r="J88401">
        <v>756.95600000000002</v>
      </c>
    </row>
    <row r="88402" spans="1:10" x14ac:dyDescent="0.2">
      <c r="A88402" t="s">
        <v>7599</v>
      </c>
      <c r="B88402" t="s">
        <v>63158</v>
      </c>
      <c r="C88402" t="s">
        <v>158099</v>
      </c>
      <c r="D88402">
        <v>1</v>
      </c>
      <c r="E88402">
        <v>4008.9</v>
      </c>
      <c r="F88402">
        <v>2569.81</v>
      </c>
      <c r="G88402">
        <v>4654.92</v>
      </c>
      <c r="H88402">
        <v>5903.66</v>
      </c>
      <c r="I88402">
        <v>4867.8599999999997</v>
      </c>
      <c r="J88402">
        <v>5903.96</v>
      </c>
    </row>
    <row r="88403" spans="1:10" x14ac:dyDescent="0.2">
      <c r="A88403" t="s">
        <v>7599</v>
      </c>
      <c r="B88403" t="s">
        <v>70292</v>
      </c>
      <c r="C88403" t="s">
        <v>158099</v>
      </c>
      <c r="D88403">
        <v>1</v>
      </c>
      <c r="F88403">
        <v>7980.65</v>
      </c>
      <c r="H88403">
        <v>4558.41</v>
      </c>
      <c r="I88403">
        <v>6097.29</v>
      </c>
      <c r="J88403">
        <v>6706.04</v>
      </c>
    </row>
    <row r="88404" spans="1:10" x14ac:dyDescent="0.2">
      <c r="A88404" t="s">
        <v>7599</v>
      </c>
      <c r="B88404" t="s">
        <v>70640</v>
      </c>
      <c r="C88404" t="s">
        <v>158099</v>
      </c>
      <c r="D88404">
        <v>1</v>
      </c>
      <c r="E88404">
        <v>9337.5400000000009</v>
      </c>
      <c r="F88404">
        <v>11361.8</v>
      </c>
      <c r="G88404">
        <v>8960.7900000000009</v>
      </c>
      <c r="H88404">
        <v>7851.45</v>
      </c>
      <c r="I88404">
        <v>5347.19</v>
      </c>
      <c r="J88404">
        <v>13185.3</v>
      </c>
    </row>
    <row r="88405" spans="1:10" x14ac:dyDescent="0.2">
      <c r="A88405" t="s">
        <v>7599</v>
      </c>
      <c r="B88405" t="s">
        <v>79398</v>
      </c>
      <c r="C88405" t="s">
        <v>158099</v>
      </c>
      <c r="D88405">
        <v>1</v>
      </c>
      <c r="E88405">
        <v>7542.29</v>
      </c>
      <c r="G88405">
        <v>6781.09</v>
      </c>
      <c r="H88405">
        <v>7101.47</v>
      </c>
      <c r="I88405">
        <v>7097.64</v>
      </c>
      <c r="J88405">
        <v>7215.22</v>
      </c>
    </row>
    <row r="88406" spans="1:10" x14ac:dyDescent="0.2">
      <c r="A88406" t="s">
        <v>7599</v>
      </c>
      <c r="B88406" t="s">
        <v>85932</v>
      </c>
      <c r="C88406" t="s">
        <v>158099</v>
      </c>
      <c r="D88406">
        <v>1</v>
      </c>
      <c r="E88406">
        <v>4852.5200000000004</v>
      </c>
      <c r="F88406">
        <v>4403.07</v>
      </c>
      <c r="G88406">
        <v>5764.5</v>
      </c>
      <c r="H88406">
        <v>3109.43</v>
      </c>
      <c r="I88406">
        <v>4440.13</v>
      </c>
      <c r="J88406">
        <v>4428.46</v>
      </c>
    </row>
    <row r="88407" spans="1:10" x14ac:dyDescent="0.2">
      <c r="A88407" t="s">
        <v>7599</v>
      </c>
      <c r="B88407" t="s">
        <v>98707</v>
      </c>
      <c r="C88407" t="s">
        <v>158099</v>
      </c>
      <c r="D88407">
        <v>1</v>
      </c>
      <c r="G88407">
        <v>6186.13</v>
      </c>
    </row>
    <row r="88408" spans="1:10" x14ac:dyDescent="0.2">
      <c r="A88408" t="s">
        <v>7599</v>
      </c>
      <c r="B88408" t="s">
        <v>98708</v>
      </c>
      <c r="C88408" t="s">
        <v>158099</v>
      </c>
      <c r="D88408">
        <v>1</v>
      </c>
      <c r="E88408">
        <v>6937.99</v>
      </c>
      <c r="F88408">
        <v>7260.39</v>
      </c>
      <c r="H88408">
        <v>8385.69</v>
      </c>
      <c r="I88408">
        <v>4366.63</v>
      </c>
      <c r="J88408">
        <v>6926.08</v>
      </c>
    </row>
    <row r="88409" spans="1:10" x14ac:dyDescent="0.2">
      <c r="A88409" t="s">
        <v>7599</v>
      </c>
      <c r="B88409" t="s">
        <v>100064</v>
      </c>
      <c r="C88409" t="s">
        <v>158099</v>
      </c>
      <c r="D88409">
        <v>1</v>
      </c>
      <c r="E88409">
        <v>2817.52</v>
      </c>
      <c r="F88409">
        <v>4036.07</v>
      </c>
      <c r="G88409">
        <v>1170.92</v>
      </c>
      <c r="H88409">
        <v>1958.89</v>
      </c>
      <c r="I88409">
        <v>3582.92</v>
      </c>
      <c r="J88409">
        <v>2587.67</v>
      </c>
    </row>
    <row r="88410" spans="1:10" x14ac:dyDescent="0.2">
      <c r="A88410" t="s">
        <v>7599</v>
      </c>
      <c r="B88410" t="s">
        <v>101335</v>
      </c>
      <c r="C88410" t="s">
        <v>158099</v>
      </c>
      <c r="D88410">
        <v>1</v>
      </c>
      <c r="E88410">
        <v>3849.88</v>
      </c>
      <c r="F88410">
        <v>3507.68</v>
      </c>
      <c r="G88410">
        <v>2999.34</v>
      </c>
      <c r="H88410">
        <v>4056.97</v>
      </c>
      <c r="I88410">
        <v>2709.6</v>
      </c>
      <c r="J88410">
        <v>2137.33</v>
      </c>
    </row>
    <row r="88411" spans="1:10" x14ac:dyDescent="0.2">
      <c r="A88411" t="s">
        <v>7599</v>
      </c>
      <c r="B88411" t="s">
        <v>102767</v>
      </c>
      <c r="C88411" t="s">
        <v>158099</v>
      </c>
      <c r="D88411">
        <v>1</v>
      </c>
      <c r="J88411">
        <v>1998.51</v>
      </c>
    </row>
    <row r="88412" spans="1:10" x14ac:dyDescent="0.2">
      <c r="A88412" t="s">
        <v>7599</v>
      </c>
      <c r="B88412" t="s">
        <v>113077</v>
      </c>
      <c r="C88412" t="s">
        <v>158099</v>
      </c>
      <c r="D88412">
        <v>1</v>
      </c>
      <c r="G88412">
        <v>695.66399999999999</v>
      </c>
      <c r="H88412">
        <v>927.15800000000002</v>
      </c>
      <c r="I88412">
        <v>659.94600000000003</v>
      </c>
      <c r="J88412">
        <v>633.65899999999999</v>
      </c>
    </row>
    <row r="88413" spans="1:10" x14ac:dyDescent="0.2">
      <c r="A88413" t="s">
        <v>7599</v>
      </c>
      <c r="B88413" t="s">
        <v>118311</v>
      </c>
      <c r="C88413" t="s">
        <v>158099</v>
      </c>
      <c r="D88413">
        <v>1</v>
      </c>
      <c r="E88413">
        <v>5412.81</v>
      </c>
      <c r="F88413">
        <v>5183.33</v>
      </c>
      <c r="G88413">
        <v>6107.98</v>
      </c>
      <c r="H88413">
        <v>6581.46</v>
      </c>
      <c r="I88413">
        <v>4883.3599999999997</v>
      </c>
      <c r="J88413">
        <v>11880</v>
      </c>
    </row>
    <row r="88414" spans="1:10" x14ac:dyDescent="0.2">
      <c r="A88414" t="s">
        <v>7599</v>
      </c>
      <c r="B88414" t="s">
        <v>120195</v>
      </c>
      <c r="C88414" t="s">
        <v>158099</v>
      </c>
      <c r="D88414">
        <v>1</v>
      </c>
      <c r="E88414">
        <v>3343.99</v>
      </c>
      <c r="F88414">
        <v>8117.77</v>
      </c>
      <c r="G88414">
        <v>6273.2</v>
      </c>
      <c r="H88414">
        <v>6623.18</v>
      </c>
      <c r="I88414">
        <v>6445.54</v>
      </c>
      <c r="J88414">
        <v>6272.08</v>
      </c>
    </row>
    <row r="88415" spans="1:10" x14ac:dyDescent="0.2">
      <c r="A88415" t="s">
        <v>7599</v>
      </c>
      <c r="B88415" t="s">
        <v>122867</v>
      </c>
      <c r="C88415" t="s">
        <v>158099</v>
      </c>
      <c r="D88415">
        <v>1</v>
      </c>
      <c r="E88415">
        <v>5651.19</v>
      </c>
      <c r="F88415">
        <v>2487.14</v>
      </c>
      <c r="G88415">
        <v>2396.2399999999998</v>
      </c>
      <c r="H88415">
        <v>3914.21</v>
      </c>
      <c r="I88415">
        <v>4194.0200000000004</v>
      </c>
      <c r="J88415">
        <v>4045.78</v>
      </c>
    </row>
    <row r="88416" spans="1:10" x14ac:dyDescent="0.2">
      <c r="A88416" t="s">
        <v>7599</v>
      </c>
      <c r="B88416" t="s">
        <v>123515</v>
      </c>
      <c r="C88416" t="s">
        <v>158099</v>
      </c>
      <c r="D88416">
        <v>1</v>
      </c>
      <c r="E88416">
        <v>248.624</v>
      </c>
      <c r="I88416">
        <v>263.46199999999999</v>
      </c>
      <c r="J88416">
        <v>185.09100000000001</v>
      </c>
    </row>
    <row r="88417" spans="1:10" x14ac:dyDescent="0.2">
      <c r="A88417" t="s">
        <v>7599</v>
      </c>
      <c r="B88417" t="s">
        <v>124677</v>
      </c>
      <c r="C88417" t="s">
        <v>158099</v>
      </c>
      <c r="D88417">
        <v>1</v>
      </c>
      <c r="E88417">
        <v>12485</v>
      </c>
      <c r="F88417">
        <v>12210</v>
      </c>
      <c r="G88417">
        <v>7702.47</v>
      </c>
      <c r="H88417">
        <v>6112.06</v>
      </c>
      <c r="I88417">
        <v>5847.71</v>
      </c>
    </row>
    <row r="88418" spans="1:10" x14ac:dyDescent="0.2">
      <c r="A88418" t="s">
        <v>7599</v>
      </c>
      <c r="B88418" t="s">
        <v>139718</v>
      </c>
      <c r="C88418" t="s">
        <v>158099</v>
      </c>
      <c r="D88418">
        <v>1</v>
      </c>
      <c r="E88418">
        <v>1881.45</v>
      </c>
      <c r="F88418">
        <v>1981</v>
      </c>
      <c r="G88418">
        <v>3841.12</v>
      </c>
      <c r="H88418">
        <v>3862.89</v>
      </c>
      <c r="I88418">
        <v>4531</v>
      </c>
      <c r="J88418">
        <v>1534.03</v>
      </c>
    </row>
    <row r="88419" spans="1:10" x14ac:dyDescent="0.2">
      <c r="A88419" t="s">
        <v>7599</v>
      </c>
      <c r="B88419" t="s">
        <v>139719</v>
      </c>
      <c r="C88419" t="s">
        <v>158099</v>
      </c>
      <c r="D88419">
        <v>1</v>
      </c>
      <c r="E88419">
        <v>6868.03</v>
      </c>
      <c r="F88419">
        <v>7387.8</v>
      </c>
      <c r="G88419">
        <v>7556.49</v>
      </c>
      <c r="H88419">
        <v>3052.6</v>
      </c>
      <c r="I88419">
        <v>4264.1400000000003</v>
      </c>
    </row>
    <row r="88420" spans="1:10" x14ac:dyDescent="0.2">
      <c r="A88420" t="s">
        <v>7599</v>
      </c>
      <c r="B88420" t="s">
        <v>143153</v>
      </c>
      <c r="C88420" t="s">
        <v>158099</v>
      </c>
      <c r="D88420">
        <v>1</v>
      </c>
      <c r="E88420">
        <v>5953.28</v>
      </c>
      <c r="F88420">
        <v>1053.03</v>
      </c>
      <c r="H88420">
        <v>5138.79</v>
      </c>
      <c r="I88420">
        <v>7915.5</v>
      </c>
      <c r="J88420">
        <v>6788.17</v>
      </c>
    </row>
    <row r="88421" spans="1:10" x14ac:dyDescent="0.2">
      <c r="A88421" t="s">
        <v>7599</v>
      </c>
      <c r="B88421" t="s">
        <v>144879</v>
      </c>
      <c r="C88421" t="s">
        <v>158099</v>
      </c>
      <c r="D88421">
        <v>1</v>
      </c>
      <c r="E88421">
        <v>5476.43</v>
      </c>
      <c r="F88421">
        <v>3536.28</v>
      </c>
      <c r="G88421">
        <v>4063.29</v>
      </c>
      <c r="H88421">
        <v>4081.76</v>
      </c>
      <c r="I88421">
        <v>6245.64</v>
      </c>
      <c r="J88421">
        <v>4880.87</v>
      </c>
    </row>
    <row r="88422" spans="1:10" x14ac:dyDescent="0.2">
      <c r="A88422" t="s">
        <v>7599</v>
      </c>
      <c r="B88422" t="s">
        <v>152787</v>
      </c>
      <c r="C88422" t="s">
        <v>158099</v>
      </c>
      <c r="D88422">
        <v>1</v>
      </c>
      <c r="E88422">
        <v>5895.71</v>
      </c>
      <c r="F88422">
        <v>3374.53</v>
      </c>
      <c r="G88422">
        <v>3925.61</v>
      </c>
      <c r="H88422">
        <v>8605.31</v>
      </c>
      <c r="I88422">
        <v>5509.66</v>
      </c>
      <c r="J88422">
        <v>5500.35</v>
      </c>
    </row>
    <row r="88423" spans="1:10" x14ac:dyDescent="0.2">
      <c r="A88423" t="s">
        <v>7501</v>
      </c>
      <c r="B88423" t="s">
        <v>39741</v>
      </c>
      <c r="C88423" t="s">
        <v>158099</v>
      </c>
      <c r="D88423">
        <v>1</v>
      </c>
      <c r="E88423">
        <v>22478.1</v>
      </c>
      <c r="F88423">
        <v>26249.4</v>
      </c>
      <c r="G88423">
        <v>12497.2</v>
      </c>
      <c r="H88423">
        <v>12876.7</v>
      </c>
      <c r="I88423">
        <v>8015.96</v>
      </c>
      <c r="J88423">
        <v>7876.67</v>
      </c>
    </row>
    <row r="88424" spans="1:10" x14ac:dyDescent="0.2">
      <c r="A88424" t="s">
        <v>7501</v>
      </c>
      <c r="B88424" t="s">
        <v>41234</v>
      </c>
      <c r="C88424" t="s">
        <v>158099</v>
      </c>
      <c r="D88424">
        <v>1</v>
      </c>
      <c r="E88424">
        <v>17135.5</v>
      </c>
      <c r="F88424">
        <v>8000.7</v>
      </c>
      <c r="G88424">
        <v>17617.900000000001</v>
      </c>
      <c r="H88424">
        <v>18040.7</v>
      </c>
      <c r="I88424">
        <v>12875.6</v>
      </c>
      <c r="J88424">
        <v>13056</v>
      </c>
    </row>
    <row r="88425" spans="1:10" x14ac:dyDescent="0.2">
      <c r="A88425" t="s">
        <v>7501</v>
      </c>
      <c r="B88425" t="s">
        <v>41235</v>
      </c>
      <c r="C88425" t="s">
        <v>158099</v>
      </c>
      <c r="D88425">
        <v>1</v>
      </c>
      <c r="E88425">
        <v>2922.78</v>
      </c>
      <c r="F88425">
        <v>3373.22</v>
      </c>
      <c r="G88425">
        <v>6235.97</v>
      </c>
      <c r="H88425">
        <v>4603.43</v>
      </c>
      <c r="I88425">
        <v>4162.83</v>
      </c>
      <c r="J88425">
        <v>5511.7</v>
      </c>
    </row>
    <row r="88426" spans="1:10" x14ac:dyDescent="0.2">
      <c r="A88426" t="s">
        <v>7501</v>
      </c>
      <c r="B88426" t="s">
        <v>52005</v>
      </c>
      <c r="C88426" t="s">
        <v>158099</v>
      </c>
      <c r="D88426">
        <v>1</v>
      </c>
      <c r="E88426">
        <v>12154.2</v>
      </c>
      <c r="F88426">
        <v>15598.1</v>
      </c>
      <c r="G88426">
        <v>15168.7</v>
      </c>
      <c r="H88426">
        <v>15387.3</v>
      </c>
      <c r="J88426">
        <v>3864.72</v>
      </c>
    </row>
    <row r="88427" spans="1:10" x14ac:dyDescent="0.2">
      <c r="A88427" t="s">
        <v>7501</v>
      </c>
      <c r="B88427" t="s">
        <v>53218</v>
      </c>
      <c r="C88427" t="s">
        <v>158099</v>
      </c>
      <c r="D88427">
        <v>1</v>
      </c>
      <c r="E88427">
        <v>6982.78</v>
      </c>
      <c r="G88427">
        <v>6025.07</v>
      </c>
      <c r="H88427">
        <v>2175.2800000000002</v>
      </c>
      <c r="I88427">
        <v>2518.62</v>
      </c>
      <c r="J88427">
        <v>3891.22</v>
      </c>
    </row>
    <row r="88428" spans="1:10" x14ac:dyDescent="0.2">
      <c r="A88428" t="s">
        <v>7501</v>
      </c>
      <c r="B88428" t="s">
        <v>75678</v>
      </c>
      <c r="C88428" t="s">
        <v>158099</v>
      </c>
      <c r="D88428">
        <v>1</v>
      </c>
      <c r="E88428">
        <v>8221.5400000000009</v>
      </c>
      <c r="F88428">
        <v>14289.3</v>
      </c>
      <c r="G88428">
        <v>13242.2</v>
      </c>
      <c r="H88428">
        <v>9689.92</v>
      </c>
      <c r="I88428">
        <v>15672.5</v>
      </c>
      <c r="J88428">
        <v>9958.4699999999993</v>
      </c>
    </row>
    <row r="88429" spans="1:10" x14ac:dyDescent="0.2">
      <c r="A88429" t="s">
        <v>7501</v>
      </c>
      <c r="B88429" t="s">
        <v>94243</v>
      </c>
      <c r="C88429" t="s">
        <v>158099</v>
      </c>
      <c r="D88429">
        <v>1</v>
      </c>
      <c r="E88429">
        <v>15886.3</v>
      </c>
      <c r="F88429">
        <v>14034.9</v>
      </c>
      <c r="G88429">
        <v>12296.8</v>
      </c>
      <c r="H88429">
        <v>12156.1</v>
      </c>
      <c r="I88429">
        <v>13137.3</v>
      </c>
      <c r="J88429">
        <v>15040.3</v>
      </c>
    </row>
    <row r="88430" spans="1:10" x14ac:dyDescent="0.2">
      <c r="A88430" t="s">
        <v>7501</v>
      </c>
      <c r="B88430" t="s">
        <v>97438</v>
      </c>
      <c r="C88430" t="s">
        <v>158099</v>
      </c>
      <c r="D88430">
        <v>1</v>
      </c>
      <c r="E88430">
        <v>8745.48</v>
      </c>
      <c r="F88430">
        <v>8006.93</v>
      </c>
      <c r="G88430">
        <v>7405.9</v>
      </c>
      <c r="H88430">
        <v>9758.3700000000008</v>
      </c>
      <c r="I88430">
        <v>8904.49</v>
      </c>
      <c r="J88430">
        <v>6494.76</v>
      </c>
    </row>
    <row r="88431" spans="1:10" x14ac:dyDescent="0.2">
      <c r="A88431" t="s">
        <v>7501</v>
      </c>
      <c r="B88431" t="s">
        <v>109656</v>
      </c>
      <c r="C88431" t="s">
        <v>158099</v>
      </c>
      <c r="D88431">
        <v>1</v>
      </c>
      <c r="F88431">
        <v>5320.3</v>
      </c>
      <c r="G88431">
        <v>10500.8</v>
      </c>
      <c r="H88431">
        <v>8737.59</v>
      </c>
      <c r="I88431">
        <v>8848.23</v>
      </c>
      <c r="J88431">
        <v>6861.79</v>
      </c>
    </row>
    <row r="88432" spans="1:10" x14ac:dyDescent="0.2">
      <c r="A88432" t="s">
        <v>7501</v>
      </c>
      <c r="B88432" t="s">
        <v>120924</v>
      </c>
      <c r="C88432" t="s">
        <v>158099</v>
      </c>
      <c r="D88432">
        <v>1</v>
      </c>
      <c r="E88432">
        <v>2483.33</v>
      </c>
      <c r="F88432">
        <v>4401.0200000000004</v>
      </c>
      <c r="G88432">
        <v>4556.09</v>
      </c>
      <c r="H88432">
        <v>2757.46</v>
      </c>
      <c r="I88432">
        <v>3679.92</v>
      </c>
      <c r="J88432">
        <v>3491.59</v>
      </c>
    </row>
    <row r="88433" spans="1:10" x14ac:dyDescent="0.2">
      <c r="A88433" t="s">
        <v>7501</v>
      </c>
      <c r="B88433" t="s">
        <v>133782</v>
      </c>
      <c r="C88433" t="s">
        <v>158099</v>
      </c>
      <c r="D88433">
        <v>1</v>
      </c>
      <c r="E88433">
        <v>9989.73</v>
      </c>
      <c r="F88433">
        <v>7420.05</v>
      </c>
      <c r="G88433">
        <v>14147.1</v>
      </c>
      <c r="H88433">
        <v>10681.8</v>
      </c>
      <c r="I88433">
        <v>2646.19</v>
      </c>
      <c r="J88433">
        <v>4815.17</v>
      </c>
    </row>
    <row r="88434" spans="1:10" x14ac:dyDescent="0.2">
      <c r="A88434" t="s">
        <v>7501</v>
      </c>
      <c r="B88434" t="s">
        <v>141965</v>
      </c>
      <c r="C88434" t="s">
        <v>158099</v>
      </c>
      <c r="D88434">
        <v>1</v>
      </c>
      <c r="E88434">
        <v>6083.33</v>
      </c>
      <c r="F88434">
        <v>6565.9</v>
      </c>
      <c r="G88434">
        <v>3469.99</v>
      </c>
      <c r="H88434">
        <v>5900.92</v>
      </c>
      <c r="I88434">
        <v>14323.3</v>
      </c>
      <c r="J88434">
        <v>11579.5</v>
      </c>
    </row>
    <row r="88435" spans="1:10" x14ac:dyDescent="0.2">
      <c r="A88435" t="s">
        <v>4103</v>
      </c>
      <c r="B88435" t="s">
        <v>20403</v>
      </c>
      <c r="C88435" t="s">
        <v>158099</v>
      </c>
      <c r="D88435">
        <v>1</v>
      </c>
      <c r="H88435">
        <v>646.29300000000001</v>
      </c>
    </row>
    <row r="88436" spans="1:10" x14ac:dyDescent="0.2">
      <c r="A88436" t="s">
        <v>4103</v>
      </c>
      <c r="B88436" t="s">
        <v>20404</v>
      </c>
      <c r="C88436" t="s">
        <v>158099</v>
      </c>
      <c r="D88436">
        <v>1</v>
      </c>
      <c r="E88436">
        <v>628.452</v>
      </c>
      <c r="G88436">
        <v>541.41200000000003</v>
      </c>
      <c r="H88436">
        <v>587.96900000000005</v>
      </c>
      <c r="I88436">
        <v>136.21299999999999</v>
      </c>
      <c r="J88436">
        <v>762.38400000000001</v>
      </c>
    </row>
    <row r="88437" spans="1:10" x14ac:dyDescent="0.2">
      <c r="A88437" t="s">
        <v>4103</v>
      </c>
      <c r="B88437" t="s">
        <v>26289</v>
      </c>
      <c r="C88437" t="s">
        <v>158099</v>
      </c>
      <c r="D88437">
        <v>1</v>
      </c>
      <c r="E88437">
        <v>4337.99</v>
      </c>
      <c r="F88437">
        <v>3078.71</v>
      </c>
      <c r="G88437">
        <v>4308.08</v>
      </c>
      <c r="H88437">
        <v>3052.92</v>
      </c>
      <c r="I88437">
        <v>3946.48</v>
      </c>
      <c r="J88437">
        <v>3610.14</v>
      </c>
    </row>
    <row r="88438" spans="1:10" x14ac:dyDescent="0.2">
      <c r="A88438" t="s">
        <v>4103</v>
      </c>
      <c r="B88438" t="s">
        <v>55163</v>
      </c>
      <c r="C88438" t="s">
        <v>158099</v>
      </c>
      <c r="D88438">
        <v>1</v>
      </c>
      <c r="G88438">
        <v>594.50699999999995</v>
      </c>
      <c r="H88438">
        <v>535.38199999999995</v>
      </c>
      <c r="I88438">
        <v>597.01900000000001</v>
      </c>
      <c r="J88438">
        <v>463.3</v>
      </c>
    </row>
    <row r="88439" spans="1:10" x14ac:dyDescent="0.2">
      <c r="A88439" t="s">
        <v>4103</v>
      </c>
      <c r="B88439" t="s">
        <v>64790</v>
      </c>
      <c r="C88439" t="s">
        <v>158099</v>
      </c>
      <c r="D88439">
        <v>1</v>
      </c>
      <c r="E88439">
        <v>360.13799999999998</v>
      </c>
      <c r="G88439">
        <v>351.02100000000002</v>
      </c>
      <c r="H88439">
        <v>1128.9100000000001</v>
      </c>
      <c r="I88439">
        <v>214.416</v>
      </c>
      <c r="J88439">
        <v>170.21700000000001</v>
      </c>
    </row>
    <row r="88440" spans="1:10" x14ac:dyDescent="0.2">
      <c r="A88440" t="s">
        <v>4103</v>
      </c>
      <c r="B88440" t="s">
        <v>99177</v>
      </c>
      <c r="C88440" t="s">
        <v>158099</v>
      </c>
      <c r="D88440">
        <v>1</v>
      </c>
      <c r="E88440">
        <v>3703.36</v>
      </c>
      <c r="F88440">
        <v>1475.26</v>
      </c>
      <c r="G88440">
        <v>3858.06</v>
      </c>
      <c r="H88440">
        <v>3800.82</v>
      </c>
      <c r="I88440">
        <v>3245.31</v>
      </c>
      <c r="J88440">
        <v>4374.45</v>
      </c>
    </row>
    <row r="88441" spans="1:10" x14ac:dyDescent="0.2">
      <c r="A88441" t="s">
        <v>4103</v>
      </c>
      <c r="B88441" t="s">
        <v>106350</v>
      </c>
      <c r="C88441" t="s">
        <v>158099</v>
      </c>
      <c r="D88441">
        <v>1</v>
      </c>
      <c r="E88441">
        <v>1989.93</v>
      </c>
      <c r="F88441">
        <v>2870.88</v>
      </c>
      <c r="G88441">
        <v>1209.58</v>
      </c>
      <c r="H88441">
        <v>1017.28</v>
      </c>
      <c r="I88441">
        <v>724.71900000000005</v>
      </c>
      <c r="J88441">
        <v>801.66800000000001</v>
      </c>
    </row>
    <row r="88442" spans="1:10" x14ac:dyDescent="0.2">
      <c r="A88442" t="s">
        <v>4103</v>
      </c>
      <c r="B88442" t="s">
        <v>128602</v>
      </c>
      <c r="C88442" t="s">
        <v>158099</v>
      </c>
      <c r="D88442">
        <v>1</v>
      </c>
      <c r="E88442">
        <v>668.91499999999996</v>
      </c>
      <c r="G88442">
        <v>3614.52</v>
      </c>
      <c r="H88442">
        <v>3069.05</v>
      </c>
      <c r="I88442">
        <v>3760.05</v>
      </c>
      <c r="J88442">
        <v>1469.33</v>
      </c>
    </row>
    <row r="88443" spans="1:10" x14ac:dyDescent="0.2">
      <c r="A88443" t="s">
        <v>4103</v>
      </c>
      <c r="B88443" t="s">
        <v>145114</v>
      </c>
      <c r="C88443" t="s">
        <v>158099</v>
      </c>
      <c r="D88443">
        <v>1</v>
      </c>
      <c r="E88443">
        <v>1793.88</v>
      </c>
      <c r="F88443">
        <v>740.59100000000001</v>
      </c>
      <c r="G88443">
        <v>2222.15</v>
      </c>
      <c r="H88443">
        <v>1160.6300000000001</v>
      </c>
      <c r="I88443">
        <v>3141.83</v>
      </c>
      <c r="J88443">
        <v>2070.02</v>
      </c>
    </row>
    <row r="88444" spans="1:10" x14ac:dyDescent="0.2">
      <c r="A88444" t="s">
        <v>4103</v>
      </c>
      <c r="B88444" t="s">
        <v>149464</v>
      </c>
      <c r="C88444" t="s">
        <v>158099</v>
      </c>
      <c r="D88444">
        <v>1</v>
      </c>
      <c r="E88444">
        <v>224.13399999999999</v>
      </c>
      <c r="F88444">
        <v>47.783200000000001</v>
      </c>
      <c r="G88444">
        <v>651.12599999999998</v>
      </c>
      <c r="I88444">
        <v>224.363</v>
      </c>
      <c r="J88444">
        <v>13.5707</v>
      </c>
    </row>
    <row r="88445" spans="1:10" x14ac:dyDescent="0.2">
      <c r="A88445" t="s">
        <v>4103</v>
      </c>
      <c r="B88445" t="s">
        <v>149465</v>
      </c>
      <c r="C88445" t="s">
        <v>158099</v>
      </c>
      <c r="D88445">
        <v>1</v>
      </c>
      <c r="E88445">
        <v>1772.52</v>
      </c>
      <c r="F88445">
        <v>285.42500000000001</v>
      </c>
      <c r="G88445">
        <v>903.32899999999995</v>
      </c>
      <c r="H88445">
        <v>1148.04</v>
      </c>
      <c r="J88445">
        <v>693.83900000000006</v>
      </c>
    </row>
    <row r="88446" spans="1:10" x14ac:dyDescent="0.2">
      <c r="A88446" t="s">
        <v>6499</v>
      </c>
      <c r="B88446" t="s">
        <v>31571</v>
      </c>
      <c r="C88446" t="s">
        <v>158099</v>
      </c>
      <c r="D88446">
        <v>1</v>
      </c>
      <c r="E88446">
        <v>148694</v>
      </c>
      <c r="F88446">
        <v>142673</v>
      </c>
      <c r="G88446">
        <v>112715</v>
      </c>
      <c r="H88446">
        <v>125413</v>
      </c>
      <c r="I88446">
        <v>114604</v>
      </c>
      <c r="J88446">
        <v>120767</v>
      </c>
    </row>
    <row r="88447" spans="1:10" x14ac:dyDescent="0.2">
      <c r="A88447" t="s">
        <v>604</v>
      </c>
      <c r="B88447" t="s">
        <v>12180</v>
      </c>
      <c r="C88447" t="s">
        <v>158099</v>
      </c>
      <c r="D88447">
        <v>1</v>
      </c>
      <c r="E88447">
        <v>2599.11</v>
      </c>
      <c r="F88447">
        <v>2360.04</v>
      </c>
      <c r="G88447">
        <v>2150.2600000000002</v>
      </c>
      <c r="H88447">
        <v>2153.19</v>
      </c>
      <c r="I88447">
        <v>1008.43</v>
      </c>
      <c r="J88447">
        <v>1469.97</v>
      </c>
    </row>
    <row r="88448" spans="1:10" x14ac:dyDescent="0.2">
      <c r="A88448" t="s">
        <v>604</v>
      </c>
      <c r="B88448" t="s">
        <v>14158</v>
      </c>
      <c r="C88448" t="s">
        <v>158099</v>
      </c>
      <c r="D88448">
        <v>1</v>
      </c>
      <c r="E88448">
        <v>2816.44</v>
      </c>
      <c r="F88448">
        <v>1486.32</v>
      </c>
      <c r="G88448">
        <v>2115.27</v>
      </c>
      <c r="H88448">
        <v>2542.9899999999998</v>
      </c>
      <c r="I88448">
        <v>2044.3</v>
      </c>
      <c r="J88448">
        <v>2145.5500000000002</v>
      </c>
    </row>
    <row r="88449" spans="1:10" x14ac:dyDescent="0.2">
      <c r="A88449" t="s">
        <v>604</v>
      </c>
      <c r="B88449" t="s">
        <v>29568</v>
      </c>
      <c r="C88449" t="s">
        <v>158099</v>
      </c>
      <c r="D88449">
        <v>1</v>
      </c>
      <c r="H88449">
        <v>96.575299999999999</v>
      </c>
      <c r="J88449">
        <v>253.05500000000001</v>
      </c>
    </row>
    <row r="88450" spans="1:10" x14ac:dyDescent="0.2">
      <c r="A88450" t="s">
        <v>604</v>
      </c>
      <c r="B88450" t="s">
        <v>127235</v>
      </c>
      <c r="C88450" t="s">
        <v>158099</v>
      </c>
      <c r="D88450">
        <v>1</v>
      </c>
      <c r="E88450">
        <v>2040.98</v>
      </c>
      <c r="F88450">
        <v>2595.84</v>
      </c>
      <c r="G88450">
        <v>2539.96</v>
      </c>
      <c r="H88450">
        <v>2263.7600000000002</v>
      </c>
      <c r="I88450">
        <v>1480.06</v>
      </c>
      <c r="J88450">
        <v>2709.48</v>
      </c>
    </row>
    <row r="88451" spans="1:10" x14ac:dyDescent="0.2">
      <c r="A88451" t="s">
        <v>10659</v>
      </c>
      <c r="B88451" t="s">
        <v>112054</v>
      </c>
      <c r="C88451" t="s">
        <v>158099</v>
      </c>
      <c r="D88451">
        <v>1</v>
      </c>
      <c r="F88451">
        <v>10285.200000000001</v>
      </c>
      <c r="G88451">
        <v>3651.36</v>
      </c>
      <c r="H88451">
        <v>3312.55</v>
      </c>
      <c r="I88451">
        <v>5954.15</v>
      </c>
      <c r="J88451">
        <v>5080.66</v>
      </c>
    </row>
    <row r="88452" spans="1:10" x14ac:dyDescent="0.2">
      <c r="A88452" t="s">
        <v>10090</v>
      </c>
      <c r="B88452" t="s">
        <v>87047</v>
      </c>
      <c r="C88452" t="s">
        <v>158099</v>
      </c>
      <c r="D88452">
        <v>1</v>
      </c>
      <c r="E88452">
        <v>830.54899999999998</v>
      </c>
      <c r="G88452">
        <v>815.60599999999999</v>
      </c>
      <c r="I88452">
        <v>922.83900000000006</v>
      </c>
      <c r="J88452">
        <v>508.81799999999998</v>
      </c>
    </row>
    <row r="88453" spans="1:10" x14ac:dyDescent="0.2">
      <c r="A88453" t="s">
        <v>10090</v>
      </c>
      <c r="B88453" t="s">
        <v>87048</v>
      </c>
      <c r="C88453" t="s">
        <v>158099</v>
      </c>
      <c r="D88453">
        <v>1</v>
      </c>
      <c r="F88453">
        <v>1069.68</v>
      </c>
      <c r="G88453">
        <v>554.40099999999995</v>
      </c>
      <c r="H88453">
        <v>947.89</v>
      </c>
    </row>
    <row r="88454" spans="1:10" x14ac:dyDescent="0.2">
      <c r="A88454" t="s">
        <v>7890</v>
      </c>
      <c r="B88454" t="s">
        <v>43899</v>
      </c>
      <c r="C88454" t="s">
        <v>158099</v>
      </c>
      <c r="D88454">
        <v>1</v>
      </c>
      <c r="F88454">
        <v>2215.84</v>
      </c>
      <c r="G88454">
        <v>2062.42</v>
      </c>
      <c r="H88454">
        <v>1653.96</v>
      </c>
      <c r="I88454">
        <v>1294.1099999999999</v>
      </c>
      <c r="J88454">
        <v>1499.14</v>
      </c>
    </row>
    <row r="88455" spans="1:10" x14ac:dyDescent="0.2">
      <c r="A88455" t="s">
        <v>7890</v>
      </c>
      <c r="B88455" t="s">
        <v>46242</v>
      </c>
      <c r="C88455" t="s">
        <v>158099</v>
      </c>
      <c r="D88455">
        <v>1</v>
      </c>
      <c r="G88455">
        <v>1432.22</v>
      </c>
      <c r="H88455">
        <v>1661.78</v>
      </c>
      <c r="I88455">
        <v>1454.06</v>
      </c>
      <c r="J88455">
        <v>1239.3599999999999</v>
      </c>
    </row>
    <row r="88456" spans="1:10" x14ac:dyDescent="0.2">
      <c r="A88456" t="s">
        <v>7890</v>
      </c>
      <c r="B88456" t="s">
        <v>48887</v>
      </c>
      <c r="C88456" t="s">
        <v>158099</v>
      </c>
      <c r="D88456">
        <v>1</v>
      </c>
      <c r="I88456">
        <v>1090.05</v>
      </c>
    </row>
    <row r="88457" spans="1:10" x14ac:dyDescent="0.2">
      <c r="A88457" t="s">
        <v>7890</v>
      </c>
      <c r="B88457" t="s">
        <v>51551</v>
      </c>
      <c r="C88457" t="s">
        <v>158099</v>
      </c>
      <c r="D88457">
        <v>1</v>
      </c>
      <c r="F88457">
        <v>2081.5</v>
      </c>
      <c r="H88457">
        <v>4452.2700000000004</v>
      </c>
      <c r="I88457">
        <v>2135.77</v>
      </c>
      <c r="J88457">
        <v>2518.9699999999998</v>
      </c>
    </row>
    <row r="88458" spans="1:10" x14ac:dyDescent="0.2">
      <c r="A88458" t="s">
        <v>7890</v>
      </c>
      <c r="B88458" t="s">
        <v>53732</v>
      </c>
      <c r="C88458" t="s">
        <v>158099</v>
      </c>
      <c r="D88458">
        <v>1</v>
      </c>
      <c r="E88458">
        <v>5314.2</v>
      </c>
      <c r="H88458">
        <v>4308.53</v>
      </c>
      <c r="I88458">
        <v>3115.82</v>
      </c>
      <c r="J88458">
        <v>4076.93</v>
      </c>
    </row>
    <row r="88459" spans="1:10" x14ac:dyDescent="0.2">
      <c r="A88459" t="s">
        <v>7890</v>
      </c>
      <c r="B88459" t="s">
        <v>105833</v>
      </c>
      <c r="C88459" t="s">
        <v>158099</v>
      </c>
      <c r="D88459">
        <v>1</v>
      </c>
      <c r="G88459">
        <v>794.14200000000005</v>
      </c>
      <c r="H88459">
        <v>1170.17</v>
      </c>
      <c r="I88459">
        <v>1732.49</v>
      </c>
      <c r="J88459">
        <v>1054.03</v>
      </c>
    </row>
    <row r="88460" spans="1:10" x14ac:dyDescent="0.2">
      <c r="A88460" t="s">
        <v>7890</v>
      </c>
      <c r="B88460" t="s">
        <v>115344</v>
      </c>
      <c r="C88460" t="s">
        <v>158099</v>
      </c>
      <c r="D88460">
        <v>1</v>
      </c>
      <c r="E88460">
        <v>3459.5</v>
      </c>
      <c r="G88460">
        <v>3177.98</v>
      </c>
      <c r="I88460">
        <v>774.92399999999998</v>
      </c>
      <c r="J88460">
        <v>2706.97</v>
      </c>
    </row>
    <row r="88461" spans="1:10" x14ac:dyDescent="0.2">
      <c r="A88461" t="s">
        <v>7890</v>
      </c>
      <c r="B88461" t="s">
        <v>120692</v>
      </c>
      <c r="C88461" t="s">
        <v>158099</v>
      </c>
      <c r="D88461">
        <v>1</v>
      </c>
      <c r="E88461">
        <v>4335.76</v>
      </c>
      <c r="G88461">
        <v>2681.85</v>
      </c>
      <c r="H88461">
        <v>1747.78</v>
      </c>
      <c r="I88461">
        <v>3819.65</v>
      </c>
      <c r="J88461">
        <v>3783.56</v>
      </c>
    </row>
    <row r="88462" spans="1:10" x14ac:dyDescent="0.2">
      <c r="A88462" t="s">
        <v>7890</v>
      </c>
      <c r="B88462" t="s">
        <v>121493</v>
      </c>
      <c r="C88462" t="s">
        <v>158099</v>
      </c>
      <c r="D88462">
        <v>1</v>
      </c>
      <c r="G88462">
        <v>489.83</v>
      </c>
      <c r="I88462">
        <v>2526.2800000000002</v>
      </c>
      <c r="J88462">
        <v>2584.5300000000002</v>
      </c>
    </row>
    <row r="88463" spans="1:10" x14ac:dyDescent="0.2">
      <c r="A88463" t="s">
        <v>7890</v>
      </c>
      <c r="B88463" t="s">
        <v>129112</v>
      </c>
      <c r="C88463" t="s">
        <v>158099</v>
      </c>
      <c r="D88463">
        <v>1</v>
      </c>
      <c r="E88463">
        <v>925.39700000000005</v>
      </c>
      <c r="F88463">
        <v>715.01900000000001</v>
      </c>
      <c r="G88463">
        <v>1516.11</v>
      </c>
      <c r="H88463">
        <v>700.49099999999999</v>
      </c>
      <c r="J88463">
        <v>1784.9</v>
      </c>
    </row>
    <row r="88464" spans="1:10" x14ac:dyDescent="0.2">
      <c r="A88464" t="s">
        <v>7890</v>
      </c>
      <c r="B88464" t="s">
        <v>130370</v>
      </c>
      <c r="C88464" t="s">
        <v>158099</v>
      </c>
      <c r="D88464">
        <v>1</v>
      </c>
      <c r="F88464">
        <v>2298.6</v>
      </c>
      <c r="G88464">
        <v>5504.85</v>
      </c>
      <c r="H88464">
        <v>4441.16</v>
      </c>
      <c r="I88464">
        <v>2760.5</v>
      </c>
      <c r="J88464">
        <v>3464.92</v>
      </c>
    </row>
    <row r="88465" spans="1:10" x14ac:dyDescent="0.2">
      <c r="A88465" t="s">
        <v>7890</v>
      </c>
      <c r="B88465" t="s">
        <v>137976</v>
      </c>
      <c r="C88465" t="s">
        <v>158099</v>
      </c>
      <c r="D88465">
        <v>1</v>
      </c>
      <c r="G88465">
        <v>3434.31</v>
      </c>
      <c r="H88465">
        <v>3417.83</v>
      </c>
      <c r="I88465">
        <v>1743.27</v>
      </c>
      <c r="J88465">
        <v>3005.71</v>
      </c>
    </row>
    <row r="88466" spans="1:10" x14ac:dyDescent="0.2">
      <c r="A88466" t="s">
        <v>12</v>
      </c>
      <c r="B88466" t="s">
        <v>11287</v>
      </c>
      <c r="C88466" t="s">
        <v>158099</v>
      </c>
      <c r="D88466">
        <v>1</v>
      </c>
      <c r="E88466">
        <v>24181.599999999999</v>
      </c>
      <c r="F88466">
        <v>29815.200000000001</v>
      </c>
      <c r="G88466">
        <v>34371.9</v>
      </c>
      <c r="H88466">
        <v>24524</v>
      </c>
      <c r="I88466">
        <v>7484.71</v>
      </c>
      <c r="J88466">
        <v>13850</v>
      </c>
    </row>
    <row r="88467" spans="1:10" x14ac:dyDescent="0.2">
      <c r="A88467" t="s">
        <v>12</v>
      </c>
      <c r="B88467" t="s">
        <v>12033</v>
      </c>
      <c r="C88467" t="s">
        <v>158099</v>
      </c>
      <c r="D88467">
        <v>1</v>
      </c>
      <c r="E88467">
        <v>8371.06</v>
      </c>
      <c r="F88467">
        <v>5765.24</v>
      </c>
      <c r="G88467">
        <v>12623.8</v>
      </c>
      <c r="H88467">
        <v>7109.51</v>
      </c>
      <c r="I88467">
        <v>6550.9</v>
      </c>
      <c r="J88467">
        <v>6090.88</v>
      </c>
    </row>
    <row r="88468" spans="1:10" x14ac:dyDescent="0.2">
      <c r="A88468" t="s">
        <v>12</v>
      </c>
      <c r="B88468" t="s">
        <v>25677</v>
      </c>
      <c r="C88468" t="s">
        <v>158099</v>
      </c>
      <c r="D88468">
        <v>1</v>
      </c>
      <c r="E88468">
        <v>12540.7</v>
      </c>
      <c r="F88468">
        <v>18102.5</v>
      </c>
      <c r="G88468">
        <v>17605.099999999999</v>
      </c>
      <c r="H88468">
        <v>17955.3</v>
      </c>
      <c r="I88468">
        <v>18832.7</v>
      </c>
      <c r="J88468">
        <v>16875.2</v>
      </c>
    </row>
    <row r="88469" spans="1:10" x14ac:dyDescent="0.2">
      <c r="A88469" t="s">
        <v>12</v>
      </c>
      <c r="B88469" t="s">
        <v>132764</v>
      </c>
      <c r="C88469" t="s">
        <v>158099</v>
      </c>
      <c r="D88469">
        <v>1</v>
      </c>
      <c r="G88469">
        <v>7933.74</v>
      </c>
      <c r="H88469">
        <v>13661.5</v>
      </c>
      <c r="I88469">
        <v>8170.2</v>
      </c>
      <c r="J88469">
        <v>5652.93</v>
      </c>
    </row>
    <row r="88470" spans="1:10" x14ac:dyDescent="0.2">
      <c r="A88470" t="s">
        <v>6966</v>
      </c>
      <c r="B88470" t="s">
        <v>34883</v>
      </c>
      <c r="C88470" t="s">
        <v>158099</v>
      </c>
      <c r="D88470">
        <v>1</v>
      </c>
      <c r="F88470">
        <v>5057.2</v>
      </c>
      <c r="I88470">
        <v>2296.62</v>
      </c>
      <c r="J88470">
        <v>2675.75</v>
      </c>
    </row>
    <row r="88471" spans="1:10" x14ac:dyDescent="0.2">
      <c r="A88471" t="s">
        <v>6966</v>
      </c>
      <c r="B88471" t="s">
        <v>53772</v>
      </c>
      <c r="C88471" t="s">
        <v>158099</v>
      </c>
      <c r="D88471">
        <v>1</v>
      </c>
      <c r="E88471">
        <v>427.44200000000001</v>
      </c>
      <c r="F88471">
        <v>167.71600000000001</v>
      </c>
      <c r="G88471">
        <v>507.72800000000001</v>
      </c>
      <c r="H88471">
        <v>322.63200000000001</v>
      </c>
      <c r="I88471">
        <v>354.62900000000002</v>
      </c>
    </row>
    <row r="88472" spans="1:10" x14ac:dyDescent="0.2">
      <c r="A88472" t="s">
        <v>6966</v>
      </c>
      <c r="B88472" t="s">
        <v>53773</v>
      </c>
      <c r="C88472" t="s">
        <v>158099</v>
      </c>
      <c r="D88472">
        <v>1</v>
      </c>
      <c r="E88472">
        <v>3309.28</v>
      </c>
      <c r="F88472">
        <v>1459.44</v>
      </c>
      <c r="H88472">
        <v>3027.52</v>
      </c>
      <c r="I88472">
        <v>1326.09</v>
      </c>
    </row>
    <row r="88473" spans="1:10" x14ac:dyDescent="0.2">
      <c r="A88473" t="s">
        <v>6966</v>
      </c>
      <c r="B88473" t="s">
        <v>127205</v>
      </c>
      <c r="C88473" t="s">
        <v>158099</v>
      </c>
      <c r="D88473">
        <v>1</v>
      </c>
      <c r="E88473">
        <v>4196.38</v>
      </c>
      <c r="F88473">
        <v>1866.79</v>
      </c>
      <c r="H88473">
        <v>1391.88</v>
      </c>
    </row>
    <row r="88474" spans="1:10" x14ac:dyDescent="0.2">
      <c r="A88474" t="s">
        <v>6966</v>
      </c>
      <c r="B88474" t="s">
        <v>136781</v>
      </c>
      <c r="C88474" t="s">
        <v>158099</v>
      </c>
      <c r="D88474">
        <v>1</v>
      </c>
      <c r="E88474">
        <v>1434.43</v>
      </c>
      <c r="F88474">
        <v>650.92399999999998</v>
      </c>
      <c r="G88474">
        <v>739.79200000000003</v>
      </c>
      <c r="H88474">
        <v>1316.73</v>
      </c>
      <c r="I88474">
        <v>1953.15</v>
      </c>
      <c r="J88474">
        <v>1853.48</v>
      </c>
    </row>
    <row r="88475" spans="1:10" x14ac:dyDescent="0.2">
      <c r="A88475" t="s">
        <v>6966</v>
      </c>
      <c r="B88475" t="s">
        <v>146511</v>
      </c>
      <c r="C88475" t="s">
        <v>158099</v>
      </c>
      <c r="D88475">
        <v>1</v>
      </c>
      <c r="I88475">
        <v>761.26</v>
      </c>
    </row>
    <row r="88476" spans="1:10" x14ac:dyDescent="0.2">
      <c r="A88476" t="s">
        <v>8073</v>
      </c>
      <c r="B88476" t="s">
        <v>45788</v>
      </c>
      <c r="C88476" t="s">
        <v>158099</v>
      </c>
      <c r="D88476">
        <v>1</v>
      </c>
      <c r="G88476">
        <v>744.81500000000005</v>
      </c>
      <c r="I88476">
        <v>1955.19</v>
      </c>
      <c r="J88476">
        <v>770.97199999999998</v>
      </c>
    </row>
    <row r="88477" spans="1:10" x14ac:dyDescent="0.2">
      <c r="A88477" t="s">
        <v>8073</v>
      </c>
      <c r="B88477" t="s">
        <v>155423</v>
      </c>
      <c r="C88477" t="s">
        <v>158099</v>
      </c>
      <c r="D88477">
        <v>1</v>
      </c>
      <c r="E88477">
        <v>3500.32</v>
      </c>
      <c r="F88477">
        <v>4412.2299999999996</v>
      </c>
      <c r="H88477">
        <v>4815.72</v>
      </c>
      <c r="I88477">
        <v>3528.66</v>
      </c>
    </row>
    <row r="88478" spans="1:10" x14ac:dyDescent="0.2">
      <c r="A88478" t="s">
        <v>8702</v>
      </c>
      <c r="B88478" t="s">
        <v>53751</v>
      </c>
      <c r="C88478" t="s">
        <v>158099</v>
      </c>
      <c r="D88478">
        <v>1</v>
      </c>
      <c r="E88478">
        <v>5147.0200000000004</v>
      </c>
      <c r="F88478">
        <v>4349</v>
      </c>
      <c r="G88478">
        <v>3820.73</v>
      </c>
      <c r="H88478">
        <v>5175.03</v>
      </c>
      <c r="I88478">
        <v>7139.58</v>
      </c>
      <c r="J88478">
        <v>6228.71</v>
      </c>
    </row>
    <row r="88479" spans="1:10" x14ac:dyDescent="0.2">
      <c r="A88479" t="s">
        <v>8702</v>
      </c>
      <c r="B88479" t="s">
        <v>156819</v>
      </c>
      <c r="C88479" t="s">
        <v>158099</v>
      </c>
      <c r="D88479">
        <v>1</v>
      </c>
      <c r="E88479">
        <v>5273.84</v>
      </c>
      <c r="F88479">
        <v>2786.91</v>
      </c>
      <c r="G88479">
        <v>5106.74</v>
      </c>
      <c r="H88479">
        <v>5238.6000000000004</v>
      </c>
      <c r="I88479">
        <v>4600.29</v>
      </c>
      <c r="J88479">
        <v>3471.6</v>
      </c>
    </row>
    <row r="88480" spans="1:10" x14ac:dyDescent="0.2">
      <c r="A88480" t="s">
        <v>7415</v>
      </c>
      <c r="B88480" t="s">
        <v>38799</v>
      </c>
      <c r="C88480" t="s">
        <v>158099</v>
      </c>
      <c r="D88480">
        <v>1</v>
      </c>
      <c r="E88480">
        <v>24006.1</v>
      </c>
      <c r="F88480">
        <v>17761.8</v>
      </c>
      <c r="G88480">
        <v>24704.400000000001</v>
      </c>
      <c r="H88480">
        <v>34682.1</v>
      </c>
      <c r="I88480">
        <v>15587.2</v>
      </c>
      <c r="J88480">
        <v>8470.39</v>
      </c>
    </row>
    <row r="88481" spans="1:10" x14ac:dyDescent="0.2">
      <c r="A88481" t="s">
        <v>3686</v>
      </c>
      <c r="B88481" t="s">
        <v>19084</v>
      </c>
      <c r="C88481" t="s">
        <v>158099</v>
      </c>
      <c r="D88481">
        <v>1</v>
      </c>
      <c r="E88481">
        <v>2058.4</v>
      </c>
      <c r="F88481">
        <v>1890.59</v>
      </c>
      <c r="G88481">
        <v>6364.86</v>
      </c>
      <c r="H88481">
        <v>1404.97</v>
      </c>
      <c r="J88481">
        <v>349.99700000000001</v>
      </c>
    </row>
    <row r="88482" spans="1:10" x14ac:dyDescent="0.2">
      <c r="A88482" t="s">
        <v>3686</v>
      </c>
      <c r="B88482" t="s">
        <v>19085</v>
      </c>
      <c r="C88482" t="s">
        <v>158099</v>
      </c>
      <c r="D88482">
        <v>1</v>
      </c>
      <c r="E88482">
        <v>3368.36</v>
      </c>
      <c r="F88482">
        <v>1552.34</v>
      </c>
      <c r="G88482">
        <v>4070.72</v>
      </c>
      <c r="H88482">
        <v>2213.77</v>
      </c>
      <c r="I88482">
        <v>4294.18</v>
      </c>
      <c r="J88482">
        <v>3626.44</v>
      </c>
    </row>
    <row r="88483" spans="1:10" x14ac:dyDescent="0.2">
      <c r="A88483" t="s">
        <v>3686</v>
      </c>
      <c r="B88483" t="s">
        <v>25141</v>
      </c>
      <c r="C88483" t="s">
        <v>158099</v>
      </c>
      <c r="D88483">
        <v>1</v>
      </c>
      <c r="E88483">
        <v>23223.9</v>
      </c>
      <c r="F88483">
        <v>26609.3</v>
      </c>
      <c r="G88483">
        <v>25427.599999999999</v>
      </c>
      <c r="H88483">
        <v>29355.8</v>
      </c>
      <c r="I88483">
        <v>30688</v>
      </c>
      <c r="J88483">
        <v>29243.3</v>
      </c>
    </row>
    <row r="88484" spans="1:10" x14ac:dyDescent="0.2">
      <c r="A88484" t="s">
        <v>3686</v>
      </c>
      <c r="B88484" t="s">
        <v>78300</v>
      </c>
      <c r="C88484" t="s">
        <v>158099</v>
      </c>
      <c r="D88484">
        <v>1</v>
      </c>
      <c r="E88484">
        <v>100083</v>
      </c>
      <c r="F88484">
        <v>88439</v>
      </c>
      <c r="G88484">
        <v>105063</v>
      </c>
      <c r="H88484">
        <v>99810.8</v>
      </c>
      <c r="I88484">
        <v>32305.200000000001</v>
      </c>
      <c r="J88484">
        <v>30999.9</v>
      </c>
    </row>
    <row r="88485" spans="1:10" x14ac:dyDescent="0.2">
      <c r="A88485" t="s">
        <v>3686</v>
      </c>
      <c r="B88485" t="s">
        <v>79251</v>
      </c>
      <c r="C88485" t="s">
        <v>158099</v>
      </c>
      <c r="D88485">
        <v>1</v>
      </c>
      <c r="E88485">
        <v>8182.44</v>
      </c>
      <c r="F88485">
        <v>6561.34</v>
      </c>
      <c r="G88485">
        <v>9807.5499999999993</v>
      </c>
      <c r="H88485">
        <v>7887.4</v>
      </c>
      <c r="I88485">
        <v>8993.09</v>
      </c>
      <c r="J88485">
        <v>8102.61</v>
      </c>
    </row>
    <row r="88486" spans="1:10" x14ac:dyDescent="0.2">
      <c r="A88486" t="s">
        <v>3686</v>
      </c>
      <c r="B88486" t="s">
        <v>79256</v>
      </c>
      <c r="C88486" t="s">
        <v>158099</v>
      </c>
      <c r="D88486">
        <v>1</v>
      </c>
      <c r="E88486">
        <v>1007.79</v>
      </c>
      <c r="F88486">
        <v>2069.1</v>
      </c>
      <c r="G88486">
        <v>1858.28</v>
      </c>
      <c r="I88486">
        <v>469.51799999999997</v>
      </c>
    </row>
    <row r="88487" spans="1:10" x14ac:dyDescent="0.2">
      <c r="A88487" t="s">
        <v>3686</v>
      </c>
      <c r="B88487" t="s">
        <v>79257</v>
      </c>
      <c r="C88487" t="s">
        <v>158099</v>
      </c>
      <c r="D88487">
        <v>1</v>
      </c>
      <c r="E88487">
        <v>1936.65</v>
      </c>
      <c r="F88487">
        <v>1769.85</v>
      </c>
      <c r="G88487">
        <v>1857.68</v>
      </c>
      <c r="H88487">
        <v>3362.45</v>
      </c>
      <c r="I88487">
        <v>2644.34</v>
      </c>
    </row>
    <row r="88488" spans="1:10" x14ac:dyDescent="0.2">
      <c r="A88488" t="s">
        <v>3686</v>
      </c>
      <c r="B88488" t="s">
        <v>79258</v>
      </c>
      <c r="C88488" t="s">
        <v>158099</v>
      </c>
      <c r="D88488">
        <v>1</v>
      </c>
      <c r="E88488">
        <v>56572.4</v>
      </c>
      <c r="F88488">
        <v>55008.7</v>
      </c>
      <c r="G88488">
        <v>50912.6</v>
      </c>
      <c r="H88488">
        <v>55910.9</v>
      </c>
      <c r="I88488">
        <v>54080.6</v>
      </c>
      <c r="J88488">
        <v>51238.3</v>
      </c>
    </row>
    <row r="88489" spans="1:10" x14ac:dyDescent="0.2">
      <c r="A88489" t="s">
        <v>3686</v>
      </c>
      <c r="B88489" t="s">
        <v>79259</v>
      </c>
      <c r="C88489" t="s">
        <v>158099</v>
      </c>
      <c r="D88489">
        <v>1</v>
      </c>
      <c r="E88489">
        <v>3442.91</v>
      </c>
      <c r="F88489">
        <v>4639.3900000000003</v>
      </c>
      <c r="G88489">
        <v>3383.59</v>
      </c>
      <c r="H88489">
        <v>3124.61</v>
      </c>
      <c r="I88489">
        <v>2279.37</v>
      </c>
      <c r="J88489">
        <v>2640.36</v>
      </c>
    </row>
    <row r="88490" spans="1:10" x14ac:dyDescent="0.2">
      <c r="A88490" t="s">
        <v>3686</v>
      </c>
      <c r="B88490" t="s">
        <v>79260</v>
      </c>
      <c r="C88490" t="s">
        <v>158099</v>
      </c>
      <c r="D88490">
        <v>1</v>
      </c>
      <c r="E88490">
        <v>1917.81</v>
      </c>
      <c r="F88490">
        <v>1084.1500000000001</v>
      </c>
      <c r="H88490">
        <v>1688.07</v>
      </c>
      <c r="I88490">
        <v>3586.82</v>
      </c>
      <c r="J88490">
        <v>3450.45</v>
      </c>
    </row>
    <row r="88491" spans="1:10" x14ac:dyDescent="0.2">
      <c r="A88491" t="s">
        <v>3686</v>
      </c>
      <c r="B88491" t="s">
        <v>109403</v>
      </c>
      <c r="C88491" t="s">
        <v>158099</v>
      </c>
      <c r="D88491">
        <v>1</v>
      </c>
      <c r="G88491">
        <v>2166.56</v>
      </c>
    </row>
    <row r="88492" spans="1:10" x14ac:dyDescent="0.2">
      <c r="A88492" t="s">
        <v>3686</v>
      </c>
      <c r="B88492" t="s">
        <v>109404</v>
      </c>
      <c r="C88492" t="s">
        <v>158099</v>
      </c>
      <c r="D88492">
        <v>1</v>
      </c>
      <c r="I88492">
        <v>2179.4</v>
      </c>
      <c r="J88492">
        <v>1151.2</v>
      </c>
    </row>
    <row r="88493" spans="1:10" x14ac:dyDescent="0.2">
      <c r="A88493" t="s">
        <v>3686</v>
      </c>
      <c r="B88493" t="s">
        <v>109405</v>
      </c>
      <c r="C88493" t="s">
        <v>158099</v>
      </c>
      <c r="D88493">
        <v>1</v>
      </c>
      <c r="H88493">
        <v>785.73199999999997</v>
      </c>
    </row>
    <row r="88494" spans="1:10" x14ac:dyDescent="0.2">
      <c r="A88494" t="s">
        <v>3686</v>
      </c>
      <c r="B88494" t="s">
        <v>147485</v>
      </c>
      <c r="C88494" t="s">
        <v>158099</v>
      </c>
      <c r="D88494">
        <v>1</v>
      </c>
      <c r="E88494">
        <v>618.18700000000001</v>
      </c>
      <c r="F88494">
        <v>2007.39</v>
      </c>
      <c r="G88494">
        <v>1253.9000000000001</v>
      </c>
      <c r="H88494">
        <v>2101.46</v>
      </c>
      <c r="I88494">
        <v>2563.52</v>
      </c>
      <c r="J88494">
        <v>3822.22</v>
      </c>
    </row>
    <row r="88495" spans="1:10" x14ac:dyDescent="0.2">
      <c r="A88495" t="s">
        <v>3686</v>
      </c>
      <c r="B88495" t="s">
        <v>147486</v>
      </c>
      <c r="C88495" t="s">
        <v>158099</v>
      </c>
      <c r="D88495">
        <v>1</v>
      </c>
      <c r="E88495">
        <v>21902.7</v>
      </c>
      <c r="F88495">
        <v>28540.2</v>
      </c>
      <c r="G88495">
        <v>28948.3</v>
      </c>
      <c r="H88495">
        <v>31597</v>
      </c>
      <c r="I88495">
        <v>28485.599999999999</v>
      </c>
      <c r="J88495">
        <v>31712.6</v>
      </c>
    </row>
    <row r="88496" spans="1:10" x14ac:dyDescent="0.2">
      <c r="A88496" t="s">
        <v>7643</v>
      </c>
      <c r="B88496" t="s">
        <v>41118</v>
      </c>
      <c r="C88496" t="s">
        <v>158099</v>
      </c>
      <c r="D88496">
        <v>1</v>
      </c>
      <c r="E88496">
        <v>2081.37</v>
      </c>
      <c r="G88496">
        <v>518.57299999999998</v>
      </c>
      <c r="I88496">
        <v>1830.76</v>
      </c>
    </row>
    <row r="88497" spans="1:10" x14ac:dyDescent="0.2">
      <c r="A88497" t="s">
        <v>7643</v>
      </c>
      <c r="B88497" t="s">
        <v>41126</v>
      </c>
      <c r="C88497" t="s">
        <v>158099</v>
      </c>
      <c r="D88497">
        <v>1</v>
      </c>
      <c r="E88497">
        <v>1874.6</v>
      </c>
      <c r="F88497">
        <v>754.58699999999999</v>
      </c>
      <c r="G88497">
        <v>1318.76</v>
      </c>
      <c r="H88497">
        <v>1612.92</v>
      </c>
      <c r="I88497">
        <v>1980.86</v>
      </c>
      <c r="J88497">
        <v>2584.6999999999998</v>
      </c>
    </row>
    <row r="88498" spans="1:10" x14ac:dyDescent="0.2">
      <c r="A88498" t="s">
        <v>7643</v>
      </c>
      <c r="B88498" t="s">
        <v>49413</v>
      </c>
      <c r="C88498" t="s">
        <v>158099</v>
      </c>
      <c r="D88498">
        <v>1</v>
      </c>
      <c r="E88498">
        <v>2008.08</v>
      </c>
      <c r="F88498">
        <v>2461.52</v>
      </c>
      <c r="G88498">
        <v>2448.4299999999998</v>
      </c>
      <c r="J88498">
        <v>2666.48</v>
      </c>
    </row>
    <row r="88499" spans="1:10" x14ac:dyDescent="0.2">
      <c r="A88499" t="s">
        <v>7643</v>
      </c>
      <c r="B88499" t="s">
        <v>68962</v>
      </c>
      <c r="C88499" t="s">
        <v>158099</v>
      </c>
      <c r="D88499">
        <v>1</v>
      </c>
      <c r="E88499">
        <v>6699.59</v>
      </c>
      <c r="F88499">
        <v>6211.95</v>
      </c>
      <c r="G88499">
        <v>5258.93</v>
      </c>
      <c r="H88499">
        <v>4467.9799999999996</v>
      </c>
      <c r="I88499">
        <v>4673.04</v>
      </c>
      <c r="J88499">
        <v>4479.4799999999996</v>
      </c>
    </row>
    <row r="88500" spans="1:10" x14ac:dyDescent="0.2">
      <c r="A88500" t="s">
        <v>7643</v>
      </c>
      <c r="B88500" t="s">
        <v>107762</v>
      </c>
      <c r="C88500" t="s">
        <v>158099</v>
      </c>
      <c r="D88500">
        <v>1</v>
      </c>
      <c r="F88500">
        <v>861.52</v>
      </c>
      <c r="G88500">
        <v>1648.07</v>
      </c>
      <c r="H88500">
        <v>2836.15</v>
      </c>
      <c r="I88500">
        <v>1295.22</v>
      </c>
      <c r="J88500">
        <v>2450.91</v>
      </c>
    </row>
    <row r="88501" spans="1:10" x14ac:dyDescent="0.2">
      <c r="A88501" t="s">
        <v>10326</v>
      </c>
      <c r="B88501" t="s">
        <v>95042</v>
      </c>
      <c r="C88501" t="s">
        <v>158099</v>
      </c>
      <c r="D88501">
        <v>1</v>
      </c>
      <c r="E88501">
        <v>11350.4</v>
      </c>
      <c r="F88501">
        <v>12123.8</v>
      </c>
      <c r="G88501">
        <v>12098.8</v>
      </c>
      <c r="H88501">
        <v>10549.1</v>
      </c>
      <c r="I88501">
        <v>4520.58</v>
      </c>
      <c r="J88501">
        <v>8100.23</v>
      </c>
    </row>
    <row r="88502" spans="1:10" x14ac:dyDescent="0.2">
      <c r="A88502" t="s">
        <v>10326</v>
      </c>
      <c r="B88502" t="s">
        <v>112876</v>
      </c>
      <c r="C88502" t="s">
        <v>158099</v>
      </c>
      <c r="D88502">
        <v>1</v>
      </c>
      <c r="E88502">
        <v>2331.5300000000002</v>
      </c>
      <c r="F88502">
        <v>3806.61</v>
      </c>
      <c r="G88502">
        <v>1279.76</v>
      </c>
      <c r="H88502">
        <v>1998.84</v>
      </c>
      <c r="I88502">
        <v>2575.02</v>
      </c>
      <c r="J88502">
        <v>3230.31</v>
      </c>
    </row>
    <row r="88503" spans="1:10" x14ac:dyDescent="0.2">
      <c r="A88503" t="s">
        <v>10326</v>
      </c>
      <c r="B88503" t="s">
        <v>145328</v>
      </c>
      <c r="C88503" t="s">
        <v>158099</v>
      </c>
      <c r="D88503">
        <v>1</v>
      </c>
      <c r="E88503">
        <v>3157.68</v>
      </c>
      <c r="F88503">
        <v>1781.13</v>
      </c>
      <c r="G88503">
        <v>2151.2800000000002</v>
      </c>
      <c r="H88503">
        <v>1976.43</v>
      </c>
      <c r="I88503">
        <v>1945.09</v>
      </c>
      <c r="J88503">
        <v>3461.9</v>
      </c>
    </row>
    <row r="88504" spans="1:10" x14ac:dyDescent="0.2">
      <c r="A88504" t="s">
        <v>4365</v>
      </c>
      <c r="B88504" t="s">
        <v>21291</v>
      </c>
      <c r="C88504" t="s">
        <v>158099</v>
      </c>
      <c r="D88504">
        <v>1</v>
      </c>
      <c r="G88504">
        <v>1159.25</v>
      </c>
    </row>
    <row r="88505" spans="1:10" x14ac:dyDescent="0.2">
      <c r="A88505" t="s">
        <v>4365</v>
      </c>
      <c r="B88505" t="s">
        <v>61141</v>
      </c>
      <c r="C88505" t="s">
        <v>158099</v>
      </c>
      <c r="D88505">
        <v>1</v>
      </c>
      <c r="E88505">
        <v>3726.16</v>
      </c>
      <c r="F88505">
        <v>3806.39</v>
      </c>
      <c r="G88505">
        <v>3166.82</v>
      </c>
      <c r="H88505">
        <v>4115.6000000000004</v>
      </c>
      <c r="I88505">
        <v>4098.32</v>
      </c>
      <c r="J88505">
        <v>4332.1899999999996</v>
      </c>
    </row>
    <row r="88506" spans="1:10" x14ac:dyDescent="0.2">
      <c r="A88506" t="s">
        <v>4365</v>
      </c>
      <c r="B88506" t="s">
        <v>105649</v>
      </c>
      <c r="C88506" t="s">
        <v>158099</v>
      </c>
      <c r="D88506">
        <v>1</v>
      </c>
      <c r="E88506">
        <v>2874.32</v>
      </c>
      <c r="F88506">
        <v>7188.61</v>
      </c>
      <c r="G88506">
        <v>3313.72</v>
      </c>
      <c r="H88506">
        <v>4138.95</v>
      </c>
      <c r="I88506">
        <v>995.01099999999997</v>
      </c>
    </row>
    <row r="88507" spans="1:10" x14ac:dyDescent="0.2">
      <c r="A88507" t="s">
        <v>4365</v>
      </c>
      <c r="B88507" t="s">
        <v>157661</v>
      </c>
      <c r="C88507" t="s">
        <v>158099</v>
      </c>
      <c r="D88507">
        <v>1</v>
      </c>
      <c r="F88507">
        <v>3468.09</v>
      </c>
      <c r="G88507">
        <v>2891.79</v>
      </c>
      <c r="H88507">
        <v>2537.2800000000002</v>
      </c>
      <c r="I88507">
        <v>2436.15</v>
      </c>
      <c r="J88507">
        <v>2262.77</v>
      </c>
    </row>
    <row r="88508" spans="1:10" x14ac:dyDescent="0.2">
      <c r="A88508" t="s">
        <v>10485</v>
      </c>
      <c r="B88508" t="s">
        <v>103024</v>
      </c>
      <c r="C88508" t="s">
        <v>158099</v>
      </c>
      <c r="D88508">
        <v>1</v>
      </c>
      <c r="E88508">
        <v>335.11700000000002</v>
      </c>
      <c r="G88508">
        <v>145.334</v>
      </c>
      <c r="I88508">
        <v>558.11599999999999</v>
      </c>
      <c r="J88508">
        <v>239.89099999999999</v>
      </c>
    </row>
    <row r="88509" spans="1:10" x14ac:dyDescent="0.2">
      <c r="A88509" t="s">
        <v>10485</v>
      </c>
      <c r="B88509" t="s">
        <v>103025</v>
      </c>
      <c r="C88509" t="s">
        <v>158099</v>
      </c>
      <c r="D88509">
        <v>1</v>
      </c>
      <c r="H88509">
        <v>277.27199999999999</v>
      </c>
      <c r="J88509">
        <v>784.99900000000002</v>
      </c>
    </row>
    <row r="88510" spans="1:10" x14ac:dyDescent="0.2">
      <c r="A88510" t="s">
        <v>6797</v>
      </c>
      <c r="B88510" t="s">
        <v>33508</v>
      </c>
      <c r="C88510" t="s">
        <v>158099</v>
      </c>
      <c r="D88510">
        <v>1</v>
      </c>
      <c r="F88510">
        <v>775.74300000000005</v>
      </c>
      <c r="H88510">
        <v>1829.14</v>
      </c>
      <c r="I88510">
        <v>1428.99</v>
      </c>
    </row>
    <row r="88511" spans="1:10" x14ac:dyDescent="0.2">
      <c r="A88511" t="s">
        <v>6797</v>
      </c>
      <c r="B88511" t="s">
        <v>33509</v>
      </c>
      <c r="C88511" t="s">
        <v>158099</v>
      </c>
      <c r="D88511">
        <v>1</v>
      </c>
      <c r="E88511">
        <v>1169.21</v>
      </c>
      <c r="G88511">
        <v>2234.1799999999998</v>
      </c>
      <c r="I88511">
        <v>1405.46</v>
      </c>
      <c r="J88511">
        <v>1241.26</v>
      </c>
    </row>
    <row r="88512" spans="1:10" x14ac:dyDescent="0.2">
      <c r="A88512" t="s">
        <v>6797</v>
      </c>
      <c r="B88512" t="s">
        <v>53207</v>
      </c>
      <c r="C88512" t="s">
        <v>158099</v>
      </c>
      <c r="D88512">
        <v>1</v>
      </c>
      <c r="E88512">
        <v>72.991500000000002</v>
      </c>
      <c r="F88512">
        <v>204.36500000000001</v>
      </c>
      <c r="G88512">
        <v>272.74</v>
      </c>
      <c r="H88512">
        <v>125.586</v>
      </c>
      <c r="I88512">
        <v>237.90899999999999</v>
      </c>
    </row>
    <row r="88513" spans="1:10" x14ac:dyDescent="0.2">
      <c r="A88513" t="s">
        <v>6797</v>
      </c>
      <c r="B88513" t="s">
        <v>53208</v>
      </c>
      <c r="C88513" t="s">
        <v>158099</v>
      </c>
      <c r="D88513">
        <v>1</v>
      </c>
      <c r="H88513">
        <v>1160.01</v>
      </c>
      <c r="I88513">
        <v>1076.3499999999999</v>
      </c>
      <c r="J88513">
        <v>574.81500000000005</v>
      </c>
    </row>
    <row r="88514" spans="1:10" x14ac:dyDescent="0.2">
      <c r="A88514" t="s">
        <v>6797</v>
      </c>
      <c r="B88514" t="s">
        <v>97995</v>
      </c>
      <c r="C88514" t="s">
        <v>158099</v>
      </c>
      <c r="D88514">
        <v>1</v>
      </c>
      <c r="G88514">
        <v>7270.57</v>
      </c>
      <c r="H88514">
        <v>10329.4</v>
      </c>
      <c r="I88514">
        <v>4734.05</v>
      </c>
      <c r="J88514">
        <v>4678.32</v>
      </c>
    </row>
    <row r="88515" spans="1:10" x14ac:dyDescent="0.2">
      <c r="A88515" t="s">
        <v>6797</v>
      </c>
      <c r="B88515" t="s">
        <v>143069</v>
      </c>
      <c r="C88515" t="s">
        <v>158099</v>
      </c>
      <c r="D88515">
        <v>1</v>
      </c>
      <c r="F88515">
        <v>2312.08</v>
      </c>
      <c r="G88515">
        <v>5888.96</v>
      </c>
      <c r="I88515">
        <v>4503.74</v>
      </c>
      <c r="J88515">
        <v>3008.17</v>
      </c>
    </row>
    <row r="88516" spans="1:10" x14ac:dyDescent="0.2">
      <c r="A88516" t="s">
        <v>1539</v>
      </c>
      <c r="B88516" t="s">
        <v>13801</v>
      </c>
      <c r="C88516" t="s">
        <v>158099</v>
      </c>
      <c r="D88516">
        <v>1</v>
      </c>
      <c r="E88516">
        <v>14671.3</v>
      </c>
      <c r="F88516">
        <v>8385.86</v>
      </c>
      <c r="G88516">
        <v>17303.900000000001</v>
      </c>
      <c r="H88516">
        <v>14753.7</v>
      </c>
      <c r="I88516">
        <v>6267.02</v>
      </c>
      <c r="J88516">
        <v>7291.9</v>
      </c>
    </row>
    <row r="88517" spans="1:10" x14ac:dyDescent="0.2">
      <c r="A88517" t="s">
        <v>1539</v>
      </c>
      <c r="B88517" t="s">
        <v>22860</v>
      </c>
      <c r="C88517" t="s">
        <v>158099</v>
      </c>
      <c r="D88517">
        <v>1</v>
      </c>
      <c r="E88517">
        <v>4581</v>
      </c>
      <c r="F88517">
        <v>4632.24</v>
      </c>
      <c r="G88517">
        <v>4855.87</v>
      </c>
      <c r="H88517">
        <v>3650.84</v>
      </c>
      <c r="I88517">
        <v>6196</v>
      </c>
      <c r="J88517">
        <v>5942.26</v>
      </c>
    </row>
    <row r="88518" spans="1:10" x14ac:dyDescent="0.2">
      <c r="A88518" t="s">
        <v>1539</v>
      </c>
      <c r="B88518" t="s">
        <v>23925</v>
      </c>
      <c r="C88518" t="s">
        <v>158099</v>
      </c>
      <c r="D88518">
        <v>1</v>
      </c>
      <c r="I88518">
        <v>4189.58</v>
      </c>
      <c r="J88518">
        <v>4823.57</v>
      </c>
    </row>
    <row r="88519" spans="1:10" x14ac:dyDescent="0.2">
      <c r="A88519" t="s">
        <v>1539</v>
      </c>
      <c r="B88519" t="s">
        <v>26282</v>
      </c>
      <c r="C88519" t="s">
        <v>158099</v>
      </c>
      <c r="D88519">
        <v>1</v>
      </c>
      <c r="E88519">
        <v>492.27800000000002</v>
      </c>
      <c r="F88519">
        <v>538.41399999999999</v>
      </c>
      <c r="H88519">
        <v>916.90700000000004</v>
      </c>
      <c r="I88519">
        <v>985.29</v>
      </c>
      <c r="J88519">
        <v>842.83</v>
      </c>
    </row>
    <row r="88520" spans="1:10" x14ac:dyDescent="0.2">
      <c r="A88520" t="s">
        <v>1539</v>
      </c>
      <c r="B88520" t="s">
        <v>34885</v>
      </c>
      <c r="C88520" t="s">
        <v>158099</v>
      </c>
      <c r="D88520">
        <v>1</v>
      </c>
      <c r="E88520">
        <v>11754</v>
      </c>
      <c r="F88520">
        <v>8225.75</v>
      </c>
      <c r="G88520">
        <v>6301.57</v>
      </c>
      <c r="H88520">
        <v>13510.1</v>
      </c>
      <c r="J88520">
        <v>4700.13</v>
      </c>
    </row>
    <row r="88521" spans="1:10" x14ac:dyDescent="0.2">
      <c r="A88521" t="s">
        <v>1539</v>
      </c>
      <c r="B88521" t="s">
        <v>40842</v>
      </c>
      <c r="C88521" t="s">
        <v>158099</v>
      </c>
      <c r="D88521">
        <v>1</v>
      </c>
      <c r="E88521">
        <v>4594.9799999999996</v>
      </c>
      <c r="F88521">
        <v>6000.31</v>
      </c>
      <c r="G88521">
        <v>5661.74</v>
      </c>
      <c r="H88521">
        <v>7199.94</v>
      </c>
      <c r="I88521">
        <v>5748.02</v>
      </c>
      <c r="J88521">
        <v>5082.9799999999996</v>
      </c>
    </row>
    <row r="88522" spans="1:10" x14ac:dyDescent="0.2">
      <c r="A88522" t="s">
        <v>1539</v>
      </c>
      <c r="B88522" t="s">
        <v>47388</v>
      </c>
      <c r="C88522" t="s">
        <v>158099</v>
      </c>
      <c r="D88522">
        <v>1</v>
      </c>
      <c r="E88522">
        <v>2665.36</v>
      </c>
      <c r="F88522">
        <v>1552.7</v>
      </c>
      <c r="G88522">
        <v>2331.7800000000002</v>
      </c>
      <c r="H88522">
        <v>2365.6999999999998</v>
      </c>
      <c r="I88522">
        <v>2116.36</v>
      </c>
      <c r="J88522">
        <v>3453</v>
      </c>
    </row>
    <row r="88523" spans="1:10" x14ac:dyDescent="0.2">
      <c r="A88523" t="s">
        <v>1539</v>
      </c>
      <c r="B88523" t="s">
        <v>47389</v>
      </c>
      <c r="C88523" t="s">
        <v>158099</v>
      </c>
      <c r="D88523">
        <v>1</v>
      </c>
      <c r="E88523">
        <v>6942.64</v>
      </c>
      <c r="F88523">
        <v>2407.9899999999998</v>
      </c>
      <c r="G88523">
        <v>6295.62</v>
      </c>
      <c r="H88523">
        <v>7499.88</v>
      </c>
      <c r="I88523">
        <v>3564.33</v>
      </c>
      <c r="J88523">
        <v>2853.58</v>
      </c>
    </row>
    <row r="88524" spans="1:10" x14ac:dyDescent="0.2">
      <c r="A88524" t="s">
        <v>1539</v>
      </c>
      <c r="B88524" t="s">
        <v>47544</v>
      </c>
      <c r="C88524" t="s">
        <v>158099</v>
      </c>
      <c r="D88524">
        <v>1</v>
      </c>
      <c r="E88524">
        <v>11598.6</v>
      </c>
      <c r="F88524">
        <v>7410.69</v>
      </c>
      <c r="G88524">
        <v>7940.02</v>
      </c>
      <c r="H88524">
        <v>8584.85</v>
      </c>
      <c r="I88524">
        <v>9254.76</v>
      </c>
      <c r="J88524">
        <v>9837.99</v>
      </c>
    </row>
    <row r="88525" spans="1:10" x14ac:dyDescent="0.2">
      <c r="A88525" t="s">
        <v>1539</v>
      </c>
      <c r="B88525" t="s">
        <v>52603</v>
      </c>
      <c r="C88525" t="s">
        <v>158099</v>
      </c>
      <c r="D88525">
        <v>1</v>
      </c>
      <c r="E88525">
        <v>9369.6200000000008</v>
      </c>
      <c r="F88525">
        <v>6310.22</v>
      </c>
      <c r="G88525">
        <v>4626.49</v>
      </c>
      <c r="H88525">
        <v>5328.44</v>
      </c>
      <c r="J88525">
        <v>3943.5</v>
      </c>
    </row>
    <row r="88526" spans="1:10" x14ac:dyDescent="0.2">
      <c r="A88526" t="s">
        <v>1539</v>
      </c>
      <c r="B88526" t="s">
        <v>64357</v>
      </c>
      <c r="C88526" t="s">
        <v>158099</v>
      </c>
      <c r="D88526">
        <v>1</v>
      </c>
      <c r="E88526">
        <v>5150.7</v>
      </c>
      <c r="F88526">
        <v>4573.59</v>
      </c>
      <c r="G88526">
        <v>8112.25</v>
      </c>
      <c r="H88526">
        <v>8208.69</v>
      </c>
      <c r="I88526">
        <v>8912.3799999999992</v>
      </c>
      <c r="J88526">
        <v>5356.35</v>
      </c>
    </row>
    <row r="88527" spans="1:10" x14ac:dyDescent="0.2">
      <c r="A88527" t="s">
        <v>1539</v>
      </c>
      <c r="B88527" t="s">
        <v>72030</v>
      </c>
      <c r="C88527" t="s">
        <v>158099</v>
      </c>
      <c r="D88527">
        <v>1</v>
      </c>
      <c r="E88527">
        <v>21778.9</v>
      </c>
      <c r="F88527">
        <v>24000.5</v>
      </c>
      <c r="G88527">
        <v>25189.9</v>
      </c>
      <c r="H88527">
        <v>21391</v>
      </c>
      <c r="I88527">
        <v>23908.400000000001</v>
      </c>
      <c r="J88527">
        <v>21037.1</v>
      </c>
    </row>
    <row r="88528" spans="1:10" x14ac:dyDescent="0.2">
      <c r="A88528" t="s">
        <v>1539</v>
      </c>
      <c r="B88528" t="s">
        <v>73406</v>
      </c>
      <c r="C88528" t="s">
        <v>158099</v>
      </c>
      <c r="D88528">
        <v>1</v>
      </c>
      <c r="F88528">
        <v>9759.01</v>
      </c>
      <c r="G88528">
        <v>6498.38</v>
      </c>
      <c r="H88528">
        <v>5075.33</v>
      </c>
      <c r="I88528">
        <v>6051.93</v>
      </c>
    </row>
    <row r="88529" spans="1:10" x14ac:dyDescent="0.2">
      <c r="A88529" t="s">
        <v>1539</v>
      </c>
      <c r="B88529" t="s">
        <v>76388</v>
      </c>
      <c r="C88529" t="s">
        <v>158099</v>
      </c>
      <c r="D88529">
        <v>1</v>
      </c>
      <c r="E88529">
        <v>2826.47</v>
      </c>
      <c r="F88529">
        <v>2784.36</v>
      </c>
      <c r="G88529">
        <v>1378.33</v>
      </c>
      <c r="H88529">
        <v>2180.34</v>
      </c>
      <c r="I88529">
        <v>3678.32</v>
      </c>
      <c r="J88529">
        <v>2999.59</v>
      </c>
    </row>
    <row r="88530" spans="1:10" x14ac:dyDescent="0.2">
      <c r="A88530" t="s">
        <v>1539</v>
      </c>
      <c r="B88530" t="s">
        <v>80251</v>
      </c>
      <c r="C88530" t="s">
        <v>158099</v>
      </c>
      <c r="D88530">
        <v>1</v>
      </c>
      <c r="E88530">
        <v>1653.07</v>
      </c>
      <c r="F88530">
        <v>4720.83</v>
      </c>
      <c r="G88530">
        <v>3708.51</v>
      </c>
      <c r="H88530">
        <v>3861.34</v>
      </c>
      <c r="I88530">
        <v>3334.62</v>
      </c>
      <c r="J88530">
        <v>5208.17</v>
      </c>
    </row>
    <row r="88531" spans="1:10" x14ac:dyDescent="0.2">
      <c r="A88531" t="s">
        <v>1539</v>
      </c>
      <c r="B88531" t="s">
        <v>80252</v>
      </c>
      <c r="C88531" t="s">
        <v>158099</v>
      </c>
      <c r="D88531">
        <v>1</v>
      </c>
      <c r="E88531">
        <v>2205.06</v>
      </c>
      <c r="F88531">
        <v>3130.47</v>
      </c>
      <c r="G88531">
        <v>2129.79</v>
      </c>
      <c r="H88531">
        <v>1696.26</v>
      </c>
      <c r="I88531">
        <v>2667.76</v>
      </c>
      <c r="J88531">
        <v>1789.87</v>
      </c>
    </row>
    <row r="88532" spans="1:10" x14ac:dyDescent="0.2">
      <c r="A88532" t="s">
        <v>1539</v>
      </c>
      <c r="B88532" t="s">
        <v>82511</v>
      </c>
      <c r="C88532" t="s">
        <v>158099</v>
      </c>
      <c r="D88532">
        <v>1</v>
      </c>
      <c r="E88532">
        <v>15052.1</v>
      </c>
      <c r="F88532">
        <v>15876.3</v>
      </c>
      <c r="G88532">
        <v>19735.8</v>
      </c>
      <c r="H88532">
        <v>16931.7</v>
      </c>
      <c r="I88532">
        <v>18713</v>
      </c>
      <c r="J88532">
        <v>18702.8</v>
      </c>
    </row>
    <row r="88533" spans="1:10" x14ac:dyDescent="0.2">
      <c r="A88533" t="s">
        <v>1539</v>
      </c>
      <c r="B88533" t="s">
        <v>82513</v>
      </c>
      <c r="C88533" t="s">
        <v>158099</v>
      </c>
      <c r="D88533">
        <v>1</v>
      </c>
      <c r="F88533">
        <v>2806.62</v>
      </c>
      <c r="G88533">
        <v>6934.3</v>
      </c>
      <c r="H88533">
        <v>5792.4</v>
      </c>
      <c r="I88533">
        <v>8426.59</v>
      </c>
      <c r="J88533">
        <v>6673.97</v>
      </c>
    </row>
    <row r="88534" spans="1:10" x14ac:dyDescent="0.2">
      <c r="A88534" t="s">
        <v>1539</v>
      </c>
      <c r="B88534" t="s">
        <v>88813</v>
      </c>
      <c r="C88534" t="s">
        <v>158099</v>
      </c>
      <c r="D88534">
        <v>1</v>
      </c>
      <c r="E88534">
        <v>8123.12</v>
      </c>
      <c r="F88534">
        <v>5857.82</v>
      </c>
      <c r="G88534">
        <v>4486.3100000000004</v>
      </c>
      <c r="H88534">
        <v>3591.52</v>
      </c>
      <c r="I88534">
        <v>4758.5200000000004</v>
      </c>
      <c r="J88534">
        <v>6310.76</v>
      </c>
    </row>
    <row r="88535" spans="1:10" x14ac:dyDescent="0.2">
      <c r="A88535" t="s">
        <v>1539</v>
      </c>
      <c r="B88535" t="s">
        <v>92101</v>
      </c>
      <c r="C88535" t="s">
        <v>158099</v>
      </c>
      <c r="D88535">
        <v>1</v>
      </c>
      <c r="E88535">
        <v>17487</v>
      </c>
      <c r="F88535">
        <v>15486</v>
      </c>
      <c r="G88535">
        <v>15545.7</v>
      </c>
      <c r="H88535">
        <v>17793.2</v>
      </c>
      <c r="I88535">
        <v>15151.2</v>
      </c>
      <c r="J88535">
        <v>17029.7</v>
      </c>
    </row>
    <row r="88536" spans="1:10" x14ac:dyDescent="0.2">
      <c r="A88536" t="s">
        <v>1539</v>
      </c>
      <c r="B88536" t="s">
        <v>112997</v>
      </c>
      <c r="C88536" t="s">
        <v>158099</v>
      </c>
      <c r="D88536">
        <v>1</v>
      </c>
      <c r="G88536">
        <v>5246.91</v>
      </c>
      <c r="H88536">
        <v>7178.66</v>
      </c>
      <c r="I88536">
        <v>7739.42</v>
      </c>
      <c r="J88536">
        <v>5968.58</v>
      </c>
    </row>
    <row r="88537" spans="1:10" x14ac:dyDescent="0.2">
      <c r="A88537" t="s">
        <v>1539</v>
      </c>
      <c r="B88537" t="s">
        <v>115917</v>
      </c>
      <c r="C88537" t="s">
        <v>158099</v>
      </c>
      <c r="D88537">
        <v>1</v>
      </c>
      <c r="E88537">
        <v>1754.75</v>
      </c>
      <c r="G88537">
        <v>1338.36</v>
      </c>
      <c r="H88537">
        <v>1331.05</v>
      </c>
      <c r="I88537">
        <v>402.82900000000001</v>
      </c>
      <c r="J88537">
        <v>2189.4299999999998</v>
      </c>
    </row>
    <row r="88538" spans="1:10" x14ac:dyDescent="0.2">
      <c r="A88538" t="s">
        <v>1539</v>
      </c>
      <c r="B88538" t="s">
        <v>117259</v>
      </c>
      <c r="C88538" t="s">
        <v>158099</v>
      </c>
      <c r="D88538">
        <v>1</v>
      </c>
      <c r="G88538">
        <v>4535.08</v>
      </c>
      <c r="H88538">
        <v>5783.26</v>
      </c>
      <c r="I88538">
        <v>5188.97</v>
      </c>
      <c r="J88538">
        <v>5230.79</v>
      </c>
    </row>
    <row r="88539" spans="1:10" x14ac:dyDescent="0.2">
      <c r="A88539" t="s">
        <v>1539</v>
      </c>
      <c r="B88539" t="s">
        <v>121340</v>
      </c>
      <c r="C88539" t="s">
        <v>158099</v>
      </c>
      <c r="D88539">
        <v>1</v>
      </c>
      <c r="E88539">
        <v>603.779</v>
      </c>
      <c r="F88539">
        <v>1190.8399999999999</v>
      </c>
      <c r="G88539">
        <v>1834.39</v>
      </c>
      <c r="H88539">
        <v>1624.2</v>
      </c>
      <c r="I88539">
        <v>1404.98</v>
      </c>
      <c r="J88539">
        <v>2826.4</v>
      </c>
    </row>
    <row r="88540" spans="1:10" x14ac:dyDescent="0.2">
      <c r="A88540" t="s">
        <v>1539</v>
      </c>
      <c r="B88540" t="s">
        <v>121533</v>
      </c>
      <c r="C88540" t="s">
        <v>158099</v>
      </c>
      <c r="D88540">
        <v>1</v>
      </c>
      <c r="G88540">
        <v>175.768</v>
      </c>
      <c r="I88540">
        <v>198.904</v>
      </c>
    </row>
    <row r="88541" spans="1:10" x14ac:dyDescent="0.2">
      <c r="A88541" t="s">
        <v>1539</v>
      </c>
      <c r="B88541" t="s">
        <v>121534</v>
      </c>
      <c r="C88541" t="s">
        <v>158099</v>
      </c>
      <c r="D88541">
        <v>1</v>
      </c>
      <c r="E88541">
        <v>880.86300000000006</v>
      </c>
      <c r="F88541">
        <v>950.32899999999995</v>
      </c>
      <c r="G88541">
        <v>3080.21</v>
      </c>
      <c r="H88541">
        <v>2200.0500000000002</v>
      </c>
      <c r="I88541">
        <v>2784.27</v>
      </c>
      <c r="J88541">
        <v>4350.67</v>
      </c>
    </row>
    <row r="88542" spans="1:10" x14ac:dyDescent="0.2">
      <c r="A88542" t="s">
        <v>1539</v>
      </c>
      <c r="B88542" t="s">
        <v>124118</v>
      </c>
      <c r="C88542" t="s">
        <v>158099</v>
      </c>
      <c r="D88542">
        <v>1</v>
      </c>
      <c r="E88542">
        <v>5401.46</v>
      </c>
      <c r="F88542">
        <v>5298.37</v>
      </c>
      <c r="G88542">
        <v>3859.06</v>
      </c>
      <c r="H88542">
        <v>4618.42</v>
      </c>
      <c r="I88542">
        <v>1899.03</v>
      </c>
      <c r="J88542">
        <v>4024.33</v>
      </c>
    </row>
    <row r="88543" spans="1:10" x14ac:dyDescent="0.2">
      <c r="A88543" t="s">
        <v>1539</v>
      </c>
      <c r="B88543" t="s">
        <v>124607</v>
      </c>
      <c r="C88543" t="s">
        <v>158099</v>
      </c>
      <c r="D88543">
        <v>1</v>
      </c>
      <c r="E88543">
        <v>1012.52</v>
      </c>
      <c r="F88543">
        <v>361.88299999999998</v>
      </c>
      <c r="G88543">
        <v>381.22</v>
      </c>
      <c r="H88543">
        <v>415.815</v>
      </c>
      <c r="I88543">
        <v>296.09399999999999</v>
      </c>
      <c r="J88543">
        <v>246.56700000000001</v>
      </c>
    </row>
    <row r="88544" spans="1:10" x14ac:dyDescent="0.2">
      <c r="A88544" t="s">
        <v>1539</v>
      </c>
      <c r="B88544" t="s">
        <v>124608</v>
      </c>
      <c r="C88544" t="s">
        <v>158099</v>
      </c>
      <c r="D88544">
        <v>1</v>
      </c>
      <c r="H88544">
        <v>223.155</v>
      </c>
      <c r="J88544">
        <v>321.71300000000002</v>
      </c>
    </row>
    <row r="88545" spans="1:10" x14ac:dyDescent="0.2">
      <c r="A88545" t="s">
        <v>1539</v>
      </c>
      <c r="B88545" t="s">
        <v>125128</v>
      </c>
      <c r="C88545" t="s">
        <v>158099</v>
      </c>
      <c r="D88545">
        <v>1</v>
      </c>
      <c r="E88545">
        <v>13909.4</v>
      </c>
      <c r="F88545">
        <v>13821.3</v>
      </c>
      <c r="G88545">
        <v>9765.4699999999993</v>
      </c>
      <c r="H88545">
        <v>12512.8</v>
      </c>
      <c r="I88545">
        <v>6824.02</v>
      </c>
      <c r="J88545">
        <v>7631.76</v>
      </c>
    </row>
    <row r="88546" spans="1:10" x14ac:dyDescent="0.2">
      <c r="A88546" t="s">
        <v>1539</v>
      </c>
      <c r="B88546" t="s">
        <v>128167</v>
      </c>
      <c r="C88546" t="s">
        <v>158099</v>
      </c>
      <c r="D88546">
        <v>1</v>
      </c>
      <c r="E88546">
        <v>6351.76</v>
      </c>
      <c r="F88546">
        <v>6599.91</v>
      </c>
      <c r="G88546">
        <v>3893.18</v>
      </c>
      <c r="H88546">
        <v>3718.47</v>
      </c>
      <c r="I88546">
        <v>4610.6499999999996</v>
      </c>
      <c r="J88546">
        <v>5990</v>
      </c>
    </row>
    <row r="88547" spans="1:10" x14ac:dyDescent="0.2">
      <c r="A88547" t="s">
        <v>1539</v>
      </c>
      <c r="B88547" t="s">
        <v>128724</v>
      </c>
      <c r="C88547" t="s">
        <v>158099</v>
      </c>
      <c r="D88547">
        <v>1</v>
      </c>
      <c r="I88547">
        <v>1377.27</v>
      </c>
      <c r="J88547">
        <v>2048.14</v>
      </c>
    </row>
    <row r="88548" spans="1:10" x14ac:dyDescent="0.2">
      <c r="A88548" t="s">
        <v>1539</v>
      </c>
      <c r="B88548" t="s">
        <v>128857</v>
      </c>
      <c r="C88548" t="s">
        <v>158099</v>
      </c>
      <c r="D88548">
        <v>1</v>
      </c>
      <c r="F88548">
        <v>10966.8</v>
      </c>
      <c r="H88548">
        <v>9852.9</v>
      </c>
      <c r="J88548">
        <v>5811.43</v>
      </c>
    </row>
    <row r="88549" spans="1:10" x14ac:dyDescent="0.2">
      <c r="A88549" t="s">
        <v>1539</v>
      </c>
      <c r="B88549" t="s">
        <v>129671</v>
      </c>
      <c r="C88549" t="s">
        <v>158099</v>
      </c>
      <c r="D88549">
        <v>1</v>
      </c>
      <c r="E88549">
        <v>2852.05</v>
      </c>
      <c r="F88549">
        <v>3083.32</v>
      </c>
      <c r="G88549">
        <v>2579.58</v>
      </c>
      <c r="H88549">
        <v>1711.73</v>
      </c>
      <c r="I88549">
        <v>3057.43</v>
      </c>
      <c r="J88549">
        <v>4822.43</v>
      </c>
    </row>
    <row r="88550" spans="1:10" x14ac:dyDescent="0.2">
      <c r="A88550" t="s">
        <v>1539</v>
      </c>
      <c r="B88550" t="s">
        <v>144336</v>
      </c>
      <c r="C88550" t="s">
        <v>158099</v>
      </c>
      <c r="D88550">
        <v>1</v>
      </c>
      <c r="E88550">
        <v>4349.9399999999996</v>
      </c>
      <c r="G88550">
        <v>9539.65</v>
      </c>
      <c r="H88550">
        <v>8120.11</v>
      </c>
      <c r="I88550">
        <v>7205.64</v>
      </c>
      <c r="J88550">
        <v>10086.6</v>
      </c>
    </row>
    <row r="88551" spans="1:10" x14ac:dyDescent="0.2">
      <c r="A88551" t="s">
        <v>1539</v>
      </c>
      <c r="B88551" t="s">
        <v>145992</v>
      </c>
      <c r="C88551" t="s">
        <v>158099</v>
      </c>
      <c r="D88551">
        <v>1</v>
      </c>
      <c r="E88551">
        <v>9244.42</v>
      </c>
      <c r="F88551">
        <v>6687.92</v>
      </c>
      <c r="G88551">
        <v>10500.5</v>
      </c>
      <c r="H88551">
        <v>9407.1200000000008</v>
      </c>
      <c r="I88551">
        <v>6798.23</v>
      </c>
      <c r="J88551">
        <v>6943.27</v>
      </c>
    </row>
    <row r="88552" spans="1:10" x14ac:dyDescent="0.2">
      <c r="A88552" t="s">
        <v>1539</v>
      </c>
      <c r="B88552" t="s">
        <v>150780</v>
      </c>
      <c r="C88552" t="s">
        <v>158099</v>
      </c>
      <c r="D88552">
        <v>1</v>
      </c>
      <c r="E88552">
        <v>4395.6000000000004</v>
      </c>
      <c r="F88552">
        <v>1669.04</v>
      </c>
      <c r="G88552">
        <v>3555.16</v>
      </c>
      <c r="H88552">
        <v>4089.51</v>
      </c>
      <c r="I88552">
        <v>4133.97</v>
      </c>
      <c r="J88552">
        <v>4255.8900000000003</v>
      </c>
    </row>
    <row r="88553" spans="1:10" x14ac:dyDescent="0.2">
      <c r="A88553" t="s">
        <v>1539</v>
      </c>
      <c r="B88553" t="s">
        <v>151034</v>
      </c>
      <c r="C88553" t="s">
        <v>158099</v>
      </c>
      <c r="D88553">
        <v>1</v>
      </c>
      <c r="E88553">
        <v>5258.6</v>
      </c>
      <c r="F88553">
        <v>3672.65</v>
      </c>
      <c r="G88553">
        <v>3968.79</v>
      </c>
      <c r="H88553">
        <v>3134.54</v>
      </c>
      <c r="I88553">
        <v>2978.21</v>
      </c>
      <c r="J88553">
        <v>4433.4399999999996</v>
      </c>
    </row>
    <row r="88554" spans="1:10" x14ac:dyDescent="0.2">
      <c r="A88554" t="s">
        <v>1539</v>
      </c>
      <c r="B88554" t="s">
        <v>153244</v>
      </c>
      <c r="C88554" t="s">
        <v>158099</v>
      </c>
      <c r="D88554">
        <v>1</v>
      </c>
      <c r="F88554">
        <v>1431</v>
      </c>
      <c r="G88554">
        <v>3483.99</v>
      </c>
      <c r="H88554">
        <v>3309.48</v>
      </c>
      <c r="I88554">
        <v>3503.04</v>
      </c>
      <c r="J88554">
        <v>4174.42</v>
      </c>
    </row>
    <row r="88555" spans="1:10" x14ac:dyDescent="0.2">
      <c r="A88555" t="s">
        <v>1539</v>
      </c>
      <c r="B88555" t="s">
        <v>153245</v>
      </c>
      <c r="C88555" t="s">
        <v>158099</v>
      </c>
      <c r="D88555">
        <v>1</v>
      </c>
      <c r="E88555">
        <v>3488.06</v>
      </c>
      <c r="F88555">
        <v>3874.7</v>
      </c>
      <c r="G88555">
        <v>5293.48</v>
      </c>
      <c r="H88555">
        <v>3514.3</v>
      </c>
      <c r="I88555">
        <v>2045.07</v>
      </c>
      <c r="J88555">
        <v>2057.63</v>
      </c>
    </row>
    <row r="88556" spans="1:10" x14ac:dyDescent="0.2">
      <c r="A88556" t="s">
        <v>8654</v>
      </c>
      <c r="B88556" t="s">
        <v>52894</v>
      </c>
      <c r="C88556" t="s">
        <v>158099</v>
      </c>
      <c r="D88556">
        <v>1</v>
      </c>
      <c r="E88556">
        <v>855.81200000000001</v>
      </c>
      <c r="F88556">
        <v>774.12300000000005</v>
      </c>
      <c r="G88556">
        <v>733.12400000000002</v>
      </c>
      <c r="H88556">
        <v>2270.87</v>
      </c>
      <c r="I88556">
        <v>695.005</v>
      </c>
      <c r="J88556">
        <v>1521.92</v>
      </c>
    </row>
    <row r="88557" spans="1:10" x14ac:dyDescent="0.2">
      <c r="A88557" t="s">
        <v>8654</v>
      </c>
      <c r="B88557" t="s">
        <v>53439</v>
      </c>
      <c r="C88557" t="s">
        <v>158099</v>
      </c>
      <c r="D88557">
        <v>1</v>
      </c>
      <c r="E88557">
        <v>2603.85</v>
      </c>
      <c r="F88557">
        <v>2000.81</v>
      </c>
      <c r="G88557">
        <v>2153.62</v>
      </c>
      <c r="H88557">
        <v>859.77</v>
      </c>
      <c r="I88557">
        <v>2881.84</v>
      </c>
      <c r="J88557">
        <v>1664.56</v>
      </c>
    </row>
    <row r="88558" spans="1:10" x14ac:dyDescent="0.2">
      <c r="A88558" t="s">
        <v>8787</v>
      </c>
      <c r="B88558" t="s">
        <v>55352</v>
      </c>
      <c r="C88558" t="s">
        <v>158099</v>
      </c>
      <c r="D88558">
        <v>1</v>
      </c>
      <c r="E88558">
        <v>2932.58</v>
      </c>
      <c r="F88558">
        <v>7785.71</v>
      </c>
      <c r="G88558">
        <v>2956.22</v>
      </c>
      <c r="H88558">
        <v>2341.4499999999998</v>
      </c>
      <c r="I88558">
        <v>8597.16</v>
      </c>
      <c r="J88558">
        <v>7088.3</v>
      </c>
    </row>
    <row r="88559" spans="1:10" x14ac:dyDescent="0.2">
      <c r="A88559" t="s">
        <v>8787</v>
      </c>
      <c r="B88559" t="s">
        <v>76700</v>
      </c>
      <c r="C88559" t="s">
        <v>158099</v>
      </c>
      <c r="D88559">
        <v>1</v>
      </c>
      <c r="E88559">
        <v>7425.28</v>
      </c>
      <c r="F88559">
        <v>6087.19</v>
      </c>
      <c r="G88559">
        <v>7140.34</v>
      </c>
      <c r="H88559">
        <v>7116.81</v>
      </c>
      <c r="I88559">
        <v>5882.75</v>
      </c>
      <c r="J88559">
        <v>6475.6</v>
      </c>
    </row>
    <row r="88560" spans="1:10" x14ac:dyDescent="0.2">
      <c r="A88560" t="s">
        <v>8787</v>
      </c>
      <c r="B88560" t="s">
        <v>76701</v>
      </c>
      <c r="C88560" t="s">
        <v>158099</v>
      </c>
      <c r="D88560">
        <v>1</v>
      </c>
      <c r="F88560">
        <v>1029.1300000000001</v>
      </c>
      <c r="G88560">
        <v>1864.4</v>
      </c>
      <c r="H88560">
        <v>2377.84</v>
      </c>
    </row>
    <row r="88561" spans="1:10" x14ac:dyDescent="0.2">
      <c r="A88561" t="s">
        <v>8787</v>
      </c>
      <c r="B88561" t="s">
        <v>77175</v>
      </c>
      <c r="C88561" t="s">
        <v>158099</v>
      </c>
      <c r="D88561">
        <v>1</v>
      </c>
      <c r="G88561">
        <v>317.077</v>
      </c>
      <c r="H88561">
        <v>652.59400000000005</v>
      </c>
      <c r="I88561">
        <v>502.92399999999998</v>
      </c>
      <c r="J88561">
        <v>331.93</v>
      </c>
    </row>
    <row r="88562" spans="1:10" x14ac:dyDescent="0.2">
      <c r="A88562" t="s">
        <v>8787</v>
      </c>
      <c r="B88562" t="s">
        <v>78619</v>
      </c>
      <c r="C88562" t="s">
        <v>158099</v>
      </c>
      <c r="D88562">
        <v>1</v>
      </c>
      <c r="E88562">
        <v>5216.2299999999996</v>
      </c>
      <c r="F88562">
        <v>2382.5300000000002</v>
      </c>
      <c r="G88562">
        <v>7301.16</v>
      </c>
      <c r="H88562">
        <v>7514.97</v>
      </c>
      <c r="I88562">
        <v>4760.82</v>
      </c>
      <c r="J88562">
        <v>5875.82</v>
      </c>
    </row>
    <row r="88563" spans="1:10" x14ac:dyDescent="0.2">
      <c r="A88563" t="s">
        <v>8787</v>
      </c>
      <c r="B88563" t="s">
        <v>91123</v>
      </c>
      <c r="C88563" t="s">
        <v>158099</v>
      </c>
      <c r="D88563">
        <v>1</v>
      </c>
      <c r="E88563">
        <v>7889.87</v>
      </c>
      <c r="G88563">
        <v>7918.93</v>
      </c>
      <c r="H88563">
        <v>7048.71</v>
      </c>
      <c r="I88563">
        <v>7239.08</v>
      </c>
      <c r="J88563">
        <v>8339.1</v>
      </c>
    </row>
    <row r="88564" spans="1:10" x14ac:dyDescent="0.2">
      <c r="A88564" t="s">
        <v>8787</v>
      </c>
      <c r="B88564" t="s">
        <v>122452</v>
      </c>
      <c r="C88564" t="s">
        <v>158099</v>
      </c>
      <c r="D88564">
        <v>1</v>
      </c>
      <c r="I88564">
        <v>1057.3399999999999</v>
      </c>
      <c r="J88564">
        <v>547.63</v>
      </c>
    </row>
    <row r="88565" spans="1:10" x14ac:dyDescent="0.2">
      <c r="A88565" t="s">
        <v>8787</v>
      </c>
      <c r="B88565" t="s">
        <v>128616</v>
      </c>
      <c r="C88565" t="s">
        <v>158099</v>
      </c>
      <c r="D88565">
        <v>1</v>
      </c>
      <c r="E88565">
        <v>8182.7</v>
      </c>
      <c r="F88565">
        <v>6101.83</v>
      </c>
      <c r="G88565">
        <v>9277.56</v>
      </c>
      <c r="H88565">
        <v>10022.700000000001</v>
      </c>
      <c r="I88565">
        <v>8127.87</v>
      </c>
      <c r="J88565">
        <v>9699.58</v>
      </c>
    </row>
    <row r="88566" spans="1:10" x14ac:dyDescent="0.2">
      <c r="A88566" t="s">
        <v>8787</v>
      </c>
      <c r="B88566" t="s">
        <v>138302</v>
      </c>
      <c r="C88566" t="s">
        <v>158099</v>
      </c>
      <c r="D88566">
        <v>1</v>
      </c>
      <c r="E88566">
        <v>1588.46</v>
      </c>
      <c r="I88566">
        <v>2421.52</v>
      </c>
    </row>
    <row r="88567" spans="1:10" x14ac:dyDescent="0.2">
      <c r="A88567" t="s">
        <v>8787</v>
      </c>
      <c r="B88567" t="s">
        <v>138303</v>
      </c>
      <c r="C88567" t="s">
        <v>158099</v>
      </c>
      <c r="D88567">
        <v>1</v>
      </c>
      <c r="F88567">
        <v>643.69000000000005</v>
      </c>
      <c r="I88567">
        <v>901.10199999999998</v>
      </c>
    </row>
    <row r="88568" spans="1:10" x14ac:dyDescent="0.2">
      <c r="A88568" t="s">
        <v>8787</v>
      </c>
      <c r="B88568" t="s">
        <v>138304</v>
      </c>
      <c r="C88568" t="s">
        <v>158099</v>
      </c>
      <c r="D88568">
        <v>1</v>
      </c>
      <c r="E88568">
        <v>2722.05</v>
      </c>
      <c r="F88568">
        <v>1600.28</v>
      </c>
      <c r="G88568">
        <v>978.04200000000003</v>
      </c>
      <c r="H88568">
        <v>1361.11</v>
      </c>
      <c r="I88568">
        <v>3194.99</v>
      </c>
      <c r="J88568">
        <v>3659.36</v>
      </c>
    </row>
    <row r="88569" spans="1:10" x14ac:dyDescent="0.2">
      <c r="A88569" t="s">
        <v>8787</v>
      </c>
      <c r="B88569" t="s">
        <v>146350</v>
      </c>
      <c r="C88569" t="s">
        <v>158099</v>
      </c>
      <c r="D88569">
        <v>1</v>
      </c>
      <c r="E88569">
        <v>3059.96</v>
      </c>
      <c r="F88569">
        <v>3890.03</v>
      </c>
      <c r="G88569">
        <v>2121.1999999999998</v>
      </c>
      <c r="H88569">
        <v>3035.95</v>
      </c>
      <c r="I88569">
        <v>3608.85</v>
      </c>
      <c r="J88569">
        <v>3761.53</v>
      </c>
    </row>
    <row r="88570" spans="1:10" x14ac:dyDescent="0.2">
      <c r="A88570" t="s">
        <v>1805</v>
      </c>
      <c r="B88570" t="s">
        <v>14308</v>
      </c>
      <c r="C88570" t="s">
        <v>158099</v>
      </c>
      <c r="D88570">
        <v>1</v>
      </c>
      <c r="E88570">
        <v>1416.9</v>
      </c>
      <c r="F88570">
        <v>4867.5200000000004</v>
      </c>
      <c r="G88570">
        <v>2895.81</v>
      </c>
      <c r="H88570">
        <v>4623.0200000000004</v>
      </c>
      <c r="I88570">
        <v>4825.5</v>
      </c>
      <c r="J88570">
        <v>3245.12</v>
      </c>
    </row>
    <row r="88571" spans="1:10" x14ac:dyDescent="0.2">
      <c r="A88571" t="s">
        <v>1805</v>
      </c>
      <c r="B88571" t="s">
        <v>20669</v>
      </c>
      <c r="C88571" t="s">
        <v>158099</v>
      </c>
      <c r="D88571">
        <v>1</v>
      </c>
      <c r="E88571">
        <v>63636.800000000003</v>
      </c>
      <c r="F88571">
        <v>59893.3</v>
      </c>
      <c r="G88571">
        <v>56352.5</v>
      </c>
      <c r="H88571">
        <v>73397</v>
      </c>
      <c r="I88571">
        <v>63979.8</v>
      </c>
      <c r="J88571">
        <v>70449.8</v>
      </c>
    </row>
    <row r="88572" spans="1:10" x14ac:dyDescent="0.2">
      <c r="A88572" t="s">
        <v>1805</v>
      </c>
      <c r="B88572" t="s">
        <v>30493</v>
      </c>
      <c r="C88572" t="s">
        <v>158099</v>
      </c>
      <c r="D88572">
        <v>1</v>
      </c>
      <c r="E88572">
        <v>7811.85</v>
      </c>
      <c r="F88572">
        <v>8008.11</v>
      </c>
      <c r="G88572">
        <v>6106.85</v>
      </c>
      <c r="H88572">
        <v>6425.64</v>
      </c>
      <c r="I88572">
        <v>4776.2299999999996</v>
      </c>
      <c r="J88572">
        <v>6130.17</v>
      </c>
    </row>
    <row r="88573" spans="1:10" x14ac:dyDescent="0.2">
      <c r="A88573" t="s">
        <v>1805</v>
      </c>
      <c r="B88573" t="s">
        <v>30494</v>
      </c>
      <c r="C88573" t="s">
        <v>158099</v>
      </c>
      <c r="D88573">
        <v>1</v>
      </c>
      <c r="E88573">
        <v>24215.3</v>
      </c>
      <c r="F88573">
        <v>28980</v>
      </c>
      <c r="G88573">
        <v>28366</v>
      </c>
      <c r="H88573">
        <v>34107.300000000003</v>
      </c>
      <c r="I88573">
        <v>33847.599999999999</v>
      </c>
      <c r="J88573">
        <v>34127.1</v>
      </c>
    </row>
    <row r="88574" spans="1:10" x14ac:dyDescent="0.2">
      <c r="A88574" t="s">
        <v>1805</v>
      </c>
      <c r="B88574" t="s">
        <v>33734</v>
      </c>
      <c r="C88574" t="s">
        <v>158099</v>
      </c>
      <c r="D88574">
        <v>1</v>
      </c>
      <c r="E88574">
        <v>10994.9</v>
      </c>
      <c r="F88574">
        <v>9923.74</v>
      </c>
      <c r="G88574">
        <v>13529.9</v>
      </c>
      <c r="H88574">
        <v>15764.8</v>
      </c>
      <c r="I88574">
        <v>19581.400000000001</v>
      </c>
      <c r="J88574">
        <v>15792.2</v>
      </c>
    </row>
    <row r="88575" spans="1:10" x14ac:dyDescent="0.2">
      <c r="A88575" t="s">
        <v>1805</v>
      </c>
      <c r="B88575" t="s">
        <v>33735</v>
      </c>
      <c r="C88575" t="s">
        <v>158099</v>
      </c>
      <c r="D88575">
        <v>1</v>
      </c>
      <c r="G88575">
        <v>2795.69</v>
      </c>
      <c r="H88575">
        <v>1989.62</v>
      </c>
      <c r="I88575">
        <v>2367.81</v>
      </c>
      <c r="J88575">
        <v>4521.41</v>
      </c>
    </row>
    <row r="88576" spans="1:10" x14ac:dyDescent="0.2">
      <c r="A88576" t="s">
        <v>1805</v>
      </c>
      <c r="B88576" t="s">
        <v>55545</v>
      </c>
      <c r="C88576" t="s">
        <v>158099</v>
      </c>
      <c r="D88576">
        <v>1</v>
      </c>
      <c r="E88576">
        <v>10800.4</v>
      </c>
      <c r="F88576">
        <v>6430.29</v>
      </c>
      <c r="G88576">
        <v>5700.36</v>
      </c>
      <c r="H88576">
        <v>5941.7</v>
      </c>
      <c r="I88576">
        <v>10127.799999999999</v>
      </c>
      <c r="J88576">
        <v>7456.15</v>
      </c>
    </row>
    <row r="88577" spans="1:10" x14ac:dyDescent="0.2">
      <c r="A88577" t="s">
        <v>1805</v>
      </c>
      <c r="B88577" t="s">
        <v>69543</v>
      </c>
      <c r="C88577" t="s">
        <v>158099</v>
      </c>
      <c r="D88577">
        <v>1</v>
      </c>
      <c r="F88577">
        <v>1420.75</v>
      </c>
      <c r="G88577">
        <v>779.053</v>
      </c>
      <c r="I88577">
        <v>1139.23</v>
      </c>
      <c r="J88577">
        <v>905.65499999999997</v>
      </c>
    </row>
    <row r="88578" spans="1:10" x14ac:dyDescent="0.2">
      <c r="A88578" t="s">
        <v>1805</v>
      </c>
      <c r="B88578" t="s">
        <v>69544</v>
      </c>
      <c r="C88578" t="s">
        <v>158099</v>
      </c>
      <c r="D88578">
        <v>1</v>
      </c>
      <c r="E88578">
        <v>3827.21</v>
      </c>
      <c r="F88578">
        <v>5706.61</v>
      </c>
      <c r="G88578">
        <v>5190.8999999999996</v>
      </c>
      <c r="H88578">
        <v>5855.08</v>
      </c>
      <c r="I88578">
        <v>6945.73</v>
      </c>
      <c r="J88578">
        <v>6865.38</v>
      </c>
    </row>
    <row r="88579" spans="1:10" x14ac:dyDescent="0.2">
      <c r="A88579" t="s">
        <v>1805</v>
      </c>
      <c r="B88579" t="s">
        <v>69545</v>
      </c>
      <c r="C88579" t="s">
        <v>158099</v>
      </c>
      <c r="D88579">
        <v>1</v>
      </c>
      <c r="E88579">
        <v>1582.26</v>
      </c>
      <c r="F88579">
        <v>424.76499999999999</v>
      </c>
      <c r="G88579">
        <v>1940.54</v>
      </c>
      <c r="H88579">
        <v>2954.5</v>
      </c>
    </row>
    <row r="88580" spans="1:10" x14ac:dyDescent="0.2">
      <c r="A88580" t="s">
        <v>1805</v>
      </c>
      <c r="B88580" t="s">
        <v>75292</v>
      </c>
      <c r="C88580" t="s">
        <v>158099</v>
      </c>
      <c r="D88580">
        <v>1</v>
      </c>
      <c r="E88580">
        <v>2592.85</v>
      </c>
      <c r="F88580">
        <v>2251.77</v>
      </c>
      <c r="G88580">
        <v>3499.43</v>
      </c>
      <c r="H88580">
        <v>2152.37</v>
      </c>
      <c r="I88580">
        <v>3365.02</v>
      </c>
      <c r="J88580">
        <v>2042.18</v>
      </c>
    </row>
    <row r="88581" spans="1:10" x14ac:dyDescent="0.2">
      <c r="A88581" t="s">
        <v>1805</v>
      </c>
      <c r="B88581" t="s">
        <v>82941</v>
      </c>
      <c r="C88581" t="s">
        <v>158099</v>
      </c>
      <c r="D88581">
        <v>1</v>
      </c>
      <c r="E88581">
        <v>2495.06</v>
      </c>
      <c r="F88581">
        <v>1462.37</v>
      </c>
      <c r="G88581">
        <v>2366.65</v>
      </c>
      <c r="H88581">
        <v>1476.15</v>
      </c>
      <c r="I88581">
        <v>908.55899999999997</v>
      </c>
      <c r="J88581">
        <v>867.39300000000003</v>
      </c>
    </row>
    <row r="88582" spans="1:10" x14ac:dyDescent="0.2">
      <c r="A88582" t="s">
        <v>1805</v>
      </c>
      <c r="B88582" t="s">
        <v>124014</v>
      </c>
      <c r="C88582" t="s">
        <v>158099</v>
      </c>
      <c r="D88582">
        <v>1</v>
      </c>
      <c r="G88582">
        <v>2378.3000000000002</v>
      </c>
      <c r="H88582">
        <v>3548.76</v>
      </c>
      <c r="I88582">
        <v>3405.68</v>
      </c>
      <c r="J88582">
        <v>3272.51</v>
      </c>
    </row>
    <row r="88583" spans="1:10" x14ac:dyDescent="0.2">
      <c r="A88583" t="s">
        <v>1805</v>
      </c>
      <c r="B88583" t="s">
        <v>124015</v>
      </c>
      <c r="C88583" t="s">
        <v>158099</v>
      </c>
      <c r="D88583">
        <v>1</v>
      </c>
      <c r="E88583">
        <v>2993.87</v>
      </c>
      <c r="F88583">
        <v>9230.4500000000007</v>
      </c>
      <c r="G88583">
        <v>8295.7099999999991</v>
      </c>
      <c r="H88583">
        <v>12165.5</v>
      </c>
      <c r="I88583">
        <v>16743.2</v>
      </c>
      <c r="J88583">
        <v>10679</v>
      </c>
    </row>
    <row r="88584" spans="1:10" x14ac:dyDescent="0.2">
      <c r="A88584" t="s">
        <v>1805</v>
      </c>
      <c r="B88584" t="s">
        <v>124333</v>
      </c>
      <c r="C88584" t="s">
        <v>158099</v>
      </c>
      <c r="D88584">
        <v>1</v>
      </c>
      <c r="E88584">
        <v>46751.1</v>
      </c>
      <c r="F88584">
        <v>47212.4</v>
      </c>
      <c r="G88584">
        <v>44189.1</v>
      </c>
      <c r="H88584">
        <v>55249.8</v>
      </c>
      <c r="I88584">
        <v>25609.200000000001</v>
      </c>
      <c r="J88584">
        <v>29055.599999999999</v>
      </c>
    </row>
    <row r="88585" spans="1:10" x14ac:dyDescent="0.2">
      <c r="A88585" t="s">
        <v>1805</v>
      </c>
      <c r="B88585" t="s">
        <v>129095</v>
      </c>
      <c r="C88585" t="s">
        <v>158099</v>
      </c>
      <c r="D88585">
        <v>1</v>
      </c>
      <c r="E88585">
        <v>9324.2199999999993</v>
      </c>
      <c r="G88585">
        <v>12545.5</v>
      </c>
    </row>
    <row r="88586" spans="1:10" x14ac:dyDescent="0.2">
      <c r="A88586" t="s">
        <v>1805</v>
      </c>
      <c r="B88586" t="s">
        <v>129096</v>
      </c>
      <c r="C88586" t="s">
        <v>158099</v>
      </c>
      <c r="D88586">
        <v>1</v>
      </c>
      <c r="G88586">
        <v>1266.8800000000001</v>
      </c>
      <c r="I88586">
        <v>1563.1</v>
      </c>
      <c r="J88586">
        <v>1741.45</v>
      </c>
    </row>
    <row r="88587" spans="1:10" x14ac:dyDescent="0.2">
      <c r="A88587" t="s">
        <v>1805</v>
      </c>
      <c r="B88587" t="s">
        <v>129097</v>
      </c>
      <c r="C88587" t="s">
        <v>158099</v>
      </c>
      <c r="D88587">
        <v>1</v>
      </c>
      <c r="E88587">
        <v>9710.77</v>
      </c>
      <c r="F88587">
        <v>12405.8</v>
      </c>
      <c r="H88587">
        <v>10148.200000000001</v>
      </c>
      <c r="I88587">
        <v>8651.1299999999992</v>
      </c>
      <c r="J88587">
        <v>12387.4</v>
      </c>
    </row>
    <row r="88588" spans="1:10" x14ac:dyDescent="0.2">
      <c r="A88588" t="s">
        <v>1805</v>
      </c>
      <c r="B88588" t="s">
        <v>143393</v>
      </c>
      <c r="C88588" t="s">
        <v>158099</v>
      </c>
      <c r="D88588">
        <v>1</v>
      </c>
      <c r="E88588">
        <v>26530.5</v>
      </c>
      <c r="F88588">
        <v>19423.099999999999</v>
      </c>
      <c r="H88588">
        <v>21666.2</v>
      </c>
      <c r="J88588">
        <v>16259.4</v>
      </c>
    </row>
    <row r="88589" spans="1:10" x14ac:dyDescent="0.2">
      <c r="A88589" t="s">
        <v>1805</v>
      </c>
      <c r="B88589" t="s">
        <v>143394</v>
      </c>
      <c r="C88589" t="s">
        <v>158099</v>
      </c>
      <c r="D88589">
        <v>1</v>
      </c>
      <c r="E88589">
        <v>35388.699999999997</v>
      </c>
      <c r="F88589">
        <v>37528.400000000001</v>
      </c>
      <c r="G88589">
        <v>30734.3</v>
      </c>
      <c r="H88589">
        <v>35779.1</v>
      </c>
      <c r="I88589">
        <v>51576.800000000003</v>
      </c>
      <c r="J88589">
        <v>31883.8</v>
      </c>
    </row>
    <row r="88590" spans="1:10" x14ac:dyDescent="0.2">
      <c r="A88590" t="s">
        <v>10562</v>
      </c>
      <c r="B88590" t="s">
        <v>107350</v>
      </c>
      <c r="C88590" t="s">
        <v>158099</v>
      </c>
      <c r="D88590">
        <v>1</v>
      </c>
      <c r="F88590">
        <v>3344.64</v>
      </c>
      <c r="G88590">
        <v>4769.51</v>
      </c>
      <c r="H88590">
        <v>1640.77</v>
      </c>
      <c r="I88590">
        <v>3473.76</v>
      </c>
      <c r="J88590">
        <v>4249.9399999999996</v>
      </c>
    </row>
    <row r="88591" spans="1:10" x14ac:dyDescent="0.2">
      <c r="A88591" t="s">
        <v>3148</v>
      </c>
      <c r="B88591" t="s">
        <v>17501</v>
      </c>
      <c r="C88591" t="s">
        <v>158099</v>
      </c>
      <c r="D88591">
        <v>1</v>
      </c>
      <c r="E88591">
        <v>2592.46</v>
      </c>
      <c r="F88591">
        <v>1130.1600000000001</v>
      </c>
      <c r="G88591">
        <v>741.01800000000003</v>
      </c>
      <c r="H88591">
        <v>2518.94</v>
      </c>
      <c r="I88591">
        <v>2579.4899999999998</v>
      </c>
      <c r="J88591">
        <v>3278.25</v>
      </c>
    </row>
    <row r="88592" spans="1:10" x14ac:dyDescent="0.2">
      <c r="A88592" t="s">
        <v>3148</v>
      </c>
      <c r="B88592" t="s">
        <v>17502</v>
      </c>
      <c r="C88592" t="s">
        <v>158099</v>
      </c>
      <c r="D88592">
        <v>1</v>
      </c>
      <c r="F88592">
        <v>4197.6400000000003</v>
      </c>
      <c r="G88592">
        <v>3143.85</v>
      </c>
      <c r="H88592">
        <v>2434.27</v>
      </c>
      <c r="I88592">
        <v>2615.8000000000002</v>
      </c>
      <c r="J88592">
        <v>2784.25</v>
      </c>
    </row>
    <row r="88593" spans="1:10" x14ac:dyDescent="0.2">
      <c r="A88593" t="s">
        <v>3148</v>
      </c>
      <c r="B88593" t="s">
        <v>31154</v>
      </c>
      <c r="C88593" t="s">
        <v>158099</v>
      </c>
      <c r="D88593">
        <v>1</v>
      </c>
      <c r="E88593">
        <v>7495.37</v>
      </c>
      <c r="F88593">
        <v>5890.55</v>
      </c>
      <c r="G88593">
        <v>8393.31</v>
      </c>
      <c r="H88593">
        <v>6721.17</v>
      </c>
      <c r="I88593">
        <v>5055.1899999999996</v>
      </c>
      <c r="J88593">
        <v>7801.99</v>
      </c>
    </row>
    <row r="88594" spans="1:10" x14ac:dyDescent="0.2">
      <c r="A88594" t="s">
        <v>3148</v>
      </c>
      <c r="B88594" t="s">
        <v>86080</v>
      </c>
      <c r="C88594" t="s">
        <v>158099</v>
      </c>
      <c r="D88594">
        <v>1</v>
      </c>
      <c r="E88594">
        <v>674.15800000000002</v>
      </c>
      <c r="F88594">
        <v>884.44399999999996</v>
      </c>
      <c r="G88594">
        <v>406.08100000000002</v>
      </c>
      <c r="H88594">
        <v>310.11399999999998</v>
      </c>
      <c r="I88594">
        <v>445.54500000000002</v>
      </c>
      <c r="J88594">
        <v>1296.74</v>
      </c>
    </row>
    <row r="88595" spans="1:10" x14ac:dyDescent="0.2">
      <c r="A88595" t="s">
        <v>3148</v>
      </c>
      <c r="B88595" t="s">
        <v>86081</v>
      </c>
      <c r="C88595" t="s">
        <v>158099</v>
      </c>
      <c r="D88595">
        <v>1</v>
      </c>
      <c r="E88595">
        <v>4991.38</v>
      </c>
      <c r="F88595">
        <v>6510.11</v>
      </c>
      <c r="G88595">
        <v>6385.68</v>
      </c>
      <c r="H88595">
        <v>7250.36</v>
      </c>
      <c r="I88595">
        <v>6201.82</v>
      </c>
      <c r="J88595">
        <v>3518.4</v>
      </c>
    </row>
    <row r="88596" spans="1:10" x14ac:dyDescent="0.2">
      <c r="A88596" t="s">
        <v>3148</v>
      </c>
      <c r="B88596" t="s">
        <v>86217</v>
      </c>
      <c r="C88596" t="s">
        <v>158099</v>
      </c>
      <c r="D88596">
        <v>1</v>
      </c>
      <c r="E88596">
        <v>4457.4399999999996</v>
      </c>
      <c r="F88596">
        <v>6595.46</v>
      </c>
      <c r="G88596">
        <v>2884.32</v>
      </c>
      <c r="H88596">
        <v>5363.26</v>
      </c>
      <c r="I88596">
        <v>4969.87</v>
      </c>
      <c r="J88596">
        <v>4385.51</v>
      </c>
    </row>
    <row r="88597" spans="1:10" x14ac:dyDescent="0.2">
      <c r="A88597" t="s">
        <v>3148</v>
      </c>
      <c r="B88597" t="s">
        <v>111492</v>
      </c>
      <c r="C88597" t="s">
        <v>158099</v>
      </c>
      <c r="D88597">
        <v>1</v>
      </c>
      <c r="E88597">
        <v>5330.11</v>
      </c>
      <c r="F88597">
        <v>4094.45</v>
      </c>
      <c r="G88597">
        <v>2796.8</v>
      </c>
      <c r="H88597">
        <v>5611.89</v>
      </c>
      <c r="I88597">
        <v>4102.2</v>
      </c>
      <c r="J88597">
        <v>3339.06</v>
      </c>
    </row>
    <row r="88598" spans="1:10" x14ac:dyDescent="0.2">
      <c r="A88598" t="s">
        <v>3148</v>
      </c>
      <c r="B88598" t="s">
        <v>119187</v>
      </c>
      <c r="C88598" t="s">
        <v>158099</v>
      </c>
      <c r="D88598">
        <v>1</v>
      </c>
      <c r="E88598">
        <v>1004.91</v>
      </c>
      <c r="F88598">
        <v>2986.74</v>
      </c>
      <c r="G88598">
        <v>2964.29</v>
      </c>
      <c r="H88598">
        <v>5853.78</v>
      </c>
      <c r="I88598">
        <v>5289.51</v>
      </c>
      <c r="J88598">
        <v>3415.04</v>
      </c>
    </row>
    <row r="88599" spans="1:10" x14ac:dyDescent="0.2">
      <c r="A88599" t="s">
        <v>3148</v>
      </c>
      <c r="B88599" t="s">
        <v>130619</v>
      </c>
      <c r="C88599" t="s">
        <v>158099</v>
      </c>
      <c r="D88599">
        <v>1</v>
      </c>
      <c r="E88599">
        <v>10008.200000000001</v>
      </c>
      <c r="F88599">
        <v>12145.3</v>
      </c>
      <c r="G88599">
        <v>12006.2</v>
      </c>
      <c r="H88599">
        <v>12381.2</v>
      </c>
      <c r="I88599">
        <v>14927.4</v>
      </c>
      <c r="J88599">
        <v>12977.5</v>
      </c>
    </row>
    <row r="88600" spans="1:10" x14ac:dyDescent="0.2">
      <c r="A88600" t="s">
        <v>3148</v>
      </c>
      <c r="B88600" t="s">
        <v>153214</v>
      </c>
      <c r="C88600" t="s">
        <v>158099</v>
      </c>
      <c r="D88600">
        <v>1</v>
      </c>
      <c r="E88600">
        <v>4201.63</v>
      </c>
      <c r="F88600">
        <v>4526.5600000000004</v>
      </c>
      <c r="G88600">
        <v>1960.35</v>
      </c>
      <c r="H88600">
        <v>3665.86</v>
      </c>
      <c r="I88600">
        <v>4520.09</v>
      </c>
      <c r="J88600">
        <v>5481.67</v>
      </c>
    </row>
    <row r="88601" spans="1:10" x14ac:dyDescent="0.2">
      <c r="A88601" t="s">
        <v>3658</v>
      </c>
      <c r="B88601" t="s">
        <v>19007</v>
      </c>
      <c r="C88601" t="s">
        <v>158099</v>
      </c>
      <c r="D88601">
        <v>1</v>
      </c>
      <c r="F88601">
        <v>5385.54</v>
      </c>
      <c r="G88601">
        <v>10837.8</v>
      </c>
      <c r="H88601">
        <v>9026.1200000000008</v>
      </c>
      <c r="I88601">
        <v>5674.25</v>
      </c>
      <c r="J88601">
        <v>6934.32</v>
      </c>
    </row>
    <row r="88602" spans="1:10" x14ac:dyDescent="0.2">
      <c r="A88602" t="s">
        <v>3658</v>
      </c>
      <c r="B88602" t="s">
        <v>21141</v>
      </c>
      <c r="C88602" t="s">
        <v>158099</v>
      </c>
      <c r="D88602">
        <v>1</v>
      </c>
      <c r="E88602">
        <v>2610.2800000000002</v>
      </c>
      <c r="F88602">
        <v>2553.42</v>
      </c>
      <c r="G88602">
        <v>2179.65</v>
      </c>
      <c r="H88602">
        <v>3529.23</v>
      </c>
      <c r="I88602">
        <v>4398.6400000000003</v>
      </c>
      <c r="J88602">
        <v>3714.53</v>
      </c>
    </row>
    <row r="88603" spans="1:10" x14ac:dyDescent="0.2">
      <c r="A88603" t="s">
        <v>3658</v>
      </c>
      <c r="B88603" t="s">
        <v>21142</v>
      </c>
      <c r="C88603" t="s">
        <v>158099</v>
      </c>
      <c r="D88603">
        <v>1</v>
      </c>
      <c r="E88603">
        <v>4499.6899999999996</v>
      </c>
      <c r="F88603">
        <v>4470.84</v>
      </c>
      <c r="G88603">
        <v>2279.7399999999998</v>
      </c>
      <c r="H88603">
        <v>2429.7600000000002</v>
      </c>
      <c r="I88603">
        <v>1809.94</v>
      </c>
      <c r="J88603">
        <v>3136.56</v>
      </c>
    </row>
    <row r="88604" spans="1:10" x14ac:dyDescent="0.2">
      <c r="A88604" t="s">
        <v>3658</v>
      </c>
      <c r="B88604" t="s">
        <v>23598</v>
      </c>
      <c r="C88604" t="s">
        <v>158099</v>
      </c>
      <c r="D88604">
        <v>1</v>
      </c>
      <c r="F88604">
        <v>256.73099999999999</v>
      </c>
      <c r="H88604">
        <v>37.2119</v>
      </c>
      <c r="I88604">
        <v>396.28399999999999</v>
      </c>
      <c r="J88604">
        <v>521.99300000000005</v>
      </c>
    </row>
    <row r="88605" spans="1:10" x14ac:dyDescent="0.2">
      <c r="A88605" t="s">
        <v>3658</v>
      </c>
      <c r="B88605" t="s">
        <v>23599</v>
      </c>
      <c r="C88605" t="s">
        <v>158099</v>
      </c>
      <c r="D88605">
        <v>1</v>
      </c>
      <c r="F88605">
        <v>710.68499999999995</v>
      </c>
      <c r="G88605">
        <v>2507.94</v>
      </c>
      <c r="H88605">
        <v>3199.28</v>
      </c>
      <c r="I88605">
        <v>1888.98</v>
      </c>
      <c r="J88605">
        <v>2476.0300000000002</v>
      </c>
    </row>
    <row r="88606" spans="1:10" x14ac:dyDescent="0.2">
      <c r="A88606" t="s">
        <v>3658</v>
      </c>
      <c r="B88606" t="s">
        <v>31844</v>
      </c>
      <c r="C88606" t="s">
        <v>158099</v>
      </c>
      <c r="D88606">
        <v>1</v>
      </c>
      <c r="E88606">
        <v>3567.31</v>
      </c>
      <c r="F88606">
        <v>3088.95</v>
      </c>
      <c r="G88606">
        <v>3191.45</v>
      </c>
      <c r="H88606">
        <v>644.23599999999999</v>
      </c>
      <c r="I88606">
        <v>1293.04</v>
      </c>
      <c r="J88606">
        <v>1627.1</v>
      </c>
    </row>
    <row r="88607" spans="1:10" x14ac:dyDescent="0.2">
      <c r="A88607" t="s">
        <v>3658</v>
      </c>
      <c r="B88607" t="s">
        <v>45846</v>
      </c>
      <c r="C88607" t="s">
        <v>158099</v>
      </c>
      <c r="D88607">
        <v>1</v>
      </c>
      <c r="E88607">
        <v>9422.6299999999992</v>
      </c>
      <c r="F88607">
        <v>4913.87</v>
      </c>
      <c r="G88607">
        <v>8771.9</v>
      </c>
      <c r="H88607">
        <v>9496.19</v>
      </c>
      <c r="I88607">
        <v>8278.02</v>
      </c>
      <c r="J88607">
        <v>6478.1</v>
      </c>
    </row>
    <row r="88608" spans="1:10" x14ac:dyDescent="0.2">
      <c r="A88608" t="s">
        <v>3658</v>
      </c>
      <c r="B88608" t="s">
        <v>47772</v>
      </c>
      <c r="C88608" t="s">
        <v>158099</v>
      </c>
      <c r="D88608">
        <v>1</v>
      </c>
      <c r="E88608">
        <v>17421.099999999999</v>
      </c>
      <c r="F88608">
        <v>19873.7</v>
      </c>
      <c r="G88608">
        <v>21037.4</v>
      </c>
      <c r="H88608">
        <v>20413.3</v>
      </c>
      <c r="I88608">
        <v>8865.08</v>
      </c>
      <c r="J88608">
        <v>8055.69</v>
      </c>
    </row>
    <row r="88609" spans="1:10" x14ac:dyDescent="0.2">
      <c r="A88609" t="s">
        <v>3658</v>
      </c>
      <c r="B88609" t="s">
        <v>47801</v>
      </c>
      <c r="C88609" t="s">
        <v>158099</v>
      </c>
      <c r="D88609">
        <v>1</v>
      </c>
      <c r="E88609">
        <v>10050.700000000001</v>
      </c>
      <c r="F88609">
        <v>7765.38</v>
      </c>
      <c r="G88609">
        <v>14188.3</v>
      </c>
      <c r="H88609">
        <v>17169.5</v>
      </c>
      <c r="I88609">
        <v>16339.2</v>
      </c>
      <c r="J88609">
        <v>16034.3</v>
      </c>
    </row>
    <row r="88610" spans="1:10" x14ac:dyDescent="0.2">
      <c r="A88610" t="s">
        <v>3658</v>
      </c>
      <c r="B88610" t="s">
        <v>50254</v>
      </c>
      <c r="C88610" t="s">
        <v>158099</v>
      </c>
      <c r="D88610">
        <v>1</v>
      </c>
      <c r="F88610">
        <v>1150.03</v>
      </c>
      <c r="G88610">
        <v>911.64300000000003</v>
      </c>
      <c r="H88610">
        <v>1192.5</v>
      </c>
      <c r="I88610">
        <v>2672.75</v>
      </c>
      <c r="J88610">
        <v>1608</v>
      </c>
    </row>
    <row r="88611" spans="1:10" x14ac:dyDescent="0.2">
      <c r="A88611" t="s">
        <v>3658</v>
      </c>
      <c r="B88611" t="s">
        <v>52094</v>
      </c>
      <c r="C88611" t="s">
        <v>158099</v>
      </c>
      <c r="D88611">
        <v>1</v>
      </c>
      <c r="E88611">
        <v>10321.700000000001</v>
      </c>
      <c r="F88611">
        <v>12530</v>
      </c>
      <c r="G88611">
        <v>12742.4</v>
      </c>
      <c r="H88611">
        <v>18648.8</v>
      </c>
      <c r="I88611">
        <v>5884.3</v>
      </c>
      <c r="J88611">
        <v>6680.54</v>
      </c>
    </row>
    <row r="88612" spans="1:10" x14ac:dyDescent="0.2">
      <c r="A88612" t="s">
        <v>3658</v>
      </c>
      <c r="B88612" t="s">
        <v>54421</v>
      </c>
      <c r="C88612" t="s">
        <v>158099</v>
      </c>
      <c r="D88612">
        <v>1</v>
      </c>
      <c r="E88612">
        <v>4945.47</v>
      </c>
      <c r="F88612">
        <v>7054.98</v>
      </c>
      <c r="G88612">
        <v>6273.42</v>
      </c>
      <c r="H88612">
        <v>3539.77</v>
      </c>
      <c r="I88612">
        <v>3965.91</v>
      </c>
      <c r="J88612">
        <v>5882.01</v>
      </c>
    </row>
    <row r="88613" spans="1:10" x14ac:dyDescent="0.2">
      <c r="A88613" t="s">
        <v>3658</v>
      </c>
      <c r="B88613" t="s">
        <v>61750</v>
      </c>
      <c r="C88613" t="s">
        <v>158099</v>
      </c>
      <c r="D88613">
        <v>1</v>
      </c>
      <c r="F88613">
        <v>2736.02</v>
      </c>
      <c r="H88613">
        <v>2286.86</v>
      </c>
      <c r="I88613">
        <v>1785.62</v>
      </c>
      <c r="J88613">
        <v>1413.31</v>
      </c>
    </row>
    <row r="88614" spans="1:10" x14ac:dyDescent="0.2">
      <c r="A88614" t="s">
        <v>3658</v>
      </c>
      <c r="B88614" t="s">
        <v>61751</v>
      </c>
      <c r="C88614" t="s">
        <v>158099</v>
      </c>
      <c r="D88614">
        <v>1</v>
      </c>
      <c r="E88614">
        <v>8812.66</v>
      </c>
      <c r="F88614">
        <v>6761.96</v>
      </c>
      <c r="G88614">
        <v>8911.34</v>
      </c>
      <c r="H88614">
        <v>8154.5</v>
      </c>
      <c r="I88614">
        <v>11894.1</v>
      </c>
      <c r="J88614">
        <v>10650.2</v>
      </c>
    </row>
    <row r="88615" spans="1:10" x14ac:dyDescent="0.2">
      <c r="A88615" t="s">
        <v>3658</v>
      </c>
      <c r="B88615" t="s">
        <v>66155</v>
      </c>
      <c r="C88615" t="s">
        <v>158099</v>
      </c>
      <c r="D88615">
        <v>1</v>
      </c>
      <c r="E88615">
        <v>14170.9</v>
      </c>
      <c r="F88615">
        <v>17947.400000000001</v>
      </c>
      <c r="G88615">
        <v>26829.3</v>
      </c>
      <c r="H88615">
        <v>24768.1</v>
      </c>
      <c r="I88615">
        <v>24800.9</v>
      </c>
      <c r="J88615">
        <v>22457.200000000001</v>
      </c>
    </row>
    <row r="88616" spans="1:10" x14ac:dyDescent="0.2">
      <c r="A88616" t="s">
        <v>3658</v>
      </c>
      <c r="B88616" t="s">
        <v>68493</v>
      </c>
      <c r="C88616" t="s">
        <v>158099</v>
      </c>
      <c r="D88616">
        <v>1</v>
      </c>
      <c r="E88616">
        <v>11843.8</v>
      </c>
      <c r="F88616">
        <v>25105.3</v>
      </c>
      <c r="G88616">
        <v>19809.400000000001</v>
      </c>
      <c r="H88616">
        <v>19304.900000000001</v>
      </c>
      <c r="I88616">
        <v>17397.400000000001</v>
      </c>
      <c r="J88616">
        <v>16718.8</v>
      </c>
    </row>
    <row r="88617" spans="1:10" x14ac:dyDescent="0.2">
      <c r="A88617" t="s">
        <v>3658</v>
      </c>
      <c r="B88617" t="s">
        <v>79026</v>
      </c>
      <c r="C88617" t="s">
        <v>158099</v>
      </c>
      <c r="D88617">
        <v>1</v>
      </c>
      <c r="E88617">
        <v>7439.33</v>
      </c>
      <c r="F88617">
        <v>4145.1099999999997</v>
      </c>
      <c r="G88617">
        <v>7217.7</v>
      </c>
      <c r="H88617">
        <v>8479.67</v>
      </c>
      <c r="I88617">
        <v>6997.45</v>
      </c>
      <c r="J88617">
        <v>7882.22</v>
      </c>
    </row>
    <row r="88618" spans="1:10" x14ac:dyDescent="0.2">
      <c r="A88618" t="s">
        <v>3658</v>
      </c>
      <c r="B88618" t="s">
        <v>79027</v>
      </c>
      <c r="C88618" t="s">
        <v>158099</v>
      </c>
      <c r="D88618">
        <v>1</v>
      </c>
      <c r="E88618">
        <v>588.61300000000006</v>
      </c>
      <c r="F88618">
        <v>573.11900000000003</v>
      </c>
      <c r="G88618">
        <v>71.537599999999998</v>
      </c>
      <c r="H88618">
        <v>845.58600000000001</v>
      </c>
      <c r="I88618">
        <v>833.11</v>
      </c>
      <c r="J88618">
        <v>901.08500000000004</v>
      </c>
    </row>
    <row r="88619" spans="1:10" x14ac:dyDescent="0.2">
      <c r="A88619" t="s">
        <v>3658</v>
      </c>
      <c r="B88619" t="s">
        <v>81603</v>
      </c>
      <c r="C88619" t="s">
        <v>158099</v>
      </c>
      <c r="D88619">
        <v>1</v>
      </c>
      <c r="E88619">
        <v>3930.93</v>
      </c>
      <c r="F88619">
        <v>3925.67</v>
      </c>
      <c r="G88619">
        <v>4895.2299999999996</v>
      </c>
      <c r="H88619">
        <v>4199.07</v>
      </c>
      <c r="J88619">
        <v>4804.32</v>
      </c>
    </row>
    <row r="88620" spans="1:10" x14ac:dyDescent="0.2">
      <c r="A88620" t="s">
        <v>3658</v>
      </c>
      <c r="B88620" t="s">
        <v>81604</v>
      </c>
      <c r="C88620" t="s">
        <v>158099</v>
      </c>
      <c r="D88620">
        <v>1</v>
      </c>
      <c r="E88620">
        <v>3354.94</v>
      </c>
      <c r="I88620">
        <v>5522.86</v>
      </c>
      <c r="J88620">
        <v>4256.46</v>
      </c>
    </row>
    <row r="88621" spans="1:10" x14ac:dyDescent="0.2">
      <c r="A88621" t="s">
        <v>3658</v>
      </c>
      <c r="B88621" t="s">
        <v>82701</v>
      </c>
      <c r="C88621" t="s">
        <v>158099</v>
      </c>
      <c r="D88621">
        <v>1</v>
      </c>
      <c r="H88621">
        <v>80184.399999999994</v>
      </c>
    </row>
    <row r="88622" spans="1:10" x14ac:dyDescent="0.2">
      <c r="A88622" t="s">
        <v>3658</v>
      </c>
      <c r="B88622" t="s">
        <v>82999</v>
      </c>
      <c r="C88622" t="s">
        <v>158099</v>
      </c>
      <c r="D88622">
        <v>1</v>
      </c>
      <c r="E88622">
        <v>1977.72</v>
      </c>
      <c r="F88622">
        <v>1943.57</v>
      </c>
      <c r="G88622">
        <v>1974.63</v>
      </c>
      <c r="H88622">
        <v>2480.44</v>
      </c>
      <c r="I88622">
        <v>1879.02</v>
      </c>
      <c r="J88622">
        <v>1785.59</v>
      </c>
    </row>
    <row r="88623" spans="1:10" x14ac:dyDescent="0.2">
      <c r="A88623" t="s">
        <v>3658</v>
      </c>
      <c r="B88623" t="s">
        <v>83000</v>
      </c>
      <c r="C88623" t="s">
        <v>158099</v>
      </c>
      <c r="D88623">
        <v>1</v>
      </c>
      <c r="F88623">
        <v>3516.21</v>
      </c>
      <c r="G88623">
        <v>3875.95</v>
      </c>
      <c r="H88623">
        <v>7684.86</v>
      </c>
      <c r="I88623">
        <v>2290.91</v>
      </c>
      <c r="J88623">
        <v>6495.1</v>
      </c>
    </row>
    <row r="88624" spans="1:10" x14ac:dyDescent="0.2">
      <c r="A88624" t="s">
        <v>3658</v>
      </c>
      <c r="B88624" t="s">
        <v>88741</v>
      </c>
      <c r="C88624" t="s">
        <v>158099</v>
      </c>
      <c r="D88624">
        <v>1</v>
      </c>
      <c r="E88624">
        <v>7353.11</v>
      </c>
      <c r="F88624">
        <v>7936.92</v>
      </c>
      <c r="G88624">
        <v>10179</v>
      </c>
      <c r="H88624">
        <v>6467.87</v>
      </c>
      <c r="I88624">
        <v>7172.04</v>
      </c>
      <c r="J88624">
        <v>11229.4</v>
      </c>
    </row>
    <row r="88625" spans="1:10" x14ac:dyDescent="0.2">
      <c r="A88625" t="s">
        <v>3658</v>
      </c>
      <c r="B88625" t="s">
        <v>123599</v>
      </c>
      <c r="C88625" t="s">
        <v>158099</v>
      </c>
      <c r="D88625">
        <v>1</v>
      </c>
      <c r="E88625">
        <v>37374</v>
      </c>
      <c r="F88625">
        <v>34531</v>
      </c>
      <c r="G88625">
        <v>29766.799999999999</v>
      </c>
      <c r="H88625">
        <v>39575.300000000003</v>
      </c>
      <c r="I88625">
        <v>36073</v>
      </c>
      <c r="J88625">
        <v>31688.1</v>
      </c>
    </row>
    <row r="88626" spans="1:10" x14ac:dyDescent="0.2">
      <c r="A88626" t="s">
        <v>3658</v>
      </c>
      <c r="B88626" t="s">
        <v>134982</v>
      </c>
      <c r="C88626" t="s">
        <v>158099</v>
      </c>
      <c r="D88626">
        <v>1</v>
      </c>
      <c r="F88626">
        <v>3302.4</v>
      </c>
      <c r="G88626">
        <v>4716.7299999999996</v>
      </c>
      <c r="H88626">
        <v>4413.75</v>
      </c>
      <c r="I88626">
        <v>4478.03</v>
      </c>
      <c r="J88626">
        <v>4194.62</v>
      </c>
    </row>
    <row r="88627" spans="1:10" x14ac:dyDescent="0.2">
      <c r="A88627" t="s">
        <v>3658</v>
      </c>
      <c r="B88627" t="s">
        <v>134983</v>
      </c>
      <c r="C88627" t="s">
        <v>158099</v>
      </c>
      <c r="D88627">
        <v>1</v>
      </c>
      <c r="E88627">
        <v>6181.4</v>
      </c>
      <c r="F88627">
        <v>5186.8100000000004</v>
      </c>
      <c r="G88627">
        <v>4085.03</v>
      </c>
      <c r="H88627">
        <v>6648.35</v>
      </c>
    </row>
    <row r="88628" spans="1:10" x14ac:dyDescent="0.2">
      <c r="A88628" t="s">
        <v>3658</v>
      </c>
      <c r="B88628" t="s">
        <v>139672</v>
      </c>
      <c r="C88628" t="s">
        <v>158099</v>
      </c>
      <c r="D88628">
        <v>1</v>
      </c>
      <c r="E88628">
        <v>4516.3100000000004</v>
      </c>
      <c r="F88628">
        <v>4246.13</v>
      </c>
      <c r="G88628">
        <v>4919.4399999999996</v>
      </c>
      <c r="H88628">
        <v>3552.06</v>
      </c>
      <c r="I88628">
        <v>5443.8</v>
      </c>
      <c r="J88628">
        <v>5523.76</v>
      </c>
    </row>
    <row r="88629" spans="1:10" x14ac:dyDescent="0.2">
      <c r="A88629" t="s">
        <v>3658</v>
      </c>
      <c r="B88629" t="s">
        <v>152308</v>
      </c>
      <c r="C88629" t="s">
        <v>158099</v>
      </c>
      <c r="D88629">
        <v>1</v>
      </c>
      <c r="F88629">
        <v>2498.81</v>
      </c>
      <c r="G88629">
        <v>2964.21</v>
      </c>
      <c r="H88629">
        <v>4199.6099999999997</v>
      </c>
      <c r="J88629">
        <v>1315.57</v>
      </c>
    </row>
    <row r="88630" spans="1:10" x14ac:dyDescent="0.2">
      <c r="A88630" t="s">
        <v>712</v>
      </c>
      <c r="B88630" t="s">
        <v>12341</v>
      </c>
      <c r="C88630" t="s">
        <v>158099</v>
      </c>
      <c r="D88630">
        <v>1</v>
      </c>
      <c r="E88630">
        <v>651.73900000000003</v>
      </c>
      <c r="F88630">
        <v>677.27700000000004</v>
      </c>
      <c r="H88630">
        <v>1154.56</v>
      </c>
      <c r="I88630">
        <v>550.11300000000006</v>
      </c>
      <c r="J88630">
        <v>869.44899999999996</v>
      </c>
    </row>
    <row r="88631" spans="1:10" x14ac:dyDescent="0.2">
      <c r="A88631" t="s">
        <v>712</v>
      </c>
      <c r="B88631" t="s">
        <v>43503</v>
      </c>
      <c r="C88631" t="s">
        <v>158099</v>
      </c>
      <c r="D88631">
        <v>1</v>
      </c>
      <c r="E88631">
        <v>4387.1000000000004</v>
      </c>
      <c r="F88631">
        <v>3962.85</v>
      </c>
      <c r="G88631">
        <v>7267.18</v>
      </c>
      <c r="H88631">
        <v>5352.48</v>
      </c>
      <c r="I88631">
        <v>4247.17</v>
      </c>
      <c r="J88631">
        <v>5553.6</v>
      </c>
    </row>
    <row r="88632" spans="1:10" x14ac:dyDescent="0.2">
      <c r="A88632" t="s">
        <v>712</v>
      </c>
      <c r="B88632" t="s">
        <v>81676</v>
      </c>
      <c r="C88632" t="s">
        <v>158099</v>
      </c>
      <c r="D88632">
        <v>1</v>
      </c>
      <c r="F88632">
        <v>5627.64</v>
      </c>
      <c r="G88632">
        <v>2065.9299999999998</v>
      </c>
      <c r="H88632">
        <v>5730.63</v>
      </c>
      <c r="I88632">
        <v>6076.36</v>
      </c>
      <c r="J88632">
        <v>5125.29</v>
      </c>
    </row>
    <row r="88633" spans="1:10" x14ac:dyDescent="0.2">
      <c r="A88633" t="s">
        <v>712</v>
      </c>
      <c r="B88633" t="s">
        <v>83897</v>
      </c>
      <c r="C88633" t="s">
        <v>158099</v>
      </c>
      <c r="D88633">
        <v>1</v>
      </c>
      <c r="G88633">
        <v>1016.26</v>
      </c>
      <c r="H88633">
        <v>1424.16</v>
      </c>
      <c r="I88633">
        <v>1623.08</v>
      </c>
      <c r="J88633">
        <v>656.11900000000003</v>
      </c>
    </row>
    <row r="88634" spans="1:10" x14ac:dyDescent="0.2">
      <c r="A88634" t="s">
        <v>712</v>
      </c>
      <c r="B88634" t="s">
        <v>90993</v>
      </c>
      <c r="C88634" t="s">
        <v>158099</v>
      </c>
      <c r="D88634">
        <v>1</v>
      </c>
      <c r="E88634">
        <v>9431.9699999999993</v>
      </c>
      <c r="F88634">
        <v>6502.32</v>
      </c>
      <c r="H88634">
        <v>6696.57</v>
      </c>
      <c r="I88634">
        <v>5363.39</v>
      </c>
      <c r="J88634">
        <v>6842.04</v>
      </c>
    </row>
    <row r="88635" spans="1:10" x14ac:dyDescent="0.2">
      <c r="A88635" t="s">
        <v>712</v>
      </c>
      <c r="B88635" t="s">
        <v>102101</v>
      </c>
      <c r="C88635" t="s">
        <v>158099</v>
      </c>
      <c r="D88635">
        <v>1</v>
      </c>
      <c r="E88635">
        <v>8679.32</v>
      </c>
      <c r="F88635">
        <v>3171.94</v>
      </c>
      <c r="G88635">
        <v>10494.5</v>
      </c>
      <c r="H88635">
        <v>8247.15</v>
      </c>
      <c r="I88635">
        <v>3870.89</v>
      </c>
    </row>
    <row r="88636" spans="1:10" x14ac:dyDescent="0.2">
      <c r="A88636" t="s">
        <v>712</v>
      </c>
      <c r="B88636" t="s">
        <v>121204</v>
      </c>
      <c r="C88636" t="s">
        <v>158099</v>
      </c>
      <c r="D88636">
        <v>1</v>
      </c>
      <c r="G88636">
        <v>2215.79</v>
      </c>
      <c r="H88636">
        <v>1421.25</v>
      </c>
      <c r="I88636">
        <v>2220.5700000000002</v>
      </c>
    </row>
    <row r="88637" spans="1:10" x14ac:dyDescent="0.2">
      <c r="A88637" t="s">
        <v>712</v>
      </c>
      <c r="B88637" t="s">
        <v>121205</v>
      </c>
      <c r="C88637" t="s">
        <v>158099</v>
      </c>
      <c r="D88637">
        <v>1</v>
      </c>
      <c r="E88637">
        <v>4926.26</v>
      </c>
      <c r="F88637">
        <v>8463.07</v>
      </c>
      <c r="G88637">
        <v>8067.33</v>
      </c>
      <c r="H88637">
        <v>9672.23</v>
      </c>
      <c r="I88637">
        <v>9909.81</v>
      </c>
      <c r="J88637">
        <v>8827.51</v>
      </c>
    </row>
    <row r="88638" spans="1:10" x14ac:dyDescent="0.2">
      <c r="A88638" t="s">
        <v>712</v>
      </c>
      <c r="B88638" t="s">
        <v>122555</v>
      </c>
      <c r="C88638" t="s">
        <v>158099</v>
      </c>
      <c r="D88638">
        <v>1</v>
      </c>
      <c r="E88638">
        <v>1404.42</v>
      </c>
      <c r="G88638">
        <v>1324.74</v>
      </c>
      <c r="H88638">
        <v>873.95500000000004</v>
      </c>
      <c r="I88638">
        <v>3771.86</v>
      </c>
      <c r="J88638">
        <v>2015.92</v>
      </c>
    </row>
    <row r="88639" spans="1:10" x14ac:dyDescent="0.2">
      <c r="A88639" t="s">
        <v>712</v>
      </c>
      <c r="B88639" t="s">
        <v>137786</v>
      </c>
      <c r="C88639" t="s">
        <v>158099</v>
      </c>
      <c r="D88639">
        <v>1</v>
      </c>
      <c r="E88639">
        <v>3411.02</v>
      </c>
      <c r="G88639">
        <v>3558</v>
      </c>
      <c r="H88639">
        <v>560.654</v>
      </c>
      <c r="I88639">
        <v>3462.17</v>
      </c>
      <c r="J88639">
        <v>3500.79</v>
      </c>
    </row>
    <row r="88640" spans="1:10" x14ac:dyDescent="0.2">
      <c r="A88640" t="s">
        <v>712</v>
      </c>
      <c r="B88640" t="s">
        <v>155048</v>
      </c>
      <c r="C88640" t="s">
        <v>158099</v>
      </c>
      <c r="D88640">
        <v>1</v>
      </c>
      <c r="E88640">
        <v>6314.73</v>
      </c>
      <c r="F88640">
        <v>7167.16</v>
      </c>
      <c r="G88640">
        <v>10215.200000000001</v>
      </c>
      <c r="H88640">
        <v>7995.43</v>
      </c>
      <c r="I88640">
        <v>8774.7099999999991</v>
      </c>
      <c r="J88640">
        <v>10647.7</v>
      </c>
    </row>
    <row r="88641" spans="1:10" x14ac:dyDescent="0.2">
      <c r="A88641" t="s">
        <v>9437</v>
      </c>
      <c r="B88641" t="s">
        <v>68581</v>
      </c>
      <c r="C88641" t="s">
        <v>158099</v>
      </c>
      <c r="D88641">
        <v>1</v>
      </c>
      <c r="E88641">
        <v>1066.1600000000001</v>
      </c>
      <c r="F88641">
        <v>2323.12</v>
      </c>
      <c r="G88641">
        <v>2024.58</v>
      </c>
      <c r="H88641">
        <v>3010.94</v>
      </c>
      <c r="I88641">
        <v>2564.38</v>
      </c>
      <c r="J88641">
        <v>3391.42</v>
      </c>
    </row>
    <row r="88642" spans="1:10" x14ac:dyDescent="0.2">
      <c r="A88642" t="s">
        <v>1066</v>
      </c>
      <c r="B88642" t="s">
        <v>12976</v>
      </c>
      <c r="C88642" t="s">
        <v>158099</v>
      </c>
      <c r="D88642">
        <v>1</v>
      </c>
      <c r="E88642">
        <v>2068.3000000000002</v>
      </c>
      <c r="F88642">
        <v>251.07499999999999</v>
      </c>
      <c r="G88642">
        <v>1427.81</v>
      </c>
      <c r="H88642">
        <v>1140.71</v>
      </c>
      <c r="I88642">
        <v>2930.23</v>
      </c>
      <c r="J88642">
        <v>3231.64</v>
      </c>
    </row>
    <row r="88643" spans="1:10" x14ac:dyDescent="0.2">
      <c r="A88643" t="s">
        <v>1066</v>
      </c>
      <c r="B88643" t="s">
        <v>20600</v>
      </c>
      <c r="C88643" t="s">
        <v>158099</v>
      </c>
      <c r="D88643">
        <v>1</v>
      </c>
      <c r="E88643">
        <v>9029.73</v>
      </c>
      <c r="F88643">
        <v>7111.01</v>
      </c>
      <c r="G88643">
        <v>8571.5300000000007</v>
      </c>
      <c r="H88643">
        <v>7466.85</v>
      </c>
      <c r="I88643">
        <v>5737.57</v>
      </c>
      <c r="J88643">
        <v>7048.29</v>
      </c>
    </row>
    <row r="88644" spans="1:10" x14ac:dyDescent="0.2">
      <c r="A88644" t="s">
        <v>1066</v>
      </c>
      <c r="B88644" t="s">
        <v>20601</v>
      </c>
      <c r="C88644" t="s">
        <v>158099</v>
      </c>
      <c r="D88644">
        <v>1</v>
      </c>
      <c r="F88644">
        <v>908147</v>
      </c>
      <c r="G88644">
        <v>720362</v>
      </c>
      <c r="H88644">
        <v>675952</v>
      </c>
      <c r="I88644">
        <v>893574</v>
      </c>
      <c r="J88644">
        <v>849535</v>
      </c>
    </row>
    <row r="88645" spans="1:10" x14ac:dyDescent="0.2">
      <c r="A88645" t="s">
        <v>1066</v>
      </c>
      <c r="B88645" t="s">
        <v>24164</v>
      </c>
      <c r="C88645" t="s">
        <v>158099</v>
      </c>
      <c r="D88645">
        <v>1</v>
      </c>
      <c r="E88645">
        <v>2218.85</v>
      </c>
      <c r="F88645">
        <v>2761.98</v>
      </c>
      <c r="G88645">
        <v>3127.8</v>
      </c>
      <c r="H88645">
        <v>1113.21</v>
      </c>
      <c r="I88645">
        <v>2573.3200000000002</v>
      </c>
      <c r="J88645">
        <v>3347.57</v>
      </c>
    </row>
    <row r="88646" spans="1:10" x14ac:dyDescent="0.2">
      <c r="A88646" t="s">
        <v>1066</v>
      </c>
      <c r="B88646" t="s">
        <v>24956</v>
      </c>
      <c r="C88646" t="s">
        <v>158099</v>
      </c>
      <c r="D88646">
        <v>1</v>
      </c>
      <c r="E88646">
        <v>5649.99</v>
      </c>
      <c r="G88646">
        <v>5386.58</v>
      </c>
      <c r="H88646">
        <v>5329.9</v>
      </c>
    </row>
    <row r="88647" spans="1:10" x14ac:dyDescent="0.2">
      <c r="A88647" t="s">
        <v>1066</v>
      </c>
      <c r="B88647" t="s">
        <v>31559</v>
      </c>
      <c r="C88647" t="s">
        <v>158099</v>
      </c>
      <c r="D88647">
        <v>1</v>
      </c>
      <c r="E88647">
        <v>6129.24</v>
      </c>
      <c r="F88647">
        <v>3927.38</v>
      </c>
      <c r="G88647">
        <v>7002.37</v>
      </c>
      <c r="H88647">
        <v>6428.84</v>
      </c>
      <c r="I88647">
        <v>5187.8999999999996</v>
      </c>
      <c r="J88647">
        <v>6803.78</v>
      </c>
    </row>
    <row r="88648" spans="1:10" x14ac:dyDescent="0.2">
      <c r="A88648" t="s">
        <v>1066</v>
      </c>
      <c r="B88648" t="s">
        <v>47406</v>
      </c>
      <c r="C88648" t="s">
        <v>158099</v>
      </c>
      <c r="D88648">
        <v>1</v>
      </c>
      <c r="E88648">
        <v>19982.599999999999</v>
      </c>
      <c r="F88648">
        <v>19822.3</v>
      </c>
      <c r="G88648">
        <v>21236.9</v>
      </c>
      <c r="H88648">
        <v>17752.2</v>
      </c>
      <c r="I88648">
        <v>19391.099999999999</v>
      </c>
      <c r="J88648">
        <v>20483.099999999999</v>
      </c>
    </row>
    <row r="88649" spans="1:10" x14ac:dyDescent="0.2">
      <c r="A88649" t="s">
        <v>1066</v>
      </c>
      <c r="B88649" t="s">
        <v>52248</v>
      </c>
      <c r="C88649" t="s">
        <v>158099</v>
      </c>
      <c r="D88649">
        <v>1</v>
      </c>
      <c r="E88649">
        <v>6775.76</v>
      </c>
      <c r="F88649">
        <v>7304.88</v>
      </c>
      <c r="G88649">
        <v>10461.200000000001</v>
      </c>
      <c r="H88649">
        <v>11516.8</v>
      </c>
      <c r="I88649">
        <v>10984.2</v>
      </c>
      <c r="J88649">
        <v>10586.3</v>
      </c>
    </row>
    <row r="88650" spans="1:10" x14ac:dyDescent="0.2">
      <c r="A88650" t="s">
        <v>1066</v>
      </c>
      <c r="B88650" t="s">
        <v>53573</v>
      </c>
      <c r="C88650" t="s">
        <v>158099</v>
      </c>
      <c r="D88650">
        <v>1</v>
      </c>
      <c r="E88650">
        <v>149.97499999999999</v>
      </c>
      <c r="F88650">
        <v>475.13299999999998</v>
      </c>
      <c r="G88650">
        <v>383.96100000000001</v>
      </c>
      <c r="I88650">
        <v>831.89700000000005</v>
      </c>
      <c r="J88650">
        <v>560.61400000000003</v>
      </c>
    </row>
    <row r="88651" spans="1:10" x14ac:dyDescent="0.2">
      <c r="A88651" t="s">
        <v>1066</v>
      </c>
      <c r="B88651" t="s">
        <v>53574</v>
      </c>
      <c r="C88651" t="s">
        <v>158099</v>
      </c>
      <c r="D88651">
        <v>1</v>
      </c>
      <c r="E88651">
        <v>505.94200000000001</v>
      </c>
      <c r="F88651">
        <v>183.54300000000001</v>
      </c>
      <c r="H88651">
        <v>807.94</v>
      </c>
      <c r="I88651">
        <v>711.29899999999998</v>
      </c>
      <c r="J88651">
        <v>1373.67</v>
      </c>
    </row>
    <row r="88652" spans="1:10" x14ac:dyDescent="0.2">
      <c r="A88652" t="s">
        <v>1066</v>
      </c>
      <c r="B88652" t="s">
        <v>53575</v>
      </c>
      <c r="C88652" t="s">
        <v>158099</v>
      </c>
      <c r="D88652">
        <v>1</v>
      </c>
      <c r="E88652">
        <v>5221.96</v>
      </c>
      <c r="F88652">
        <v>10101.6</v>
      </c>
      <c r="G88652">
        <v>4598.97</v>
      </c>
      <c r="H88652">
        <v>4287.6899999999996</v>
      </c>
      <c r="I88652">
        <v>6196.43</v>
      </c>
      <c r="J88652">
        <v>5354.66</v>
      </c>
    </row>
    <row r="88653" spans="1:10" x14ac:dyDescent="0.2">
      <c r="A88653" t="s">
        <v>1066</v>
      </c>
      <c r="B88653" t="s">
        <v>54443</v>
      </c>
      <c r="C88653" t="s">
        <v>158099</v>
      </c>
      <c r="D88653">
        <v>1</v>
      </c>
      <c r="E88653">
        <v>9729.2199999999993</v>
      </c>
      <c r="F88653">
        <v>9353.39</v>
      </c>
      <c r="H88653">
        <v>7388.56</v>
      </c>
      <c r="I88653">
        <v>4487.42</v>
      </c>
      <c r="J88653">
        <v>6747.76</v>
      </c>
    </row>
    <row r="88654" spans="1:10" x14ac:dyDescent="0.2">
      <c r="A88654" t="s">
        <v>1066</v>
      </c>
      <c r="B88654" t="s">
        <v>58751</v>
      </c>
      <c r="C88654" t="s">
        <v>158099</v>
      </c>
      <c r="D88654">
        <v>1</v>
      </c>
      <c r="J88654">
        <v>459.61399999999998</v>
      </c>
    </row>
    <row r="88655" spans="1:10" x14ac:dyDescent="0.2">
      <c r="A88655" t="s">
        <v>1066</v>
      </c>
      <c r="B88655" t="s">
        <v>61543</v>
      </c>
      <c r="C88655" t="s">
        <v>158099</v>
      </c>
      <c r="D88655">
        <v>1</v>
      </c>
      <c r="E88655">
        <v>5836.45</v>
      </c>
      <c r="F88655">
        <v>5845.93</v>
      </c>
      <c r="G88655">
        <v>3981.63</v>
      </c>
      <c r="H88655">
        <v>2707.68</v>
      </c>
      <c r="I88655">
        <v>4270.54</v>
      </c>
      <c r="J88655">
        <v>6295.23</v>
      </c>
    </row>
    <row r="88656" spans="1:10" x14ac:dyDescent="0.2">
      <c r="A88656" t="s">
        <v>1066</v>
      </c>
      <c r="B88656" t="s">
        <v>62355</v>
      </c>
      <c r="C88656" t="s">
        <v>158099</v>
      </c>
      <c r="D88656">
        <v>1</v>
      </c>
      <c r="F88656">
        <v>2557.3200000000002</v>
      </c>
      <c r="G88656">
        <v>4522.26</v>
      </c>
      <c r="H88656">
        <v>2498.02</v>
      </c>
      <c r="I88656">
        <v>5931.63</v>
      </c>
      <c r="J88656">
        <v>7744.17</v>
      </c>
    </row>
    <row r="88657" spans="1:10" x14ac:dyDescent="0.2">
      <c r="A88657" t="s">
        <v>1066</v>
      </c>
      <c r="B88657" t="s">
        <v>81101</v>
      </c>
      <c r="C88657" t="s">
        <v>158099</v>
      </c>
      <c r="D88657">
        <v>1</v>
      </c>
      <c r="E88657">
        <v>10828.4</v>
      </c>
      <c r="F88657">
        <v>17542.400000000001</v>
      </c>
      <c r="H88657">
        <v>11935.9</v>
      </c>
    </row>
    <row r="88658" spans="1:10" x14ac:dyDescent="0.2">
      <c r="A88658" t="s">
        <v>1066</v>
      </c>
      <c r="B88658" t="s">
        <v>81324</v>
      </c>
      <c r="C88658" t="s">
        <v>158099</v>
      </c>
      <c r="D88658">
        <v>1</v>
      </c>
      <c r="E88658">
        <v>12427.8</v>
      </c>
      <c r="F88658">
        <v>13177.3</v>
      </c>
      <c r="G88658">
        <v>12061.4</v>
      </c>
      <c r="H88658">
        <v>13727.6</v>
      </c>
      <c r="I88658">
        <v>4621.1899999999996</v>
      </c>
      <c r="J88658">
        <v>5095.6499999999996</v>
      </c>
    </row>
    <row r="88659" spans="1:10" x14ac:dyDescent="0.2">
      <c r="A88659" t="s">
        <v>1066</v>
      </c>
      <c r="B88659" t="s">
        <v>81923</v>
      </c>
      <c r="C88659" t="s">
        <v>158099</v>
      </c>
      <c r="D88659">
        <v>1</v>
      </c>
      <c r="E88659">
        <v>5474.31</v>
      </c>
      <c r="F88659">
        <v>8181.4</v>
      </c>
      <c r="G88659">
        <v>4698.4799999999996</v>
      </c>
      <c r="H88659">
        <v>8703.42</v>
      </c>
      <c r="I88659">
        <v>8220.41</v>
      </c>
      <c r="J88659">
        <v>8832.7199999999993</v>
      </c>
    </row>
    <row r="88660" spans="1:10" x14ac:dyDescent="0.2">
      <c r="A88660" t="s">
        <v>1066</v>
      </c>
      <c r="B88660" t="s">
        <v>86133</v>
      </c>
      <c r="C88660" t="s">
        <v>158099</v>
      </c>
      <c r="D88660">
        <v>1</v>
      </c>
      <c r="E88660">
        <v>9307.08</v>
      </c>
      <c r="F88660">
        <v>10243.6</v>
      </c>
      <c r="G88660">
        <v>8953.9699999999993</v>
      </c>
      <c r="H88660">
        <v>8725.25</v>
      </c>
      <c r="I88660">
        <v>10782.7</v>
      </c>
      <c r="J88660">
        <v>8267.4500000000007</v>
      </c>
    </row>
    <row r="88661" spans="1:10" x14ac:dyDescent="0.2">
      <c r="A88661" t="s">
        <v>1066</v>
      </c>
      <c r="B88661" t="s">
        <v>86365</v>
      </c>
      <c r="C88661" t="s">
        <v>158099</v>
      </c>
      <c r="D88661">
        <v>1</v>
      </c>
      <c r="E88661">
        <v>3054.73</v>
      </c>
      <c r="F88661">
        <v>1474.45</v>
      </c>
      <c r="G88661">
        <v>2009.74</v>
      </c>
      <c r="H88661">
        <v>1908.68</v>
      </c>
      <c r="I88661">
        <v>2596.37</v>
      </c>
      <c r="J88661">
        <v>2064.9</v>
      </c>
    </row>
    <row r="88662" spans="1:10" x14ac:dyDescent="0.2">
      <c r="A88662" t="s">
        <v>1066</v>
      </c>
      <c r="B88662" t="s">
        <v>86366</v>
      </c>
      <c r="C88662" t="s">
        <v>158099</v>
      </c>
      <c r="D88662">
        <v>1</v>
      </c>
      <c r="E88662">
        <v>5648.56</v>
      </c>
      <c r="F88662">
        <v>6217.71</v>
      </c>
      <c r="G88662">
        <v>5838.58</v>
      </c>
      <c r="H88662">
        <v>3590.65</v>
      </c>
      <c r="I88662">
        <v>4282.09</v>
      </c>
      <c r="J88662">
        <v>3892.58</v>
      </c>
    </row>
    <row r="88663" spans="1:10" x14ac:dyDescent="0.2">
      <c r="A88663" t="s">
        <v>1066</v>
      </c>
      <c r="B88663" t="s">
        <v>88442</v>
      </c>
      <c r="C88663" t="s">
        <v>158099</v>
      </c>
      <c r="D88663">
        <v>1</v>
      </c>
      <c r="E88663">
        <v>3944.18</v>
      </c>
      <c r="F88663">
        <v>4110.42</v>
      </c>
      <c r="G88663">
        <v>5279.69</v>
      </c>
      <c r="H88663">
        <v>6450.09</v>
      </c>
      <c r="I88663">
        <v>6231.77</v>
      </c>
      <c r="J88663">
        <v>3860.79</v>
      </c>
    </row>
    <row r="88664" spans="1:10" x14ac:dyDescent="0.2">
      <c r="A88664" t="s">
        <v>1066</v>
      </c>
      <c r="B88664" t="s">
        <v>94855</v>
      </c>
      <c r="C88664" t="s">
        <v>158099</v>
      </c>
      <c r="D88664">
        <v>1</v>
      </c>
      <c r="E88664">
        <v>10070</v>
      </c>
      <c r="F88664">
        <v>12522</v>
      </c>
      <c r="G88664">
        <v>3912.94</v>
      </c>
      <c r="H88664">
        <v>10294.5</v>
      </c>
      <c r="I88664">
        <v>10964.3</v>
      </c>
      <c r="J88664">
        <v>8704.2199999999993</v>
      </c>
    </row>
    <row r="88665" spans="1:10" x14ac:dyDescent="0.2">
      <c r="A88665" t="s">
        <v>1066</v>
      </c>
      <c r="B88665" t="s">
        <v>95648</v>
      </c>
      <c r="C88665" t="s">
        <v>158099</v>
      </c>
      <c r="D88665">
        <v>1</v>
      </c>
      <c r="E88665">
        <v>988.37400000000002</v>
      </c>
      <c r="G88665">
        <v>860.71100000000001</v>
      </c>
      <c r="H88665">
        <v>704.62300000000005</v>
      </c>
      <c r="I88665">
        <v>1103.4100000000001</v>
      </c>
      <c r="J88665">
        <v>927.79100000000005</v>
      </c>
    </row>
    <row r="88666" spans="1:10" x14ac:dyDescent="0.2">
      <c r="A88666" t="s">
        <v>1066</v>
      </c>
      <c r="B88666" t="s">
        <v>98534</v>
      </c>
      <c r="C88666" t="s">
        <v>158099</v>
      </c>
      <c r="D88666">
        <v>1</v>
      </c>
      <c r="E88666">
        <v>2671.18</v>
      </c>
      <c r="F88666">
        <v>1764.37</v>
      </c>
      <c r="G88666">
        <v>1370.9</v>
      </c>
      <c r="H88666">
        <v>3153.1</v>
      </c>
      <c r="I88666">
        <v>4157.5</v>
      </c>
      <c r="J88666">
        <v>3554.29</v>
      </c>
    </row>
    <row r="88667" spans="1:10" x14ac:dyDescent="0.2">
      <c r="A88667" t="s">
        <v>1066</v>
      </c>
      <c r="B88667" t="s">
        <v>98535</v>
      </c>
      <c r="C88667" t="s">
        <v>158099</v>
      </c>
      <c r="D88667">
        <v>1</v>
      </c>
      <c r="E88667">
        <v>1489.55</v>
      </c>
      <c r="F88667">
        <v>1930.35</v>
      </c>
      <c r="G88667">
        <v>1447.57</v>
      </c>
      <c r="H88667">
        <v>993.94299999999998</v>
      </c>
    </row>
    <row r="88668" spans="1:10" x14ac:dyDescent="0.2">
      <c r="A88668" t="s">
        <v>1066</v>
      </c>
      <c r="B88668" t="s">
        <v>102139</v>
      </c>
      <c r="C88668" t="s">
        <v>158099</v>
      </c>
      <c r="D88668">
        <v>1</v>
      </c>
      <c r="E88668">
        <v>7177.37</v>
      </c>
      <c r="F88668">
        <v>5867</v>
      </c>
      <c r="G88668">
        <v>6381.37</v>
      </c>
      <c r="H88668">
        <v>11818.8</v>
      </c>
      <c r="I88668">
        <v>2374.77</v>
      </c>
      <c r="J88668">
        <v>2661.87</v>
      </c>
    </row>
    <row r="88669" spans="1:10" x14ac:dyDescent="0.2">
      <c r="A88669" t="s">
        <v>1066</v>
      </c>
      <c r="B88669" t="s">
        <v>108661</v>
      </c>
      <c r="C88669" t="s">
        <v>158099</v>
      </c>
      <c r="D88669">
        <v>1</v>
      </c>
      <c r="E88669">
        <v>4946.7</v>
      </c>
      <c r="F88669">
        <v>6078.35</v>
      </c>
      <c r="G88669">
        <v>4457.63</v>
      </c>
      <c r="H88669">
        <v>6079.46</v>
      </c>
      <c r="I88669">
        <v>6284.08</v>
      </c>
      <c r="J88669">
        <v>6851.98</v>
      </c>
    </row>
    <row r="88670" spans="1:10" x14ac:dyDescent="0.2">
      <c r="A88670" t="s">
        <v>1066</v>
      </c>
      <c r="B88670" t="s">
        <v>111403</v>
      </c>
      <c r="C88670" t="s">
        <v>158099</v>
      </c>
      <c r="D88670">
        <v>1</v>
      </c>
      <c r="E88670">
        <v>4497.62</v>
      </c>
      <c r="F88670">
        <v>2974.07</v>
      </c>
      <c r="G88670">
        <v>5507.09</v>
      </c>
      <c r="H88670">
        <v>6489.28</v>
      </c>
      <c r="I88670">
        <v>6252.58</v>
      </c>
      <c r="J88670">
        <v>4190.55</v>
      </c>
    </row>
    <row r="88671" spans="1:10" x14ac:dyDescent="0.2">
      <c r="A88671" t="s">
        <v>1066</v>
      </c>
      <c r="B88671" t="s">
        <v>114947</v>
      </c>
      <c r="C88671" t="s">
        <v>158099</v>
      </c>
      <c r="D88671">
        <v>1</v>
      </c>
      <c r="E88671">
        <v>3911.68</v>
      </c>
      <c r="F88671">
        <v>4606.1000000000004</v>
      </c>
      <c r="G88671">
        <v>4635.25</v>
      </c>
      <c r="H88671">
        <v>1912.45</v>
      </c>
      <c r="I88671">
        <v>4877.95</v>
      </c>
      <c r="J88671">
        <v>3034.71</v>
      </c>
    </row>
    <row r="88672" spans="1:10" x14ac:dyDescent="0.2">
      <c r="A88672" t="s">
        <v>1066</v>
      </c>
      <c r="B88672" t="s">
        <v>143359</v>
      </c>
      <c r="C88672" t="s">
        <v>158099</v>
      </c>
      <c r="D88672">
        <v>1</v>
      </c>
      <c r="E88672">
        <v>16594</v>
      </c>
      <c r="F88672">
        <v>9230.15</v>
      </c>
      <c r="G88672">
        <v>12654.3</v>
      </c>
      <c r="H88672">
        <v>15664.6</v>
      </c>
      <c r="I88672">
        <v>11215.2</v>
      </c>
      <c r="J88672">
        <v>14973.6</v>
      </c>
    </row>
    <row r="88673" spans="1:10" x14ac:dyDescent="0.2">
      <c r="A88673" t="s">
        <v>1066</v>
      </c>
      <c r="B88673" t="s">
        <v>155617</v>
      </c>
      <c r="C88673" t="s">
        <v>158099</v>
      </c>
      <c r="D88673">
        <v>1</v>
      </c>
      <c r="E88673">
        <v>907.42100000000005</v>
      </c>
      <c r="F88673">
        <v>349.31400000000002</v>
      </c>
      <c r="G88673">
        <v>1509.58</v>
      </c>
      <c r="H88673">
        <v>1021.84</v>
      </c>
      <c r="I88673">
        <v>828.88499999999999</v>
      </c>
      <c r="J88673">
        <v>2038.41</v>
      </c>
    </row>
    <row r="88674" spans="1:10" x14ac:dyDescent="0.2">
      <c r="A88674" t="s">
        <v>1066</v>
      </c>
      <c r="B88674" t="s">
        <v>155618</v>
      </c>
      <c r="C88674" t="s">
        <v>158099</v>
      </c>
      <c r="D88674">
        <v>1</v>
      </c>
      <c r="E88674">
        <v>3738.83</v>
      </c>
      <c r="F88674">
        <v>4177.93</v>
      </c>
      <c r="G88674">
        <v>7142.8</v>
      </c>
      <c r="H88674">
        <v>6056.53</v>
      </c>
      <c r="I88674">
        <v>5925.13</v>
      </c>
      <c r="J88674">
        <v>7705.24</v>
      </c>
    </row>
    <row r="88675" spans="1:10" x14ac:dyDescent="0.2">
      <c r="A88675" t="s">
        <v>1066</v>
      </c>
      <c r="B88675" t="s">
        <v>157873</v>
      </c>
      <c r="C88675" t="s">
        <v>158099</v>
      </c>
      <c r="D88675">
        <v>1</v>
      </c>
      <c r="E88675">
        <v>16714.900000000001</v>
      </c>
      <c r="F88675">
        <v>14407.5</v>
      </c>
      <c r="G88675">
        <v>15619</v>
      </c>
      <c r="H88675">
        <v>16480.7</v>
      </c>
      <c r="I88675">
        <v>13862.1</v>
      </c>
      <c r="J88675">
        <v>14601.4</v>
      </c>
    </row>
    <row r="88676" spans="1:10" x14ac:dyDescent="0.2">
      <c r="A88676" t="s">
        <v>6526</v>
      </c>
      <c r="B88676" t="s">
        <v>31735</v>
      </c>
      <c r="C88676" t="s">
        <v>158099</v>
      </c>
      <c r="D88676">
        <v>1</v>
      </c>
      <c r="E88676">
        <v>5519.82</v>
      </c>
      <c r="F88676">
        <v>4036.55</v>
      </c>
      <c r="G88676">
        <v>9135.69</v>
      </c>
      <c r="H88676">
        <v>7623.22</v>
      </c>
      <c r="I88676">
        <v>11455.5</v>
      </c>
      <c r="J88676">
        <v>11493.7</v>
      </c>
    </row>
    <row r="88677" spans="1:10" x14ac:dyDescent="0.2">
      <c r="A88677" t="s">
        <v>6526</v>
      </c>
      <c r="B88677" t="s">
        <v>31827</v>
      </c>
      <c r="C88677" t="s">
        <v>158099</v>
      </c>
      <c r="D88677">
        <v>1</v>
      </c>
      <c r="G88677">
        <v>3041.21</v>
      </c>
      <c r="I88677">
        <v>2104.39</v>
      </c>
      <c r="J88677">
        <v>3548.21</v>
      </c>
    </row>
    <row r="88678" spans="1:10" x14ac:dyDescent="0.2">
      <c r="A88678" t="s">
        <v>6526</v>
      </c>
      <c r="B88678" t="s">
        <v>31828</v>
      </c>
      <c r="C88678" t="s">
        <v>158099</v>
      </c>
      <c r="D88678">
        <v>1</v>
      </c>
      <c r="E88678">
        <v>2138.66</v>
      </c>
      <c r="F88678">
        <v>2375.1999999999998</v>
      </c>
      <c r="G88678">
        <v>3206.8</v>
      </c>
      <c r="H88678">
        <v>2237.4499999999998</v>
      </c>
      <c r="I88678">
        <v>2964.09</v>
      </c>
      <c r="J88678">
        <v>4110.2700000000004</v>
      </c>
    </row>
    <row r="88679" spans="1:10" x14ac:dyDescent="0.2">
      <c r="A88679" t="s">
        <v>6526</v>
      </c>
      <c r="B88679" t="s">
        <v>31829</v>
      </c>
      <c r="C88679" t="s">
        <v>158099</v>
      </c>
      <c r="D88679">
        <v>1</v>
      </c>
      <c r="G88679">
        <v>1677.73</v>
      </c>
      <c r="J88679">
        <v>452.42599999999999</v>
      </c>
    </row>
    <row r="88680" spans="1:10" x14ac:dyDescent="0.2">
      <c r="A88680" t="s">
        <v>6526</v>
      </c>
      <c r="B88680" t="s">
        <v>36003</v>
      </c>
      <c r="C88680" t="s">
        <v>158099</v>
      </c>
      <c r="D88680">
        <v>1</v>
      </c>
      <c r="E88680">
        <v>21542.400000000001</v>
      </c>
      <c r="F88680">
        <v>31559</v>
      </c>
    </row>
    <row r="88681" spans="1:10" x14ac:dyDescent="0.2">
      <c r="A88681" t="s">
        <v>6526</v>
      </c>
      <c r="B88681" t="s">
        <v>36004</v>
      </c>
      <c r="C88681" t="s">
        <v>158099</v>
      </c>
      <c r="D88681">
        <v>1</v>
      </c>
      <c r="E88681">
        <v>90704.5</v>
      </c>
      <c r="F88681">
        <v>28290.400000000001</v>
      </c>
      <c r="G88681">
        <v>56043</v>
      </c>
      <c r="H88681">
        <v>61670.400000000001</v>
      </c>
      <c r="I88681">
        <v>44492.2</v>
      </c>
      <c r="J88681">
        <v>47357.9</v>
      </c>
    </row>
    <row r="88682" spans="1:10" x14ac:dyDescent="0.2">
      <c r="A88682" t="s">
        <v>6526</v>
      </c>
      <c r="B88682" t="s">
        <v>44768</v>
      </c>
      <c r="C88682" t="s">
        <v>158099</v>
      </c>
      <c r="D88682">
        <v>1</v>
      </c>
      <c r="E88682">
        <v>99.374499999999998</v>
      </c>
      <c r="G88682">
        <v>78.990600000000001</v>
      </c>
      <c r="H88682">
        <v>217.65199999999999</v>
      </c>
      <c r="I88682">
        <v>314.98200000000003</v>
      </c>
      <c r="J88682">
        <v>513.87699999999995</v>
      </c>
    </row>
    <row r="88683" spans="1:10" x14ac:dyDescent="0.2">
      <c r="A88683" t="s">
        <v>6526</v>
      </c>
      <c r="B88683" t="s">
        <v>56121</v>
      </c>
      <c r="C88683" t="s">
        <v>158099</v>
      </c>
      <c r="D88683">
        <v>1</v>
      </c>
      <c r="E88683">
        <v>4725.46</v>
      </c>
      <c r="F88683">
        <v>3883.44</v>
      </c>
      <c r="G88683">
        <v>4206.6099999999997</v>
      </c>
      <c r="H88683">
        <v>4591.96</v>
      </c>
      <c r="I88683">
        <v>4780.08</v>
      </c>
      <c r="J88683">
        <v>5717.41</v>
      </c>
    </row>
    <row r="88684" spans="1:10" x14ac:dyDescent="0.2">
      <c r="A88684" t="s">
        <v>6526</v>
      </c>
      <c r="B88684" t="s">
        <v>56122</v>
      </c>
      <c r="C88684" t="s">
        <v>158099</v>
      </c>
      <c r="D88684">
        <v>1</v>
      </c>
      <c r="E88684">
        <v>171418</v>
      </c>
      <c r="F88684">
        <v>180978</v>
      </c>
      <c r="G88684">
        <v>192281</v>
      </c>
      <c r="H88684">
        <v>175818</v>
      </c>
      <c r="I88684">
        <v>212489</v>
      </c>
      <c r="J88684">
        <v>201310</v>
      </c>
    </row>
    <row r="88685" spans="1:10" x14ac:dyDescent="0.2">
      <c r="A88685" t="s">
        <v>6526</v>
      </c>
      <c r="B88685" t="s">
        <v>56773</v>
      </c>
      <c r="C88685" t="s">
        <v>158099</v>
      </c>
      <c r="D88685">
        <v>1</v>
      </c>
      <c r="E88685">
        <v>4064.63</v>
      </c>
      <c r="F88685">
        <v>2655.44</v>
      </c>
      <c r="G88685">
        <v>4212.4799999999996</v>
      </c>
      <c r="H88685">
        <v>2764.76</v>
      </c>
      <c r="I88685">
        <v>3088.4</v>
      </c>
      <c r="J88685">
        <v>2362.1999999999998</v>
      </c>
    </row>
    <row r="88686" spans="1:10" x14ac:dyDescent="0.2">
      <c r="A88686" t="s">
        <v>6526</v>
      </c>
      <c r="B88686" t="s">
        <v>57871</v>
      </c>
      <c r="C88686" t="s">
        <v>158099</v>
      </c>
      <c r="D88686">
        <v>1</v>
      </c>
      <c r="E88686">
        <v>18376.099999999999</v>
      </c>
      <c r="F88686">
        <v>25626.3</v>
      </c>
      <c r="G88686">
        <v>27921.9</v>
      </c>
      <c r="H88686">
        <v>25529.200000000001</v>
      </c>
      <c r="I88686">
        <v>24654.400000000001</v>
      </c>
      <c r="J88686">
        <v>21270.1</v>
      </c>
    </row>
    <row r="88687" spans="1:10" x14ac:dyDescent="0.2">
      <c r="A88687" t="s">
        <v>6526</v>
      </c>
      <c r="B88687" t="s">
        <v>89485</v>
      </c>
      <c r="C88687" t="s">
        <v>158099</v>
      </c>
      <c r="D88687">
        <v>1</v>
      </c>
      <c r="E88687">
        <v>52972.3</v>
      </c>
      <c r="F88687">
        <v>52305.7</v>
      </c>
      <c r="G88687">
        <v>40839.4</v>
      </c>
      <c r="H88687">
        <v>43832.6</v>
      </c>
      <c r="I88687">
        <v>34736.300000000003</v>
      </c>
      <c r="J88687">
        <v>38728.6</v>
      </c>
    </row>
    <row r="88688" spans="1:10" x14ac:dyDescent="0.2">
      <c r="A88688" t="s">
        <v>6526</v>
      </c>
      <c r="B88688" t="s">
        <v>89486</v>
      </c>
      <c r="C88688" t="s">
        <v>158099</v>
      </c>
      <c r="D88688">
        <v>1</v>
      </c>
      <c r="E88688">
        <v>1146.29</v>
      </c>
      <c r="F88688">
        <v>1767.82</v>
      </c>
      <c r="G88688">
        <v>847.48099999999999</v>
      </c>
      <c r="H88688">
        <v>1147.97</v>
      </c>
      <c r="I88688">
        <v>572.15</v>
      </c>
      <c r="J88688">
        <v>664.274</v>
      </c>
    </row>
    <row r="88689" spans="1:10" x14ac:dyDescent="0.2">
      <c r="A88689" t="s">
        <v>6526</v>
      </c>
      <c r="B88689" t="s">
        <v>95035</v>
      </c>
      <c r="C88689" t="s">
        <v>158099</v>
      </c>
      <c r="D88689">
        <v>1</v>
      </c>
      <c r="E88689">
        <v>19088.900000000001</v>
      </c>
      <c r="F88689">
        <v>21053.200000000001</v>
      </c>
      <c r="G88689">
        <v>14420.3</v>
      </c>
      <c r="H88689">
        <v>19066.2</v>
      </c>
      <c r="I88689">
        <v>17491.7</v>
      </c>
      <c r="J88689">
        <v>20568.2</v>
      </c>
    </row>
    <row r="88690" spans="1:10" x14ac:dyDescent="0.2">
      <c r="A88690" t="s">
        <v>6526</v>
      </c>
      <c r="B88690" t="s">
        <v>95036</v>
      </c>
      <c r="C88690" t="s">
        <v>158099</v>
      </c>
      <c r="D88690">
        <v>1</v>
      </c>
      <c r="E88690">
        <v>6051.09</v>
      </c>
      <c r="F88690">
        <v>6208.45</v>
      </c>
      <c r="G88690">
        <v>3175.6</v>
      </c>
      <c r="H88690">
        <v>6987.67</v>
      </c>
      <c r="I88690">
        <v>4619.2</v>
      </c>
      <c r="J88690">
        <v>4249.78</v>
      </c>
    </row>
    <row r="88691" spans="1:10" x14ac:dyDescent="0.2">
      <c r="A88691" t="s">
        <v>6526</v>
      </c>
      <c r="B88691" t="s">
        <v>95806</v>
      </c>
      <c r="C88691" t="s">
        <v>158099</v>
      </c>
      <c r="D88691">
        <v>1</v>
      </c>
      <c r="E88691">
        <v>13322.5</v>
      </c>
      <c r="F88691">
        <v>12050.8</v>
      </c>
      <c r="G88691">
        <v>15252.1</v>
      </c>
      <c r="H88691">
        <v>13808.1</v>
      </c>
      <c r="I88691">
        <v>10875.3</v>
      </c>
      <c r="J88691">
        <v>15433</v>
      </c>
    </row>
    <row r="88692" spans="1:10" x14ac:dyDescent="0.2">
      <c r="A88692" t="s">
        <v>6526</v>
      </c>
      <c r="B88692" t="s">
        <v>98675</v>
      </c>
      <c r="C88692" t="s">
        <v>158099</v>
      </c>
      <c r="D88692">
        <v>1</v>
      </c>
      <c r="E88692">
        <v>9883.8799999999992</v>
      </c>
      <c r="F88692">
        <v>7699.89</v>
      </c>
      <c r="H88692">
        <v>11758.4</v>
      </c>
      <c r="I88692">
        <v>12524.8</v>
      </c>
      <c r="J88692">
        <v>12220.6</v>
      </c>
    </row>
    <row r="88693" spans="1:10" x14ac:dyDescent="0.2">
      <c r="A88693" t="s">
        <v>6526</v>
      </c>
      <c r="B88693" t="s">
        <v>98676</v>
      </c>
      <c r="C88693" t="s">
        <v>158099</v>
      </c>
      <c r="D88693">
        <v>1</v>
      </c>
      <c r="E88693">
        <v>9346.75</v>
      </c>
      <c r="F88693">
        <v>10034</v>
      </c>
      <c r="G88693">
        <v>9815.9</v>
      </c>
      <c r="H88693">
        <v>16677.2</v>
      </c>
      <c r="I88693">
        <v>17428.900000000001</v>
      </c>
      <c r="J88693">
        <v>16435</v>
      </c>
    </row>
    <row r="88694" spans="1:10" x14ac:dyDescent="0.2">
      <c r="A88694" t="s">
        <v>6526</v>
      </c>
      <c r="B88694" t="s">
        <v>99211</v>
      </c>
      <c r="C88694" t="s">
        <v>158099</v>
      </c>
      <c r="D88694">
        <v>1</v>
      </c>
      <c r="E88694">
        <v>38470.800000000003</v>
      </c>
      <c r="F88694">
        <v>36798</v>
      </c>
      <c r="G88694">
        <v>44658.400000000001</v>
      </c>
      <c r="H88694">
        <v>46296.2</v>
      </c>
      <c r="I88694">
        <v>40712</v>
      </c>
      <c r="J88694">
        <v>40908.5</v>
      </c>
    </row>
    <row r="88695" spans="1:10" x14ac:dyDescent="0.2">
      <c r="A88695" t="s">
        <v>6526</v>
      </c>
      <c r="B88695" t="s">
        <v>107892</v>
      </c>
      <c r="C88695" t="s">
        <v>158099</v>
      </c>
      <c r="D88695">
        <v>1</v>
      </c>
      <c r="F88695">
        <v>3223.03</v>
      </c>
      <c r="G88695">
        <v>3613.89</v>
      </c>
      <c r="H88695">
        <v>3000.54</v>
      </c>
      <c r="I88695">
        <v>1343.93</v>
      </c>
      <c r="J88695">
        <v>1607.33</v>
      </c>
    </row>
    <row r="88696" spans="1:10" x14ac:dyDescent="0.2">
      <c r="A88696" t="s">
        <v>6526</v>
      </c>
      <c r="B88696" t="s">
        <v>107902</v>
      </c>
      <c r="C88696" t="s">
        <v>158099</v>
      </c>
      <c r="D88696">
        <v>1</v>
      </c>
      <c r="E88696">
        <v>2095.37</v>
      </c>
      <c r="H88696">
        <v>2519.23</v>
      </c>
    </row>
    <row r="88697" spans="1:10" x14ac:dyDescent="0.2">
      <c r="A88697" t="s">
        <v>6526</v>
      </c>
      <c r="B88697" t="s">
        <v>107903</v>
      </c>
      <c r="C88697" t="s">
        <v>158099</v>
      </c>
      <c r="D88697">
        <v>1</v>
      </c>
      <c r="E88697">
        <v>22514.9</v>
      </c>
      <c r="F88697">
        <v>21368.5</v>
      </c>
      <c r="G88697">
        <v>27418.6</v>
      </c>
      <c r="I88697">
        <v>24880.400000000001</v>
      </c>
    </row>
    <row r="88698" spans="1:10" x14ac:dyDescent="0.2">
      <c r="A88698" t="s">
        <v>6526</v>
      </c>
      <c r="B88698" t="s">
        <v>107904</v>
      </c>
      <c r="C88698" t="s">
        <v>158099</v>
      </c>
      <c r="D88698">
        <v>1</v>
      </c>
      <c r="E88698">
        <v>2071.86</v>
      </c>
      <c r="F88698">
        <v>1183.3699999999999</v>
      </c>
      <c r="G88698">
        <v>2861.98</v>
      </c>
      <c r="H88698">
        <v>3330.93</v>
      </c>
      <c r="I88698">
        <v>6203.19</v>
      </c>
      <c r="J88698">
        <v>6057.61</v>
      </c>
    </row>
    <row r="88699" spans="1:10" x14ac:dyDescent="0.2">
      <c r="A88699" t="s">
        <v>6526</v>
      </c>
      <c r="B88699" t="s">
        <v>107905</v>
      </c>
      <c r="C88699" t="s">
        <v>158099</v>
      </c>
      <c r="D88699">
        <v>1</v>
      </c>
      <c r="E88699">
        <v>51156.1</v>
      </c>
      <c r="F88699">
        <v>51654.7</v>
      </c>
      <c r="G88699">
        <v>61360.7</v>
      </c>
      <c r="H88699">
        <v>54228.6</v>
      </c>
      <c r="I88699">
        <v>60469.599999999999</v>
      </c>
      <c r="J88699">
        <v>62649.3</v>
      </c>
    </row>
    <row r="88700" spans="1:10" x14ac:dyDescent="0.2">
      <c r="A88700" t="s">
        <v>6526</v>
      </c>
      <c r="B88700" t="s">
        <v>110719</v>
      </c>
      <c r="C88700" t="s">
        <v>158099</v>
      </c>
      <c r="D88700">
        <v>1</v>
      </c>
      <c r="I88700">
        <v>3580.88</v>
      </c>
      <c r="J88700">
        <v>4945.2700000000004</v>
      </c>
    </row>
    <row r="88701" spans="1:10" x14ac:dyDescent="0.2">
      <c r="A88701" t="s">
        <v>6526</v>
      </c>
      <c r="B88701" t="s">
        <v>110720</v>
      </c>
      <c r="C88701" t="s">
        <v>158099</v>
      </c>
      <c r="D88701">
        <v>1</v>
      </c>
      <c r="G88701">
        <v>7454.86</v>
      </c>
      <c r="H88701">
        <v>2832.78</v>
      </c>
      <c r="I88701">
        <v>3902.93</v>
      </c>
      <c r="J88701">
        <v>3536.03</v>
      </c>
    </row>
    <row r="88702" spans="1:10" x14ac:dyDescent="0.2">
      <c r="A88702" t="s">
        <v>6526</v>
      </c>
      <c r="B88702" t="s">
        <v>110965</v>
      </c>
      <c r="C88702" t="s">
        <v>158099</v>
      </c>
      <c r="D88702">
        <v>1</v>
      </c>
      <c r="E88702">
        <v>20158.3</v>
      </c>
      <c r="F88702">
        <v>21817.8</v>
      </c>
      <c r="G88702">
        <v>29526.3</v>
      </c>
      <c r="H88702">
        <v>28343</v>
      </c>
      <c r="I88702">
        <v>23112</v>
      </c>
      <c r="J88702">
        <v>20832.8</v>
      </c>
    </row>
    <row r="88703" spans="1:10" x14ac:dyDescent="0.2">
      <c r="A88703" t="s">
        <v>6526</v>
      </c>
      <c r="B88703" t="s">
        <v>113490</v>
      </c>
      <c r="C88703" t="s">
        <v>158099</v>
      </c>
      <c r="D88703">
        <v>1</v>
      </c>
      <c r="E88703">
        <v>24707.7</v>
      </c>
      <c r="F88703">
        <v>21896.6</v>
      </c>
      <c r="G88703">
        <v>30470.6</v>
      </c>
      <c r="H88703">
        <v>25691.5</v>
      </c>
      <c r="I88703">
        <v>27052.5</v>
      </c>
      <c r="J88703">
        <v>26018.400000000001</v>
      </c>
    </row>
    <row r="88704" spans="1:10" x14ac:dyDescent="0.2">
      <c r="A88704" t="s">
        <v>6526</v>
      </c>
      <c r="B88704" t="s">
        <v>113816</v>
      </c>
      <c r="C88704" t="s">
        <v>158099</v>
      </c>
      <c r="D88704">
        <v>1</v>
      </c>
      <c r="E88704">
        <v>18323</v>
      </c>
      <c r="F88704">
        <v>22034.2</v>
      </c>
      <c r="G88704">
        <v>25009.5</v>
      </c>
      <c r="H88704">
        <v>22751.4</v>
      </c>
      <c r="I88704">
        <v>22066.3</v>
      </c>
      <c r="J88704">
        <v>21959</v>
      </c>
    </row>
    <row r="88705" spans="1:10" x14ac:dyDescent="0.2">
      <c r="A88705" t="s">
        <v>6526</v>
      </c>
      <c r="B88705" t="s">
        <v>117500</v>
      </c>
      <c r="C88705" t="s">
        <v>158099</v>
      </c>
      <c r="D88705">
        <v>1</v>
      </c>
      <c r="F88705">
        <v>429.846</v>
      </c>
      <c r="I88705">
        <v>1320.74</v>
      </c>
      <c r="J88705">
        <v>1178.26</v>
      </c>
    </row>
    <row r="88706" spans="1:10" x14ac:dyDescent="0.2">
      <c r="A88706" t="s">
        <v>6526</v>
      </c>
      <c r="B88706" t="s">
        <v>132703</v>
      </c>
      <c r="C88706" t="s">
        <v>158099</v>
      </c>
      <c r="D88706">
        <v>1</v>
      </c>
      <c r="E88706">
        <v>52567.5</v>
      </c>
      <c r="F88706">
        <v>64962.400000000001</v>
      </c>
      <c r="G88706">
        <v>84753.4</v>
      </c>
      <c r="H88706">
        <v>76525.399999999994</v>
      </c>
      <c r="I88706">
        <v>72439.3</v>
      </c>
      <c r="J88706">
        <v>66647.8</v>
      </c>
    </row>
    <row r="88707" spans="1:10" x14ac:dyDescent="0.2">
      <c r="A88707" t="s">
        <v>6526</v>
      </c>
      <c r="B88707" t="s">
        <v>138217</v>
      </c>
      <c r="C88707" t="s">
        <v>158099</v>
      </c>
      <c r="D88707">
        <v>1</v>
      </c>
      <c r="E88707">
        <v>52351.4</v>
      </c>
      <c r="F88707">
        <v>48689.1</v>
      </c>
      <c r="G88707">
        <v>51262.1</v>
      </c>
      <c r="H88707">
        <v>47200.2</v>
      </c>
      <c r="I88707">
        <v>51725</v>
      </c>
      <c r="J88707">
        <v>47100.5</v>
      </c>
    </row>
    <row r="88708" spans="1:10" x14ac:dyDescent="0.2">
      <c r="A88708" t="s">
        <v>6526</v>
      </c>
      <c r="B88708" t="s">
        <v>152538</v>
      </c>
      <c r="C88708" t="s">
        <v>158099</v>
      </c>
      <c r="D88708">
        <v>1</v>
      </c>
      <c r="E88708">
        <v>34368.6</v>
      </c>
      <c r="F88708">
        <v>31497.4</v>
      </c>
      <c r="G88708">
        <v>29591.7</v>
      </c>
      <c r="H88708">
        <v>24046.7</v>
      </c>
      <c r="I88708">
        <v>49036.5</v>
      </c>
      <c r="J88708">
        <v>35748.300000000003</v>
      </c>
    </row>
    <row r="88709" spans="1:10" x14ac:dyDescent="0.2">
      <c r="A88709" t="s">
        <v>6526</v>
      </c>
      <c r="B88709" t="s">
        <v>154721</v>
      </c>
      <c r="C88709" t="s">
        <v>158099</v>
      </c>
      <c r="D88709">
        <v>1</v>
      </c>
      <c r="E88709">
        <v>41166.400000000001</v>
      </c>
      <c r="F88709">
        <v>42570.1</v>
      </c>
      <c r="G88709">
        <v>41546.5</v>
      </c>
      <c r="H88709">
        <v>44190</v>
      </c>
      <c r="I88709">
        <v>40553.300000000003</v>
      </c>
      <c r="J88709">
        <v>49301.2</v>
      </c>
    </row>
    <row r="88710" spans="1:10" x14ac:dyDescent="0.2">
      <c r="A88710" t="s">
        <v>6526</v>
      </c>
      <c r="B88710" t="s">
        <v>156235</v>
      </c>
      <c r="C88710" t="s">
        <v>158099</v>
      </c>
      <c r="D88710">
        <v>1</v>
      </c>
      <c r="E88710">
        <v>27784.799999999999</v>
      </c>
      <c r="F88710">
        <v>23858.400000000001</v>
      </c>
      <c r="G88710">
        <v>25148.5</v>
      </c>
      <c r="H88710">
        <v>23190.9</v>
      </c>
      <c r="I88710">
        <v>17968.3</v>
      </c>
      <c r="J88710">
        <v>20718.900000000001</v>
      </c>
    </row>
    <row r="88711" spans="1:10" x14ac:dyDescent="0.2">
      <c r="A88711" t="s">
        <v>6526</v>
      </c>
      <c r="B88711" t="s">
        <v>156420</v>
      </c>
      <c r="C88711" t="s">
        <v>158099</v>
      </c>
      <c r="D88711">
        <v>1</v>
      </c>
      <c r="E88711">
        <v>25412.9</v>
      </c>
      <c r="F88711">
        <v>35461.9</v>
      </c>
      <c r="G88711">
        <v>21935.599999999999</v>
      </c>
      <c r="H88711">
        <v>26316.2</v>
      </c>
      <c r="I88711">
        <v>21821.599999999999</v>
      </c>
      <c r="J88711">
        <v>14923</v>
      </c>
    </row>
    <row r="88712" spans="1:10" x14ac:dyDescent="0.2">
      <c r="A88712" t="s">
        <v>7589</v>
      </c>
      <c r="B88712" t="s">
        <v>40528</v>
      </c>
      <c r="C88712" t="s">
        <v>158099</v>
      </c>
      <c r="D88712">
        <v>1</v>
      </c>
      <c r="F88712">
        <v>1410.19</v>
      </c>
      <c r="I88712">
        <v>1108.23</v>
      </c>
    </row>
    <row r="88713" spans="1:10" x14ac:dyDescent="0.2">
      <c r="A88713" t="s">
        <v>7589</v>
      </c>
      <c r="B88713" t="s">
        <v>76862</v>
      </c>
      <c r="C88713" t="s">
        <v>158099</v>
      </c>
      <c r="D88713">
        <v>1</v>
      </c>
      <c r="F88713">
        <v>790.90899999999999</v>
      </c>
      <c r="G88713">
        <v>1817.4</v>
      </c>
      <c r="H88713">
        <v>818.21299999999997</v>
      </c>
      <c r="I88713">
        <v>1187.21</v>
      </c>
      <c r="J88713">
        <v>1249.5899999999999</v>
      </c>
    </row>
    <row r="88714" spans="1:10" x14ac:dyDescent="0.2">
      <c r="A88714" t="s">
        <v>7589</v>
      </c>
      <c r="B88714" t="s">
        <v>91365</v>
      </c>
      <c r="C88714" t="s">
        <v>158099</v>
      </c>
      <c r="D88714">
        <v>1</v>
      </c>
      <c r="E88714">
        <v>5019.1499999999996</v>
      </c>
      <c r="F88714">
        <v>9264.9</v>
      </c>
      <c r="G88714">
        <v>1488.95</v>
      </c>
      <c r="H88714">
        <v>10151.9</v>
      </c>
      <c r="I88714">
        <v>11464.3</v>
      </c>
      <c r="J88714">
        <v>4068.05</v>
      </c>
    </row>
    <row r="88715" spans="1:10" x14ac:dyDescent="0.2">
      <c r="A88715" t="s">
        <v>7589</v>
      </c>
      <c r="B88715" t="s">
        <v>115420</v>
      </c>
      <c r="C88715" t="s">
        <v>158099</v>
      </c>
      <c r="D88715">
        <v>1</v>
      </c>
      <c r="E88715">
        <v>219.352</v>
      </c>
      <c r="G88715">
        <v>386.19</v>
      </c>
      <c r="H88715">
        <v>217.392</v>
      </c>
      <c r="I88715">
        <v>321.63499999999999</v>
      </c>
      <c r="J88715">
        <v>51.498699999999999</v>
      </c>
    </row>
    <row r="88716" spans="1:10" x14ac:dyDescent="0.2">
      <c r="A88716" t="s">
        <v>7589</v>
      </c>
      <c r="B88716" t="s">
        <v>115563</v>
      </c>
      <c r="C88716" t="s">
        <v>158099</v>
      </c>
      <c r="D88716">
        <v>1</v>
      </c>
      <c r="E88716">
        <v>888.80799999999999</v>
      </c>
      <c r="F88716">
        <v>225.376</v>
      </c>
      <c r="G88716">
        <v>836.93600000000004</v>
      </c>
      <c r="H88716">
        <v>966.83199999999999</v>
      </c>
      <c r="I88716">
        <v>1290.82</v>
      </c>
      <c r="J88716">
        <v>456.84199999999998</v>
      </c>
    </row>
    <row r="88717" spans="1:10" x14ac:dyDescent="0.2">
      <c r="A88717" t="s">
        <v>7589</v>
      </c>
      <c r="B88717" t="s">
        <v>127420</v>
      </c>
      <c r="C88717" t="s">
        <v>158099</v>
      </c>
      <c r="D88717">
        <v>1</v>
      </c>
      <c r="E88717">
        <v>1450.97</v>
      </c>
      <c r="F88717">
        <v>749.28200000000004</v>
      </c>
      <c r="G88717">
        <v>649.36</v>
      </c>
      <c r="H88717">
        <v>900.35599999999999</v>
      </c>
      <c r="I88717">
        <v>1242.74</v>
      </c>
      <c r="J88717">
        <v>1532.43</v>
      </c>
    </row>
    <row r="88718" spans="1:10" x14ac:dyDescent="0.2">
      <c r="A88718" t="s">
        <v>7589</v>
      </c>
      <c r="B88718" t="s">
        <v>141443</v>
      </c>
      <c r="C88718" t="s">
        <v>158099</v>
      </c>
      <c r="D88718">
        <v>1</v>
      </c>
      <c r="E88718">
        <v>4724.93</v>
      </c>
      <c r="F88718">
        <v>4105.03</v>
      </c>
      <c r="G88718">
        <v>2539.19</v>
      </c>
      <c r="H88718">
        <v>2397.63</v>
      </c>
      <c r="I88718">
        <v>4252.62</v>
      </c>
      <c r="J88718">
        <v>3882.04</v>
      </c>
    </row>
    <row r="88719" spans="1:10" x14ac:dyDescent="0.2">
      <c r="A88719" t="s">
        <v>8180</v>
      </c>
      <c r="B88719" t="s">
        <v>46863</v>
      </c>
      <c r="C88719" t="s">
        <v>158099</v>
      </c>
      <c r="D88719">
        <v>1</v>
      </c>
      <c r="E88719">
        <v>648.91</v>
      </c>
      <c r="G88719">
        <v>2363</v>
      </c>
      <c r="H88719">
        <v>1844.4</v>
      </c>
      <c r="I88719">
        <v>645.26400000000001</v>
      </c>
      <c r="J88719">
        <v>1148.4000000000001</v>
      </c>
    </row>
    <row r="88720" spans="1:10" x14ac:dyDescent="0.2">
      <c r="A88720" t="s">
        <v>8180</v>
      </c>
      <c r="B88720" t="s">
        <v>51942</v>
      </c>
      <c r="C88720" t="s">
        <v>158099</v>
      </c>
      <c r="D88720">
        <v>1</v>
      </c>
      <c r="E88720">
        <v>4033.07</v>
      </c>
      <c r="F88720">
        <v>3160.03</v>
      </c>
      <c r="G88720">
        <v>4206.2</v>
      </c>
      <c r="H88720">
        <v>4153.97</v>
      </c>
      <c r="I88720">
        <v>939.09</v>
      </c>
      <c r="J88720">
        <v>1729.74</v>
      </c>
    </row>
    <row r="88721" spans="1:10" x14ac:dyDescent="0.2">
      <c r="A88721" t="s">
        <v>8180</v>
      </c>
      <c r="B88721" t="s">
        <v>51943</v>
      </c>
      <c r="C88721" t="s">
        <v>158099</v>
      </c>
      <c r="D88721">
        <v>1</v>
      </c>
      <c r="G88721">
        <v>183.14</v>
      </c>
      <c r="I88721">
        <v>545.43100000000004</v>
      </c>
    </row>
    <row r="88722" spans="1:10" x14ac:dyDescent="0.2">
      <c r="A88722" t="s">
        <v>8180</v>
      </c>
      <c r="B88722" t="s">
        <v>87696</v>
      </c>
      <c r="C88722" t="s">
        <v>158099</v>
      </c>
      <c r="D88722">
        <v>1</v>
      </c>
      <c r="E88722">
        <v>497.02300000000002</v>
      </c>
      <c r="F88722">
        <v>1300.29</v>
      </c>
      <c r="G88722">
        <v>2958.7</v>
      </c>
      <c r="J88722">
        <v>374.786</v>
      </c>
    </row>
    <row r="88723" spans="1:10" x14ac:dyDescent="0.2">
      <c r="A88723" t="s">
        <v>8180</v>
      </c>
      <c r="B88723" t="s">
        <v>126118</v>
      </c>
      <c r="C88723" t="s">
        <v>158099</v>
      </c>
      <c r="D88723">
        <v>1</v>
      </c>
      <c r="E88723">
        <v>11584</v>
      </c>
      <c r="G88723">
        <v>10312.700000000001</v>
      </c>
      <c r="H88723">
        <v>11735.1</v>
      </c>
      <c r="I88723">
        <v>9664.36</v>
      </c>
    </row>
    <row r="88724" spans="1:10" x14ac:dyDescent="0.2">
      <c r="A88724" t="s">
        <v>8180</v>
      </c>
      <c r="B88724" t="s">
        <v>132406</v>
      </c>
      <c r="C88724" t="s">
        <v>158099</v>
      </c>
      <c r="D88724">
        <v>1</v>
      </c>
      <c r="G88724">
        <v>3384.98</v>
      </c>
      <c r="H88724">
        <v>1852.03</v>
      </c>
      <c r="I88724">
        <v>1660.49</v>
      </c>
      <c r="J88724">
        <v>2829.55</v>
      </c>
    </row>
    <row r="88725" spans="1:10" x14ac:dyDescent="0.2">
      <c r="A88725" t="s">
        <v>8180</v>
      </c>
      <c r="B88725" t="s">
        <v>154922</v>
      </c>
      <c r="C88725" t="s">
        <v>158099</v>
      </c>
      <c r="D88725">
        <v>1</v>
      </c>
      <c r="G88725">
        <v>534.41600000000005</v>
      </c>
      <c r="H88725">
        <v>272.65699999999998</v>
      </c>
      <c r="I88725">
        <v>207.625</v>
      </c>
      <c r="J88725">
        <v>300.24700000000001</v>
      </c>
    </row>
    <row r="88726" spans="1:10" x14ac:dyDescent="0.2">
      <c r="A88726" t="s">
        <v>2193</v>
      </c>
      <c r="B88726" t="s">
        <v>15159</v>
      </c>
      <c r="C88726" t="s">
        <v>158099</v>
      </c>
      <c r="D88726">
        <v>1</v>
      </c>
      <c r="F88726">
        <v>986.03099999999995</v>
      </c>
      <c r="J88726">
        <v>1356.53</v>
      </c>
    </row>
    <row r="88727" spans="1:10" x14ac:dyDescent="0.2">
      <c r="A88727" t="s">
        <v>2193</v>
      </c>
      <c r="B88727" t="s">
        <v>15160</v>
      </c>
      <c r="C88727" t="s">
        <v>158099</v>
      </c>
      <c r="D88727">
        <v>1</v>
      </c>
      <c r="E88727">
        <v>963.76</v>
      </c>
      <c r="G88727">
        <v>649.28899999999999</v>
      </c>
      <c r="H88727">
        <v>754.38400000000001</v>
      </c>
      <c r="I88727">
        <v>882.19899999999996</v>
      </c>
      <c r="J88727">
        <v>828.53499999999997</v>
      </c>
    </row>
    <row r="88728" spans="1:10" x14ac:dyDescent="0.2">
      <c r="A88728" t="s">
        <v>2193</v>
      </c>
      <c r="B88728" t="s">
        <v>16108</v>
      </c>
      <c r="C88728" t="s">
        <v>158099</v>
      </c>
      <c r="D88728">
        <v>1</v>
      </c>
      <c r="E88728">
        <v>10671.2</v>
      </c>
      <c r="F88728">
        <v>8335.84</v>
      </c>
      <c r="G88728">
        <v>10168.700000000001</v>
      </c>
      <c r="H88728">
        <v>10215.200000000001</v>
      </c>
      <c r="I88728">
        <v>9494.24</v>
      </c>
      <c r="J88728">
        <v>10416.6</v>
      </c>
    </row>
    <row r="88729" spans="1:10" x14ac:dyDescent="0.2">
      <c r="A88729" t="s">
        <v>2193</v>
      </c>
      <c r="B88729" t="s">
        <v>18437</v>
      </c>
      <c r="C88729" t="s">
        <v>158099</v>
      </c>
      <c r="D88729">
        <v>1</v>
      </c>
      <c r="F88729">
        <v>2244.1999999999998</v>
      </c>
      <c r="G88729">
        <v>1896.6</v>
      </c>
      <c r="I88729">
        <v>2532.86</v>
      </c>
      <c r="J88729">
        <v>1705.43</v>
      </c>
    </row>
    <row r="88730" spans="1:10" x14ac:dyDescent="0.2">
      <c r="A88730" t="s">
        <v>2193</v>
      </c>
      <c r="B88730" t="s">
        <v>23075</v>
      </c>
      <c r="C88730" t="s">
        <v>158099</v>
      </c>
      <c r="D88730">
        <v>1</v>
      </c>
      <c r="E88730">
        <v>1238.47</v>
      </c>
      <c r="F88730">
        <v>1438.5</v>
      </c>
      <c r="I88730">
        <v>1178.9000000000001</v>
      </c>
      <c r="J88730">
        <v>445.858</v>
      </c>
    </row>
    <row r="88731" spans="1:10" x14ac:dyDescent="0.2">
      <c r="A88731" t="s">
        <v>2193</v>
      </c>
      <c r="B88731" t="s">
        <v>23544</v>
      </c>
      <c r="C88731" t="s">
        <v>158099</v>
      </c>
      <c r="D88731">
        <v>1</v>
      </c>
      <c r="E88731">
        <v>6672.94</v>
      </c>
      <c r="F88731">
        <v>3856.06</v>
      </c>
      <c r="G88731">
        <v>7145.22</v>
      </c>
      <c r="H88731">
        <v>7657.04</v>
      </c>
      <c r="I88731">
        <v>6395.84</v>
      </c>
      <c r="J88731">
        <v>3383.11</v>
      </c>
    </row>
    <row r="88732" spans="1:10" x14ac:dyDescent="0.2">
      <c r="A88732" t="s">
        <v>2193</v>
      </c>
      <c r="B88732" t="s">
        <v>30584</v>
      </c>
      <c r="C88732" t="s">
        <v>158099</v>
      </c>
      <c r="D88732">
        <v>1</v>
      </c>
      <c r="E88732">
        <v>5606.43</v>
      </c>
      <c r="F88732">
        <v>3764.36</v>
      </c>
      <c r="G88732">
        <v>4565.74</v>
      </c>
      <c r="H88732">
        <v>4697.1899999999996</v>
      </c>
      <c r="I88732">
        <v>4831</v>
      </c>
      <c r="J88732">
        <v>5701.47</v>
      </c>
    </row>
    <row r="88733" spans="1:10" x14ac:dyDescent="0.2">
      <c r="A88733" t="s">
        <v>2193</v>
      </c>
      <c r="B88733" t="s">
        <v>34166</v>
      </c>
      <c r="C88733" t="s">
        <v>158099</v>
      </c>
      <c r="D88733">
        <v>1</v>
      </c>
      <c r="E88733">
        <v>5428.11</v>
      </c>
      <c r="F88733">
        <v>6503.35</v>
      </c>
      <c r="H88733">
        <v>3831.31</v>
      </c>
      <c r="J88733">
        <v>3313.81</v>
      </c>
    </row>
    <row r="88734" spans="1:10" x14ac:dyDescent="0.2">
      <c r="A88734" t="s">
        <v>2193</v>
      </c>
      <c r="B88734" t="s">
        <v>35874</v>
      </c>
      <c r="C88734" t="s">
        <v>158099</v>
      </c>
      <c r="D88734">
        <v>1</v>
      </c>
      <c r="E88734">
        <v>9985</v>
      </c>
      <c r="F88734">
        <v>10389.700000000001</v>
      </c>
      <c r="G88734">
        <v>7756.01</v>
      </c>
      <c r="H88734">
        <v>6777.21</v>
      </c>
      <c r="I88734">
        <v>5608.58</v>
      </c>
      <c r="J88734">
        <v>7072.07</v>
      </c>
    </row>
    <row r="88735" spans="1:10" x14ac:dyDescent="0.2">
      <c r="A88735" t="s">
        <v>2193</v>
      </c>
      <c r="B88735" t="s">
        <v>35875</v>
      </c>
      <c r="C88735" t="s">
        <v>158099</v>
      </c>
      <c r="D88735">
        <v>1</v>
      </c>
      <c r="E88735">
        <v>1897.2</v>
      </c>
      <c r="F88735">
        <v>2058.7199999999998</v>
      </c>
      <c r="G88735">
        <v>2667.61</v>
      </c>
      <c r="H88735">
        <v>4839.2299999999996</v>
      </c>
      <c r="I88735">
        <v>2055.5700000000002</v>
      </c>
      <c r="J88735">
        <v>2052.1999999999998</v>
      </c>
    </row>
    <row r="88736" spans="1:10" x14ac:dyDescent="0.2">
      <c r="A88736" t="s">
        <v>2193</v>
      </c>
      <c r="B88736" t="s">
        <v>48373</v>
      </c>
      <c r="C88736" t="s">
        <v>158099</v>
      </c>
      <c r="D88736">
        <v>1</v>
      </c>
      <c r="G88736">
        <v>6115.14</v>
      </c>
      <c r="I88736">
        <v>5592.69</v>
      </c>
    </row>
    <row r="88737" spans="1:10" x14ac:dyDescent="0.2">
      <c r="A88737" t="s">
        <v>2193</v>
      </c>
      <c r="B88737" t="s">
        <v>55631</v>
      </c>
      <c r="C88737" t="s">
        <v>158099</v>
      </c>
      <c r="D88737">
        <v>1</v>
      </c>
      <c r="F88737">
        <v>321.39999999999998</v>
      </c>
      <c r="G88737">
        <v>656.76099999999997</v>
      </c>
      <c r="H88737">
        <v>1309.73</v>
      </c>
      <c r="I88737">
        <v>481.36500000000001</v>
      </c>
      <c r="J88737">
        <v>1282.93</v>
      </c>
    </row>
    <row r="88738" spans="1:10" x14ac:dyDescent="0.2">
      <c r="A88738" t="s">
        <v>2193</v>
      </c>
      <c r="B88738" t="s">
        <v>55632</v>
      </c>
      <c r="C88738" t="s">
        <v>158099</v>
      </c>
      <c r="D88738">
        <v>1</v>
      </c>
      <c r="E88738">
        <v>141.73599999999999</v>
      </c>
      <c r="F88738">
        <v>314.23099999999999</v>
      </c>
      <c r="G88738">
        <v>78.840100000000007</v>
      </c>
      <c r="I88738">
        <v>455.411</v>
      </c>
      <c r="J88738">
        <v>349.495</v>
      </c>
    </row>
    <row r="88739" spans="1:10" x14ac:dyDescent="0.2">
      <c r="A88739" t="s">
        <v>2193</v>
      </c>
      <c r="B88739" t="s">
        <v>55633</v>
      </c>
      <c r="C88739" t="s">
        <v>158099</v>
      </c>
      <c r="D88739">
        <v>1</v>
      </c>
      <c r="E88739">
        <v>1289.43</v>
      </c>
      <c r="F88739">
        <v>572.15599999999995</v>
      </c>
      <c r="G88739">
        <v>700.37699999999995</v>
      </c>
      <c r="H88739">
        <v>891.22199999999998</v>
      </c>
      <c r="I88739">
        <v>1081.94</v>
      </c>
    </row>
    <row r="88740" spans="1:10" x14ac:dyDescent="0.2">
      <c r="A88740" t="s">
        <v>2193</v>
      </c>
      <c r="B88740" t="s">
        <v>57728</v>
      </c>
      <c r="C88740" t="s">
        <v>158099</v>
      </c>
      <c r="D88740">
        <v>1</v>
      </c>
      <c r="E88740">
        <v>5125.54</v>
      </c>
      <c r="F88740">
        <v>3415.79</v>
      </c>
      <c r="G88740">
        <v>4478.3999999999996</v>
      </c>
      <c r="H88740">
        <v>2713.69</v>
      </c>
      <c r="I88740">
        <v>5585.38</v>
      </c>
      <c r="J88740">
        <v>4858.3100000000004</v>
      </c>
    </row>
    <row r="88741" spans="1:10" x14ac:dyDescent="0.2">
      <c r="A88741" t="s">
        <v>2193</v>
      </c>
      <c r="B88741" t="s">
        <v>57729</v>
      </c>
      <c r="C88741" t="s">
        <v>158099</v>
      </c>
      <c r="D88741">
        <v>1</v>
      </c>
      <c r="E88741">
        <v>8767.9</v>
      </c>
      <c r="F88741">
        <v>4299.22</v>
      </c>
      <c r="G88741">
        <v>7826.43</v>
      </c>
      <c r="H88741">
        <v>5867.41</v>
      </c>
      <c r="I88741">
        <v>7938.68</v>
      </c>
      <c r="J88741">
        <v>6680.19</v>
      </c>
    </row>
    <row r="88742" spans="1:10" x14ac:dyDescent="0.2">
      <c r="A88742" t="s">
        <v>2193</v>
      </c>
      <c r="B88742" t="s">
        <v>59690</v>
      </c>
      <c r="C88742" t="s">
        <v>158099</v>
      </c>
      <c r="D88742">
        <v>1</v>
      </c>
      <c r="E88742">
        <v>1006.27</v>
      </c>
      <c r="F88742">
        <v>1040.9000000000001</v>
      </c>
      <c r="G88742">
        <v>1963.33</v>
      </c>
      <c r="H88742">
        <v>2264.54</v>
      </c>
      <c r="I88742">
        <v>4458.57</v>
      </c>
      <c r="J88742">
        <v>1729.88</v>
      </c>
    </row>
    <row r="88743" spans="1:10" x14ac:dyDescent="0.2">
      <c r="A88743" t="s">
        <v>2193</v>
      </c>
      <c r="B88743" t="s">
        <v>59691</v>
      </c>
      <c r="C88743" t="s">
        <v>158099</v>
      </c>
      <c r="D88743">
        <v>1</v>
      </c>
      <c r="E88743">
        <v>7067.6</v>
      </c>
      <c r="F88743">
        <v>8000.34</v>
      </c>
      <c r="G88743">
        <v>6412.76</v>
      </c>
      <c r="H88743">
        <v>8007.81</v>
      </c>
      <c r="I88743">
        <v>2548.37</v>
      </c>
      <c r="J88743">
        <v>5104.17</v>
      </c>
    </row>
    <row r="88744" spans="1:10" x14ac:dyDescent="0.2">
      <c r="A88744" t="s">
        <v>2193</v>
      </c>
      <c r="B88744" t="s">
        <v>70961</v>
      </c>
      <c r="C88744" t="s">
        <v>158099</v>
      </c>
      <c r="D88744">
        <v>1</v>
      </c>
      <c r="E88744">
        <v>3835.6</v>
      </c>
      <c r="F88744">
        <v>6778.47</v>
      </c>
      <c r="G88744">
        <v>8427.76</v>
      </c>
      <c r="H88744">
        <v>9368.9599999999991</v>
      </c>
      <c r="I88744">
        <v>6531.37</v>
      </c>
      <c r="J88744">
        <v>10336.200000000001</v>
      </c>
    </row>
    <row r="88745" spans="1:10" x14ac:dyDescent="0.2">
      <c r="A88745" t="s">
        <v>2193</v>
      </c>
      <c r="B88745" t="s">
        <v>77521</v>
      </c>
      <c r="C88745" t="s">
        <v>158099</v>
      </c>
      <c r="D88745">
        <v>1</v>
      </c>
      <c r="E88745">
        <v>2681.93</v>
      </c>
      <c r="F88745">
        <v>2042.02</v>
      </c>
      <c r="G88745">
        <v>6591.66</v>
      </c>
      <c r="H88745">
        <v>4912.2299999999996</v>
      </c>
      <c r="I88745">
        <v>3089.33</v>
      </c>
      <c r="J88745">
        <v>5322.71</v>
      </c>
    </row>
    <row r="88746" spans="1:10" x14ac:dyDescent="0.2">
      <c r="A88746" t="s">
        <v>2193</v>
      </c>
      <c r="B88746" t="s">
        <v>83171</v>
      </c>
      <c r="C88746" t="s">
        <v>158099</v>
      </c>
      <c r="D88746">
        <v>1</v>
      </c>
      <c r="F88746">
        <v>753.66099999999994</v>
      </c>
      <c r="G88746">
        <v>1329.54</v>
      </c>
      <c r="H88746">
        <v>938.32399999999996</v>
      </c>
      <c r="I88746">
        <v>2140</v>
      </c>
      <c r="J88746">
        <v>452.06</v>
      </c>
    </row>
    <row r="88747" spans="1:10" x14ac:dyDescent="0.2">
      <c r="A88747" t="s">
        <v>2193</v>
      </c>
      <c r="B88747" t="s">
        <v>95182</v>
      </c>
      <c r="C88747" t="s">
        <v>158099</v>
      </c>
      <c r="D88747">
        <v>1</v>
      </c>
      <c r="E88747">
        <v>2675.86</v>
      </c>
      <c r="F88747">
        <v>2206.91</v>
      </c>
      <c r="G88747">
        <v>3633.25</v>
      </c>
      <c r="H88747">
        <v>3310.8</v>
      </c>
      <c r="I88747">
        <v>3656.7</v>
      </c>
      <c r="J88747">
        <v>2702.31</v>
      </c>
    </row>
    <row r="88748" spans="1:10" x14ac:dyDescent="0.2">
      <c r="A88748" t="s">
        <v>2193</v>
      </c>
      <c r="B88748" t="s">
        <v>99491</v>
      </c>
      <c r="C88748" t="s">
        <v>158099</v>
      </c>
      <c r="D88748">
        <v>1</v>
      </c>
      <c r="E88748">
        <v>6194.59</v>
      </c>
      <c r="F88748">
        <v>4397.09</v>
      </c>
      <c r="G88748">
        <v>3335.96</v>
      </c>
      <c r="H88748">
        <v>5241.9799999999996</v>
      </c>
      <c r="I88748">
        <v>3338.99</v>
      </c>
      <c r="J88748">
        <v>5465.7</v>
      </c>
    </row>
    <row r="88749" spans="1:10" x14ac:dyDescent="0.2">
      <c r="A88749" t="s">
        <v>2193</v>
      </c>
      <c r="B88749" t="s">
        <v>108708</v>
      </c>
      <c r="C88749" t="s">
        <v>158099</v>
      </c>
      <c r="D88749">
        <v>1</v>
      </c>
      <c r="E88749">
        <v>1051.73</v>
      </c>
      <c r="F88749">
        <v>1560.78</v>
      </c>
      <c r="G88749">
        <v>1539.16</v>
      </c>
      <c r="H88749">
        <v>976.35799999999995</v>
      </c>
      <c r="I88749">
        <v>1408.65</v>
      </c>
      <c r="J88749">
        <v>1101.27</v>
      </c>
    </row>
    <row r="88750" spans="1:10" x14ac:dyDescent="0.2">
      <c r="A88750" t="s">
        <v>2193</v>
      </c>
      <c r="B88750" t="s">
        <v>108709</v>
      </c>
      <c r="C88750" t="s">
        <v>158099</v>
      </c>
      <c r="D88750">
        <v>1</v>
      </c>
      <c r="E88750">
        <v>4735.83</v>
      </c>
      <c r="F88750">
        <v>3528.61</v>
      </c>
      <c r="G88750">
        <v>3385.02</v>
      </c>
      <c r="H88750">
        <v>3176.5</v>
      </c>
      <c r="I88750">
        <v>2060.7399999999998</v>
      </c>
      <c r="J88750">
        <v>2166.4899999999998</v>
      </c>
    </row>
    <row r="88751" spans="1:10" x14ac:dyDescent="0.2">
      <c r="A88751" t="s">
        <v>2193</v>
      </c>
      <c r="B88751" t="s">
        <v>111175</v>
      </c>
      <c r="C88751" t="s">
        <v>158099</v>
      </c>
      <c r="D88751">
        <v>1</v>
      </c>
      <c r="E88751">
        <v>554.72799999999995</v>
      </c>
      <c r="G88751">
        <v>850.423</v>
      </c>
      <c r="I88751">
        <v>251.46600000000001</v>
      </c>
    </row>
    <row r="88752" spans="1:10" x14ac:dyDescent="0.2">
      <c r="A88752" t="s">
        <v>2193</v>
      </c>
      <c r="B88752" t="s">
        <v>111966</v>
      </c>
      <c r="C88752" t="s">
        <v>158099</v>
      </c>
      <c r="D88752">
        <v>1</v>
      </c>
      <c r="E88752">
        <v>1586.53</v>
      </c>
      <c r="F88752">
        <v>1543.19</v>
      </c>
      <c r="G88752">
        <v>1904.28</v>
      </c>
      <c r="H88752">
        <v>1963.24</v>
      </c>
      <c r="I88752">
        <v>700.83699999999999</v>
      </c>
      <c r="J88752">
        <v>2146.02</v>
      </c>
    </row>
    <row r="88753" spans="1:10" x14ac:dyDescent="0.2">
      <c r="A88753" t="s">
        <v>2193</v>
      </c>
      <c r="B88753" t="s">
        <v>113599</v>
      </c>
      <c r="C88753" t="s">
        <v>158099</v>
      </c>
      <c r="D88753">
        <v>1</v>
      </c>
      <c r="E88753">
        <v>6872.25</v>
      </c>
      <c r="F88753">
        <v>3641.56</v>
      </c>
      <c r="H88753">
        <v>7624.2</v>
      </c>
      <c r="I88753">
        <v>6914.03</v>
      </c>
      <c r="J88753">
        <v>6196.11</v>
      </c>
    </row>
    <row r="88754" spans="1:10" x14ac:dyDescent="0.2">
      <c r="A88754" t="s">
        <v>2193</v>
      </c>
      <c r="B88754" t="s">
        <v>116853</v>
      </c>
      <c r="C88754" t="s">
        <v>158099</v>
      </c>
      <c r="D88754">
        <v>1</v>
      </c>
      <c r="E88754">
        <v>1334.45</v>
      </c>
      <c r="F88754">
        <v>3182.16</v>
      </c>
      <c r="G88754">
        <v>2461.98</v>
      </c>
      <c r="H88754">
        <v>2889.8</v>
      </c>
      <c r="I88754">
        <v>893.78099999999995</v>
      </c>
      <c r="J88754">
        <v>1909.41</v>
      </c>
    </row>
    <row r="88755" spans="1:10" x14ac:dyDescent="0.2">
      <c r="A88755" t="s">
        <v>2193</v>
      </c>
      <c r="B88755" t="s">
        <v>116854</v>
      </c>
      <c r="C88755" t="s">
        <v>158099</v>
      </c>
      <c r="D88755">
        <v>1</v>
      </c>
      <c r="E88755">
        <v>2799.92</v>
      </c>
      <c r="G88755">
        <v>2904.15</v>
      </c>
      <c r="H88755">
        <v>3339.06</v>
      </c>
      <c r="I88755">
        <v>3476.5</v>
      </c>
    </row>
    <row r="88756" spans="1:10" x14ac:dyDescent="0.2">
      <c r="A88756" t="s">
        <v>2193</v>
      </c>
      <c r="B88756" t="s">
        <v>128089</v>
      </c>
      <c r="C88756" t="s">
        <v>158099</v>
      </c>
      <c r="D88756">
        <v>1</v>
      </c>
      <c r="E88756">
        <v>20524.5</v>
      </c>
      <c r="F88756">
        <v>20445.900000000001</v>
      </c>
      <c r="H88756">
        <v>28286.2</v>
      </c>
      <c r="J88756">
        <v>20073.2</v>
      </c>
    </row>
    <row r="88757" spans="1:10" x14ac:dyDescent="0.2">
      <c r="A88757" t="s">
        <v>2193</v>
      </c>
      <c r="B88757" t="s">
        <v>128503</v>
      </c>
      <c r="C88757" t="s">
        <v>158099</v>
      </c>
      <c r="D88757">
        <v>1</v>
      </c>
      <c r="E88757">
        <v>17630.900000000001</v>
      </c>
      <c r="F88757">
        <v>21920.799999999999</v>
      </c>
      <c r="G88757">
        <v>21204.7</v>
      </c>
      <c r="H88757">
        <v>14568.6</v>
      </c>
      <c r="I88757">
        <v>20661.400000000001</v>
      </c>
      <c r="J88757">
        <v>25533.5</v>
      </c>
    </row>
    <row r="88758" spans="1:10" x14ac:dyDescent="0.2">
      <c r="A88758" t="s">
        <v>2193</v>
      </c>
      <c r="B88758" t="s">
        <v>141886</v>
      </c>
      <c r="C88758" t="s">
        <v>158099</v>
      </c>
      <c r="D88758">
        <v>1</v>
      </c>
      <c r="E88758">
        <v>3958.63</v>
      </c>
      <c r="F88758">
        <v>3965.19</v>
      </c>
      <c r="G88758">
        <v>7560.14</v>
      </c>
      <c r="H88758">
        <v>5202.43</v>
      </c>
      <c r="I88758">
        <v>5835.62</v>
      </c>
      <c r="J88758">
        <v>5218.3599999999997</v>
      </c>
    </row>
    <row r="88759" spans="1:10" x14ac:dyDescent="0.2">
      <c r="A88759" t="s">
        <v>2193</v>
      </c>
      <c r="B88759" t="s">
        <v>144763</v>
      </c>
      <c r="C88759" t="s">
        <v>158099</v>
      </c>
      <c r="D88759">
        <v>1</v>
      </c>
      <c r="E88759">
        <v>6751.95</v>
      </c>
      <c r="F88759">
        <v>5256.79</v>
      </c>
      <c r="G88759">
        <v>5667.17</v>
      </c>
      <c r="H88759">
        <v>4819.38</v>
      </c>
      <c r="I88759">
        <v>6052.93</v>
      </c>
      <c r="J88759">
        <v>5730.05</v>
      </c>
    </row>
    <row r="88760" spans="1:10" x14ac:dyDescent="0.2">
      <c r="A88760" t="s">
        <v>2193</v>
      </c>
      <c r="B88760" t="s">
        <v>146596</v>
      </c>
      <c r="C88760" t="s">
        <v>158099</v>
      </c>
      <c r="D88760">
        <v>1</v>
      </c>
      <c r="E88760">
        <v>310.14499999999998</v>
      </c>
      <c r="F88760">
        <v>1313.57</v>
      </c>
      <c r="G88760">
        <v>381.49099999999999</v>
      </c>
      <c r="H88760">
        <v>1181.18</v>
      </c>
      <c r="I88760">
        <v>1067.97</v>
      </c>
      <c r="J88760">
        <v>883.12800000000004</v>
      </c>
    </row>
    <row r="88761" spans="1:10" x14ac:dyDescent="0.2">
      <c r="A88761" t="s">
        <v>2193</v>
      </c>
      <c r="B88761" t="s">
        <v>146597</v>
      </c>
      <c r="C88761" t="s">
        <v>158099</v>
      </c>
      <c r="D88761">
        <v>1</v>
      </c>
      <c r="E88761">
        <v>3929.39</v>
      </c>
      <c r="F88761">
        <v>2835.06</v>
      </c>
      <c r="G88761">
        <v>4286.01</v>
      </c>
      <c r="H88761">
        <v>3821.45</v>
      </c>
      <c r="I88761">
        <v>4690.22</v>
      </c>
      <c r="J88761">
        <v>5844.75</v>
      </c>
    </row>
    <row r="88762" spans="1:10" x14ac:dyDescent="0.2">
      <c r="A88762" t="s">
        <v>2193</v>
      </c>
      <c r="B88762" t="s">
        <v>148090</v>
      </c>
      <c r="C88762" t="s">
        <v>158099</v>
      </c>
      <c r="D88762">
        <v>1</v>
      </c>
      <c r="E88762">
        <v>19009.8</v>
      </c>
      <c r="F88762">
        <v>14482.4</v>
      </c>
      <c r="G88762">
        <v>17690.7</v>
      </c>
      <c r="H88762">
        <v>18215</v>
      </c>
      <c r="I88762">
        <v>14824</v>
      </c>
      <c r="J88762">
        <v>11147.7</v>
      </c>
    </row>
    <row r="88763" spans="1:10" x14ac:dyDescent="0.2">
      <c r="A88763" t="s">
        <v>11110</v>
      </c>
      <c r="B88763" t="s">
        <v>143047</v>
      </c>
      <c r="C88763" t="s">
        <v>158099</v>
      </c>
      <c r="D88763">
        <v>1</v>
      </c>
      <c r="E88763">
        <v>171560</v>
      </c>
      <c r="F88763">
        <v>181939</v>
      </c>
      <c r="G88763">
        <v>219764</v>
      </c>
      <c r="H88763">
        <v>220117</v>
      </c>
      <c r="I88763">
        <v>353317</v>
      </c>
      <c r="J88763">
        <v>335771</v>
      </c>
    </row>
    <row r="88764" spans="1:10" x14ac:dyDescent="0.2">
      <c r="A88764" t="s">
        <v>10717</v>
      </c>
      <c r="B88764" t="s">
        <v>116969</v>
      </c>
      <c r="C88764" t="s">
        <v>158099</v>
      </c>
      <c r="D88764">
        <v>1</v>
      </c>
      <c r="E88764">
        <v>48320.6</v>
      </c>
      <c r="G88764">
        <v>35095.1</v>
      </c>
      <c r="H88764">
        <v>31509.8</v>
      </c>
      <c r="I88764">
        <v>2365.86</v>
      </c>
      <c r="J88764">
        <v>2326.65</v>
      </c>
    </row>
    <row r="88765" spans="1:10" x14ac:dyDescent="0.2">
      <c r="A88765" t="s">
        <v>1718</v>
      </c>
      <c r="B88765" t="s">
        <v>14160</v>
      </c>
      <c r="C88765" t="s">
        <v>158099</v>
      </c>
      <c r="D88765">
        <v>1</v>
      </c>
      <c r="E88765">
        <v>713.24699999999996</v>
      </c>
      <c r="F88765">
        <v>901.87599999999998</v>
      </c>
      <c r="G88765">
        <v>1995.37</v>
      </c>
      <c r="H88765">
        <v>608.18299999999999</v>
      </c>
      <c r="I88765">
        <v>1661.31</v>
      </c>
      <c r="J88765">
        <v>1985.22</v>
      </c>
    </row>
    <row r="88766" spans="1:10" x14ac:dyDescent="0.2">
      <c r="A88766" t="s">
        <v>1718</v>
      </c>
      <c r="B88766" t="s">
        <v>17533</v>
      </c>
      <c r="C88766" t="s">
        <v>158099</v>
      </c>
      <c r="D88766">
        <v>1</v>
      </c>
      <c r="E88766">
        <v>10974.1</v>
      </c>
      <c r="F88766">
        <v>13203.3</v>
      </c>
      <c r="G88766">
        <v>21405.599999999999</v>
      </c>
      <c r="H88766">
        <v>14383.7</v>
      </c>
      <c r="I88766">
        <v>16850.900000000001</v>
      </c>
      <c r="J88766">
        <v>6323.86</v>
      </c>
    </row>
    <row r="88767" spans="1:10" x14ac:dyDescent="0.2">
      <c r="A88767" t="s">
        <v>1718</v>
      </c>
      <c r="B88767" t="s">
        <v>51747</v>
      </c>
      <c r="C88767" t="s">
        <v>158099</v>
      </c>
      <c r="D88767">
        <v>1</v>
      </c>
      <c r="E88767">
        <v>2120.1</v>
      </c>
      <c r="F88767">
        <v>1790.4</v>
      </c>
      <c r="G88767">
        <v>1773.27</v>
      </c>
      <c r="H88767">
        <v>852.55700000000002</v>
      </c>
      <c r="I88767">
        <v>1072.1500000000001</v>
      </c>
      <c r="J88767">
        <v>1674.41</v>
      </c>
    </row>
    <row r="88768" spans="1:10" x14ac:dyDescent="0.2">
      <c r="A88768" t="s">
        <v>1718</v>
      </c>
      <c r="B88768" t="s">
        <v>89633</v>
      </c>
      <c r="C88768" t="s">
        <v>158099</v>
      </c>
      <c r="D88768">
        <v>1</v>
      </c>
      <c r="F88768">
        <v>7133.13</v>
      </c>
      <c r="I88768">
        <v>5155.3500000000004</v>
      </c>
      <c r="J88768">
        <v>2428.48</v>
      </c>
    </row>
    <row r="88769" spans="1:10" x14ac:dyDescent="0.2">
      <c r="A88769" t="s">
        <v>1718</v>
      </c>
      <c r="B88769" t="s">
        <v>90480</v>
      </c>
      <c r="C88769" t="s">
        <v>158099</v>
      </c>
      <c r="D88769">
        <v>1</v>
      </c>
      <c r="E88769">
        <v>886.26400000000001</v>
      </c>
      <c r="G88769">
        <v>1390.95</v>
      </c>
    </row>
    <row r="88770" spans="1:10" x14ac:dyDescent="0.2">
      <c r="A88770" t="s">
        <v>4747</v>
      </c>
      <c r="B88770" t="s">
        <v>22629</v>
      </c>
      <c r="C88770" t="s">
        <v>158099</v>
      </c>
      <c r="D88770">
        <v>1</v>
      </c>
      <c r="G88770">
        <v>3146.88</v>
      </c>
      <c r="H88770">
        <v>1490.1</v>
      </c>
      <c r="I88770">
        <v>1608.06</v>
      </c>
      <c r="J88770">
        <v>1870.71</v>
      </c>
    </row>
    <row r="88771" spans="1:10" x14ac:dyDescent="0.2">
      <c r="A88771" t="s">
        <v>4747</v>
      </c>
      <c r="B88771" t="s">
        <v>60307</v>
      </c>
      <c r="C88771" t="s">
        <v>158099</v>
      </c>
      <c r="D88771">
        <v>1</v>
      </c>
      <c r="G88771">
        <v>624.26900000000001</v>
      </c>
      <c r="H88771">
        <v>1183.21</v>
      </c>
      <c r="I88771">
        <v>727.83799999999997</v>
      </c>
      <c r="J88771">
        <v>277.47399999999999</v>
      </c>
    </row>
    <row r="88772" spans="1:10" x14ac:dyDescent="0.2">
      <c r="A88772" t="s">
        <v>4747</v>
      </c>
      <c r="B88772" t="s">
        <v>79672</v>
      </c>
      <c r="C88772" t="s">
        <v>158099</v>
      </c>
      <c r="D88772">
        <v>1</v>
      </c>
      <c r="E88772">
        <v>7572.25</v>
      </c>
      <c r="F88772">
        <v>3024.22</v>
      </c>
      <c r="G88772">
        <v>4993.95</v>
      </c>
      <c r="H88772">
        <v>4759.6400000000003</v>
      </c>
      <c r="I88772">
        <v>3913.2</v>
      </c>
      <c r="J88772">
        <v>4831.3100000000004</v>
      </c>
    </row>
    <row r="88773" spans="1:10" x14ac:dyDescent="0.2">
      <c r="A88773" t="s">
        <v>9708</v>
      </c>
      <c r="B88773" t="s">
        <v>75833</v>
      </c>
      <c r="C88773" t="s">
        <v>158099</v>
      </c>
      <c r="D88773">
        <v>1</v>
      </c>
      <c r="E88773">
        <v>3725.48</v>
      </c>
      <c r="G88773">
        <v>3134.5</v>
      </c>
      <c r="H88773">
        <v>7005.89</v>
      </c>
      <c r="I88773">
        <v>7934.84</v>
      </c>
      <c r="J88773">
        <v>8696.65</v>
      </c>
    </row>
    <row r="88774" spans="1:10" x14ac:dyDescent="0.2">
      <c r="A88774" t="s">
        <v>25</v>
      </c>
      <c r="B88774" t="s">
        <v>11304</v>
      </c>
      <c r="C88774" t="s">
        <v>158099</v>
      </c>
      <c r="D88774">
        <v>1</v>
      </c>
      <c r="E88774">
        <v>1789.62</v>
      </c>
      <c r="F88774">
        <v>68.011399999999995</v>
      </c>
      <c r="G88774">
        <v>356.82600000000002</v>
      </c>
      <c r="H88774">
        <v>478.995</v>
      </c>
      <c r="I88774">
        <v>1722</v>
      </c>
      <c r="J88774">
        <v>1608.8</v>
      </c>
    </row>
    <row r="88775" spans="1:10" x14ac:dyDescent="0.2">
      <c r="A88775" t="s">
        <v>25</v>
      </c>
      <c r="B88775" t="s">
        <v>11717</v>
      </c>
      <c r="C88775" t="s">
        <v>158099</v>
      </c>
      <c r="D88775">
        <v>1</v>
      </c>
      <c r="E88775">
        <v>2177.7600000000002</v>
      </c>
      <c r="F88775">
        <v>594.16200000000003</v>
      </c>
      <c r="G88775">
        <v>1347.76</v>
      </c>
      <c r="H88775">
        <v>1382.96</v>
      </c>
      <c r="I88775">
        <v>919.97500000000002</v>
      </c>
      <c r="J88775">
        <v>676.38599999999997</v>
      </c>
    </row>
    <row r="88776" spans="1:10" x14ac:dyDescent="0.2">
      <c r="A88776" t="s">
        <v>25</v>
      </c>
      <c r="B88776" t="s">
        <v>13311</v>
      </c>
      <c r="C88776" t="s">
        <v>158099</v>
      </c>
      <c r="D88776">
        <v>1</v>
      </c>
      <c r="E88776">
        <v>1105.9100000000001</v>
      </c>
      <c r="F88776">
        <v>951.11199999999997</v>
      </c>
      <c r="G88776">
        <v>922.55200000000002</v>
      </c>
      <c r="H88776">
        <v>1132.73</v>
      </c>
      <c r="I88776">
        <v>729.67899999999997</v>
      </c>
      <c r="J88776">
        <v>1092.0999999999999</v>
      </c>
    </row>
    <row r="88777" spans="1:10" x14ac:dyDescent="0.2">
      <c r="A88777" t="s">
        <v>25</v>
      </c>
      <c r="B88777" t="s">
        <v>16061</v>
      </c>
      <c r="C88777" t="s">
        <v>158099</v>
      </c>
      <c r="D88777">
        <v>1</v>
      </c>
      <c r="E88777">
        <v>782.07399999999996</v>
      </c>
      <c r="F88777">
        <v>629.86500000000001</v>
      </c>
      <c r="G88777">
        <v>410.22199999999998</v>
      </c>
      <c r="H88777">
        <v>768.05600000000004</v>
      </c>
      <c r="I88777">
        <v>1723.26</v>
      </c>
      <c r="J88777">
        <v>1283.92</v>
      </c>
    </row>
    <row r="88778" spans="1:10" x14ac:dyDescent="0.2">
      <c r="A88778" t="s">
        <v>25</v>
      </c>
      <c r="B88778" t="s">
        <v>18037</v>
      </c>
      <c r="C88778" t="s">
        <v>158099</v>
      </c>
      <c r="D88778">
        <v>1</v>
      </c>
      <c r="E88778">
        <v>149.66200000000001</v>
      </c>
      <c r="F88778">
        <v>556.42200000000003</v>
      </c>
      <c r="G88778">
        <v>623.59699999999998</v>
      </c>
      <c r="H88778">
        <v>1519.71</v>
      </c>
      <c r="I88778">
        <v>1401.62</v>
      </c>
      <c r="J88778">
        <v>896.22500000000002</v>
      </c>
    </row>
    <row r="88779" spans="1:10" x14ac:dyDescent="0.2">
      <c r="A88779" t="s">
        <v>25</v>
      </c>
      <c r="B88779" t="s">
        <v>20022</v>
      </c>
      <c r="C88779" t="s">
        <v>158099</v>
      </c>
      <c r="D88779">
        <v>1</v>
      </c>
      <c r="G88779">
        <v>524.96199999999999</v>
      </c>
      <c r="I88779">
        <v>36.254600000000003</v>
      </c>
      <c r="J88779">
        <v>212.94900000000001</v>
      </c>
    </row>
    <row r="88780" spans="1:10" x14ac:dyDescent="0.2">
      <c r="A88780" t="s">
        <v>25</v>
      </c>
      <c r="B88780" t="s">
        <v>32906</v>
      </c>
      <c r="C88780" t="s">
        <v>158099</v>
      </c>
      <c r="D88780">
        <v>1</v>
      </c>
      <c r="H88780">
        <v>155768</v>
      </c>
      <c r="J88780">
        <v>104467</v>
      </c>
    </row>
    <row r="88781" spans="1:10" x14ac:dyDescent="0.2">
      <c r="A88781" t="s">
        <v>25</v>
      </c>
      <c r="B88781" t="s">
        <v>32907</v>
      </c>
      <c r="C88781" t="s">
        <v>158099</v>
      </c>
      <c r="D88781">
        <v>1</v>
      </c>
      <c r="F88781">
        <v>767.97500000000002</v>
      </c>
      <c r="I88781">
        <v>874.02300000000002</v>
      </c>
      <c r="J88781">
        <v>673.26700000000005</v>
      </c>
    </row>
    <row r="88782" spans="1:10" x14ac:dyDescent="0.2">
      <c r="A88782" t="s">
        <v>25</v>
      </c>
      <c r="B88782" t="s">
        <v>32989</v>
      </c>
      <c r="C88782" t="s">
        <v>158099</v>
      </c>
      <c r="D88782">
        <v>1</v>
      </c>
      <c r="E88782">
        <v>4615.01</v>
      </c>
      <c r="F88782">
        <v>7176.82</v>
      </c>
      <c r="G88782">
        <v>3778.77</v>
      </c>
      <c r="H88782">
        <v>4672.8599999999997</v>
      </c>
      <c r="I88782">
        <v>1946.25</v>
      </c>
      <c r="J88782">
        <v>3006.95</v>
      </c>
    </row>
    <row r="88783" spans="1:10" x14ac:dyDescent="0.2">
      <c r="A88783" t="s">
        <v>25</v>
      </c>
      <c r="B88783" t="s">
        <v>48267</v>
      </c>
      <c r="C88783" t="s">
        <v>158099</v>
      </c>
      <c r="D88783">
        <v>1</v>
      </c>
      <c r="E88783">
        <v>2938.88</v>
      </c>
      <c r="F88783">
        <v>2383.27</v>
      </c>
      <c r="G88783">
        <v>1597.18</v>
      </c>
      <c r="H88783">
        <v>2921.11</v>
      </c>
      <c r="I88783">
        <v>2014.58</v>
      </c>
      <c r="J88783">
        <v>1334.67</v>
      </c>
    </row>
    <row r="88784" spans="1:10" x14ac:dyDescent="0.2">
      <c r="A88784" t="s">
        <v>25</v>
      </c>
      <c r="B88784" t="s">
        <v>52853</v>
      </c>
      <c r="C88784" t="s">
        <v>158099</v>
      </c>
      <c r="D88784">
        <v>1</v>
      </c>
      <c r="E88784">
        <v>1606.62</v>
      </c>
      <c r="F88784">
        <v>673.51300000000003</v>
      </c>
      <c r="G88784">
        <v>1798.15</v>
      </c>
      <c r="H88784">
        <v>1311.8</v>
      </c>
      <c r="I88784">
        <v>146.523</v>
      </c>
      <c r="J88784">
        <v>317.745</v>
      </c>
    </row>
    <row r="88785" spans="1:10" x14ac:dyDescent="0.2">
      <c r="A88785" t="s">
        <v>25</v>
      </c>
      <c r="B88785" t="s">
        <v>63986</v>
      </c>
      <c r="C88785" t="s">
        <v>158099</v>
      </c>
      <c r="D88785">
        <v>1</v>
      </c>
      <c r="E88785">
        <v>181.96600000000001</v>
      </c>
      <c r="G88785">
        <v>269.01600000000002</v>
      </c>
      <c r="H88785">
        <v>196.40299999999999</v>
      </c>
      <c r="I88785">
        <v>429.649</v>
      </c>
      <c r="J88785">
        <v>93.707700000000003</v>
      </c>
    </row>
    <row r="88786" spans="1:10" x14ac:dyDescent="0.2">
      <c r="A88786" t="s">
        <v>25</v>
      </c>
      <c r="B88786" t="s">
        <v>65932</v>
      </c>
      <c r="C88786" t="s">
        <v>158099</v>
      </c>
      <c r="D88786">
        <v>1</v>
      </c>
      <c r="E88786">
        <v>443268</v>
      </c>
      <c r="F88786">
        <v>512035</v>
      </c>
      <c r="G88786">
        <v>355143</v>
      </c>
      <c r="H88786">
        <v>341097</v>
      </c>
      <c r="I88786">
        <v>235238</v>
      </c>
      <c r="J88786">
        <v>272810</v>
      </c>
    </row>
    <row r="88787" spans="1:10" x14ac:dyDescent="0.2">
      <c r="A88787" t="s">
        <v>25</v>
      </c>
      <c r="B88787" t="s">
        <v>71770</v>
      </c>
      <c r="C88787" t="s">
        <v>158099</v>
      </c>
      <c r="D88787">
        <v>1</v>
      </c>
      <c r="E88787">
        <v>923.00800000000004</v>
      </c>
      <c r="F88787">
        <v>2221.9899999999998</v>
      </c>
      <c r="G88787">
        <v>1990.66</v>
      </c>
      <c r="H88787">
        <v>835.17600000000004</v>
      </c>
      <c r="I88787">
        <v>1779.02</v>
      </c>
      <c r="J88787">
        <v>1799.54</v>
      </c>
    </row>
    <row r="88788" spans="1:10" x14ac:dyDescent="0.2">
      <c r="A88788" t="s">
        <v>25</v>
      </c>
      <c r="B88788" t="s">
        <v>78384</v>
      </c>
      <c r="C88788" t="s">
        <v>158099</v>
      </c>
      <c r="D88788">
        <v>1</v>
      </c>
      <c r="E88788">
        <v>861.98199999999997</v>
      </c>
      <c r="F88788">
        <v>979.96699999999998</v>
      </c>
      <c r="G88788">
        <v>883.85900000000004</v>
      </c>
      <c r="H88788">
        <v>624.31200000000001</v>
      </c>
      <c r="I88788">
        <v>981.96600000000001</v>
      </c>
      <c r="J88788">
        <v>761.08500000000004</v>
      </c>
    </row>
    <row r="88789" spans="1:10" x14ac:dyDescent="0.2">
      <c r="A88789" t="s">
        <v>25</v>
      </c>
      <c r="B88789" t="s">
        <v>79072</v>
      </c>
      <c r="C88789" t="s">
        <v>158099</v>
      </c>
      <c r="D88789">
        <v>1</v>
      </c>
      <c r="E88789">
        <v>1025.5899999999999</v>
      </c>
      <c r="F88789">
        <v>1495.62</v>
      </c>
      <c r="G88789">
        <v>1653.45</v>
      </c>
      <c r="H88789">
        <v>2456.9499999999998</v>
      </c>
      <c r="I88789">
        <v>926.58100000000002</v>
      </c>
      <c r="J88789">
        <v>1725.71</v>
      </c>
    </row>
    <row r="88790" spans="1:10" x14ac:dyDescent="0.2">
      <c r="A88790" t="s">
        <v>25</v>
      </c>
      <c r="B88790" t="s">
        <v>80611</v>
      </c>
      <c r="C88790" t="s">
        <v>158099</v>
      </c>
      <c r="D88790">
        <v>1</v>
      </c>
      <c r="G88790">
        <v>1105.1199999999999</v>
      </c>
      <c r="I88790">
        <v>355.98899999999998</v>
      </c>
      <c r="J88790">
        <v>469.84899999999999</v>
      </c>
    </row>
    <row r="88791" spans="1:10" x14ac:dyDescent="0.2">
      <c r="A88791" t="s">
        <v>25</v>
      </c>
      <c r="B88791" t="s">
        <v>81406</v>
      </c>
      <c r="C88791" t="s">
        <v>158099</v>
      </c>
      <c r="D88791">
        <v>1</v>
      </c>
      <c r="G88791">
        <v>1772.43</v>
      </c>
      <c r="H88791">
        <v>736.86</v>
      </c>
      <c r="I88791">
        <v>664.38</v>
      </c>
      <c r="J88791">
        <v>1904.9</v>
      </c>
    </row>
    <row r="88792" spans="1:10" x14ac:dyDescent="0.2">
      <c r="A88792" t="s">
        <v>25</v>
      </c>
      <c r="B88792" t="s">
        <v>87420</v>
      </c>
      <c r="C88792" t="s">
        <v>158099</v>
      </c>
      <c r="D88792">
        <v>1</v>
      </c>
      <c r="F88792">
        <v>5410.75</v>
      </c>
      <c r="G88792">
        <v>3593.12</v>
      </c>
      <c r="H88792">
        <v>2661.48</v>
      </c>
      <c r="I88792">
        <v>3900.87</v>
      </c>
      <c r="J88792">
        <v>3482.58</v>
      </c>
    </row>
    <row r="88793" spans="1:10" x14ac:dyDescent="0.2">
      <c r="A88793" t="s">
        <v>25</v>
      </c>
      <c r="B88793" t="s">
        <v>109582</v>
      </c>
      <c r="C88793" t="s">
        <v>158099</v>
      </c>
      <c r="D88793">
        <v>1</v>
      </c>
      <c r="I88793">
        <v>1077.28</v>
      </c>
      <c r="J88793">
        <v>789.31299999999999</v>
      </c>
    </row>
    <row r="88794" spans="1:10" x14ac:dyDescent="0.2">
      <c r="A88794" t="s">
        <v>25</v>
      </c>
      <c r="B88794" t="s">
        <v>124819</v>
      </c>
      <c r="C88794" t="s">
        <v>158099</v>
      </c>
      <c r="D88794">
        <v>1</v>
      </c>
      <c r="E88794">
        <v>5453.53</v>
      </c>
      <c r="F88794">
        <v>1182.5</v>
      </c>
      <c r="G88794">
        <v>2385.17</v>
      </c>
      <c r="H88794">
        <v>4889.6499999999996</v>
      </c>
      <c r="I88794">
        <v>3363.45</v>
      </c>
      <c r="J88794">
        <v>3825.56</v>
      </c>
    </row>
    <row r="88795" spans="1:10" x14ac:dyDescent="0.2">
      <c r="A88795" t="s">
        <v>25</v>
      </c>
      <c r="B88795" t="s">
        <v>130034</v>
      </c>
      <c r="C88795" t="s">
        <v>158099</v>
      </c>
      <c r="D88795">
        <v>1</v>
      </c>
      <c r="E88795">
        <v>1979.9</v>
      </c>
      <c r="F88795">
        <v>1920.24</v>
      </c>
      <c r="G88795">
        <v>1928.54</v>
      </c>
      <c r="H88795">
        <v>2932.11</v>
      </c>
      <c r="I88795">
        <v>2486.9699999999998</v>
      </c>
      <c r="J88795">
        <v>818.55600000000004</v>
      </c>
    </row>
    <row r="88796" spans="1:10" x14ac:dyDescent="0.2">
      <c r="A88796" t="s">
        <v>25</v>
      </c>
      <c r="B88796" t="s">
        <v>130657</v>
      </c>
      <c r="C88796" t="s">
        <v>158099</v>
      </c>
      <c r="D88796">
        <v>1</v>
      </c>
      <c r="E88796">
        <v>6621.08</v>
      </c>
      <c r="F88796">
        <v>3048.01</v>
      </c>
      <c r="G88796">
        <v>9080.5400000000009</v>
      </c>
      <c r="H88796">
        <v>11135.2</v>
      </c>
      <c r="I88796">
        <v>3876.69</v>
      </c>
      <c r="J88796">
        <v>4025.79</v>
      </c>
    </row>
    <row r="88797" spans="1:10" x14ac:dyDescent="0.2">
      <c r="A88797" t="s">
        <v>25</v>
      </c>
      <c r="B88797" t="s">
        <v>133580</v>
      </c>
      <c r="C88797" t="s">
        <v>158099</v>
      </c>
      <c r="D88797">
        <v>1</v>
      </c>
      <c r="I88797">
        <v>521.99400000000003</v>
      </c>
    </row>
    <row r="88798" spans="1:10" x14ac:dyDescent="0.2">
      <c r="A88798" t="s">
        <v>25</v>
      </c>
      <c r="B88798" t="s">
        <v>136372</v>
      </c>
      <c r="C88798" t="s">
        <v>158099</v>
      </c>
      <c r="D88798">
        <v>1</v>
      </c>
      <c r="G88798">
        <v>4627.5</v>
      </c>
      <c r="H88798">
        <v>4778.4399999999996</v>
      </c>
      <c r="I88798">
        <v>3573.33</v>
      </c>
      <c r="J88798">
        <v>3091.88</v>
      </c>
    </row>
    <row r="88799" spans="1:10" x14ac:dyDescent="0.2">
      <c r="A88799" t="s">
        <v>25</v>
      </c>
      <c r="B88799" t="s">
        <v>137231</v>
      </c>
      <c r="C88799" t="s">
        <v>158099</v>
      </c>
      <c r="D88799">
        <v>1</v>
      </c>
      <c r="F88799">
        <v>84.272099999999995</v>
      </c>
      <c r="H88799">
        <v>582.49099999999999</v>
      </c>
      <c r="I88799">
        <v>160.37299999999999</v>
      </c>
      <c r="J88799">
        <v>257.661</v>
      </c>
    </row>
    <row r="88800" spans="1:10" x14ac:dyDescent="0.2">
      <c r="A88800" t="s">
        <v>25</v>
      </c>
      <c r="B88800" t="s">
        <v>139620</v>
      </c>
      <c r="C88800" t="s">
        <v>158099</v>
      </c>
      <c r="D88800">
        <v>1</v>
      </c>
      <c r="E88800">
        <v>1989.87</v>
      </c>
      <c r="F88800">
        <v>4882.03</v>
      </c>
      <c r="G88800">
        <v>2260.83</v>
      </c>
      <c r="H88800">
        <v>5750.96</v>
      </c>
      <c r="I88800">
        <v>4238.78</v>
      </c>
      <c r="J88800">
        <v>3593.37</v>
      </c>
    </row>
    <row r="88801" spans="1:10" x14ac:dyDescent="0.2">
      <c r="A88801" t="s">
        <v>25</v>
      </c>
      <c r="B88801" t="s">
        <v>140016</v>
      </c>
      <c r="C88801" t="s">
        <v>158099</v>
      </c>
      <c r="D88801">
        <v>1</v>
      </c>
      <c r="E88801">
        <v>1260.19</v>
      </c>
      <c r="G88801">
        <v>2163.0300000000002</v>
      </c>
      <c r="H88801">
        <v>1551.54</v>
      </c>
      <c r="I88801">
        <v>2284.11</v>
      </c>
      <c r="J88801">
        <v>1570.79</v>
      </c>
    </row>
    <row r="88802" spans="1:10" x14ac:dyDescent="0.2">
      <c r="A88802" t="s">
        <v>25</v>
      </c>
      <c r="B88802" t="s">
        <v>147944</v>
      </c>
      <c r="C88802" t="s">
        <v>158099</v>
      </c>
      <c r="D88802">
        <v>1</v>
      </c>
      <c r="E88802">
        <v>525.22199999999998</v>
      </c>
      <c r="F88802">
        <v>742.87599999999998</v>
      </c>
      <c r="H88802">
        <v>468.71100000000001</v>
      </c>
      <c r="I88802">
        <v>695.43100000000004</v>
      </c>
    </row>
    <row r="88803" spans="1:10" x14ac:dyDescent="0.2">
      <c r="A88803" t="s">
        <v>25</v>
      </c>
      <c r="B88803" t="s">
        <v>147945</v>
      </c>
      <c r="C88803" t="s">
        <v>158099</v>
      </c>
      <c r="D88803">
        <v>1</v>
      </c>
      <c r="F88803">
        <v>746.93499999999995</v>
      </c>
      <c r="G88803">
        <v>187.08699999999999</v>
      </c>
    </row>
    <row r="88804" spans="1:10" x14ac:dyDescent="0.2">
      <c r="A88804" t="s">
        <v>7011</v>
      </c>
      <c r="B88804" t="s">
        <v>35283</v>
      </c>
      <c r="C88804" t="s">
        <v>158099</v>
      </c>
      <c r="D88804">
        <v>1</v>
      </c>
      <c r="E88804">
        <v>9802.16</v>
      </c>
      <c r="F88804">
        <v>3837.83</v>
      </c>
      <c r="G88804">
        <v>7899.65</v>
      </c>
      <c r="H88804">
        <v>5401.94</v>
      </c>
      <c r="I88804">
        <v>11493.5</v>
      </c>
      <c r="J88804">
        <v>11511</v>
      </c>
    </row>
    <row r="88805" spans="1:10" x14ac:dyDescent="0.2">
      <c r="A88805" t="s">
        <v>7011</v>
      </c>
      <c r="B88805" t="s">
        <v>35290</v>
      </c>
      <c r="C88805" t="s">
        <v>158099</v>
      </c>
      <c r="D88805">
        <v>1</v>
      </c>
      <c r="E88805">
        <v>27357.1</v>
      </c>
      <c r="F88805">
        <v>29660</v>
      </c>
      <c r="G88805">
        <v>23024.1</v>
      </c>
      <c r="H88805">
        <v>19248.8</v>
      </c>
      <c r="I88805">
        <v>16815.099999999999</v>
      </c>
      <c r="J88805">
        <v>16799.900000000001</v>
      </c>
    </row>
    <row r="88806" spans="1:10" x14ac:dyDescent="0.2">
      <c r="A88806" t="s">
        <v>7011</v>
      </c>
      <c r="B88806" t="s">
        <v>54967</v>
      </c>
      <c r="C88806" t="s">
        <v>158099</v>
      </c>
      <c r="D88806">
        <v>1</v>
      </c>
      <c r="E88806">
        <v>10664.9</v>
      </c>
      <c r="F88806">
        <v>7822.56</v>
      </c>
      <c r="G88806">
        <v>12296.9</v>
      </c>
      <c r="H88806">
        <v>9219.69</v>
      </c>
      <c r="J88806">
        <v>2710.6</v>
      </c>
    </row>
    <row r="88807" spans="1:10" x14ac:dyDescent="0.2">
      <c r="A88807" t="s">
        <v>7011</v>
      </c>
      <c r="B88807" t="s">
        <v>65559</v>
      </c>
      <c r="C88807" t="s">
        <v>158099</v>
      </c>
      <c r="D88807">
        <v>1</v>
      </c>
      <c r="F88807">
        <v>1553.26</v>
      </c>
      <c r="G88807">
        <v>2012.8</v>
      </c>
      <c r="H88807">
        <v>2793.86</v>
      </c>
      <c r="I88807">
        <v>4476.29</v>
      </c>
    </row>
    <row r="88808" spans="1:10" x14ac:dyDescent="0.2">
      <c r="A88808" t="s">
        <v>7011</v>
      </c>
      <c r="B88808" t="s">
        <v>65560</v>
      </c>
      <c r="C88808" t="s">
        <v>158099</v>
      </c>
      <c r="D88808">
        <v>1</v>
      </c>
      <c r="H88808">
        <v>254.898</v>
      </c>
      <c r="I88808">
        <v>481.63600000000002</v>
      </c>
      <c r="J88808">
        <v>374.13799999999998</v>
      </c>
    </row>
    <row r="88809" spans="1:10" x14ac:dyDescent="0.2">
      <c r="A88809" t="s">
        <v>7011</v>
      </c>
      <c r="B88809" t="s">
        <v>65561</v>
      </c>
      <c r="C88809" t="s">
        <v>158099</v>
      </c>
      <c r="D88809">
        <v>1</v>
      </c>
      <c r="E88809">
        <v>2406.2199999999998</v>
      </c>
      <c r="F88809">
        <v>2658.35</v>
      </c>
      <c r="G88809">
        <v>3152.5</v>
      </c>
      <c r="H88809">
        <v>2423.54</v>
      </c>
      <c r="I88809">
        <v>6204.08</v>
      </c>
      <c r="J88809">
        <v>5054.5</v>
      </c>
    </row>
    <row r="88810" spans="1:10" x14ac:dyDescent="0.2">
      <c r="A88810" t="s">
        <v>7011</v>
      </c>
      <c r="B88810" t="s">
        <v>67957</v>
      </c>
      <c r="C88810" t="s">
        <v>158099</v>
      </c>
      <c r="D88810">
        <v>1</v>
      </c>
      <c r="F88810">
        <v>134.392</v>
      </c>
      <c r="H88810">
        <v>233.31</v>
      </c>
      <c r="I88810">
        <v>211.15600000000001</v>
      </c>
      <c r="J88810">
        <v>171.49600000000001</v>
      </c>
    </row>
    <row r="88811" spans="1:10" x14ac:dyDescent="0.2">
      <c r="A88811" t="s">
        <v>7011</v>
      </c>
      <c r="B88811" t="s">
        <v>67958</v>
      </c>
      <c r="C88811" t="s">
        <v>158099</v>
      </c>
      <c r="D88811">
        <v>1</v>
      </c>
      <c r="E88811">
        <v>11650.5</v>
      </c>
      <c r="F88811">
        <v>17126.2</v>
      </c>
      <c r="G88811">
        <v>18244.599999999999</v>
      </c>
      <c r="H88811">
        <v>19106.5</v>
      </c>
      <c r="I88811">
        <v>19914.599999999999</v>
      </c>
      <c r="J88811">
        <v>18973.2</v>
      </c>
    </row>
    <row r="88812" spans="1:10" x14ac:dyDescent="0.2">
      <c r="A88812" t="s">
        <v>7011</v>
      </c>
      <c r="B88812" t="s">
        <v>78811</v>
      </c>
      <c r="C88812" t="s">
        <v>158099</v>
      </c>
      <c r="D88812">
        <v>1</v>
      </c>
      <c r="E88812">
        <v>6231.04</v>
      </c>
      <c r="F88812">
        <v>6596.76</v>
      </c>
      <c r="G88812">
        <v>4253.03</v>
      </c>
      <c r="H88812">
        <v>8346.2000000000007</v>
      </c>
      <c r="I88812">
        <v>6373.45</v>
      </c>
      <c r="J88812">
        <v>5650.68</v>
      </c>
    </row>
    <row r="88813" spans="1:10" x14ac:dyDescent="0.2">
      <c r="A88813" t="s">
        <v>7011</v>
      </c>
      <c r="B88813" t="s">
        <v>96008</v>
      </c>
      <c r="C88813" t="s">
        <v>158099</v>
      </c>
      <c r="D88813">
        <v>1</v>
      </c>
      <c r="E88813">
        <v>10389</v>
      </c>
      <c r="F88813">
        <v>12296</v>
      </c>
      <c r="G88813">
        <v>9673.2099999999991</v>
      </c>
      <c r="H88813">
        <v>10264.6</v>
      </c>
      <c r="J88813">
        <v>10585</v>
      </c>
    </row>
    <row r="88814" spans="1:10" x14ac:dyDescent="0.2">
      <c r="A88814" t="s">
        <v>7011</v>
      </c>
      <c r="B88814" t="s">
        <v>96009</v>
      </c>
      <c r="C88814" t="s">
        <v>158099</v>
      </c>
      <c r="D88814">
        <v>1</v>
      </c>
      <c r="E88814">
        <v>10639.5</v>
      </c>
      <c r="F88814">
        <v>12505</v>
      </c>
      <c r="G88814">
        <v>12269.3</v>
      </c>
      <c r="H88814">
        <v>12539.5</v>
      </c>
      <c r="I88814">
        <v>15668.4</v>
      </c>
      <c r="J88814">
        <v>17738.2</v>
      </c>
    </row>
    <row r="88815" spans="1:10" x14ac:dyDescent="0.2">
      <c r="A88815" t="s">
        <v>7011</v>
      </c>
      <c r="B88815" t="s">
        <v>101153</v>
      </c>
      <c r="C88815" t="s">
        <v>158099</v>
      </c>
      <c r="D88815">
        <v>1</v>
      </c>
      <c r="E88815">
        <v>134.256</v>
      </c>
      <c r="F88815">
        <v>1697.92</v>
      </c>
      <c r="G88815">
        <v>473.6</v>
      </c>
      <c r="H88815">
        <v>953.72299999999996</v>
      </c>
      <c r="I88815">
        <v>525.08900000000006</v>
      </c>
      <c r="J88815">
        <v>748.71699999999998</v>
      </c>
    </row>
    <row r="88816" spans="1:10" x14ac:dyDescent="0.2">
      <c r="A88816" t="s">
        <v>7011</v>
      </c>
      <c r="B88816" t="s">
        <v>107134</v>
      </c>
      <c r="C88816" t="s">
        <v>158099</v>
      </c>
      <c r="D88816">
        <v>1</v>
      </c>
      <c r="E88816">
        <v>10896.7</v>
      </c>
      <c r="F88816">
        <v>14292.5</v>
      </c>
      <c r="G88816">
        <v>12389.9</v>
      </c>
      <c r="H88816">
        <v>11822.9</v>
      </c>
      <c r="I88816">
        <v>14581.1</v>
      </c>
      <c r="J88816">
        <v>16397.099999999999</v>
      </c>
    </row>
    <row r="88817" spans="1:10" x14ac:dyDescent="0.2">
      <c r="A88817" t="s">
        <v>7011</v>
      </c>
      <c r="B88817" t="s">
        <v>111627</v>
      </c>
      <c r="C88817" t="s">
        <v>158099</v>
      </c>
      <c r="D88817">
        <v>1</v>
      </c>
      <c r="E88817">
        <v>12448.1</v>
      </c>
      <c r="F88817">
        <v>12078.7</v>
      </c>
      <c r="G88817">
        <v>11888.9</v>
      </c>
      <c r="H88817">
        <v>12708.7</v>
      </c>
      <c r="I88817">
        <v>2414.64</v>
      </c>
      <c r="J88817">
        <v>2507.09</v>
      </c>
    </row>
    <row r="88818" spans="1:10" x14ac:dyDescent="0.2">
      <c r="A88818" t="s">
        <v>7011</v>
      </c>
      <c r="B88818" t="s">
        <v>121034</v>
      </c>
      <c r="C88818" t="s">
        <v>158099</v>
      </c>
      <c r="D88818">
        <v>1</v>
      </c>
      <c r="E88818">
        <v>26568.1</v>
      </c>
      <c r="F88818">
        <v>21662.9</v>
      </c>
      <c r="G88818">
        <v>35306</v>
      </c>
      <c r="H88818">
        <v>37182.199999999997</v>
      </c>
      <c r="I88818">
        <v>30587.3</v>
      </c>
      <c r="J88818">
        <v>29987.200000000001</v>
      </c>
    </row>
    <row r="88819" spans="1:10" x14ac:dyDescent="0.2">
      <c r="A88819" t="s">
        <v>7011</v>
      </c>
      <c r="B88819" t="s">
        <v>122995</v>
      </c>
      <c r="C88819" t="s">
        <v>158099</v>
      </c>
      <c r="D88819">
        <v>1</v>
      </c>
      <c r="E88819">
        <v>15686</v>
      </c>
      <c r="F88819">
        <v>19388.8</v>
      </c>
      <c r="G88819">
        <v>17954.599999999999</v>
      </c>
      <c r="I88819">
        <v>15331.6</v>
      </c>
      <c r="J88819">
        <v>16336.2</v>
      </c>
    </row>
    <row r="88820" spans="1:10" x14ac:dyDescent="0.2">
      <c r="A88820" t="s">
        <v>7011</v>
      </c>
      <c r="B88820" t="s">
        <v>123015</v>
      </c>
      <c r="C88820" t="s">
        <v>158099</v>
      </c>
      <c r="D88820">
        <v>1</v>
      </c>
      <c r="E88820">
        <v>16442.2</v>
      </c>
      <c r="H88820">
        <v>18387.099999999999</v>
      </c>
      <c r="J88820">
        <v>13095.2</v>
      </c>
    </row>
    <row r="88821" spans="1:10" x14ac:dyDescent="0.2">
      <c r="A88821" t="s">
        <v>7011</v>
      </c>
      <c r="B88821" t="s">
        <v>139815</v>
      </c>
      <c r="C88821" t="s">
        <v>158099</v>
      </c>
      <c r="D88821">
        <v>1</v>
      </c>
      <c r="E88821">
        <v>22662.400000000001</v>
      </c>
      <c r="F88821">
        <v>21741.599999999999</v>
      </c>
      <c r="G88821">
        <v>22911.599999999999</v>
      </c>
      <c r="H88821">
        <v>27408.5</v>
      </c>
      <c r="I88821">
        <v>20149.099999999999</v>
      </c>
      <c r="J88821">
        <v>20446.599999999999</v>
      </c>
    </row>
    <row r="88822" spans="1:10" x14ac:dyDescent="0.2">
      <c r="A88822" t="s">
        <v>7011</v>
      </c>
      <c r="B88822" t="s">
        <v>152169</v>
      </c>
      <c r="C88822" t="s">
        <v>158099</v>
      </c>
      <c r="D88822">
        <v>1</v>
      </c>
      <c r="E88822">
        <v>6240.63</v>
      </c>
      <c r="F88822">
        <v>4206.2299999999996</v>
      </c>
      <c r="G88822">
        <v>3943.24</v>
      </c>
      <c r="H88822">
        <v>7662.09</v>
      </c>
      <c r="I88822">
        <v>7591.67</v>
      </c>
      <c r="J88822">
        <v>7310.8</v>
      </c>
    </row>
    <row r="88823" spans="1:10" x14ac:dyDescent="0.2">
      <c r="A88823" t="s">
        <v>6426</v>
      </c>
      <c r="B88823" t="s">
        <v>31143</v>
      </c>
      <c r="C88823" t="s">
        <v>158099</v>
      </c>
      <c r="D88823">
        <v>1</v>
      </c>
      <c r="E88823">
        <v>6983.08</v>
      </c>
      <c r="F88823">
        <v>12114.1</v>
      </c>
      <c r="G88823">
        <v>7080.01</v>
      </c>
      <c r="H88823">
        <v>3188.5</v>
      </c>
      <c r="I88823">
        <v>4681</v>
      </c>
      <c r="J88823">
        <v>2201.5700000000002</v>
      </c>
    </row>
    <row r="88824" spans="1:10" x14ac:dyDescent="0.2">
      <c r="A88824" t="s">
        <v>6426</v>
      </c>
      <c r="B88824" t="s">
        <v>45131</v>
      </c>
      <c r="C88824" t="s">
        <v>158099</v>
      </c>
      <c r="D88824">
        <v>1</v>
      </c>
      <c r="F88824">
        <v>1601.55</v>
      </c>
      <c r="G88824">
        <v>2215.37</v>
      </c>
      <c r="H88824">
        <v>2695.01</v>
      </c>
      <c r="I88824">
        <v>2321.36</v>
      </c>
      <c r="J88824">
        <v>2026.38</v>
      </c>
    </row>
    <row r="88825" spans="1:10" x14ac:dyDescent="0.2">
      <c r="A88825" t="s">
        <v>6426</v>
      </c>
      <c r="B88825" t="s">
        <v>56585</v>
      </c>
      <c r="C88825" t="s">
        <v>158099</v>
      </c>
      <c r="D88825">
        <v>1</v>
      </c>
      <c r="E88825">
        <v>2263.35</v>
      </c>
      <c r="G88825">
        <v>1407.42</v>
      </c>
      <c r="J88825">
        <v>1178.32</v>
      </c>
    </row>
    <row r="88826" spans="1:10" x14ac:dyDescent="0.2">
      <c r="A88826" t="s">
        <v>6426</v>
      </c>
      <c r="B88826" t="s">
        <v>103991</v>
      </c>
      <c r="C88826" t="s">
        <v>158099</v>
      </c>
      <c r="D88826">
        <v>1</v>
      </c>
      <c r="E88826">
        <v>925.96100000000001</v>
      </c>
      <c r="F88826">
        <v>1030.4100000000001</v>
      </c>
      <c r="G88826">
        <v>368.30900000000003</v>
      </c>
      <c r="H88826">
        <v>1463.21</v>
      </c>
    </row>
    <row r="88827" spans="1:10" x14ac:dyDescent="0.2">
      <c r="A88827" t="s">
        <v>6426</v>
      </c>
      <c r="B88827" t="s">
        <v>114252</v>
      </c>
      <c r="C88827" t="s">
        <v>158099</v>
      </c>
      <c r="D88827">
        <v>1</v>
      </c>
      <c r="E88827">
        <v>150.928</v>
      </c>
      <c r="G88827">
        <v>631.39200000000005</v>
      </c>
      <c r="H88827">
        <v>421.49799999999999</v>
      </c>
      <c r="I88827">
        <v>540.072</v>
      </c>
      <c r="J88827">
        <v>597.44200000000001</v>
      </c>
    </row>
    <row r="88828" spans="1:10" x14ac:dyDescent="0.2">
      <c r="A88828" t="s">
        <v>6426</v>
      </c>
      <c r="B88828" t="s">
        <v>131813</v>
      </c>
      <c r="C88828" t="s">
        <v>158099</v>
      </c>
      <c r="D88828">
        <v>1</v>
      </c>
      <c r="G88828">
        <v>7514.92</v>
      </c>
      <c r="H88828">
        <v>4207.08</v>
      </c>
      <c r="J88828">
        <v>934.57500000000005</v>
      </c>
    </row>
    <row r="88829" spans="1:10" x14ac:dyDescent="0.2">
      <c r="A88829" t="s">
        <v>6426</v>
      </c>
      <c r="B88829" t="s">
        <v>137433</v>
      </c>
      <c r="C88829" t="s">
        <v>158099</v>
      </c>
      <c r="D88829">
        <v>1</v>
      </c>
      <c r="E88829">
        <v>752.14800000000002</v>
      </c>
      <c r="F88829">
        <v>673.43499999999995</v>
      </c>
      <c r="G88829">
        <v>1497.4</v>
      </c>
      <c r="H88829">
        <v>1095.5</v>
      </c>
      <c r="I88829">
        <v>917.66899999999998</v>
      </c>
      <c r="J88829">
        <v>1140.76</v>
      </c>
    </row>
    <row r="88830" spans="1:10" x14ac:dyDescent="0.2">
      <c r="A88830" t="s">
        <v>6426</v>
      </c>
      <c r="B88830" t="s">
        <v>143877</v>
      </c>
      <c r="C88830" t="s">
        <v>158099</v>
      </c>
      <c r="D88830">
        <v>1</v>
      </c>
      <c r="E88830">
        <v>298.86200000000002</v>
      </c>
      <c r="F88830">
        <v>220.017</v>
      </c>
      <c r="G88830">
        <v>180.18899999999999</v>
      </c>
      <c r="H88830">
        <v>107.039</v>
      </c>
      <c r="J88830">
        <v>46.464599999999997</v>
      </c>
    </row>
    <row r="88831" spans="1:10" x14ac:dyDescent="0.2">
      <c r="A88831" t="s">
        <v>10640</v>
      </c>
      <c r="B88831" t="s">
        <v>110998</v>
      </c>
      <c r="C88831" t="s">
        <v>158099</v>
      </c>
      <c r="D88831">
        <v>1</v>
      </c>
      <c r="E88831">
        <v>140841</v>
      </c>
      <c r="F88831">
        <v>143056</v>
      </c>
      <c r="G88831">
        <v>65395.4</v>
      </c>
      <c r="H88831">
        <v>157921</v>
      </c>
      <c r="I88831">
        <v>167548</v>
      </c>
      <c r="J88831">
        <v>130455</v>
      </c>
    </row>
    <row r="88832" spans="1:10" x14ac:dyDescent="0.2">
      <c r="A88832" t="s">
        <v>2024</v>
      </c>
      <c r="B88832" t="s">
        <v>14771</v>
      </c>
      <c r="C88832" t="s">
        <v>158099</v>
      </c>
      <c r="D88832">
        <v>1</v>
      </c>
      <c r="E88832">
        <v>7138.82</v>
      </c>
      <c r="F88832">
        <v>5456.96</v>
      </c>
      <c r="G88832">
        <v>8313.2000000000007</v>
      </c>
      <c r="H88832">
        <v>6247.4</v>
      </c>
      <c r="I88832">
        <v>7357.22</v>
      </c>
      <c r="J88832">
        <v>6261.6</v>
      </c>
    </row>
    <row r="88833" spans="1:10" x14ac:dyDescent="0.2">
      <c r="A88833" t="s">
        <v>2024</v>
      </c>
      <c r="B88833" t="s">
        <v>44587</v>
      </c>
      <c r="C88833" t="s">
        <v>158099</v>
      </c>
      <c r="D88833">
        <v>1</v>
      </c>
      <c r="E88833">
        <v>16389.3</v>
      </c>
      <c r="G88833">
        <v>17701.900000000001</v>
      </c>
      <c r="H88833">
        <v>11515.1</v>
      </c>
      <c r="I88833">
        <v>8852.89</v>
      </c>
      <c r="J88833">
        <v>11100.2</v>
      </c>
    </row>
    <row r="88834" spans="1:10" x14ac:dyDescent="0.2">
      <c r="A88834" t="s">
        <v>2024</v>
      </c>
      <c r="B88834" t="s">
        <v>81535</v>
      </c>
      <c r="C88834" t="s">
        <v>158099</v>
      </c>
      <c r="D88834">
        <v>1</v>
      </c>
      <c r="E88834">
        <v>525.20699999999999</v>
      </c>
      <c r="G88834">
        <v>397.298</v>
      </c>
      <c r="H88834">
        <v>323.78100000000001</v>
      </c>
      <c r="I88834">
        <v>83.463800000000006</v>
      </c>
      <c r="J88834">
        <v>438.66699999999997</v>
      </c>
    </row>
    <row r="88835" spans="1:10" x14ac:dyDescent="0.2">
      <c r="A88835" t="s">
        <v>2024</v>
      </c>
      <c r="B88835" t="s">
        <v>82968</v>
      </c>
      <c r="C88835" t="s">
        <v>158099</v>
      </c>
      <c r="D88835">
        <v>1</v>
      </c>
      <c r="E88835">
        <v>6168.77</v>
      </c>
      <c r="F88835">
        <v>5963.31</v>
      </c>
      <c r="G88835">
        <v>8360.81</v>
      </c>
      <c r="H88835">
        <v>5834.66</v>
      </c>
      <c r="I88835">
        <v>4011.84</v>
      </c>
      <c r="J88835">
        <v>3681.68</v>
      </c>
    </row>
    <row r="88836" spans="1:10" x14ac:dyDescent="0.2">
      <c r="A88836" t="s">
        <v>2024</v>
      </c>
      <c r="B88836" t="s">
        <v>113067</v>
      </c>
      <c r="C88836" t="s">
        <v>158099</v>
      </c>
      <c r="D88836">
        <v>1</v>
      </c>
      <c r="E88836">
        <v>5741.96</v>
      </c>
      <c r="F88836">
        <v>3102.32</v>
      </c>
      <c r="G88836">
        <v>4980.29</v>
      </c>
      <c r="H88836">
        <v>5332.5</v>
      </c>
      <c r="I88836">
        <v>5809.79</v>
      </c>
      <c r="J88836">
        <v>5705.46</v>
      </c>
    </row>
    <row r="88837" spans="1:10" x14ac:dyDescent="0.2">
      <c r="A88837" t="s">
        <v>2024</v>
      </c>
      <c r="B88837" t="s">
        <v>150788</v>
      </c>
      <c r="C88837" t="s">
        <v>158099</v>
      </c>
      <c r="D88837">
        <v>1</v>
      </c>
      <c r="E88837">
        <v>3705.82</v>
      </c>
      <c r="F88837">
        <v>4180.07</v>
      </c>
      <c r="G88837">
        <v>2934.98</v>
      </c>
      <c r="H88837">
        <v>2052.08</v>
      </c>
      <c r="I88837">
        <v>3446.62</v>
      </c>
      <c r="J88837">
        <v>2488.5</v>
      </c>
    </row>
    <row r="88838" spans="1:10" x14ac:dyDescent="0.2">
      <c r="A88838" t="s">
        <v>7440</v>
      </c>
      <c r="B88838" t="s">
        <v>39068</v>
      </c>
      <c r="C88838" t="s">
        <v>158099</v>
      </c>
      <c r="D88838">
        <v>1</v>
      </c>
      <c r="E88838">
        <v>1452.84</v>
      </c>
      <c r="F88838">
        <v>3179.41</v>
      </c>
      <c r="G88838">
        <v>3187.64</v>
      </c>
      <c r="H88838">
        <v>3320.07</v>
      </c>
      <c r="I88838">
        <v>2953.73</v>
      </c>
      <c r="J88838">
        <v>2336.2399999999998</v>
      </c>
    </row>
    <row r="88839" spans="1:10" x14ac:dyDescent="0.2">
      <c r="A88839" t="s">
        <v>7440</v>
      </c>
      <c r="B88839" t="s">
        <v>41882</v>
      </c>
      <c r="C88839" t="s">
        <v>158099</v>
      </c>
      <c r="D88839">
        <v>1</v>
      </c>
      <c r="E88839">
        <v>539.27700000000004</v>
      </c>
      <c r="F88839">
        <v>1071.68</v>
      </c>
      <c r="G88839">
        <v>1020.43</v>
      </c>
      <c r="H88839">
        <v>1229.6199999999999</v>
      </c>
      <c r="I88839">
        <v>608.87</v>
      </c>
      <c r="J88839">
        <v>813.34</v>
      </c>
    </row>
    <row r="88840" spans="1:10" x14ac:dyDescent="0.2">
      <c r="A88840" t="s">
        <v>7440</v>
      </c>
      <c r="B88840" t="s">
        <v>42740</v>
      </c>
      <c r="C88840" t="s">
        <v>158099</v>
      </c>
      <c r="D88840">
        <v>1</v>
      </c>
      <c r="E88840">
        <v>5132.24</v>
      </c>
      <c r="F88840">
        <v>6805.8</v>
      </c>
      <c r="G88840">
        <v>8364.5300000000007</v>
      </c>
      <c r="H88840">
        <v>6729.57</v>
      </c>
      <c r="I88840">
        <v>7187.42</v>
      </c>
      <c r="J88840">
        <v>7132.94</v>
      </c>
    </row>
    <row r="88841" spans="1:10" x14ac:dyDescent="0.2">
      <c r="A88841" t="s">
        <v>7440</v>
      </c>
      <c r="B88841" t="s">
        <v>51749</v>
      </c>
      <c r="C88841" t="s">
        <v>158099</v>
      </c>
      <c r="D88841">
        <v>1</v>
      </c>
      <c r="E88841">
        <v>7721.53</v>
      </c>
      <c r="F88841">
        <v>4847.28</v>
      </c>
      <c r="G88841">
        <v>4483.62</v>
      </c>
      <c r="H88841">
        <v>7956.68</v>
      </c>
      <c r="I88841">
        <v>8201.81</v>
      </c>
      <c r="J88841">
        <v>10865.4</v>
      </c>
    </row>
    <row r="88842" spans="1:10" x14ac:dyDescent="0.2">
      <c r="A88842" t="s">
        <v>7440</v>
      </c>
      <c r="B88842" t="s">
        <v>54187</v>
      </c>
      <c r="C88842" t="s">
        <v>158099</v>
      </c>
      <c r="D88842">
        <v>1</v>
      </c>
      <c r="E88842">
        <v>2005.52</v>
      </c>
      <c r="F88842">
        <v>1704.95</v>
      </c>
      <c r="G88842">
        <v>1366.98</v>
      </c>
      <c r="H88842">
        <v>1085.23</v>
      </c>
      <c r="I88842">
        <v>1576.67</v>
      </c>
      <c r="J88842">
        <v>1787.02</v>
      </c>
    </row>
    <row r="88843" spans="1:10" x14ac:dyDescent="0.2">
      <c r="A88843" t="s">
        <v>7440</v>
      </c>
      <c r="B88843" t="s">
        <v>64951</v>
      </c>
      <c r="C88843" t="s">
        <v>158099</v>
      </c>
      <c r="D88843">
        <v>1</v>
      </c>
      <c r="E88843">
        <v>5661.72</v>
      </c>
      <c r="F88843">
        <v>2559.3000000000002</v>
      </c>
      <c r="G88843">
        <v>3534.4</v>
      </c>
      <c r="H88843">
        <v>6113.13</v>
      </c>
      <c r="I88843">
        <v>6331.47</v>
      </c>
      <c r="J88843">
        <v>5770.17</v>
      </c>
    </row>
    <row r="88844" spans="1:10" x14ac:dyDescent="0.2">
      <c r="A88844" t="s">
        <v>7440</v>
      </c>
      <c r="B88844" t="s">
        <v>69575</v>
      </c>
      <c r="C88844" t="s">
        <v>158099</v>
      </c>
      <c r="D88844">
        <v>1</v>
      </c>
      <c r="E88844">
        <v>7515.35</v>
      </c>
      <c r="F88844">
        <v>6838.36</v>
      </c>
      <c r="G88844">
        <v>15708.9</v>
      </c>
      <c r="H88844">
        <v>11990.4</v>
      </c>
      <c r="I88844">
        <v>8500.02</v>
      </c>
      <c r="J88844">
        <v>9640.83</v>
      </c>
    </row>
    <row r="88845" spans="1:10" x14ac:dyDescent="0.2">
      <c r="A88845" t="s">
        <v>7440</v>
      </c>
      <c r="B88845" t="s">
        <v>71069</v>
      </c>
      <c r="C88845" t="s">
        <v>158099</v>
      </c>
      <c r="D88845">
        <v>1</v>
      </c>
      <c r="E88845">
        <v>6849.32</v>
      </c>
      <c r="F88845">
        <v>10206.799999999999</v>
      </c>
      <c r="G88845">
        <v>7651.08</v>
      </c>
      <c r="H88845">
        <v>10457.1</v>
      </c>
      <c r="I88845">
        <v>5842.01</v>
      </c>
      <c r="J88845">
        <v>9246.4</v>
      </c>
    </row>
    <row r="88846" spans="1:10" x14ac:dyDescent="0.2">
      <c r="A88846" t="s">
        <v>7440</v>
      </c>
      <c r="B88846" t="s">
        <v>87403</v>
      </c>
      <c r="C88846" t="s">
        <v>158099</v>
      </c>
      <c r="D88846">
        <v>1</v>
      </c>
      <c r="E88846">
        <v>1422.93</v>
      </c>
      <c r="F88846">
        <v>1126.01</v>
      </c>
      <c r="G88846">
        <v>212.011</v>
      </c>
      <c r="H88846">
        <v>1756.3</v>
      </c>
      <c r="I88846">
        <v>1223.1600000000001</v>
      </c>
      <c r="J88846">
        <v>1579.78</v>
      </c>
    </row>
    <row r="88847" spans="1:10" x14ac:dyDescent="0.2">
      <c r="A88847" t="s">
        <v>7440</v>
      </c>
      <c r="B88847" t="s">
        <v>87404</v>
      </c>
      <c r="C88847" t="s">
        <v>158099</v>
      </c>
      <c r="D88847">
        <v>1</v>
      </c>
      <c r="E88847">
        <v>3317.56</v>
      </c>
      <c r="F88847">
        <v>2388.08</v>
      </c>
      <c r="G88847">
        <v>3736.66</v>
      </c>
      <c r="H88847">
        <v>3611.29</v>
      </c>
      <c r="I88847">
        <v>1630.52</v>
      </c>
      <c r="J88847">
        <v>2191.1799999999998</v>
      </c>
    </row>
    <row r="88848" spans="1:10" x14ac:dyDescent="0.2">
      <c r="A88848" t="s">
        <v>7440</v>
      </c>
      <c r="B88848" t="s">
        <v>89298</v>
      </c>
      <c r="C88848" t="s">
        <v>158099</v>
      </c>
      <c r="D88848">
        <v>1</v>
      </c>
      <c r="E88848">
        <v>276.83</v>
      </c>
      <c r="F88848">
        <v>194.523</v>
      </c>
      <c r="G88848">
        <v>387.20499999999998</v>
      </c>
      <c r="H88848">
        <v>554.57899999999995</v>
      </c>
      <c r="I88848">
        <v>609.35500000000002</v>
      </c>
      <c r="J88848">
        <v>371.04500000000002</v>
      </c>
    </row>
    <row r="88849" spans="1:10" x14ac:dyDescent="0.2">
      <c r="A88849" t="s">
        <v>7440</v>
      </c>
      <c r="B88849" t="s">
        <v>95880</v>
      </c>
      <c r="C88849" t="s">
        <v>158099</v>
      </c>
      <c r="D88849">
        <v>1</v>
      </c>
      <c r="E88849">
        <v>4725.71</v>
      </c>
      <c r="F88849">
        <v>1609.77</v>
      </c>
      <c r="G88849">
        <v>6361.27</v>
      </c>
      <c r="H88849">
        <v>3996.34</v>
      </c>
      <c r="I88849">
        <v>4564.82</v>
      </c>
      <c r="J88849">
        <v>6341.02</v>
      </c>
    </row>
    <row r="88850" spans="1:10" x14ac:dyDescent="0.2">
      <c r="A88850" t="s">
        <v>7440</v>
      </c>
      <c r="B88850" t="s">
        <v>99255</v>
      </c>
      <c r="C88850" t="s">
        <v>158099</v>
      </c>
      <c r="D88850">
        <v>1</v>
      </c>
      <c r="F88850">
        <v>2056.63</v>
      </c>
      <c r="G88850">
        <v>2243.1999999999998</v>
      </c>
      <c r="H88850">
        <v>1101.23</v>
      </c>
      <c r="J88850">
        <v>1738.88</v>
      </c>
    </row>
    <row r="88851" spans="1:10" x14ac:dyDescent="0.2">
      <c r="A88851" t="s">
        <v>7440</v>
      </c>
      <c r="B88851" t="s">
        <v>112028</v>
      </c>
      <c r="C88851" t="s">
        <v>158099</v>
      </c>
      <c r="D88851">
        <v>1</v>
      </c>
      <c r="E88851">
        <v>4604.38</v>
      </c>
      <c r="F88851">
        <v>3298.5</v>
      </c>
      <c r="G88851">
        <v>2629.18</v>
      </c>
      <c r="H88851">
        <v>3908.28</v>
      </c>
      <c r="I88851">
        <v>3113.24</v>
      </c>
      <c r="J88851">
        <v>4555.6899999999996</v>
      </c>
    </row>
    <row r="88852" spans="1:10" x14ac:dyDescent="0.2">
      <c r="A88852" t="s">
        <v>7440</v>
      </c>
      <c r="B88852" t="s">
        <v>114611</v>
      </c>
      <c r="C88852" t="s">
        <v>158099</v>
      </c>
      <c r="D88852">
        <v>1</v>
      </c>
      <c r="E88852">
        <v>2131.2600000000002</v>
      </c>
      <c r="F88852">
        <v>1099.6600000000001</v>
      </c>
      <c r="G88852">
        <v>3987.07</v>
      </c>
      <c r="H88852">
        <v>3273.98</v>
      </c>
      <c r="I88852">
        <v>3041.59</v>
      </c>
      <c r="J88852">
        <v>2969.92</v>
      </c>
    </row>
    <row r="88853" spans="1:10" x14ac:dyDescent="0.2">
      <c r="A88853" t="s">
        <v>7440</v>
      </c>
      <c r="B88853" t="s">
        <v>114707</v>
      </c>
      <c r="C88853" t="s">
        <v>158099</v>
      </c>
      <c r="D88853">
        <v>1</v>
      </c>
      <c r="G88853">
        <v>4543.6499999999996</v>
      </c>
      <c r="J88853">
        <v>4238.68</v>
      </c>
    </row>
    <row r="88854" spans="1:10" x14ac:dyDescent="0.2">
      <c r="A88854" t="s">
        <v>7440</v>
      </c>
      <c r="B88854" t="s">
        <v>116903</v>
      </c>
      <c r="C88854" t="s">
        <v>158099</v>
      </c>
      <c r="D88854">
        <v>1</v>
      </c>
      <c r="E88854">
        <v>4113.43</v>
      </c>
      <c r="F88854">
        <v>1095.96</v>
      </c>
      <c r="G88854">
        <v>7541.27</v>
      </c>
      <c r="H88854">
        <v>4689.8599999999997</v>
      </c>
      <c r="I88854">
        <v>4572.8</v>
      </c>
      <c r="J88854">
        <v>6242.2</v>
      </c>
    </row>
    <row r="88855" spans="1:10" x14ac:dyDescent="0.2">
      <c r="A88855" t="s">
        <v>7440</v>
      </c>
      <c r="B88855" t="s">
        <v>126501</v>
      </c>
      <c r="C88855" t="s">
        <v>158099</v>
      </c>
      <c r="D88855">
        <v>1</v>
      </c>
      <c r="E88855">
        <v>360.99700000000001</v>
      </c>
      <c r="F88855">
        <v>927.81500000000005</v>
      </c>
      <c r="H88855">
        <v>529.13599999999997</v>
      </c>
      <c r="I88855">
        <v>458.44099999999997</v>
      </c>
      <c r="J88855">
        <v>449.464</v>
      </c>
    </row>
    <row r="88856" spans="1:10" x14ac:dyDescent="0.2">
      <c r="A88856" t="s">
        <v>7440</v>
      </c>
      <c r="B88856" t="s">
        <v>126849</v>
      </c>
      <c r="C88856" t="s">
        <v>158099</v>
      </c>
      <c r="D88856">
        <v>1</v>
      </c>
      <c r="E88856">
        <v>2460.6799999999998</v>
      </c>
      <c r="F88856">
        <v>1899.28</v>
      </c>
      <c r="G88856">
        <v>3066.7</v>
      </c>
      <c r="H88856">
        <v>1958.35</v>
      </c>
      <c r="I88856">
        <v>2902.85</v>
      </c>
      <c r="J88856">
        <v>2119.84</v>
      </c>
    </row>
    <row r="88857" spans="1:10" x14ac:dyDescent="0.2">
      <c r="A88857" t="s">
        <v>7440</v>
      </c>
      <c r="B88857" t="s">
        <v>128868</v>
      </c>
      <c r="C88857" t="s">
        <v>158099</v>
      </c>
      <c r="D88857">
        <v>1</v>
      </c>
      <c r="E88857">
        <v>3341.32</v>
      </c>
      <c r="F88857">
        <v>3795.4</v>
      </c>
      <c r="G88857">
        <v>7668.83</v>
      </c>
      <c r="H88857">
        <v>6464.68</v>
      </c>
      <c r="I88857">
        <v>6038.61</v>
      </c>
      <c r="J88857">
        <v>6919.8</v>
      </c>
    </row>
    <row r="88858" spans="1:10" x14ac:dyDescent="0.2">
      <c r="A88858" t="s">
        <v>7440</v>
      </c>
      <c r="B88858" t="s">
        <v>129969</v>
      </c>
      <c r="C88858" t="s">
        <v>158099</v>
      </c>
      <c r="D88858">
        <v>1</v>
      </c>
      <c r="E88858">
        <v>12286.2</v>
      </c>
      <c r="F88858">
        <v>8149.26</v>
      </c>
      <c r="G88858">
        <v>6094.71</v>
      </c>
      <c r="H88858">
        <v>12230.4</v>
      </c>
      <c r="I88858">
        <v>12047.6</v>
      </c>
      <c r="J88858">
        <v>12441.9</v>
      </c>
    </row>
    <row r="88859" spans="1:10" x14ac:dyDescent="0.2">
      <c r="A88859" t="s">
        <v>7440</v>
      </c>
      <c r="B88859" t="s">
        <v>133718</v>
      </c>
      <c r="C88859" t="s">
        <v>158099</v>
      </c>
      <c r="D88859">
        <v>1</v>
      </c>
      <c r="E88859">
        <v>9073.76</v>
      </c>
      <c r="F88859">
        <v>6740.03</v>
      </c>
      <c r="G88859">
        <v>9676.67</v>
      </c>
      <c r="H88859">
        <v>7094.69</v>
      </c>
      <c r="I88859">
        <v>6646.42</v>
      </c>
      <c r="J88859">
        <v>6817.63</v>
      </c>
    </row>
    <row r="88860" spans="1:10" x14ac:dyDescent="0.2">
      <c r="A88860" t="s">
        <v>7440</v>
      </c>
      <c r="B88860" t="s">
        <v>136484</v>
      </c>
      <c r="C88860" t="s">
        <v>158099</v>
      </c>
      <c r="D88860">
        <v>1</v>
      </c>
      <c r="J88860">
        <v>52.740299999999998</v>
      </c>
    </row>
    <row r="88861" spans="1:10" x14ac:dyDescent="0.2">
      <c r="A88861" t="s">
        <v>7440</v>
      </c>
      <c r="B88861" t="s">
        <v>136485</v>
      </c>
      <c r="C88861" t="s">
        <v>158099</v>
      </c>
      <c r="D88861">
        <v>1</v>
      </c>
      <c r="E88861">
        <v>6230.09</v>
      </c>
      <c r="F88861">
        <v>3571.9</v>
      </c>
      <c r="G88861">
        <v>5258.36</v>
      </c>
      <c r="H88861">
        <v>4601.0200000000004</v>
      </c>
      <c r="I88861">
        <v>6401.88</v>
      </c>
      <c r="J88861">
        <v>7865.25</v>
      </c>
    </row>
    <row r="88862" spans="1:10" x14ac:dyDescent="0.2">
      <c r="A88862" t="s">
        <v>7440</v>
      </c>
      <c r="B88862" t="s">
        <v>139695</v>
      </c>
      <c r="C88862" t="s">
        <v>158099</v>
      </c>
      <c r="D88862">
        <v>1</v>
      </c>
      <c r="I88862">
        <v>913.56799999999998</v>
      </c>
      <c r="J88862">
        <v>343.58499999999998</v>
      </c>
    </row>
    <row r="88863" spans="1:10" x14ac:dyDescent="0.2">
      <c r="A88863" t="s">
        <v>8274</v>
      </c>
      <c r="B88863" t="s">
        <v>47765</v>
      </c>
      <c r="C88863" t="s">
        <v>158099</v>
      </c>
      <c r="D88863">
        <v>1</v>
      </c>
      <c r="E88863">
        <v>2904.23</v>
      </c>
      <c r="H88863">
        <v>1797.55</v>
      </c>
      <c r="I88863">
        <v>1449</v>
      </c>
      <c r="J88863">
        <v>794.90700000000004</v>
      </c>
    </row>
    <row r="88864" spans="1:10" x14ac:dyDescent="0.2">
      <c r="A88864" t="s">
        <v>8274</v>
      </c>
      <c r="B88864" t="s">
        <v>78548</v>
      </c>
      <c r="C88864" t="s">
        <v>158099</v>
      </c>
      <c r="D88864">
        <v>1</v>
      </c>
      <c r="H88864">
        <v>1137.96</v>
      </c>
      <c r="I88864">
        <v>1921.91</v>
      </c>
    </row>
    <row r="88865" spans="1:10" x14ac:dyDescent="0.2">
      <c r="A88865" t="s">
        <v>8274</v>
      </c>
      <c r="B88865" t="s">
        <v>144347</v>
      </c>
      <c r="C88865" t="s">
        <v>158099</v>
      </c>
      <c r="D88865">
        <v>1</v>
      </c>
      <c r="F88865">
        <v>1135.5</v>
      </c>
      <c r="H88865">
        <v>3192.39</v>
      </c>
      <c r="I88865">
        <v>3803.15</v>
      </c>
      <c r="J88865">
        <v>1444.95</v>
      </c>
    </row>
    <row r="88866" spans="1:10" x14ac:dyDescent="0.2">
      <c r="A88866" t="s">
        <v>5071</v>
      </c>
      <c r="B88866" t="s">
        <v>24069</v>
      </c>
      <c r="C88866" t="s">
        <v>158099</v>
      </c>
      <c r="D88866">
        <v>1</v>
      </c>
      <c r="E88866">
        <v>2487.9899999999998</v>
      </c>
      <c r="F88866">
        <v>741.69899999999996</v>
      </c>
      <c r="G88866">
        <v>589.44200000000001</v>
      </c>
      <c r="I88866">
        <v>680.36500000000001</v>
      </c>
      <c r="J88866">
        <v>826.28399999999999</v>
      </c>
    </row>
    <row r="88867" spans="1:10" x14ac:dyDescent="0.2">
      <c r="A88867" t="s">
        <v>5071</v>
      </c>
      <c r="B88867" t="s">
        <v>115466</v>
      </c>
      <c r="C88867" t="s">
        <v>158099</v>
      </c>
      <c r="D88867">
        <v>1</v>
      </c>
      <c r="E88867">
        <v>4064.97</v>
      </c>
      <c r="F88867">
        <v>785.11800000000005</v>
      </c>
      <c r="G88867">
        <v>1806.31</v>
      </c>
      <c r="H88867">
        <v>1698.59</v>
      </c>
      <c r="I88867">
        <v>3991.38</v>
      </c>
      <c r="J88867">
        <v>2337.94</v>
      </c>
    </row>
    <row r="88868" spans="1:10" x14ac:dyDescent="0.2">
      <c r="A88868" t="s">
        <v>7357</v>
      </c>
      <c r="B88868" t="s">
        <v>38340</v>
      </c>
      <c r="C88868" t="s">
        <v>158099</v>
      </c>
      <c r="D88868">
        <v>1</v>
      </c>
      <c r="G88868">
        <v>1949.11</v>
      </c>
      <c r="I88868">
        <v>1886.02</v>
      </c>
      <c r="J88868">
        <v>1677.43</v>
      </c>
    </row>
    <row r="88869" spans="1:10" x14ac:dyDescent="0.2">
      <c r="A88869" t="s">
        <v>7357</v>
      </c>
      <c r="B88869" t="s">
        <v>38725</v>
      </c>
      <c r="C88869" t="s">
        <v>158099</v>
      </c>
      <c r="D88869">
        <v>1</v>
      </c>
      <c r="E88869">
        <v>7923.4</v>
      </c>
      <c r="F88869">
        <v>26493.1</v>
      </c>
      <c r="G88869">
        <v>15401.4</v>
      </c>
      <c r="H88869">
        <v>4600.43</v>
      </c>
      <c r="I88869">
        <v>5349.01</v>
      </c>
      <c r="J88869">
        <v>4553.37</v>
      </c>
    </row>
    <row r="88870" spans="1:10" x14ac:dyDescent="0.2">
      <c r="A88870" t="s">
        <v>7357</v>
      </c>
      <c r="B88870" t="s">
        <v>56218</v>
      </c>
      <c r="C88870" t="s">
        <v>158099</v>
      </c>
      <c r="D88870">
        <v>1</v>
      </c>
      <c r="E88870">
        <v>648.91200000000003</v>
      </c>
      <c r="G88870">
        <v>258.44499999999999</v>
      </c>
      <c r="H88870">
        <v>641.51599999999996</v>
      </c>
      <c r="J88870">
        <v>1027.1199999999999</v>
      </c>
    </row>
    <row r="88871" spans="1:10" x14ac:dyDescent="0.2">
      <c r="A88871" t="s">
        <v>7357</v>
      </c>
      <c r="B88871" t="s">
        <v>56219</v>
      </c>
      <c r="C88871" t="s">
        <v>158099</v>
      </c>
      <c r="D88871">
        <v>1</v>
      </c>
      <c r="F88871">
        <v>1666.26</v>
      </c>
      <c r="G88871">
        <v>2514.19</v>
      </c>
      <c r="H88871">
        <v>798.96400000000006</v>
      </c>
      <c r="I88871">
        <v>1734.5</v>
      </c>
      <c r="J88871">
        <v>430.16800000000001</v>
      </c>
    </row>
    <row r="88872" spans="1:10" x14ac:dyDescent="0.2">
      <c r="A88872" t="s">
        <v>7357</v>
      </c>
      <c r="B88872" t="s">
        <v>62470</v>
      </c>
      <c r="C88872" t="s">
        <v>158099</v>
      </c>
      <c r="D88872">
        <v>1</v>
      </c>
      <c r="E88872">
        <v>2823.29</v>
      </c>
      <c r="G88872">
        <v>1636.44</v>
      </c>
      <c r="H88872">
        <v>1083.93</v>
      </c>
      <c r="I88872">
        <v>2043.14</v>
      </c>
      <c r="J88872">
        <v>1193.0899999999999</v>
      </c>
    </row>
    <row r="88873" spans="1:10" x14ac:dyDescent="0.2">
      <c r="A88873" t="s">
        <v>7357</v>
      </c>
      <c r="B88873" t="s">
        <v>124386</v>
      </c>
      <c r="C88873" t="s">
        <v>158099</v>
      </c>
      <c r="D88873">
        <v>1</v>
      </c>
      <c r="E88873">
        <v>14507.8</v>
      </c>
      <c r="F88873">
        <v>14795.3</v>
      </c>
      <c r="G88873">
        <v>16992.5</v>
      </c>
      <c r="H88873">
        <v>11464</v>
      </c>
      <c r="I88873">
        <v>11618</v>
      </c>
      <c r="J88873">
        <v>11953.5</v>
      </c>
    </row>
    <row r="88874" spans="1:10" x14ac:dyDescent="0.2">
      <c r="A88874" t="s">
        <v>7004</v>
      </c>
      <c r="B88874" t="s">
        <v>35221</v>
      </c>
      <c r="C88874" t="s">
        <v>158099</v>
      </c>
      <c r="D88874">
        <v>1</v>
      </c>
      <c r="F88874">
        <v>1971.01</v>
      </c>
      <c r="G88874">
        <v>2272.4499999999998</v>
      </c>
      <c r="H88874">
        <v>3802.69</v>
      </c>
      <c r="I88874">
        <v>3962.16</v>
      </c>
      <c r="J88874">
        <v>2831.62</v>
      </c>
    </row>
    <row r="88875" spans="1:10" x14ac:dyDescent="0.2">
      <c r="A88875" t="s">
        <v>7004</v>
      </c>
      <c r="B88875" t="s">
        <v>60519</v>
      </c>
      <c r="C88875" t="s">
        <v>158099</v>
      </c>
      <c r="D88875">
        <v>1</v>
      </c>
      <c r="E88875">
        <v>993.25300000000004</v>
      </c>
      <c r="F88875">
        <v>1765.66</v>
      </c>
      <c r="G88875">
        <v>1773.41</v>
      </c>
      <c r="H88875">
        <v>1054.55</v>
      </c>
      <c r="I88875">
        <v>2248.94</v>
      </c>
      <c r="J88875">
        <v>1904.1</v>
      </c>
    </row>
    <row r="88876" spans="1:10" x14ac:dyDescent="0.2">
      <c r="A88876" t="s">
        <v>7004</v>
      </c>
      <c r="B88876" t="s">
        <v>77942</v>
      </c>
      <c r="C88876" t="s">
        <v>158099</v>
      </c>
      <c r="D88876">
        <v>1</v>
      </c>
      <c r="G88876">
        <v>783.11599999999999</v>
      </c>
      <c r="J88876">
        <v>1046.6400000000001</v>
      </c>
    </row>
    <row r="88877" spans="1:10" x14ac:dyDescent="0.2">
      <c r="A88877" t="s">
        <v>7004</v>
      </c>
      <c r="B88877" t="s">
        <v>80488</v>
      </c>
      <c r="C88877" t="s">
        <v>158099</v>
      </c>
      <c r="D88877">
        <v>1</v>
      </c>
      <c r="H88877">
        <v>1556.64</v>
      </c>
      <c r="I88877">
        <v>952.30700000000002</v>
      </c>
    </row>
    <row r="88878" spans="1:10" x14ac:dyDescent="0.2">
      <c r="A88878" t="s">
        <v>7004</v>
      </c>
      <c r="B88878" t="s">
        <v>80489</v>
      </c>
      <c r="C88878" t="s">
        <v>158099</v>
      </c>
      <c r="D88878">
        <v>1</v>
      </c>
      <c r="H88878">
        <v>298.89100000000002</v>
      </c>
      <c r="I88878">
        <v>461.79500000000002</v>
      </c>
      <c r="J88878">
        <v>89.938100000000006</v>
      </c>
    </row>
    <row r="88879" spans="1:10" x14ac:dyDescent="0.2">
      <c r="A88879" t="s">
        <v>7004</v>
      </c>
      <c r="B88879" t="s">
        <v>80490</v>
      </c>
      <c r="C88879" t="s">
        <v>158099</v>
      </c>
      <c r="D88879">
        <v>1</v>
      </c>
      <c r="G88879">
        <v>818.34100000000001</v>
      </c>
      <c r="H88879">
        <v>720.43499999999995</v>
      </c>
      <c r="I88879">
        <v>1064.83</v>
      </c>
      <c r="J88879">
        <v>950.53</v>
      </c>
    </row>
    <row r="88880" spans="1:10" x14ac:dyDescent="0.2">
      <c r="A88880" t="s">
        <v>7004</v>
      </c>
      <c r="B88880" t="s">
        <v>119253</v>
      </c>
      <c r="C88880" t="s">
        <v>158099</v>
      </c>
      <c r="D88880">
        <v>1</v>
      </c>
      <c r="G88880">
        <v>779.6</v>
      </c>
      <c r="H88880">
        <v>1502.29</v>
      </c>
      <c r="I88880">
        <v>1366.46</v>
      </c>
      <c r="J88880">
        <v>1112.49</v>
      </c>
    </row>
    <row r="88881" spans="1:10" x14ac:dyDescent="0.2">
      <c r="A88881" t="s">
        <v>7004</v>
      </c>
      <c r="B88881" t="s">
        <v>145317</v>
      </c>
      <c r="C88881" t="s">
        <v>158099</v>
      </c>
      <c r="D88881">
        <v>1</v>
      </c>
      <c r="E88881">
        <v>6563.55</v>
      </c>
      <c r="F88881">
        <v>3852.71</v>
      </c>
      <c r="G88881">
        <v>3217.03</v>
      </c>
      <c r="H88881">
        <v>6645.59</v>
      </c>
      <c r="I88881">
        <v>3723.98</v>
      </c>
      <c r="J88881">
        <v>2900.85</v>
      </c>
    </row>
    <row r="88882" spans="1:10" x14ac:dyDescent="0.2">
      <c r="A88882" t="s">
        <v>6209</v>
      </c>
      <c r="B88882" t="s">
        <v>29655</v>
      </c>
      <c r="C88882" t="s">
        <v>158099</v>
      </c>
      <c r="D88882">
        <v>1</v>
      </c>
      <c r="E88882">
        <v>86803.4</v>
      </c>
      <c r="F88882">
        <v>73188.100000000006</v>
      </c>
      <c r="G88882">
        <v>90176.3</v>
      </c>
      <c r="H88882">
        <v>95311.1</v>
      </c>
      <c r="I88882">
        <v>105057</v>
      </c>
      <c r="J88882">
        <v>52594.2</v>
      </c>
    </row>
    <row r="88883" spans="1:10" x14ac:dyDescent="0.2">
      <c r="A88883" t="s">
        <v>6209</v>
      </c>
      <c r="B88883" t="s">
        <v>37896</v>
      </c>
      <c r="C88883" t="s">
        <v>158099</v>
      </c>
      <c r="D88883">
        <v>1</v>
      </c>
      <c r="E88883">
        <v>2068.16</v>
      </c>
      <c r="F88883">
        <v>4224.99</v>
      </c>
      <c r="G88883">
        <v>3223.78</v>
      </c>
      <c r="H88883">
        <v>5910.93</v>
      </c>
      <c r="I88883">
        <v>4276.6099999999997</v>
      </c>
      <c r="J88883">
        <v>4898.8599999999997</v>
      </c>
    </row>
    <row r="88884" spans="1:10" x14ac:dyDescent="0.2">
      <c r="A88884" t="s">
        <v>6209</v>
      </c>
      <c r="B88884" t="s">
        <v>37897</v>
      </c>
      <c r="C88884" t="s">
        <v>158099</v>
      </c>
      <c r="D88884">
        <v>1</v>
      </c>
      <c r="E88884">
        <v>34479.9</v>
      </c>
      <c r="F88884">
        <v>33988.5</v>
      </c>
      <c r="G88884">
        <v>40492.800000000003</v>
      </c>
      <c r="H88884">
        <v>40079.699999999997</v>
      </c>
      <c r="I88884">
        <v>40544.699999999997</v>
      </c>
      <c r="J88884">
        <v>44059.8</v>
      </c>
    </row>
    <row r="88885" spans="1:10" x14ac:dyDescent="0.2">
      <c r="A88885" t="s">
        <v>6209</v>
      </c>
      <c r="B88885" t="s">
        <v>52071</v>
      </c>
      <c r="C88885" t="s">
        <v>158099</v>
      </c>
      <c r="D88885">
        <v>1</v>
      </c>
      <c r="E88885">
        <v>94925.1</v>
      </c>
      <c r="F88885">
        <v>97337.7</v>
      </c>
      <c r="G88885">
        <v>101769</v>
      </c>
      <c r="H88885">
        <v>89070.9</v>
      </c>
      <c r="I88885">
        <v>30454.7</v>
      </c>
      <c r="J88885">
        <v>30348.799999999999</v>
      </c>
    </row>
    <row r="88886" spans="1:10" x14ac:dyDescent="0.2">
      <c r="A88886" t="s">
        <v>6209</v>
      </c>
      <c r="B88886" t="s">
        <v>73354</v>
      </c>
      <c r="C88886" t="s">
        <v>158099</v>
      </c>
      <c r="D88886">
        <v>1</v>
      </c>
      <c r="E88886">
        <v>5008.6400000000003</v>
      </c>
      <c r="F88886">
        <v>2066.31</v>
      </c>
      <c r="G88886">
        <v>4293.9399999999996</v>
      </c>
      <c r="H88886">
        <v>7313.92</v>
      </c>
      <c r="I88886">
        <v>9863.7000000000007</v>
      </c>
      <c r="J88886">
        <v>12115</v>
      </c>
    </row>
    <row r="88887" spans="1:10" x14ac:dyDescent="0.2">
      <c r="A88887" t="s">
        <v>6209</v>
      </c>
      <c r="B88887" t="s">
        <v>109919</v>
      </c>
      <c r="C88887" t="s">
        <v>158099</v>
      </c>
      <c r="D88887">
        <v>1</v>
      </c>
      <c r="F88887">
        <v>2841.87</v>
      </c>
      <c r="G88887">
        <v>16640.2</v>
      </c>
      <c r="H88887">
        <v>15178.4</v>
      </c>
      <c r="I88887">
        <v>38638.300000000003</v>
      </c>
      <c r="J88887">
        <v>31150.6</v>
      </c>
    </row>
    <row r="88888" spans="1:10" x14ac:dyDescent="0.2">
      <c r="A88888" t="s">
        <v>6422</v>
      </c>
      <c r="B88888" t="s">
        <v>31113</v>
      </c>
      <c r="C88888" t="s">
        <v>158099</v>
      </c>
      <c r="D88888">
        <v>1</v>
      </c>
      <c r="E88888">
        <v>7872.08</v>
      </c>
      <c r="F88888">
        <v>7100.14</v>
      </c>
      <c r="G88888">
        <v>6386.31</v>
      </c>
      <c r="H88888">
        <v>2410.4299999999998</v>
      </c>
      <c r="I88888">
        <v>3407.79</v>
      </c>
      <c r="J88888">
        <v>4297.3500000000004</v>
      </c>
    </row>
    <row r="88889" spans="1:10" x14ac:dyDescent="0.2">
      <c r="A88889" t="s">
        <v>6422</v>
      </c>
      <c r="B88889" t="s">
        <v>96886</v>
      </c>
      <c r="C88889" t="s">
        <v>158099</v>
      </c>
      <c r="D88889">
        <v>1</v>
      </c>
      <c r="G88889">
        <v>2522.4899999999998</v>
      </c>
      <c r="H88889">
        <v>2651.1</v>
      </c>
      <c r="I88889">
        <v>989.23400000000004</v>
      </c>
      <c r="J88889">
        <v>1402.9</v>
      </c>
    </row>
    <row r="88890" spans="1:10" x14ac:dyDescent="0.2">
      <c r="A88890" t="s">
        <v>6422</v>
      </c>
      <c r="B88890" t="s">
        <v>109016</v>
      </c>
      <c r="C88890" t="s">
        <v>158099</v>
      </c>
      <c r="D88890">
        <v>1</v>
      </c>
      <c r="F88890">
        <v>2650.43</v>
      </c>
      <c r="I88890">
        <v>7725.68</v>
      </c>
      <c r="J88890">
        <v>3703.29</v>
      </c>
    </row>
    <row r="88891" spans="1:10" x14ac:dyDescent="0.2">
      <c r="A88891" t="s">
        <v>6422</v>
      </c>
      <c r="B88891" t="s">
        <v>116434</v>
      </c>
      <c r="C88891" t="s">
        <v>158099</v>
      </c>
      <c r="D88891">
        <v>1</v>
      </c>
      <c r="F88891">
        <v>1412.89</v>
      </c>
      <c r="H88891">
        <v>1961.77</v>
      </c>
      <c r="I88891">
        <v>1420.49</v>
      </c>
      <c r="J88891">
        <v>1702.84</v>
      </c>
    </row>
    <row r="88892" spans="1:10" x14ac:dyDescent="0.2">
      <c r="A88892" t="s">
        <v>6422</v>
      </c>
      <c r="B88892" t="s">
        <v>133999</v>
      </c>
      <c r="C88892" t="s">
        <v>158099</v>
      </c>
      <c r="D88892">
        <v>1</v>
      </c>
      <c r="E88892">
        <v>2182.15</v>
      </c>
      <c r="F88892">
        <v>1350.37</v>
      </c>
      <c r="G88892">
        <v>4390.4399999999996</v>
      </c>
      <c r="H88892">
        <v>2075.73</v>
      </c>
      <c r="I88892">
        <v>2982.32</v>
      </c>
      <c r="J88892">
        <v>2642.91</v>
      </c>
    </row>
    <row r="88893" spans="1:10" x14ac:dyDescent="0.2">
      <c r="A88893" t="s">
        <v>9101</v>
      </c>
      <c r="B88893" t="s">
        <v>61208</v>
      </c>
      <c r="C88893" t="s">
        <v>158099</v>
      </c>
      <c r="D88893">
        <v>1</v>
      </c>
      <c r="G88893">
        <v>4938.5200000000004</v>
      </c>
      <c r="H88893">
        <v>8511.0300000000007</v>
      </c>
    </row>
    <row r="88894" spans="1:10" x14ac:dyDescent="0.2">
      <c r="A88894" t="s">
        <v>9101</v>
      </c>
      <c r="B88894" t="s">
        <v>86516</v>
      </c>
      <c r="C88894" t="s">
        <v>158099</v>
      </c>
      <c r="D88894">
        <v>1</v>
      </c>
      <c r="E88894">
        <v>1216.28</v>
      </c>
      <c r="F88894">
        <v>4750.6400000000003</v>
      </c>
      <c r="H88894">
        <v>3421.39</v>
      </c>
      <c r="I88894">
        <v>1061.68</v>
      </c>
    </row>
    <row r="88895" spans="1:10" x14ac:dyDescent="0.2">
      <c r="A88895" t="s">
        <v>9101</v>
      </c>
      <c r="B88895" t="s">
        <v>129682</v>
      </c>
      <c r="C88895" t="s">
        <v>158099</v>
      </c>
      <c r="D88895">
        <v>1</v>
      </c>
      <c r="E88895">
        <v>1857.49</v>
      </c>
      <c r="G88895">
        <v>2525.35</v>
      </c>
      <c r="H88895">
        <v>1265.46</v>
      </c>
      <c r="I88895">
        <v>578.69000000000005</v>
      </c>
      <c r="J88895">
        <v>2758.7</v>
      </c>
    </row>
    <row r="88896" spans="1:10" x14ac:dyDescent="0.2">
      <c r="A88896" t="s">
        <v>9101</v>
      </c>
      <c r="B88896" t="s">
        <v>157507</v>
      </c>
      <c r="C88896" t="s">
        <v>158099</v>
      </c>
      <c r="D88896">
        <v>1</v>
      </c>
      <c r="G88896">
        <v>5088.91</v>
      </c>
      <c r="H88896">
        <v>3905.36</v>
      </c>
      <c r="I88896">
        <v>2766.18</v>
      </c>
      <c r="J88896">
        <v>4464.3599999999997</v>
      </c>
    </row>
    <row r="88897" spans="1:10" x14ac:dyDescent="0.2">
      <c r="A88897" t="s">
        <v>6572</v>
      </c>
      <c r="B88897" t="s">
        <v>32005</v>
      </c>
      <c r="C88897" t="s">
        <v>158099</v>
      </c>
      <c r="D88897">
        <v>1</v>
      </c>
      <c r="E88897">
        <v>19433.5</v>
      </c>
      <c r="F88897">
        <v>10551.4</v>
      </c>
      <c r="G88897">
        <v>14029.3</v>
      </c>
      <c r="H88897">
        <v>15642.6</v>
      </c>
      <c r="I88897">
        <v>3994.97</v>
      </c>
      <c r="J88897">
        <v>3441.79</v>
      </c>
    </row>
    <row r="88898" spans="1:10" x14ac:dyDescent="0.2">
      <c r="A88898" t="s">
        <v>8864</v>
      </c>
      <c r="B88898" t="s">
        <v>56890</v>
      </c>
      <c r="C88898" t="s">
        <v>158099</v>
      </c>
      <c r="D88898">
        <v>1</v>
      </c>
      <c r="E88898">
        <v>25589</v>
      </c>
      <c r="F88898">
        <v>28041.7</v>
      </c>
      <c r="G88898">
        <v>27675.5</v>
      </c>
      <c r="H88898">
        <v>29112.2</v>
      </c>
      <c r="I88898">
        <v>29664.799999999999</v>
      </c>
      <c r="J88898">
        <v>29380.2</v>
      </c>
    </row>
    <row r="88899" spans="1:10" x14ac:dyDescent="0.2">
      <c r="A88899" t="s">
        <v>8864</v>
      </c>
      <c r="B88899" t="s">
        <v>62291</v>
      </c>
      <c r="C88899" t="s">
        <v>158099</v>
      </c>
      <c r="D88899">
        <v>1</v>
      </c>
      <c r="E88899">
        <v>254.50899999999999</v>
      </c>
      <c r="F88899">
        <v>1383</v>
      </c>
      <c r="G88899">
        <v>1991.01</v>
      </c>
      <c r="H88899">
        <v>785.197</v>
      </c>
      <c r="I88899">
        <v>1375.26</v>
      </c>
      <c r="J88899">
        <v>1227.95</v>
      </c>
    </row>
    <row r="88900" spans="1:10" x14ac:dyDescent="0.2">
      <c r="A88900" t="s">
        <v>8864</v>
      </c>
      <c r="B88900" t="s">
        <v>62292</v>
      </c>
      <c r="C88900" t="s">
        <v>158099</v>
      </c>
      <c r="D88900">
        <v>1</v>
      </c>
      <c r="E88900">
        <v>7774.4</v>
      </c>
      <c r="F88900">
        <v>7070.44</v>
      </c>
      <c r="G88900">
        <v>11475.8</v>
      </c>
      <c r="H88900">
        <v>9914.41</v>
      </c>
      <c r="I88900">
        <v>7550.96</v>
      </c>
      <c r="J88900">
        <v>5757.5</v>
      </c>
    </row>
    <row r="88901" spans="1:10" x14ac:dyDescent="0.2">
      <c r="A88901" t="s">
        <v>8864</v>
      </c>
      <c r="B88901" t="s">
        <v>114545</v>
      </c>
      <c r="C88901" t="s">
        <v>158099</v>
      </c>
      <c r="D88901">
        <v>1</v>
      </c>
      <c r="F88901">
        <v>12956.6</v>
      </c>
      <c r="G88901">
        <v>10432.9</v>
      </c>
      <c r="H88901">
        <v>12488</v>
      </c>
      <c r="I88901">
        <v>10586.7</v>
      </c>
      <c r="J88901">
        <v>8553.32</v>
      </c>
    </row>
    <row r="88902" spans="1:10" x14ac:dyDescent="0.2">
      <c r="A88902" t="s">
        <v>8864</v>
      </c>
      <c r="B88902" t="s">
        <v>121836</v>
      </c>
      <c r="C88902" t="s">
        <v>158099</v>
      </c>
      <c r="D88902">
        <v>1</v>
      </c>
      <c r="E88902">
        <v>19326.7</v>
      </c>
      <c r="F88902">
        <v>25909.7</v>
      </c>
      <c r="G88902">
        <v>29574.6</v>
      </c>
      <c r="H88902">
        <v>26271</v>
      </c>
      <c r="I88902">
        <v>28678.6</v>
      </c>
      <c r="J88902">
        <v>28581.5</v>
      </c>
    </row>
    <row r="88903" spans="1:10" x14ac:dyDescent="0.2">
      <c r="A88903" t="s">
        <v>8864</v>
      </c>
      <c r="B88903" t="s">
        <v>131253</v>
      </c>
      <c r="C88903" t="s">
        <v>158099</v>
      </c>
      <c r="D88903">
        <v>1</v>
      </c>
      <c r="E88903">
        <v>2078.12</v>
      </c>
      <c r="F88903">
        <v>7262.9</v>
      </c>
      <c r="G88903">
        <v>6557.88</v>
      </c>
      <c r="H88903">
        <v>4463.57</v>
      </c>
      <c r="I88903">
        <v>6116.86</v>
      </c>
      <c r="J88903">
        <v>6226.95</v>
      </c>
    </row>
    <row r="88904" spans="1:10" x14ac:dyDescent="0.2">
      <c r="A88904" t="s">
        <v>8864</v>
      </c>
      <c r="B88904" t="s">
        <v>131254</v>
      </c>
      <c r="C88904" t="s">
        <v>158099</v>
      </c>
      <c r="D88904">
        <v>1</v>
      </c>
      <c r="E88904">
        <v>3959.88</v>
      </c>
      <c r="F88904">
        <v>942.81</v>
      </c>
      <c r="G88904">
        <v>721.87199999999996</v>
      </c>
      <c r="H88904">
        <v>1777.69</v>
      </c>
      <c r="I88904">
        <v>3419.68</v>
      </c>
    </row>
    <row r="88905" spans="1:10" x14ac:dyDescent="0.2">
      <c r="A88905" t="s">
        <v>8864</v>
      </c>
      <c r="B88905" t="s">
        <v>152341</v>
      </c>
      <c r="C88905" t="s">
        <v>158099</v>
      </c>
      <c r="D88905">
        <v>1</v>
      </c>
      <c r="E88905">
        <v>9678.73</v>
      </c>
      <c r="F88905">
        <v>7626.98</v>
      </c>
      <c r="G88905">
        <v>8669.7199999999993</v>
      </c>
      <c r="H88905">
        <v>11285</v>
      </c>
      <c r="I88905">
        <v>14569.9</v>
      </c>
      <c r="J88905">
        <v>11896.1</v>
      </c>
    </row>
    <row r="88906" spans="1:10" x14ac:dyDescent="0.2">
      <c r="A88906" t="s">
        <v>9951</v>
      </c>
      <c r="B88906" t="s">
        <v>82482</v>
      </c>
      <c r="C88906" t="s">
        <v>158099</v>
      </c>
      <c r="D88906">
        <v>1</v>
      </c>
      <c r="E88906">
        <v>10444.200000000001</v>
      </c>
      <c r="F88906">
        <v>6036.03</v>
      </c>
      <c r="G88906">
        <v>12360.6</v>
      </c>
      <c r="H88906">
        <v>12219.9</v>
      </c>
      <c r="I88906">
        <v>19148.7</v>
      </c>
      <c r="J88906">
        <v>16269</v>
      </c>
    </row>
    <row r="88907" spans="1:10" x14ac:dyDescent="0.2">
      <c r="A88907" t="s">
        <v>7628</v>
      </c>
      <c r="B88907" t="s">
        <v>40985</v>
      </c>
      <c r="C88907" t="s">
        <v>158099</v>
      </c>
      <c r="D88907">
        <v>1</v>
      </c>
      <c r="I88907">
        <v>1019.18</v>
      </c>
    </row>
    <row r="88908" spans="1:10" x14ac:dyDescent="0.2">
      <c r="A88908" t="s">
        <v>7628</v>
      </c>
      <c r="B88908" t="s">
        <v>54455</v>
      </c>
      <c r="C88908" t="s">
        <v>158099</v>
      </c>
      <c r="D88908">
        <v>1</v>
      </c>
      <c r="F88908">
        <v>738.00400000000002</v>
      </c>
      <c r="G88908">
        <v>1726.82</v>
      </c>
      <c r="J88908">
        <v>902.21699999999998</v>
      </c>
    </row>
    <row r="88909" spans="1:10" x14ac:dyDescent="0.2">
      <c r="A88909" t="s">
        <v>7628</v>
      </c>
      <c r="B88909" t="s">
        <v>134910</v>
      </c>
      <c r="C88909" t="s">
        <v>158099</v>
      </c>
      <c r="D88909">
        <v>1</v>
      </c>
      <c r="E88909">
        <v>5361.9</v>
      </c>
      <c r="G88909">
        <v>2825.69</v>
      </c>
      <c r="H88909">
        <v>3443.28</v>
      </c>
      <c r="I88909">
        <v>3452.7</v>
      </c>
      <c r="J88909">
        <v>1697.08</v>
      </c>
    </row>
    <row r="88910" spans="1:10" x14ac:dyDescent="0.2">
      <c r="A88910" t="s">
        <v>7285</v>
      </c>
      <c r="B88910" t="s">
        <v>37726</v>
      </c>
      <c r="C88910" t="s">
        <v>158099</v>
      </c>
      <c r="D88910">
        <v>1</v>
      </c>
      <c r="E88910">
        <v>1302.81</v>
      </c>
      <c r="F88910">
        <v>914.62699999999995</v>
      </c>
      <c r="G88910">
        <v>711.39200000000005</v>
      </c>
      <c r="H88910">
        <v>1261.0999999999999</v>
      </c>
      <c r="I88910">
        <v>368.05700000000002</v>
      </c>
      <c r="J88910">
        <v>1568.5</v>
      </c>
    </row>
    <row r="88911" spans="1:10" x14ac:dyDescent="0.2">
      <c r="A88911" t="s">
        <v>3605</v>
      </c>
      <c r="B88911" t="s">
        <v>18845</v>
      </c>
      <c r="C88911" t="s">
        <v>158099</v>
      </c>
      <c r="D88911">
        <v>1</v>
      </c>
      <c r="I88911">
        <v>1903.12</v>
      </c>
    </row>
    <row r="88912" spans="1:10" x14ac:dyDescent="0.2">
      <c r="A88912" t="s">
        <v>3605</v>
      </c>
      <c r="B88912" t="s">
        <v>18846</v>
      </c>
      <c r="C88912" t="s">
        <v>158099</v>
      </c>
      <c r="D88912">
        <v>1</v>
      </c>
      <c r="E88912">
        <v>3362.93</v>
      </c>
      <c r="F88912">
        <v>3937.81</v>
      </c>
      <c r="G88912">
        <v>3808.16</v>
      </c>
      <c r="H88912">
        <v>4195.99</v>
      </c>
      <c r="I88912">
        <v>2937.71</v>
      </c>
      <c r="J88912">
        <v>2219.44</v>
      </c>
    </row>
    <row r="88913" spans="1:10" x14ac:dyDescent="0.2">
      <c r="A88913" t="s">
        <v>3605</v>
      </c>
      <c r="B88913" t="s">
        <v>19990</v>
      </c>
      <c r="C88913" t="s">
        <v>158099</v>
      </c>
      <c r="D88913">
        <v>1</v>
      </c>
      <c r="F88913">
        <v>1174.57</v>
      </c>
      <c r="G88913">
        <v>1132.57</v>
      </c>
      <c r="H88913">
        <v>2490.3200000000002</v>
      </c>
      <c r="I88913">
        <v>483.57100000000003</v>
      </c>
      <c r="J88913">
        <v>1675.92</v>
      </c>
    </row>
    <row r="88914" spans="1:10" x14ac:dyDescent="0.2">
      <c r="A88914" t="s">
        <v>3605</v>
      </c>
      <c r="B88914" t="s">
        <v>37362</v>
      </c>
      <c r="C88914" t="s">
        <v>158099</v>
      </c>
      <c r="D88914">
        <v>1</v>
      </c>
      <c r="E88914">
        <v>1359.99</v>
      </c>
    </row>
    <row r="88915" spans="1:10" x14ac:dyDescent="0.2">
      <c r="A88915" t="s">
        <v>3605</v>
      </c>
      <c r="B88915" t="s">
        <v>37365</v>
      </c>
      <c r="C88915" t="s">
        <v>158099</v>
      </c>
      <c r="D88915">
        <v>1</v>
      </c>
      <c r="E88915">
        <v>2110.4699999999998</v>
      </c>
      <c r="F88915">
        <v>2863.3</v>
      </c>
      <c r="G88915">
        <v>4574</v>
      </c>
      <c r="H88915">
        <v>2637.82</v>
      </c>
      <c r="I88915">
        <v>3401.74</v>
      </c>
      <c r="J88915">
        <v>2877.4</v>
      </c>
    </row>
    <row r="88916" spans="1:10" x14ac:dyDescent="0.2">
      <c r="A88916" t="s">
        <v>3605</v>
      </c>
      <c r="B88916" t="s">
        <v>60936</v>
      </c>
      <c r="C88916" t="s">
        <v>158099</v>
      </c>
      <c r="D88916">
        <v>1</v>
      </c>
      <c r="E88916">
        <v>5870.58</v>
      </c>
      <c r="F88916">
        <v>3510.53</v>
      </c>
      <c r="G88916">
        <v>9257.2099999999991</v>
      </c>
      <c r="H88916">
        <v>9603.58</v>
      </c>
      <c r="I88916">
        <v>10863.4</v>
      </c>
      <c r="J88916">
        <v>10899</v>
      </c>
    </row>
    <row r="88917" spans="1:10" x14ac:dyDescent="0.2">
      <c r="A88917" t="s">
        <v>3605</v>
      </c>
      <c r="B88917" t="s">
        <v>78796</v>
      </c>
      <c r="C88917" t="s">
        <v>158099</v>
      </c>
      <c r="D88917">
        <v>1</v>
      </c>
      <c r="E88917">
        <v>5682.93</v>
      </c>
      <c r="F88917">
        <v>5179.21</v>
      </c>
      <c r="G88917">
        <v>7722.8</v>
      </c>
      <c r="H88917">
        <v>7607.45</v>
      </c>
      <c r="I88917">
        <v>8218.02</v>
      </c>
      <c r="J88917">
        <v>8957.5</v>
      </c>
    </row>
    <row r="88918" spans="1:10" x14ac:dyDescent="0.2">
      <c r="A88918" t="s">
        <v>3605</v>
      </c>
      <c r="B88918" t="s">
        <v>96026</v>
      </c>
      <c r="C88918" t="s">
        <v>158099</v>
      </c>
      <c r="D88918">
        <v>1</v>
      </c>
      <c r="F88918">
        <v>3302.23</v>
      </c>
      <c r="G88918">
        <v>3301.27</v>
      </c>
      <c r="H88918">
        <v>3455.11</v>
      </c>
      <c r="I88918">
        <v>7803.49</v>
      </c>
      <c r="J88918">
        <v>6392.09</v>
      </c>
    </row>
    <row r="88919" spans="1:10" x14ac:dyDescent="0.2">
      <c r="A88919" t="s">
        <v>3605</v>
      </c>
      <c r="B88919" t="s">
        <v>99026</v>
      </c>
      <c r="C88919" t="s">
        <v>158099</v>
      </c>
      <c r="D88919">
        <v>1</v>
      </c>
      <c r="E88919">
        <v>1760.77</v>
      </c>
      <c r="F88919">
        <v>2317.35</v>
      </c>
      <c r="G88919">
        <v>1304.8800000000001</v>
      </c>
      <c r="H88919">
        <v>3694.67</v>
      </c>
      <c r="I88919">
        <v>4558.57</v>
      </c>
      <c r="J88919">
        <v>4494.95</v>
      </c>
    </row>
    <row r="88920" spans="1:10" x14ac:dyDescent="0.2">
      <c r="A88920" t="s">
        <v>3605</v>
      </c>
      <c r="B88920" t="s">
        <v>108147</v>
      </c>
      <c r="C88920" t="s">
        <v>158099</v>
      </c>
      <c r="D88920">
        <v>1</v>
      </c>
      <c r="E88920">
        <v>5436.91</v>
      </c>
      <c r="F88920">
        <v>5970.31</v>
      </c>
      <c r="G88920">
        <v>4602.34</v>
      </c>
      <c r="H88920">
        <v>5328.43</v>
      </c>
      <c r="I88920">
        <v>6624.76</v>
      </c>
      <c r="J88920">
        <v>7038.97</v>
      </c>
    </row>
    <row r="88921" spans="1:10" x14ac:dyDescent="0.2">
      <c r="A88921" t="s">
        <v>3605</v>
      </c>
      <c r="B88921" t="s">
        <v>123511</v>
      </c>
      <c r="C88921" t="s">
        <v>158099</v>
      </c>
      <c r="D88921">
        <v>1</v>
      </c>
      <c r="E88921">
        <v>4317.4399999999996</v>
      </c>
      <c r="F88921">
        <v>1572.66</v>
      </c>
      <c r="G88921">
        <v>2348.0100000000002</v>
      </c>
      <c r="H88921">
        <v>2668.11</v>
      </c>
      <c r="I88921">
        <v>2644.48</v>
      </c>
      <c r="J88921">
        <v>2606.9299999999998</v>
      </c>
    </row>
    <row r="88922" spans="1:10" x14ac:dyDescent="0.2">
      <c r="A88922" t="s">
        <v>3605</v>
      </c>
      <c r="B88922" t="s">
        <v>124069</v>
      </c>
      <c r="C88922" t="s">
        <v>158099</v>
      </c>
      <c r="D88922">
        <v>1</v>
      </c>
      <c r="E88922">
        <v>2260.69</v>
      </c>
      <c r="F88922">
        <v>3498.4</v>
      </c>
      <c r="G88922">
        <v>2453.34</v>
      </c>
      <c r="H88922">
        <v>1406.49</v>
      </c>
      <c r="I88922">
        <v>2186.02</v>
      </c>
      <c r="J88922">
        <v>3230.77</v>
      </c>
    </row>
    <row r="88923" spans="1:10" x14ac:dyDescent="0.2">
      <c r="A88923" t="s">
        <v>3605</v>
      </c>
      <c r="B88923" t="s">
        <v>124598</v>
      </c>
      <c r="C88923" t="s">
        <v>158099</v>
      </c>
      <c r="D88923">
        <v>1</v>
      </c>
      <c r="E88923">
        <v>3161.66</v>
      </c>
      <c r="F88923">
        <v>5451.25</v>
      </c>
      <c r="G88923">
        <v>5523.84</v>
      </c>
      <c r="H88923">
        <v>4072.9</v>
      </c>
      <c r="I88923">
        <v>4842.9399999999996</v>
      </c>
      <c r="J88923">
        <v>6338.54</v>
      </c>
    </row>
    <row r="88924" spans="1:10" x14ac:dyDescent="0.2">
      <c r="A88924" t="s">
        <v>3605</v>
      </c>
      <c r="B88924" t="s">
        <v>124606</v>
      </c>
      <c r="C88924" t="s">
        <v>158099</v>
      </c>
      <c r="D88924">
        <v>1</v>
      </c>
      <c r="E88924">
        <v>13166.7</v>
      </c>
      <c r="F88924">
        <v>14159.9</v>
      </c>
      <c r="G88924">
        <v>13080.2</v>
      </c>
      <c r="H88924">
        <v>8981.65</v>
      </c>
      <c r="I88924">
        <v>8490.19</v>
      </c>
      <c r="J88924">
        <v>6948.09</v>
      </c>
    </row>
    <row r="88925" spans="1:10" x14ac:dyDescent="0.2">
      <c r="A88925" t="s">
        <v>3605</v>
      </c>
      <c r="B88925" t="s">
        <v>136067</v>
      </c>
      <c r="C88925" t="s">
        <v>158099</v>
      </c>
      <c r="D88925">
        <v>1</v>
      </c>
      <c r="E88925">
        <v>4618.6000000000004</v>
      </c>
      <c r="F88925">
        <v>1746.17</v>
      </c>
      <c r="G88925">
        <v>4207.38</v>
      </c>
      <c r="H88925">
        <v>7329.43</v>
      </c>
      <c r="I88925">
        <v>3850.86</v>
      </c>
      <c r="J88925">
        <v>5682.58</v>
      </c>
    </row>
    <row r="88926" spans="1:10" x14ac:dyDescent="0.2">
      <c r="A88926" t="s">
        <v>3605</v>
      </c>
      <c r="B88926" t="s">
        <v>146528</v>
      </c>
      <c r="C88926" t="s">
        <v>158099</v>
      </c>
      <c r="D88926">
        <v>1</v>
      </c>
      <c r="E88926">
        <v>1525.85</v>
      </c>
      <c r="F88926">
        <v>498.16899999999998</v>
      </c>
      <c r="G88926">
        <v>634.96100000000001</v>
      </c>
      <c r="H88926">
        <v>1102.4100000000001</v>
      </c>
      <c r="J88926">
        <v>1066.54</v>
      </c>
    </row>
    <row r="88927" spans="1:10" x14ac:dyDescent="0.2">
      <c r="A88927" t="s">
        <v>3605</v>
      </c>
      <c r="B88927" t="s">
        <v>150575</v>
      </c>
      <c r="C88927" t="s">
        <v>158099</v>
      </c>
      <c r="D88927">
        <v>1</v>
      </c>
      <c r="E88927">
        <v>23148.6</v>
      </c>
      <c r="F88927">
        <v>18982.2</v>
      </c>
      <c r="G88927">
        <v>17574.099999999999</v>
      </c>
      <c r="H88927">
        <v>14985.5</v>
      </c>
      <c r="I88927">
        <v>20157.2</v>
      </c>
      <c r="J88927">
        <v>22560.5</v>
      </c>
    </row>
    <row r="88928" spans="1:10" x14ac:dyDescent="0.2">
      <c r="A88928" t="s">
        <v>9375</v>
      </c>
      <c r="B88928" t="s">
        <v>67429</v>
      </c>
      <c r="C88928" t="s">
        <v>158099</v>
      </c>
      <c r="D88928">
        <v>1</v>
      </c>
      <c r="E88928">
        <v>1274.01</v>
      </c>
      <c r="F88928">
        <v>906.15300000000002</v>
      </c>
      <c r="G88928">
        <v>345.11900000000003</v>
      </c>
      <c r="H88928">
        <v>1131.69</v>
      </c>
      <c r="I88928">
        <v>1001.23</v>
      </c>
      <c r="J88928">
        <v>1276.27</v>
      </c>
    </row>
    <row r="88929" spans="1:10" x14ac:dyDescent="0.2">
      <c r="A88929" t="s">
        <v>9375</v>
      </c>
      <c r="B88929" t="s">
        <v>120735</v>
      </c>
      <c r="C88929" t="s">
        <v>158099</v>
      </c>
      <c r="D88929">
        <v>1</v>
      </c>
      <c r="F88929">
        <v>1860.09</v>
      </c>
      <c r="H88929">
        <v>1697.11</v>
      </c>
      <c r="I88929">
        <v>619.05499999999995</v>
      </c>
      <c r="J88929">
        <v>1862.71</v>
      </c>
    </row>
    <row r="88930" spans="1:10" x14ac:dyDescent="0.2">
      <c r="A88930" t="s">
        <v>3465</v>
      </c>
      <c r="B88930" t="s">
        <v>18400</v>
      </c>
      <c r="C88930" t="s">
        <v>158099</v>
      </c>
      <c r="D88930">
        <v>1</v>
      </c>
      <c r="E88930">
        <v>10914.6</v>
      </c>
      <c r="F88930">
        <v>13474</v>
      </c>
      <c r="G88930">
        <v>12343.3</v>
      </c>
      <c r="H88930">
        <v>12205</v>
      </c>
      <c r="I88930">
        <v>10551.6</v>
      </c>
      <c r="J88930">
        <v>9077.7099999999991</v>
      </c>
    </row>
    <row r="88931" spans="1:10" x14ac:dyDescent="0.2">
      <c r="A88931" t="s">
        <v>3465</v>
      </c>
      <c r="B88931" t="s">
        <v>22331</v>
      </c>
      <c r="C88931" t="s">
        <v>158099</v>
      </c>
      <c r="D88931">
        <v>1</v>
      </c>
      <c r="E88931">
        <v>3495.27</v>
      </c>
      <c r="F88931">
        <v>3384.7</v>
      </c>
      <c r="G88931">
        <v>3191.96</v>
      </c>
      <c r="H88931">
        <v>2907.2</v>
      </c>
      <c r="I88931">
        <v>2904.35</v>
      </c>
      <c r="J88931">
        <v>2612.44</v>
      </c>
    </row>
    <row r="88932" spans="1:10" x14ac:dyDescent="0.2">
      <c r="A88932" t="s">
        <v>3465</v>
      </c>
      <c r="B88932" t="s">
        <v>32891</v>
      </c>
      <c r="C88932" t="s">
        <v>158099</v>
      </c>
      <c r="D88932">
        <v>1</v>
      </c>
      <c r="E88932">
        <v>1203.96</v>
      </c>
      <c r="F88932">
        <v>967.36400000000003</v>
      </c>
      <c r="G88932">
        <v>1718.34</v>
      </c>
      <c r="H88932">
        <v>1339.35</v>
      </c>
      <c r="I88932">
        <v>1040.24</v>
      </c>
      <c r="J88932">
        <v>1224.3</v>
      </c>
    </row>
    <row r="88933" spans="1:10" x14ac:dyDescent="0.2">
      <c r="A88933" t="s">
        <v>3465</v>
      </c>
      <c r="B88933" t="s">
        <v>106738</v>
      </c>
      <c r="C88933" t="s">
        <v>158099</v>
      </c>
      <c r="D88933">
        <v>1</v>
      </c>
      <c r="H88933">
        <v>1233.03</v>
      </c>
      <c r="I88933">
        <v>442.49099999999999</v>
      </c>
      <c r="J88933">
        <v>929.28099999999995</v>
      </c>
    </row>
    <row r="88934" spans="1:10" x14ac:dyDescent="0.2">
      <c r="A88934" t="s">
        <v>3465</v>
      </c>
      <c r="B88934" t="s">
        <v>127790</v>
      </c>
      <c r="C88934" t="s">
        <v>158099</v>
      </c>
      <c r="D88934">
        <v>1</v>
      </c>
      <c r="H88934">
        <v>339.09500000000003</v>
      </c>
      <c r="I88934">
        <v>284.61599999999999</v>
      </c>
      <c r="J88934">
        <v>209.727</v>
      </c>
    </row>
    <row r="88935" spans="1:10" x14ac:dyDescent="0.2">
      <c r="A88935" t="s">
        <v>3465</v>
      </c>
      <c r="B88935" t="s">
        <v>140327</v>
      </c>
      <c r="C88935" t="s">
        <v>158099</v>
      </c>
      <c r="D88935">
        <v>1</v>
      </c>
      <c r="F88935">
        <v>174.79900000000001</v>
      </c>
      <c r="G88935">
        <v>203.62</v>
      </c>
      <c r="J88935">
        <v>118.509</v>
      </c>
    </row>
    <row r="88936" spans="1:10" x14ac:dyDescent="0.2">
      <c r="A88936" t="s">
        <v>3465</v>
      </c>
      <c r="B88936" t="s">
        <v>140328</v>
      </c>
      <c r="C88936" t="s">
        <v>158099</v>
      </c>
      <c r="D88936">
        <v>1</v>
      </c>
      <c r="E88936">
        <v>4566.87</v>
      </c>
      <c r="F88936">
        <v>2520.83</v>
      </c>
      <c r="G88936">
        <v>3819.83</v>
      </c>
      <c r="H88936">
        <v>3025.84</v>
      </c>
      <c r="I88936">
        <v>2430.6999999999998</v>
      </c>
      <c r="J88936">
        <v>3012.75</v>
      </c>
    </row>
    <row r="88937" spans="1:10" x14ac:dyDescent="0.2">
      <c r="A88937" t="s">
        <v>4027</v>
      </c>
      <c r="B88937" t="s">
        <v>20141</v>
      </c>
      <c r="C88937" t="s">
        <v>158099</v>
      </c>
      <c r="D88937">
        <v>1</v>
      </c>
      <c r="E88937">
        <v>8925.7099999999991</v>
      </c>
      <c r="F88937">
        <v>8457.77</v>
      </c>
      <c r="G88937">
        <v>9944.74</v>
      </c>
      <c r="H88937">
        <v>7780.69</v>
      </c>
      <c r="I88937">
        <v>9029.68</v>
      </c>
      <c r="J88937">
        <v>9201.58</v>
      </c>
    </row>
    <row r="88938" spans="1:10" x14ac:dyDescent="0.2">
      <c r="A88938" t="s">
        <v>4027</v>
      </c>
      <c r="B88938" t="s">
        <v>26296</v>
      </c>
      <c r="C88938" t="s">
        <v>158099</v>
      </c>
      <c r="D88938">
        <v>1</v>
      </c>
      <c r="E88938">
        <v>14398.8</v>
      </c>
      <c r="F88938">
        <v>13682</v>
      </c>
      <c r="G88938">
        <v>10483.299999999999</v>
      </c>
      <c r="H88938">
        <v>10591.1</v>
      </c>
      <c r="I88938">
        <v>11159.3</v>
      </c>
      <c r="J88938">
        <v>10293.799999999999</v>
      </c>
    </row>
    <row r="88939" spans="1:10" x14ac:dyDescent="0.2">
      <c r="A88939" t="s">
        <v>4027</v>
      </c>
      <c r="B88939" t="s">
        <v>27144</v>
      </c>
      <c r="C88939" t="s">
        <v>158099</v>
      </c>
      <c r="D88939">
        <v>1</v>
      </c>
      <c r="E88939">
        <v>8822.15</v>
      </c>
      <c r="F88939">
        <v>12746.8</v>
      </c>
      <c r="G88939">
        <v>4887.05</v>
      </c>
      <c r="H88939">
        <v>9118.36</v>
      </c>
      <c r="I88939">
        <v>6992.52</v>
      </c>
      <c r="J88939">
        <v>6132.24</v>
      </c>
    </row>
    <row r="88940" spans="1:10" x14ac:dyDescent="0.2">
      <c r="A88940" t="s">
        <v>4027</v>
      </c>
      <c r="B88940" t="s">
        <v>30432</v>
      </c>
      <c r="C88940" t="s">
        <v>158099</v>
      </c>
      <c r="D88940">
        <v>1</v>
      </c>
      <c r="G88940">
        <v>3869.99</v>
      </c>
      <c r="H88940">
        <v>2759.44</v>
      </c>
      <c r="I88940">
        <v>2132.88</v>
      </c>
      <c r="J88940">
        <v>2557.98</v>
      </c>
    </row>
    <row r="88941" spans="1:10" x14ac:dyDescent="0.2">
      <c r="A88941" t="s">
        <v>4027</v>
      </c>
      <c r="B88941" t="s">
        <v>32368</v>
      </c>
      <c r="C88941" t="s">
        <v>158099</v>
      </c>
      <c r="D88941">
        <v>1</v>
      </c>
      <c r="E88941">
        <v>7400.31</v>
      </c>
      <c r="F88941">
        <v>5742.95</v>
      </c>
      <c r="G88941">
        <v>7521.08</v>
      </c>
      <c r="H88941">
        <v>5560.71</v>
      </c>
      <c r="I88941">
        <v>7103.71</v>
      </c>
      <c r="J88941">
        <v>6197.79</v>
      </c>
    </row>
    <row r="88942" spans="1:10" x14ac:dyDescent="0.2">
      <c r="A88942" t="s">
        <v>4027</v>
      </c>
      <c r="B88942" t="s">
        <v>32378</v>
      </c>
      <c r="C88942" t="s">
        <v>158099</v>
      </c>
      <c r="D88942">
        <v>1</v>
      </c>
      <c r="I88942">
        <v>479.72699999999998</v>
      </c>
    </row>
    <row r="88943" spans="1:10" x14ac:dyDescent="0.2">
      <c r="A88943" t="s">
        <v>4027</v>
      </c>
      <c r="B88943" t="s">
        <v>42356</v>
      </c>
      <c r="C88943" t="s">
        <v>158099</v>
      </c>
      <c r="D88943">
        <v>1</v>
      </c>
      <c r="E88943">
        <v>12245.5</v>
      </c>
      <c r="F88943">
        <v>9955.64</v>
      </c>
      <c r="G88943">
        <v>14776.1</v>
      </c>
      <c r="H88943">
        <v>15000.5</v>
      </c>
      <c r="I88943">
        <v>13095.6</v>
      </c>
      <c r="J88943">
        <v>12550.8</v>
      </c>
    </row>
    <row r="88944" spans="1:10" x14ac:dyDescent="0.2">
      <c r="A88944" t="s">
        <v>4027</v>
      </c>
      <c r="B88944" t="s">
        <v>61092</v>
      </c>
      <c r="C88944" t="s">
        <v>158099</v>
      </c>
      <c r="D88944">
        <v>1</v>
      </c>
      <c r="E88944">
        <v>7751.85</v>
      </c>
      <c r="F88944">
        <v>10796.4</v>
      </c>
      <c r="G88944">
        <v>10934.1</v>
      </c>
      <c r="H88944">
        <v>10816.6</v>
      </c>
      <c r="I88944">
        <v>8884.6200000000008</v>
      </c>
      <c r="J88944">
        <v>11769.8</v>
      </c>
    </row>
    <row r="88945" spans="1:10" x14ac:dyDescent="0.2">
      <c r="A88945" t="s">
        <v>4027</v>
      </c>
      <c r="B88945" t="s">
        <v>69940</v>
      </c>
      <c r="C88945" t="s">
        <v>158099</v>
      </c>
      <c r="D88945">
        <v>1</v>
      </c>
      <c r="E88945">
        <v>1385.09</v>
      </c>
      <c r="G88945">
        <v>3117.35</v>
      </c>
      <c r="H88945">
        <v>1983.95</v>
      </c>
      <c r="I88945">
        <v>3085.55</v>
      </c>
      <c r="J88945">
        <v>1316.98</v>
      </c>
    </row>
    <row r="88946" spans="1:10" x14ac:dyDescent="0.2">
      <c r="A88946" t="s">
        <v>4027</v>
      </c>
      <c r="B88946" t="s">
        <v>75816</v>
      </c>
      <c r="C88946" t="s">
        <v>158099</v>
      </c>
      <c r="D88946">
        <v>1</v>
      </c>
      <c r="F88946">
        <v>674.49400000000003</v>
      </c>
      <c r="G88946">
        <v>2293.2199999999998</v>
      </c>
      <c r="H88946">
        <v>3122.35</v>
      </c>
      <c r="I88946">
        <v>4373.1000000000004</v>
      </c>
      <c r="J88946">
        <v>5037.17</v>
      </c>
    </row>
    <row r="88947" spans="1:10" x14ac:dyDescent="0.2">
      <c r="A88947" t="s">
        <v>4027</v>
      </c>
      <c r="B88947" t="s">
        <v>85114</v>
      </c>
      <c r="C88947" t="s">
        <v>158099</v>
      </c>
      <c r="D88947">
        <v>1</v>
      </c>
      <c r="E88947">
        <v>10520.7</v>
      </c>
      <c r="F88947">
        <v>13200.1</v>
      </c>
      <c r="G88947">
        <v>9306.92</v>
      </c>
      <c r="H88947">
        <v>9961.1</v>
      </c>
      <c r="I88947">
        <v>5698.18</v>
      </c>
      <c r="J88947">
        <v>6012.51</v>
      </c>
    </row>
    <row r="88948" spans="1:10" x14ac:dyDescent="0.2">
      <c r="A88948" t="s">
        <v>4027</v>
      </c>
      <c r="B88948" t="s">
        <v>85115</v>
      </c>
      <c r="C88948" t="s">
        <v>158099</v>
      </c>
      <c r="D88948">
        <v>1</v>
      </c>
      <c r="E88948">
        <v>7953.67</v>
      </c>
      <c r="F88948">
        <v>21790.400000000001</v>
      </c>
      <c r="G88948">
        <v>14802.8</v>
      </c>
      <c r="H88948">
        <v>10343.799999999999</v>
      </c>
      <c r="J88948">
        <v>14188.8</v>
      </c>
    </row>
    <row r="88949" spans="1:10" x14ac:dyDescent="0.2">
      <c r="A88949" t="s">
        <v>4027</v>
      </c>
      <c r="B88949" t="s">
        <v>91671</v>
      </c>
      <c r="C88949" t="s">
        <v>158099</v>
      </c>
      <c r="D88949">
        <v>1</v>
      </c>
      <c r="E88949">
        <v>5862.73</v>
      </c>
      <c r="F88949">
        <v>9336.98</v>
      </c>
      <c r="G88949">
        <v>8796.15</v>
      </c>
      <c r="H88949">
        <v>9531.6299999999992</v>
      </c>
      <c r="I88949">
        <v>6328.78</v>
      </c>
      <c r="J88949">
        <v>5361.89</v>
      </c>
    </row>
    <row r="88950" spans="1:10" x14ac:dyDescent="0.2">
      <c r="A88950" t="s">
        <v>4027</v>
      </c>
      <c r="B88950" t="s">
        <v>117671</v>
      </c>
      <c r="C88950" t="s">
        <v>158099</v>
      </c>
      <c r="D88950">
        <v>1</v>
      </c>
      <c r="G88950">
        <v>1107.82</v>
      </c>
      <c r="H88950">
        <v>831.21699999999998</v>
      </c>
      <c r="I88950">
        <v>693.69500000000005</v>
      </c>
      <c r="J88950">
        <v>782.04399999999998</v>
      </c>
    </row>
    <row r="88951" spans="1:10" x14ac:dyDescent="0.2">
      <c r="A88951" t="s">
        <v>4027</v>
      </c>
      <c r="B88951" t="s">
        <v>125625</v>
      </c>
      <c r="C88951" t="s">
        <v>158099</v>
      </c>
      <c r="D88951">
        <v>1</v>
      </c>
      <c r="E88951">
        <v>707.11400000000003</v>
      </c>
      <c r="F88951">
        <v>946.04</v>
      </c>
      <c r="H88951">
        <v>433.298</v>
      </c>
      <c r="I88951">
        <v>1026.92</v>
      </c>
    </row>
    <row r="88952" spans="1:10" x14ac:dyDescent="0.2">
      <c r="A88952" t="s">
        <v>4027</v>
      </c>
      <c r="B88952" t="s">
        <v>125626</v>
      </c>
      <c r="C88952" t="s">
        <v>158099</v>
      </c>
      <c r="D88952">
        <v>1</v>
      </c>
      <c r="E88952">
        <v>927.30600000000004</v>
      </c>
      <c r="G88952">
        <v>1743.44</v>
      </c>
      <c r="H88952">
        <v>864.21</v>
      </c>
      <c r="I88952">
        <v>3384.91</v>
      </c>
      <c r="J88952">
        <v>2772.98</v>
      </c>
    </row>
    <row r="88953" spans="1:10" x14ac:dyDescent="0.2">
      <c r="A88953" t="s">
        <v>4027</v>
      </c>
      <c r="B88953" t="s">
        <v>148194</v>
      </c>
      <c r="C88953" t="s">
        <v>158099</v>
      </c>
      <c r="D88953">
        <v>1</v>
      </c>
      <c r="E88953">
        <v>846.52099999999996</v>
      </c>
      <c r="F88953">
        <v>855.77599999999995</v>
      </c>
      <c r="G88953">
        <v>1126.1400000000001</v>
      </c>
      <c r="H88953">
        <v>807.08600000000001</v>
      </c>
      <c r="I88953">
        <v>1336.05</v>
      </c>
      <c r="J88953">
        <v>1253.01</v>
      </c>
    </row>
    <row r="88954" spans="1:10" x14ac:dyDescent="0.2">
      <c r="A88954" t="s">
        <v>5514</v>
      </c>
      <c r="B88954" t="s">
        <v>26058</v>
      </c>
      <c r="C88954" t="s">
        <v>158099</v>
      </c>
      <c r="D88954">
        <v>1</v>
      </c>
      <c r="E88954">
        <v>19127</v>
      </c>
      <c r="F88954">
        <v>21015.8</v>
      </c>
      <c r="G88954">
        <v>17236.099999999999</v>
      </c>
      <c r="H88954">
        <v>21017.5</v>
      </c>
      <c r="I88954">
        <v>9513.82</v>
      </c>
      <c r="J88954">
        <v>8253.9699999999993</v>
      </c>
    </row>
    <row r="88955" spans="1:10" x14ac:dyDescent="0.2">
      <c r="A88955" t="s">
        <v>5514</v>
      </c>
      <c r="B88955" t="s">
        <v>136584</v>
      </c>
      <c r="C88955" t="s">
        <v>158099</v>
      </c>
      <c r="D88955">
        <v>1</v>
      </c>
      <c r="E88955">
        <v>2886.23</v>
      </c>
      <c r="F88955">
        <v>2924.48</v>
      </c>
      <c r="G88955">
        <v>4144.59</v>
      </c>
      <c r="H88955">
        <v>5045.38</v>
      </c>
      <c r="I88955">
        <v>2710.92</v>
      </c>
      <c r="J88955">
        <v>4118.49</v>
      </c>
    </row>
    <row r="88956" spans="1:10" x14ac:dyDescent="0.2">
      <c r="A88956" t="s">
        <v>6777</v>
      </c>
      <c r="B88956" t="s">
        <v>33317</v>
      </c>
      <c r="C88956" t="s">
        <v>158099</v>
      </c>
      <c r="D88956">
        <v>1</v>
      </c>
      <c r="E88956">
        <v>4636.6400000000003</v>
      </c>
      <c r="F88956">
        <v>4887.1099999999997</v>
      </c>
      <c r="G88956">
        <v>4189.17</v>
      </c>
      <c r="H88956">
        <v>5542.09</v>
      </c>
      <c r="I88956">
        <v>5002.3999999999996</v>
      </c>
      <c r="J88956">
        <v>7440.8</v>
      </c>
    </row>
    <row r="88957" spans="1:10" x14ac:dyDescent="0.2">
      <c r="A88957" t="s">
        <v>6777</v>
      </c>
      <c r="B88957" t="s">
        <v>52829</v>
      </c>
      <c r="C88957" t="s">
        <v>158099</v>
      </c>
      <c r="D88957">
        <v>1</v>
      </c>
      <c r="G88957">
        <v>3081.54</v>
      </c>
      <c r="H88957">
        <v>4225.3100000000004</v>
      </c>
      <c r="I88957">
        <v>2516.1999999999998</v>
      </c>
      <c r="J88957">
        <v>2330.04</v>
      </c>
    </row>
    <row r="88958" spans="1:10" x14ac:dyDescent="0.2">
      <c r="A88958" t="s">
        <v>6777</v>
      </c>
      <c r="B88958" t="s">
        <v>69910</v>
      </c>
      <c r="C88958" t="s">
        <v>158099</v>
      </c>
      <c r="D88958">
        <v>1</v>
      </c>
      <c r="E88958">
        <v>17822.099999999999</v>
      </c>
      <c r="F88958">
        <v>16090.9</v>
      </c>
      <c r="G88958">
        <v>14622.5</v>
      </c>
      <c r="H88958">
        <v>14383.8</v>
      </c>
      <c r="I88958">
        <v>14902.8</v>
      </c>
      <c r="J88958">
        <v>15355.6</v>
      </c>
    </row>
    <row r="88959" spans="1:10" x14ac:dyDescent="0.2">
      <c r="A88959" t="s">
        <v>6777</v>
      </c>
      <c r="B88959" t="s">
        <v>139120</v>
      </c>
      <c r="C88959" t="s">
        <v>158099</v>
      </c>
      <c r="D88959">
        <v>1</v>
      </c>
      <c r="E88959">
        <v>1510.99</v>
      </c>
      <c r="F88959">
        <v>1347.05</v>
      </c>
      <c r="G88959">
        <v>3534.44</v>
      </c>
      <c r="I88959">
        <v>4628.29</v>
      </c>
      <c r="J88959">
        <v>4316.6499999999996</v>
      </c>
    </row>
    <row r="88960" spans="1:10" x14ac:dyDescent="0.2">
      <c r="A88960" t="s">
        <v>6777</v>
      </c>
      <c r="B88960" t="s">
        <v>139121</v>
      </c>
      <c r="C88960" t="s">
        <v>158099</v>
      </c>
      <c r="D88960">
        <v>1</v>
      </c>
      <c r="E88960">
        <v>3127.6</v>
      </c>
      <c r="F88960">
        <v>1543.22</v>
      </c>
      <c r="G88960">
        <v>1471.46</v>
      </c>
      <c r="H88960">
        <v>2852.07</v>
      </c>
      <c r="J88960">
        <v>3458.93</v>
      </c>
    </row>
    <row r="88961" spans="1:10" x14ac:dyDescent="0.2">
      <c r="A88961" t="s">
        <v>6777</v>
      </c>
      <c r="B88961" t="s">
        <v>147011</v>
      </c>
      <c r="C88961" t="s">
        <v>158099</v>
      </c>
      <c r="D88961">
        <v>1</v>
      </c>
      <c r="H88961">
        <v>2838.1</v>
      </c>
      <c r="I88961">
        <v>1974.42</v>
      </c>
      <c r="J88961">
        <v>2685.79</v>
      </c>
    </row>
    <row r="88962" spans="1:10" x14ac:dyDescent="0.2">
      <c r="A88962" t="s">
        <v>6777</v>
      </c>
      <c r="B88962" t="s">
        <v>156290</v>
      </c>
      <c r="C88962" t="s">
        <v>158099</v>
      </c>
      <c r="D88962">
        <v>1</v>
      </c>
      <c r="E88962">
        <v>3660.74</v>
      </c>
      <c r="F88962">
        <v>2356.8200000000002</v>
      </c>
      <c r="G88962">
        <v>2330.2199999999998</v>
      </c>
      <c r="H88962">
        <v>3111.26</v>
      </c>
      <c r="I88962">
        <v>2512.87</v>
      </c>
      <c r="J88962">
        <v>3201.93</v>
      </c>
    </row>
    <row r="88963" spans="1:10" x14ac:dyDescent="0.2">
      <c r="A88963" t="s">
        <v>10729</v>
      </c>
      <c r="B88963" t="s">
        <v>117987</v>
      </c>
      <c r="C88963" t="s">
        <v>158099</v>
      </c>
      <c r="D88963">
        <v>1</v>
      </c>
      <c r="F88963">
        <v>17013.5</v>
      </c>
      <c r="G88963">
        <v>17665.400000000001</v>
      </c>
      <c r="H88963">
        <v>21141.200000000001</v>
      </c>
      <c r="I88963">
        <v>33482.1</v>
      </c>
      <c r="J88963">
        <v>26359.1</v>
      </c>
    </row>
    <row r="88964" spans="1:10" x14ac:dyDescent="0.2">
      <c r="A88964" t="s">
        <v>10863</v>
      </c>
      <c r="B88964" t="s">
        <v>126031</v>
      </c>
      <c r="C88964" t="s">
        <v>158099</v>
      </c>
      <c r="D88964">
        <v>1</v>
      </c>
      <c r="E88964">
        <v>16802.3</v>
      </c>
      <c r="F88964">
        <v>8432.2800000000007</v>
      </c>
      <c r="G88964">
        <v>13451.1</v>
      </c>
      <c r="H88964">
        <v>13391.3</v>
      </c>
      <c r="I88964">
        <v>14592.8</v>
      </c>
      <c r="J88964">
        <v>14236.6</v>
      </c>
    </row>
    <row r="88965" spans="1:10" x14ac:dyDescent="0.2">
      <c r="A88965" t="s">
        <v>10415</v>
      </c>
      <c r="B88965" t="s">
        <v>99046</v>
      </c>
      <c r="C88965" t="s">
        <v>158099</v>
      </c>
      <c r="D88965">
        <v>1</v>
      </c>
      <c r="E88965">
        <v>12643.4</v>
      </c>
      <c r="H88965">
        <v>16154.6</v>
      </c>
      <c r="I88965">
        <v>9619.4599999999991</v>
      </c>
    </row>
    <row r="88966" spans="1:10" x14ac:dyDescent="0.2">
      <c r="A88966" t="s">
        <v>5645</v>
      </c>
      <c r="B88966" t="s">
        <v>26678</v>
      </c>
      <c r="C88966" t="s">
        <v>158099</v>
      </c>
      <c r="D88966">
        <v>1</v>
      </c>
      <c r="I88966">
        <v>905.63099999999997</v>
      </c>
      <c r="J88966">
        <v>254.80500000000001</v>
      </c>
    </row>
    <row r="88967" spans="1:10" x14ac:dyDescent="0.2">
      <c r="A88967" t="s">
        <v>11005</v>
      </c>
      <c r="B88967" t="s">
        <v>134540</v>
      </c>
      <c r="C88967" t="s">
        <v>158099</v>
      </c>
      <c r="D88967">
        <v>1</v>
      </c>
      <c r="G88967">
        <v>10397.9</v>
      </c>
      <c r="H88967">
        <v>3237.72</v>
      </c>
      <c r="I88967">
        <v>21595.7</v>
      </c>
      <c r="J88967">
        <v>18062.599999999999</v>
      </c>
    </row>
    <row r="88968" spans="1:10" x14ac:dyDescent="0.2">
      <c r="A88968" t="s">
        <v>6535</v>
      </c>
      <c r="B88968" t="s">
        <v>31805</v>
      </c>
      <c r="C88968" t="s">
        <v>158099</v>
      </c>
      <c r="D88968">
        <v>1</v>
      </c>
      <c r="E88968">
        <v>3565.83</v>
      </c>
      <c r="F88968">
        <v>4896.5</v>
      </c>
      <c r="G88968">
        <v>4715.43</v>
      </c>
      <c r="H88968">
        <v>6123.53</v>
      </c>
      <c r="I88968">
        <v>2887.82</v>
      </c>
      <c r="J88968">
        <v>4075.97</v>
      </c>
    </row>
    <row r="88969" spans="1:10" x14ac:dyDescent="0.2">
      <c r="A88969" t="s">
        <v>6535</v>
      </c>
      <c r="B88969" t="s">
        <v>59100</v>
      </c>
      <c r="C88969" t="s">
        <v>158099</v>
      </c>
      <c r="D88969">
        <v>1</v>
      </c>
      <c r="E88969">
        <v>8114.8</v>
      </c>
      <c r="F88969">
        <v>8115.6</v>
      </c>
      <c r="G88969">
        <v>11804.1</v>
      </c>
      <c r="H88969">
        <v>9171.25</v>
      </c>
      <c r="I88969">
        <v>6091.96</v>
      </c>
      <c r="J88969">
        <v>7069.19</v>
      </c>
    </row>
    <row r="88970" spans="1:10" x14ac:dyDescent="0.2">
      <c r="A88970" t="s">
        <v>6535</v>
      </c>
      <c r="B88970" t="s">
        <v>109713</v>
      </c>
      <c r="C88970" t="s">
        <v>158099</v>
      </c>
      <c r="D88970">
        <v>1</v>
      </c>
      <c r="E88970">
        <v>3315.09</v>
      </c>
      <c r="I88970">
        <v>4170.51</v>
      </c>
    </row>
    <row r="88971" spans="1:10" x14ac:dyDescent="0.2">
      <c r="A88971" t="s">
        <v>6535</v>
      </c>
      <c r="B88971" t="s">
        <v>119319</v>
      </c>
      <c r="C88971" t="s">
        <v>158099</v>
      </c>
      <c r="D88971">
        <v>1</v>
      </c>
      <c r="E88971">
        <v>574.99099999999999</v>
      </c>
      <c r="G88971">
        <v>433.13400000000001</v>
      </c>
      <c r="H88971">
        <v>1388.6</v>
      </c>
      <c r="I88971">
        <v>1690.17</v>
      </c>
      <c r="J88971">
        <v>2590.62</v>
      </c>
    </row>
    <row r="88972" spans="1:10" x14ac:dyDescent="0.2">
      <c r="A88972" t="s">
        <v>6864</v>
      </c>
      <c r="B88972" t="s">
        <v>34059</v>
      </c>
      <c r="C88972" t="s">
        <v>158099</v>
      </c>
      <c r="D88972">
        <v>1</v>
      </c>
      <c r="E88972">
        <v>36678.800000000003</v>
      </c>
      <c r="F88972">
        <v>33442.400000000001</v>
      </c>
      <c r="G88972">
        <v>34990.800000000003</v>
      </c>
      <c r="H88972">
        <v>35006</v>
      </c>
      <c r="I88972">
        <v>19661.3</v>
      </c>
      <c r="J88972">
        <v>29687.5</v>
      </c>
    </row>
    <row r="88973" spans="1:10" x14ac:dyDescent="0.2">
      <c r="A88973" t="s">
        <v>6864</v>
      </c>
      <c r="B88973" t="s">
        <v>74171</v>
      </c>
      <c r="C88973" t="s">
        <v>158099</v>
      </c>
      <c r="D88973">
        <v>1</v>
      </c>
      <c r="E88973">
        <v>481.23</v>
      </c>
      <c r="J88973">
        <v>1026.32</v>
      </c>
    </row>
    <row r="88974" spans="1:10" x14ac:dyDescent="0.2">
      <c r="A88974" t="s">
        <v>6864</v>
      </c>
      <c r="B88974" t="s">
        <v>74172</v>
      </c>
      <c r="C88974" t="s">
        <v>158099</v>
      </c>
      <c r="D88974">
        <v>1</v>
      </c>
      <c r="E88974">
        <v>8561.9500000000007</v>
      </c>
      <c r="F88974">
        <v>6004.07</v>
      </c>
      <c r="G88974">
        <v>5443.52</v>
      </c>
      <c r="H88974">
        <v>9331.75</v>
      </c>
      <c r="I88974">
        <v>7154.83</v>
      </c>
      <c r="J88974">
        <v>7137.41</v>
      </c>
    </row>
    <row r="88975" spans="1:10" x14ac:dyDescent="0.2">
      <c r="A88975" t="s">
        <v>6864</v>
      </c>
      <c r="B88975" t="s">
        <v>107455</v>
      </c>
      <c r="C88975" t="s">
        <v>158099</v>
      </c>
      <c r="D88975">
        <v>1</v>
      </c>
      <c r="E88975">
        <v>35835.800000000003</v>
      </c>
      <c r="F88975">
        <v>21183.3</v>
      </c>
      <c r="G88975">
        <v>42985.599999999999</v>
      </c>
      <c r="H88975">
        <v>40554.1</v>
      </c>
      <c r="I88975">
        <v>35114</v>
      </c>
      <c r="J88975">
        <v>33152.199999999997</v>
      </c>
    </row>
    <row r="88976" spans="1:10" x14ac:dyDescent="0.2">
      <c r="A88976" t="s">
        <v>6864</v>
      </c>
      <c r="B88976" t="s">
        <v>111518</v>
      </c>
      <c r="C88976" t="s">
        <v>158099</v>
      </c>
      <c r="D88976">
        <v>1</v>
      </c>
      <c r="E88976">
        <v>14138.4</v>
      </c>
      <c r="F88976">
        <v>20066</v>
      </c>
      <c r="G88976">
        <v>22964.799999999999</v>
      </c>
      <c r="H88976">
        <v>21303.1</v>
      </c>
      <c r="I88976">
        <v>20166.900000000001</v>
      </c>
      <c r="J88976">
        <v>20059.599999999999</v>
      </c>
    </row>
    <row r="88977" spans="1:10" x14ac:dyDescent="0.2">
      <c r="A88977" t="s">
        <v>6864</v>
      </c>
      <c r="B88977" t="s">
        <v>152329</v>
      </c>
      <c r="C88977" t="s">
        <v>158099</v>
      </c>
      <c r="D88977">
        <v>1</v>
      </c>
      <c r="E88977">
        <v>18912</v>
      </c>
      <c r="F88977">
        <v>14052.4</v>
      </c>
      <c r="G88977">
        <v>21752.1</v>
      </c>
      <c r="H88977">
        <v>19762.900000000001</v>
      </c>
      <c r="I88977">
        <v>21463.3</v>
      </c>
      <c r="J88977">
        <v>20321.5</v>
      </c>
    </row>
    <row r="88978" spans="1:10" x14ac:dyDescent="0.2">
      <c r="A88978" t="s">
        <v>3922</v>
      </c>
      <c r="B88978" t="s">
        <v>19783</v>
      </c>
      <c r="C88978" t="s">
        <v>158099</v>
      </c>
      <c r="D88978">
        <v>1</v>
      </c>
      <c r="E88978">
        <v>14787.6</v>
      </c>
      <c r="F88978">
        <v>11850.4</v>
      </c>
      <c r="G88978">
        <v>13595.1</v>
      </c>
      <c r="H88978">
        <v>14152.9</v>
      </c>
      <c r="I88978">
        <v>13704.8</v>
      </c>
      <c r="J88978">
        <v>16877</v>
      </c>
    </row>
    <row r="88979" spans="1:10" x14ac:dyDescent="0.2">
      <c r="A88979" t="s">
        <v>3922</v>
      </c>
      <c r="B88979" t="s">
        <v>42574</v>
      </c>
      <c r="C88979" t="s">
        <v>158099</v>
      </c>
      <c r="D88979">
        <v>1</v>
      </c>
      <c r="E88979">
        <v>545.78499999999997</v>
      </c>
      <c r="F88979">
        <v>134.87899999999999</v>
      </c>
      <c r="H88979">
        <v>1174.3</v>
      </c>
      <c r="I88979">
        <v>507.06299999999999</v>
      </c>
      <c r="J88979">
        <v>488.4</v>
      </c>
    </row>
    <row r="88980" spans="1:10" x14ac:dyDescent="0.2">
      <c r="A88980" t="s">
        <v>3922</v>
      </c>
      <c r="B88980" t="s">
        <v>62342</v>
      </c>
      <c r="C88980" t="s">
        <v>158099</v>
      </c>
      <c r="D88980">
        <v>1</v>
      </c>
      <c r="E88980">
        <v>1170.69</v>
      </c>
      <c r="F88980">
        <v>2005</v>
      </c>
      <c r="G88980">
        <v>1398.87</v>
      </c>
      <c r="H88980">
        <v>3099.35</v>
      </c>
      <c r="I88980">
        <v>2712.64</v>
      </c>
      <c r="J88980">
        <v>2547.6799999999998</v>
      </c>
    </row>
    <row r="88981" spans="1:10" x14ac:dyDescent="0.2">
      <c r="A88981" t="s">
        <v>3922</v>
      </c>
      <c r="B88981" t="s">
        <v>62343</v>
      </c>
      <c r="C88981" t="s">
        <v>158099</v>
      </c>
      <c r="D88981">
        <v>1</v>
      </c>
      <c r="G88981">
        <v>638.18899999999996</v>
      </c>
      <c r="I88981">
        <v>785.08600000000001</v>
      </c>
      <c r="J88981">
        <v>420.459</v>
      </c>
    </row>
    <row r="88982" spans="1:10" x14ac:dyDescent="0.2">
      <c r="A88982" t="s">
        <v>3922</v>
      </c>
      <c r="B88982" t="s">
        <v>81338</v>
      </c>
      <c r="C88982" t="s">
        <v>158099</v>
      </c>
      <c r="D88982">
        <v>1</v>
      </c>
      <c r="E88982">
        <v>20614.8</v>
      </c>
      <c r="F88982">
        <v>21969.599999999999</v>
      </c>
      <c r="G88982">
        <v>28885</v>
      </c>
      <c r="H88982">
        <v>12327.7</v>
      </c>
      <c r="I88982">
        <v>26372.5</v>
      </c>
      <c r="J88982">
        <v>25120.400000000001</v>
      </c>
    </row>
    <row r="88983" spans="1:10" x14ac:dyDescent="0.2">
      <c r="A88983" t="s">
        <v>3922</v>
      </c>
      <c r="B88983" t="s">
        <v>81980</v>
      </c>
      <c r="C88983" t="s">
        <v>158099</v>
      </c>
      <c r="D88983">
        <v>1</v>
      </c>
      <c r="E88983">
        <v>8865.5499999999993</v>
      </c>
      <c r="F88983">
        <v>10704.4</v>
      </c>
      <c r="G88983">
        <v>10523.4</v>
      </c>
      <c r="H88983">
        <v>12532.7</v>
      </c>
      <c r="I88983">
        <v>9793.7900000000009</v>
      </c>
      <c r="J88983">
        <v>9573.0300000000007</v>
      </c>
    </row>
    <row r="88984" spans="1:10" x14ac:dyDescent="0.2">
      <c r="A88984" t="s">
        <v>3922</v>
      </c>
      <c r="B88984" t="s">
        <v>90114</v>
      </c>
      <c r="C88984" t="s">
        <v>158099</v>
      </c>
      <c r="D88984">
        <v>1</v>
      </c>
      <c r="E88984">
        <v>14241.7</v>
      </c>
      <c r="F88984">
        <v>6436.78</v>
      </c>
      <c r="G88984">
        <v>11536.4</v>
      </c>
      <c r="H88984">
        <v>9309.51</v>
      </c>
      <c r="I88984">
        <v>11521.9</v>
      </c>
      <c r="J88984">
        <v>13767.5</v>
      </c>
    </row>
    <row r="88985" spans="1:10" x14ac:dyDescent="0.2">
      <c r="A88985" t="s">
        <v>3922</v>
      </c>
      <c r="B88985" t="s">
        <v>107207</v>
      </c>
      <c r="C88985" t="s">
        <v>158099</v>
      </c>
      <c r="D88985">
        <v>1</v>
      </c>
      <c r="H88985">
        <v>1091.6099999999999</v>
      </c>
      <c r="I88985">
        <v>780.60900000000004</v>
      </c>
      <c r="J88985">
        <v>861.93100000000004</v>
      </c>
    </row>
    <row r="88986" spans="1:10" x14ac:dyDescent="0.2">
      <c r="A88986" t="s">
        <v>3922</v>
      </c>
      <c r="B88986" t="s">
        <v>107208</v>
      </c>
      <c r="C88986" t="s">
        <v>158099</v>
      </c>
      <c r="D88986">
        <v>1</v>
      </c>
      <c r="I88986">
        <v>1557.6</v>
      </c>
      <c r="J88986">
        <v>1115.5899999999999</v>
      </c>
    </row>
    <row r="88987" spans="1:10" x14ac:dyDescent="0.2">
      <c r="A88987" t="s">
        <v>3922</v>
      </c>
      <c r="B88987" t="s">
        <v>117236</v>
      </c>
      <c r="C88987" t="s">
        <v>158099</v>
      </c>
      <c r="D88987">
        <v>1</v>
      </c>
      <c r="E88987">
        <v>438.57600000000002</v>
      </c>
      <c r="F88987">
        <v>226.244</v>
      </c>
      <c r="G88987">
        <v>1612.51</v>
      </c>
      <c r="H88987">
        <v>717.96600000000001</v>
      </c>
      <c r="I88987">
        <v>843.69200000000001</v>
      </c>
      <c r="J88987">
        <v>471.6</v>
      </c>
    </row>
    <row r="88988" spans="1:10" x14ac:dyDescent="0.2">
      <c r="A88988" t="s">
        <v>3922</v>
      </c>
      <c r="B88988" t="s">
        <v>122957</v>
      </c>
      <c r="C88988" t="s">
        <v>158099</v>
      </c>
      <c r="D88988">
        <v>1</v>
      </c>
      <c r="F88988">
        <v>872.77099999999996</v>
      </c>
      <c r="G88988">
        <v>917.40599999999995</v>
      </c>
      <c r="H88988">
        <v>1671.2</v>
      </c>
      <c r="I88988">
        <v>941.37599999999998</v>
      </c>
      <c r="J88988">
        <v>1514.92</v>
      </c>
    </row>
    <row r="88989" spans="1:10" x14ac:dyDescent="0.2">
      <c r="A88989" t="s">
        <v>3922</v>
      </c>
      <c r="B88989" t="s">
        <v>122958</v>
      </c>
      <c r="C88989" t="s">
        <v>158099</v>
      </c>
      <c r="D88989">
        <v>1</v>
      </c>
      <c r="E88989">
        <v>7651.88</v>
      </c>
      <c r="F88989">
        <v>6765.43</v>
      </c>
      <c r="G88989">
        <v>6534.52</v>
      </c>
      <c r="H88989">
        <v>9639.0400000000009</v>
      </c>
      <c r="I88989">
        <v>8120.54</v>
      </c>
      <c r="J88989">
        <v>6816.24</v>
      </c>
    </row>
    <row r="88990" spans="1:10" x14ac:dyDescent="0.2">
      <c r="A88990" t="s">
        <v>3922</v>
      </c>
      <c r="B88990" t="s">
        <v>139754</v>
      </c>
      <c r="C88990" t="s">
        <v>158099</v>
      </c>
      <c r="D88990">
        <v>1</v>
      </c>
      <c r="E88990">
        <v>4868.68</v>
      </c>
      <c r="F88990">
        <v>5864.59</v>
      </c>
      <c r="G88990">
        <v>4290.93</v>
      </c>
      <c r="H88990">
        <v>6219.18</v>
      </c>
      <c r="I88990">
        <v>989.71299999999997</v>
      </c>
    </row>
    <row r="88991" spans="1:10" x14ac:dyDescent="0.2">
      <c r="A88991" t="s">
        <v>3922</v>
      </c>
      <c r="B88991" t="s">
        <v>143083</v>
      </c>
      <c r="C88991" t="s">
        <v>158099</v>
      </c>
      <c r="D88991">
        <v>1</v>
      </c>
      <c r="E88991">
        <v>2070.23</v>
      </c>
      <c r="G88991">
        <v>1080.1500000000001</v>
      </c>
      <c r="I88991">
        <v>1561.6</v>
      </c>
      <c r="J88991">
        <v>1486.22</v>
      </c>
    </row>
    <row r="88992" spans="1:10" x14ac:dyDescent="0.2">
      <c r="A88992" t="s">
        <v>3922</v>
      </c>
      <c r="B88992" t="s">
        <v>148555</v>
      </c>
      <c r="C88992" t="s">
        <v>158099</v>
      </c>
      <c r="D88992">
        <v>1</v>
      </c>
      <c r="E88992">
        <v>4110.8999999999996</v>
      </c>
      <c r="F88992">
        <v>3828.82</v>
      </c>
      <c r="G88992">
        <v>2700.92</v>
      </c>
      <c r="H88992">
        <v>2786.51</v>
      </c>
      <c r="I88992">
        <v>5200.8999999999996</v>
      </c>
      <c r="J88992">
        <v>5916.51</v>
      </c>
    </row>
    <row r="88993" spans="1:10" x14ac:dyDescent="0.2">
      <c r="A88993" t="s">
        <v>3922</v>
      </c>
      <c r="B88993" t="s">
        <v>148556</v>
      </c>
      <c r="C88993" t="s">
        <v>158099</v>
      </c>
      <c r="D88993">
        <v>1</v>
      </c>
      <c r="E88993">
        <v>506.77</v>
      </c>
      <c r="F88993">
        <v>1081.06</v>
      </c>
      <c r="G88993">
        <v>933.77200000000005</v>
      </c>
      <c r="H88993">
        <v>551.70799999999997</v>
      </c>
      <c r="I88993">
        <v>893.779</v>
      </c>
      <c r="J88993">
        <v>328.49700000000001</v>
      </c>
    </row>
    <row r="88994" spans="1:10" x14ac:dyDescent="0.2">
      <c r="A88994" t="s">
        <v>3922</v>
      </c>
      <c r="B88994" t="s">
        <v>157116</v>
      </c>
      <c r="C88994" t="s">
        <v>158099</v>
      </c>
      <c r="D88994">
        <v>1</v>
      </c>
      <c r="E88994">
        <v>5425.61</v>
      </c>
      <c r="F88994">
        <v>3451.42</v>
      </c>
      <c r="G88994">
        <v>480.56400000000002</v>
      </c>
      <c r="H88994">
        <v>2609.3200000000002</v>
      </c>
      <c r="I88994">
        <v>3376.74</v>
      </c>
      <c r="J88994">
        <v>2463.34</v>
      </c>
    </row>
    <row r="88995" spans="1:10" x14ac:dyDescent="0.2">
      <c r="A88995" t="s">
        <v>10602</v>
      </c>
      <c r="B88995" t="s">
        <v>109163</v>
      </c>
      <c r="C88995" t="s">
        <v>158099</v>
      </c>
      <c r="D88995">
        <v>1</v>
      </c>
      <c r="E88995">
        <v>14453.9</v>
      </c>
      <c r="F88995">
        <v>11859.6</v>
      </c>
      <c r="G88995">
        <v>15048.7</v>
      </c>
      <c r="H88995">
        <v>14759.5</v>
      </c>
      <c r="I88995">
        <v>4370.93</v>
      </c>
      <c r="J88995">
        <v>4732.07</v>
      </c>
    </row>
    <row r="88996" spans="1:10" x14ac:dyDescent="0.2">
      <c r="A88996" t="s">
        <v>10602</v>
      </c>
      <c r="B88996" t="s">
        <v>112678</v>
      </c>
      <c r="C88996" t="s">
        <v>158099</v>
      </c>
      <c r="D88996">
        <v>1</v>
      </c>
      <c r="G88996">
        <v>348.40600000000001</v>
      </c>
    </row>
    <row r="88997" spans="1:10" x14ac:dyDescent="0.2">
      <c r="A88997" t="s">
        <v>10966</v>
      </c>
      <c r="B88997" t="s">
        <v>132193</v>
      </c>
      <c r="C88997" t="s">
        <v>158099</v>
      </c>
      <c r="D88997">
        <v>1</v>
      </c>
      <c r="E88997">
        <v>4426.78</v>
      </c>
      <c r="F88997">
        <v>2061.62</v>
      </c>
      <c r="G88997">
        <v>3294.66</v>
      </c>
      <c r="H88997">
        <v>2071.96</v>
      </c>
      <c r="I88997">
        <v>4126.1000000000004</v>
      </c>
      <c r="J88997">
        <v>2722.09</v>
      </c>
    </row>
    <row r="88998" spans="1:10" x14ac:dyDescent="0.2">
      <c r="A88998" t="s">
        <v>4924</v>
      </c>
      <c r="B88998" t="s">
        <v>23359</v>
      </c>
      <c r="C88998" t="s">
        <v>158099</v>
      </c>
      <c r="D88998">
        <v>1</v>
      </c>
      <c r="E88998">
        <v>6423.47</v>
      </c>
      <c r="F88998">
        <v>5593.62</v>
      </c>
      <c r="G88998">
        <v>9332.98</v>
      </c>
      <c r="H88998">
        <v>9460.9699999999993</v>
      </c>
      <c r="I88998">
        <v>8644.27</v>
      </c>
      <c r="J88998">
        <v>5817.35</v>
      </c>
    </row>
    <row r="88999" spans="1:10" x14ac:dyDescent="0.2">
      <c r="A88999" t="s">
        <v>4924</v>
      </c>
      <c r="B88999" t="s">
        <v>25022</v>
      </c>
      <c r="C88999" t="s">
        <v>158099</v>
      </c>
      <c r="D88999">
        <v>1</v>
      </c>
      <c r="E88999">
        <v>1548.66</v>
      </c>
      <c r="F88999">
        <v>963.99699999999996</v>
      </c>
      <c r="G88999">
        <v>1458.09</v>
      </c>
      <c r="H88999">
        <v>2521.7199999999998</v>
      </c>
      <c r="I88999">
        <v>2455.9299999999998</v>
      </c>
      <c r="J88999">
        <v>2546.77</v>
      </c>
    </row>
    <row r="89000" spans="1:10" x14ac:dyDescent="0.2">
      <c r="A89000" t="s">
        <v>4924</v>
      </c>
      <c r="B89000" t="s">
        <v>37137</v>
      </c>
      <c r="C89000" t="s">
        <v>158099</v>
      </c>
      <c r="D89000">
        <v>1</v>
      </c>
      <c r="E89000">
        <v>5251.54</v>
      </c>
      <c r="F89000">
        <v>3651.17</v>
      </c>
      <c r="G89000">
        <v>954.78099999999995</v>
      </c>
      <c r="H89000">
        <v>4785.57</v>
      </c>
      <c r="I89000">
        <v>4025.91</v>
      </c>
      <c r="J89000">
        <v>3724.68</v>
      </c>
    </row>
    <row r="89001" spans="1:10" x14ac:dyDescent="0.2">
      <c r="A89001" t="s">
        <v>4924</v>
      </c>
      <c r="B89001" t="s">
        <v>38353</v>
      </c>
      <c r="C89001" t="s">
        <v>158099</v>
      </c>
      <c r="D89001">
        <v>1</v>
      </c>
      <c r="E89001">
        <v>1315.17</v>
      </c>
      <c r="F89001">
        <v>891.50800000000004</v>
      </c>
      <c r="G89001">
        <v>1959.76</v>
      </c>
      <c r="H89001">
        <v>2512.3000000000002</v>
      </c>
      <c r="I89001">
        <v>3656.44</v>
      </c>
      <c r="J89001">
        <v>3305.67</v>
      </c>
    </row>
    <row r="89002" spans="1:10" x14ac:dyDescent="0.2">
      <c r="A89002" t="s">
        <v>4924</v>
      </c>
      <c r="B89002" t="s">
        <v>38354</v>
      </c>
      <c r="C89002" t="s">
        <v>158099</v>
      </c>
      <c r="D89002">
        <v>1</v>
      </c>
      <c r="E89002">
        <v>1067</v>
      </c>
      <c r="F89002">
        <v>2050.1799999999998</v>
      </c>
      <c r="G89002">
        <v>2069.31</v>
      </c>
      <c r="H89002">
        <v>3219.25</v>
      </c>
      <c r="I89002">
        <v>2446.96</v>
      </c>
      <c r="J89002">
        <v>4337.46</v>
      </c>
    </row>
    <row r="89003" spans="1:10" x14ac:dyDescent="0.2">
      <c r="A89003" t="s">
        <v>4924</v>
      </c>
      <c r="B89003" t="s">
        <v>46588</v>
      </c>
      <c r="C89003" t="s">
        <v>158099</v>
      </c>
      <c r="D89003">
        <v>1</v>
      </c>
      <c r="E89003">
        <v>9892.98</v>
      </c>
      <c r="F89003">
        <v>9058.07</v>
      </c>
      <c r="G89003">
        <v>6422.73</v>
      </c>
      <c r="H89003">
        <v>8480.36</v>
      </c>
      <c r="I89003">
        <v>12498.8</v>
      </c>
      <c r="J89003">
        <v>17475.3</v>
      </c>
    </row>
    <row r="89004" spans="1:10" x14ac:dyDescent="0.2">
      <c r="A89004" t="s">
        <v>4924</v>
      </c>
      <c r="B89004" t="s">
        <v>50565</v>
      </c>
      <c r="C89004" t="s">
        <v>158099</v>
      </c>
      <c r="D89004">
        <v>1</v>
      </c>
      <c r="E89004">
        <v>17188</v>
      </c>
      <c r="F89004">
        <v>22548.5</v>
      </c>
      <c r="G89004">
        <v>20685.5</v>
      </c>
      <c r="H89004">
        <v>16911.599999999999</v>
      </c>
      <c r="I89004">
        <v>6960</v>
      </c>
      <c r="J89004">
        <v>6849.53</v>
      </c>
    </row>
    <row r="89005" spans="1:10" x14ac:dyDescent="0.2">
      <c r="A89005" t="s">
        <v>4924</v>
      </c>
      <c r="B89005" t="s">
        <v>53112</v>
      </c>
      <c r="C89005" t="s">
        <v>158099</v>
      </c>
      <c r="D89005">
        <v>1</v>
      </c>
      <c r="E89005">
        <v>8674.65</v>
      </c>
      <c r="F89005">
        <v>5201</v>
      </c>
      <c r="G89005">
        <v>6065.68</v>
      </c>
      <c r="H89005">
        <v>11737</v>
      </c>
      <c r="I89005">
        <v>7023.23</v>
      </c>
      <c r="J89005">
        <v>11169.1</v>
      </c>
    </row>
    <row r="89006" spans="1:10" x14ac:dyDescent="0.2">
      <c r="A89006" t="s">
        <v>4924</v>
      </c>
      <c r="B89006" t="s">
        <v>58157</v>
      </c>
      <c r="C89006" t="s">
        <v>158099</v>
      </c>
      <c r="D89006">
        <v>1</v>
      </c>
      <c r="G89006">
        <v>2438.42</v>
      </c>
      <c r="J89006">
        <v>1833.68</v>
      </c>
    </row>
    <row r="89007" spans="1:10" x14ac:dyDescent="0.2">
      <c r="A89007" t="s">
        <v>4924</v>
      </c>
      <c r="B89007" t="s">
        <v>58158</v>
      </c>
      <c r="C89007" t="s">
        <v>158099</v>
      </c>
      <c r="D89007">
        <v>1</v>
      </c>
      <c r="E89007">
        <v>1067.27</v>
      </c>
      <c r="F89007">
        <v>2074.39</v>
      </c>
      <c r="G89007">
        <v>2223.4899999999998</v>
      </c>
      <c r="H89007">
        <v>821.09100000000001</v>
      </c>
      <c r="I89007">
        <v>2219.9899999999998</v>
      </c>
      <c r="J89007">
        <v>2007.58</v>
      </c>
    </row>
    <row r="89008" spans="1:10" x14ac:dyDescent="0.2">
      <c r="A89008" t="s">
        <v>4924</v>
      </c>
      <c r="B89008" t="s">
        <v>58159</v>
      </c>
      <c r="C89008" t="s">
        <v>158099</v>
      </c>
      <c r="D89008">
        <v>1</v>
      </c>
      <c r="E89008">
        <v>6169.95</v>
      </c>
      <c r="F89008">
        <v>4806.6000000000004</v>
      </c>
      <c r="G89008">
        <v>3870.95</v>
      </c>
      <c r="H89008">
        <v>6056.83</v>
      </c>
      <c r="I89008">
        <v>4592.8</v>
      </c>
      <c r="J89008">
        <v>2701.29</v>
      </c>
    </row>
    <row r="89009" spans="1:10" x14ac:dyDescent="0.2">
      <c r="A89009" t="s">
        <v>4924</v>
      </c>
      <c r="B89009" t="s">
        <v>94268</v>
      </c>
      <c r="C89009" t="s">
        <v>158099</v>
      </c>
      <c r="D89009">
        <v>1</v>
      </c>
      <c r="E89009">
        <v>18861.5</v>
      </c>
      <c r="F89009">
        <v>17477.900000000001</v>
      </c>
      <c r="G89009">
        <v>19804</v>
      </c>
      <c r="H89009">
        <v>19521.3</v>
      </c>
      <c r="I89009">
        <v>6514.8</v>
      </c>
      <c r="J89009">
        <v>5772.74</v>
      </c>
    </row>
    <row r="89010" spans="1:10" x14ac:dyDescent="0.2">
      <c r="A89010" t="s">
        <v>4924</v>
      </c>
      <c r="B89010" t="s">
        <v>101360</v>
      </c>
      <c r="C89010" t="s">
        <v>158099</v>
      </c>
      <c r="D89010">
        <v>1</v>
      </c>
      <c r="E89010">
        <v>8344.61</v>
      </c>
      <c r="F89010">
        <v>9236.17</v>
      </c>
      <c r="G89010">
        <v>14662.6</v>
      </c>
      <c r="H89010">
        <v>12680.5</v>
      </c>
      <c r="I89010">
        <v>16091.2</v>
      </c>
      <c r="J89010">
        <v>11835.1</v>
      </c>
    </row>
    <row r="89011" spans="1:10" x14ac:dyDescent="0.2">
      <c r="A89011" t="s">
        <v>4924</v>
      </c>
      <c r="B89011" t="s">
        <v>149665</v>
      </c>
      <c r="C89011" t="s">
        <v>158099</v>
      </c>
      <c r="D89011">
        <v>1</v>
      </c>
      <c r="E89011">
        <v>4021.46</v>
      </c>
      <c r="F89011">
        <v>7083.56</v>
      </c>
      <c r="G89011">
        <v>10360.4</v>
      </c>
      <c r="H89011">
        <v>7512.7</v>
      </c>
      <c r="I89011">
        <v>9383.11</v>
      </c>
      <c r="J89011">
        <v>7731.71</v>
      </c>
    </row>
    <row r="89012" spans="1:10" x14ac:dyDescent="0.2">
      <c r="A89012" t="s">
        <v>4924</v>
      </c>
      <c r="B89012" t="s">
        <v>153802</v>
      </c>
      <c r="C89012" t="s">
        <v>158099</v>
      </c>
      <c r="D89012">
        <v>1</v>
      </c>
      <c r="E89012">
        <v>40684.5</v>
      </c>
      <c r="F89012">
        <v>29197.4</v>
      </c>
      <c r="G89012">
        <v>38839.9</v>
      </c>
      <c r="H89012">
        <v>33321</v>
      </c>
      <c r="I89012">
        <v>16584.7</v>
      </c>
      <c r="J89012">
        <v>16270.3</v>
      </c>
    </row>
    <row r="89013" spans="1:10" x14ac:dyDescent="0.2">
      <c r="A89013" t="s">
        <v>4924</v>
      </c>
      <c r="B89013" t="s">
        <v>155140</v>
      </c>
      <c r="C89013" t="s">
        <v>158099</v>
      </c>
      <c r="D89013">
        <v>1</v>
      </c>
      <c r="F89013">
        <v>626.02200000000005</v>
      </c>
      <c r="G89013">
        <v>757.72699999999998</v>
      </c>
      <c r="H89013">
        <v>483.57400000000001</v>
      </c>
      <c r="I89013">
        <v>645.65300000000002</v>
      </c>
      <c r="J89013">
        <v>1588.21</v>
      </c>
    </row>
    <row r="89014" spans="1:10" x14ac:dyDescent="0.2">
      <c r="A89014" t="s">
        <v>9950</v>
      </c>
      <c r="B89014" t="s">
        <v>82471</v>
      </c>
      <c r="C89014" t="s">
        <v>158099</v>
      </c>
      <c r="D89014">
        <v>1</v>
      </c>
      <c r="H89014">
        <v>5554.29</v>
      </c>
      <c r="I89014">
        <v>3854.13</v>
      </c>
      <c r="J89014">
        <v>3417.21</v>
      </c>
    </row>
    <row r="89015" spans="1:10" x14ac:dyDescent="0.2">
      <c r="A89015" t="s">
        <v>1573</v>
      </c>
      <c r="B89015" t="s">
        <v>13878</v>
      </c>
      <c r="C89015" t="s">
        <v>158099</v>
      </c>
      <c r="D89015">
        <v>1</v>
      </c>
      <c r="E89015">
        <v>20014.400000000001</v>
      </c>
      <c r="F89015">
        <v>21181.3</v>
      </c>
      <c r="G89015">
        <v>32281.599999999999</v>
      </c>
      <c r="H89015">
        <v>31398.3</v>
      </c>
      <c r="I89015">
        <v>27866.6</v>
      </c>
      <c r="J89015">
        <v>23662.9</v>
      </c>
    </row>
    <row r="89016" spans="1:10" x14ac:dyDescent="0.2">
      <c r="A89016" t="s">
        <v>4157</v>
      </c>
      <c r="B89016" t="s">
        <v>20583</v>
      </c>
      <c r="C89016" t="s">
        <v>158099</v>
      </c>
      <c r="D89016">
        <v>1</v>
      </c>
      <c r="E89016">
        <v>234.63</v>
      </c>
      <c r="F89016">
        <v>148.185</v>
      </c>
      <c r="G89016">
        <v>341.98</v>
      </c>
      <c r="H89016">
        <v>238.53800000000001</v>
      </c>
      <c r="I89016">
        <v>80.816699999999997</v>
      </c>
      <c r="J89016">
        <v>355.00299999999999</v>
      </c>
    </row>
    <row r="89017" spans="1:10" x14ac:dyDescent="0.2">
      <c r="A89017" t="s">
        <v>4157</v>
      </c>
      <c r="B89017" t="s">
        <v>41708</v>
      </c>
      <c r="C89017" t="s">
        <v>158099</v>
      </c>
      <c r="D89017">
        <v>1</v>
      </c>
      <c r="E89017">
        <v>2522.8200000000002</v>
      </c>
      <c r="F89017">
        <v>2588.84</v>
      </c>
      <c r="G89017">
        <v>2662.18</v>
      </c>
      <c r="H89017">
        <v>2028.98</v>
      </c>
      <c r="I89017">
        <v>2549.29</v>
      </c>
      <c r="J89017">
        <v>2468.4299999999998</v>
      </c>
    </row>
    <row r="89018" spans="1:10" x14ac:dyDescent="0.2">
      <c r="A89018" t="s">
        <v>4157</v>
      </c>
      <c r="B89018" t="s">
        <v>150509</v>
      </c>
      <c r="C89018" t="s">
        <v>158099</v>
      </c>
      <c r="D89018">
        <v>1</v>
      </c>
      <c r="E89018">
        <v>3457.74</v>
      </c>
      <c r="F89018">
        <v>5044.88</v>
      </c>
      <c r="G89018">
        <v>3832.33</v>
      </c>
      <c r="H89018">
        <v>4353.8100000000004</v>
      </c>
      <c r="I89018">
        <v>5436.66</v>
      </c>
      <c r="J89018">
        <v>5213.76</v>
      </c>
    </row>
    <row r="89019" spans="1:10" x14ac:dyDescent="0.2">
      <c r="A89019" t="s">
        <v>9794</v>
      </c>
      <c r="B89019" t="s">
        <v>78119</v>
      </c>
      <c r="C89019" t="s">
        <v>158099</v>
      </c>
      <c r="D89019">
        <v>1</v>
      </c>
      <c r="E89019">
        <v>717.83500000000004</v>
      </c>
      <c r="G89019">
        <v>175.233</v>
      </c>
      <c r="I89019">
        <v>633.11</v>
      </c>
      <c r="J89019">
        <v>533.31200000000001</v>
      </c>
    </row>
    <row r="89020" spans="1:10" x14ac:dyDescent="0.2">
      <c r="A89020" t="s">
        <v>9794</v>
      </c>
      <c r="B89020" t="s">
        <v>78850</v>
      </c>
      <c r="C89020" t="s">
        <v>158099</v>
      </c>
      <c r="D89020">
        <v>1</v>
      </c>
      <c r="E89020">
        <v>57.488500000000002</v>
      </c>
      <c r="G89020">
        <v>521.95299999999997</v>
      </c>
      <c r="H89020">
        <v>544.02</v>
      </c>
      <c r="I89020">
        <v>393.77</v>
      </c>
      <c r="J89020">
        <v>993.42700000000002</v>
      </c>
    </row>
    <row r="89021" spans="1:10" x14ac:dyDescent="0.2">
      <c r="A89021" t="s">
        <v>9794</v>
      </c>
      <c r="B89021" t="s">
        <v>78851</v>
      </c>
      <c r="C89021" t="s">
        <v>158099</v>
      </c>
      <c r="D89021">
        <v>1</v>
      </c>
      <c r="F89021">
        <v>1831.78</v>
      </c>
      <c r="G89021">
        <v>3241.53</v>
      </c>
      <c r="H89021">
        <v>3940.48</v>
      </c>
      <c r="J89021">
        <v>1599.17</v>
      </c>
    </row>
    <row r="89022" spans="1:10" x14ac:dyDescent="0.2">
      <c r="A89022" t="s">
        <v>9794</v>
      </c>
      <c r="B89022" t="s">
        <v>83239</v>
      </c>
      <c r="C89022" t="s">
        <v>158099</v>
      </c>
      <c r="D89022">
        <v>1</v>
      </c>
      <c r="I89022">
        <v>463.23200000000003</v>
      </c>
    </row>
    <row r="89023" spans="1:10" x14ac:dyDescent="0.2">
      <c r="A89023" t="s">
        <v>9794</v>
      </c>
      <c r="B89023" t="s">
        <v>132039</v>
      </c>
      <c r="C89023" t="s">
        <v>158099</v>
      </c>
      <c r="D89023">
        <v>1</v>
      </c>
      <c r="E89023">
        <v>1830.92</v>
      </c>
      <c r="F89023">
        <v>2465.1</v>
      </c>
      <c r="G89023">
        <v>3997.44</v>
      </c>
      <c r="H89023">
        <v>2731.96</v>
      </c>
      <c r="I89023">
        <v>1667.05</v>
      </c>
    </row>
    <row r="89024" spans="1:10" x14ac:dyDescent="0.2">
      <c r="A89024" t="s">
        <v>2787</v>
      </c>
      <c r="B89024" t="s">
        <v>16542</v>
      </c>
      <c r="C89024" t="s">
        <v>158099</v>
      </c>
      <c r="D89024">
        <v>1</v>
      </c>
      <c r="E89024">
        <v>45.267800000000001</v>
      </c>
      <c r="F89024">
        <v>356.35899999999998</v>
      </c>
      <c r="G89024">
        <v>1844.98</v>
      </c>
      <c r="H89024">
        <v>1136.0899999999999</v>
      </c>
      <c r="I89024">
        <v>1285.82</v>
      </c>
      <c r="J89024">
        <v>650.78099999999995</v>
      </c>
    </row>
    <row r="89025" spans="1:10" x14ac:dyDescent="0.2">
      <c r="A89025" t="s">
        <v>2787</v>
      </c>
      <c r="B89025" t="s">
        <v>58345</v>
      </c>
      <c r="C89025" t="s">
        <v>158099</v>
      </c>
      <c r="D89025">
        <v>1</v>
      </c>
      <c r="E89025">
        <v>4518.42</v>
      </c>
      <c r="F89025">
        <v>5256.43</v>
      </c>
      <c r="G89025">
        <v>1146.74</v>
      </c>
      <c r="H89025">
        <v>1294.55</v>
      </c>
      <c r="I89025">
        <v>2551.16</v>
      </c>
      <c r="J89025">
        <v>2958.59</v>
      </c>
    </row>
    <row r="89026" spans="1:10" x14ac:dyDescent="0.2">
      <c r="A89026" t="s">
        <v>2787</v>
      </c>
      <c r="B89026" t="s">
        <v>60129</v>
      </c>
      <c r="C89026" t="s">
        <v>158099</v>
      </c>
      <c r="D89026">
        <v>1</v>
      </c>
      <c r="G89026">
        <v>194.476</v>
      </c>
      <c r="J89026">
        <v>251.447</v>
      </c>
    </row>
    <row r="89027" spans="1:10" x14ac:dyDescent="0.2">
      <c r="A89027" t="s">
        <v>2787</v>
      </c>
      <c r="B89027" t="s">
        <v>71206</v>
      </c>
      <c r="C89027" t="s">
        <v>158099</v>
      </c>
      <c r="D89027">
        <v>1</v>
      </c>
      <c r="E89027">
        <v>1203.0999999999999</v>
      </c>
      <c r="F89027">
        <v>2115.65</v>
      </c>
      <c r="G89027">
        <v>1728.61</v>
      </c>
      <c r="H89027">
        <v>1069.31</v>
      </c>
      <c r="I89027">
        <v>2432.73</v>
      </c>
      <c r="J89027">
        <v>1937.37</v>
      </c>
    </row>
    <row r="89028" spans="1:10" x14ac:dyDescent="0.2">
      <c r="A89028" t="s">
        <v>2787</v>
      </c>
      <c r="B89028" t="s">
        <v>94547</v>
      </c>
      <c r="C89028" t="s">
        <v>158099</v>
      </c>
      <c r="D89028">
        <v>1</v>
      </c>
      <c r="E89028">
        <v>469.29899999999998</v>
      </c>
      <c r="F89028">
        <v>461.69600000000003</v>
      </c>
      <c r="G89028">
        <v>1239.02</v>
      </c>
      <c r="H89028">
        <v>482.12700000000001</v>
      </c>
      <c r="I89028">
        <v>1263.48</v>
      </c>
      <c r="J89028">
        <v>1153.32</v>
      </c>
    </row>
    <row r="89029" spans="1:10" x14ac:dyDescent="0.2">
      <c r="A89029" t="s">
        <v>2787</v>
      </c>
      <c r="B89029" t="s">
        <v>141742</v>
      </c>
      <c r="C89029" t="s">
        <v>158099</v>
      </c>
      <c r="D89029">
        <v>1</v>
      </c>
      <c r="E89029">
        <v>2392.3200000000002</v>
      </c>
      <c r="F89029">
        <v>4865.71</v>
      </c>
      <c r="G89029">
        <v>5635.44</v>
      </c>
      <c r="H89029">
        <v>3928.35</v>
      </c>
      <c r="I89029">
        <v>2560.33</v>
      </c>
      <c r="J89029">
        <v>1735.97</v>
      </c>
    </row>
    <row r="89030" spans="1:10" x14ac:dyDescent="0.2">
      <c r="A89030" t="s">
        <v>7293</v>
      </c>
      <c r="B89030" t="s">
        <v>37819</v>
      </c>
      <c r="C89030" t="s">
        <v>158099</v>
      </c>
      <c r="D89030">
        <v>1</v>
      </c>
      <c r="E89030">
        <v>9969.9599999999991</v>
      </c>
      <c r="F89030">
        <v>6888.93</v>
      </c>
      <c r="G89030">
        <v>10847.6</v>
      </c>
      <c r="H89030">
        <v>12093.6</v>
      </c>
      <c r="I89030">
        <v>10599.3</v>
      </c>
      <c r="J89030">
        <v>12424.1</v>
      </c>
    </row>
    <row r="89031" spans="1:10" x14ac:dyDescent="0.2">
      <c r="A89031" t="s">
        <v>619</v>
      </c>
      <c r="B89031" t="s">
        <v>12197</v>
      </c>
      <c r="C89031" t="s">
        <v>158099</v>
      </c>
      <c r="D89031">
        <v>1</v>
      </c>
      <c r="E89031">
        <v>9085.56</v>
      </c>
      <c r="F89031">
        <v>4703.21</v>
      </c>
      <c r="G89031">
        <v>8861.17</v>
      </c>
      <c r="H89031">
        <v>6901.73</v>
      </c>
      <c r="I89031">
        <v>8313.42</v>
      </c>
      <c r="J89031">
        <v>8943.24</v>
      </c>
    </row>
    <row r="89032" spans="1:10" x14ac:dyDescent="0.2">
      <c r="A89032" t="s">
        <v>619</v>
      </c>
      <c r="B89032" t="s">
        <v>12208</v>
      </c>
      <c r="C89032" t="s">
        <v>158099</v>
      </c>
      <c r="D89032">
        <v>1</v>
      </c>
      <c r="E89032">
        <v>9800.1299999999992</v>
      </c>
      <c r="F89032">
        <v>12159.7</v>
      </c>
      <c r="G89032">
        <v>12983.4</v>
      </c>
      <c r="H89032">
        <v>6044.71</v>
      </c>
      <c r="I89032">
        <v>10100.5</v>
      </c>
      <c r="J89032">
        <v>10351.9</v>
      </c>
    </row>
    <row r="89033" spans="1:10" x14ac:dyDescent="0.2">
      <c r="A89033" t="s">
        <v>619</v>
      </c>
      <c r="B89033" t="s">
        <v>14643</v>
      </c>
      <c r="C89033" t="s">
        <v>158099</v>
      </c>
      <c r="D89033">
        <v>1</v>
      </c>
      <c r="E89033">
        <v>2361.58</v>
      </c>
      <c r="F89033">
        <v>1261.98</v>
      </c>
      <c r="H89033">
        <v>2494.73</v>
      </c>
      <c r="I89033">
        <v>4115.43</v>
      </c>
      <c r="J89033">
        <v>2032.1</v>
      </c>
    </row>
    <row r="89034" spans="1:10" x14ac:dyDescent="0.2">
      <c r="A89034" t="s">
        <v>619</v>
      </c>
      <c r="B89034" t="s">
        <v>14644</v>
      </c>
      <c r="C89034" t="s">
        <v>158099</v>
      </c>
      <c r="D89034">
        <v>1</v>
      </c>
      <c r="E89034">
        <v>1037.01</v>
      </c>
      <c r="G89034">
        <v>4595.28</v>
      </c>
      <c r="I89034">
        <v>2925.62</v>
      </c>
      <c r="J89034">
        <v>4005.86</v>
      </c>
    </row>
    <row r="89035" spans="1:10" x14ac:dyDescent="0.2">
      <c r="A89035" t="s">
        <v>619</v>
      </c>
      <c r="B89035" t="s">
        <v>95222</v>
      </c>
      <c r="C89035" t="s">
        <v>158099</v>
      </c>
      <c r="D89035">
        <v>1</v>
      </c>
      <c r="E89035">
        <v>225.69900000000001</v>
      </c>
      <c r="H89035">
        <v>519.85500000000002</v>
      </c>
      <c r="I89035">
        <v>134.05000000000001</v>
      </c>
    </row>
    <row r="89036" spans="1:10" x14ac:dyDescent="0.2">
      <c r="A89036" t="s">
        <v>619</v>
      </c>
      <c r="B89036" t="s">
        <v>95223</v>
      </c>
      <c r="C89036" t="s">
        <v>158099</v>
      </c>
      <c r="D89036">
        <v>1</v>
      </c>
      <c r="E89036">
        <v>6118.84</v>
      </c>
      <c r="F89036">
        <v>5127.1899999999996</v>
      </c>
      <c r="G89036">
        <v>2869.23</v>
      </c>
      <c r="H89036">
        <v>5255.25</v>
      </c>
      <c r="I89036">
        <v>1852.07</v>
      </c>
      <c r="J89036">
        <v>3606.94</v>
      </c>
    </row>
    <row r="89037" spans="1:10" x14ac:dyDescent="0.2">
      <c r="A89037" t="s">
        <v>619</v>
      </c>
      <c r="B89037" t="s">
        <v>139119</v>
      </c>
      <c r="C89037" t="s">
        <v>158099</v>
      </c>
      <c r="D89037">
        <v>1</v>
      </c>
      <c r="G89037">
        <v>174.93700000000001</v>
      </c>
      <c r="I89037">
        <v>1428.07</v>
      </c>
      <c r="J89037">
        <v>1358.15</v>
      </c>
    </row>
    <row r="89038" spans="1:10" x14ac:dyDescent="0.2">
      <c r="A89038" t="s">
        <v>540</v>
      </c>
      <c r="B89038" t="s">
        <v>12072</v>
      </c>
      <c r="C89038" t="s">
        <v>158099</v>
      </c>
      <c r="D89038">
        <v>1</v>
      </c>
      <c r="E89038">
        <v>0</v>
      </c>
      <c r="G89038">
        <v>970.04899999999998</v>
      </c>
      <c r="H89038">
        <v>1081.6199999999999</v>
      </c>
      <c r="I89038">
        <v>816.22900000000004</v>
      </c>
      <c r="J89038">
        <v>1182.72</v>
      </c>
    </row>
    <row r="89039" spans="1:10" x14ac:dyDescent="0.2">
      <c r="A89039" t="s">
        <v>540</v>
      </c>
      <c r="B89039" t="s">
        <v>22140</v>
      </c>
      <c r="C89039" t="s">
        <v>158099</v>
      </c>
      <c r="D89039">
        <v>1</v>
      </c>
      <c r="E89039">
        <v>7569.61</v>
      </c>
      <c r="F89039">
        <v>11033.7</v>
      </c>
      <c r="G89039">
        <v>8851.92</v>
      </c>
      <c r="H89039">
        <v>11659</v>
      </c>
      <c r="I89039">
        <v>15373.3</v>
      </c>
      <c r="J89039">
        <v>12938.5</v>
      </c>
    </row>
    <row r="89040" spans="1:10" x14ac:dyDescent="0.2">
      <c r="A89040" t="s">
        <v>540</v>
      </c>
      <c r="B89040" t="s">
        <v>22827</v>
      </c>
      <c r="C89040" t="s">
        <v>158099</v>
      </c>
      <c r="D89040">
        <v>1</v>
      </c>
      <c r="F89040">
        <v>858.35799999999995</v>
      </c>
      <c r="G89040">
        <v>1019.57</v>
      </c>
      <c r="H89040">
        <v>344.11200000000002</v>
      </c>
      <c r="I89040">
        <v>1876.48</v>
      </c>
      <c r="J89040">
        <v>1323.01</v>
      </c>
    </row>
    <row r="89041" spans="1:10" x14ac:dyDescent="0.2">
      <c r="A89041" t="s">
        <v>540</v>
      </c>
      <c r="B89041" t="s">
        <v>29295</v>
      </c>
      <c r="C89041" t="s">
        <v>158099</v>
      </c>
      <c r="D89041">
        <v>1</v>
      </c>
      <c r="E89041">
        <v>10731.2</v>
      </c>
      <c r="F89041">
        <v>7035.62</v>
      </c>
      <c r="G89041">
        <v>10736.9</v>
      </c>
      <c r="H89041">
        <v>9686.08</v>
      </c>
      <c r="I89041">
        <v>8904.16</v>
      </c>
      <c r="J89041">
        <v>8081.9</v>
      </c>
    </row>
    <row r="89042" spans="1:10" x14ac:dyDescent="0.2">
      <c r="A89042" t="s">
        <v>540</v>
      </c>
      <c r="B89042" t="s">
        <v>32313</v>
      </c>
      <c r="C89042" t="s">
        <v>158099</v>
      </c>
      <c r="D89042">
        <v>1</v>
      </c>
      <c r="E89042">
        <v>28230.2</v>
      </c>
      <c r="F89042">
        <v>25217</v>
      </c>
      <c r="G89042">
        <v>32372.799999999999</v>
      </c>
      <c r="H89042">
        <v>29075.599999999999</v>
      </c>
      <c r="I89042">
        <v>13116.8</v>
      </c>
      <c r="J89042">
        <v>11902.9</v>
      </c>
    </row>
    <row r="89043" spans="1:10" x14ac:dyDescent="0.2">
      <c r="A89043" t="s">
        <v>540</v>
      </c>
      <c r="B89043" t="s">
        <v>33376</v>
      </c>
      <c r="C89043" t="s">
        <v>158099</v>
      </c>
      <c r="D89043">
        <v>1</v>
      </c>
      <c r="F89043">
        <v>14810.7</v>
      </c>
      <c r="G89043">
        <v>15487.3</v>
      </c>
      <c r="H89043">
        <v>19859.5</v>
      </c>
      <c r="J89043">
        <v>11834.9</v>
      </c>
    </row>
    <row r="89044" spans="1:10" x14ac:dyDescent="0.2">
      <c r="A89044" t="s">
        <v>540</v>
      </c>
      <c r="B89044" t="s">
        <v>33823</v>
      </c>
      <c r="C89044" t="s">
        <v>158099</v>
      </c>
      <c r="D89044">
        <v>1</v>
      </c>
      <c r="E89044">
        <v>5708.87</v>
      </c>
      <c r="F89044">
        <v>5707.91</v>
      </c>
      <c r="G89044">
        <v>6586.71</v>
      </c>
      <c r="H89044">
        <v>5522.25</v>
      </c>
      <c r="I89044">
        <v>7621.72</v>
      </c>
      <c r="J89044">
        <v>8692.35</v>
      </c>
    </row>
    <row r="89045" spans="1:10" x14ac:dyDescent="0.2">
      <c r="A89045" t="s">
        <v>540</v>
      </c>
      <c r="B89045" t="s">
        <v>36728</v>
      </c>
      <c r="C89045" t="s">
        <v>158099</v>
      </c>
      <c r="D89045">
        <v>1</v>
      </c>
      <c r="I89045">
        <v>288.52499999999998</v>
      </c>
      <c r="J89045">
        <v>254.005</v>
      </c>
    </row>
    <row r="89046" spans="1:10" x14ac:dyDescent="0.2">
      <c r="A89046" t="s">
        <v>540</v>
      </c>
      <c r="B89046" t="s">
        <v>36729</v>
      </c>
      <c r="C89046" t="s">
        <v>158099</v>
      </c>
      <c r="D89046">
        <v>1</v>
      </c>
      <c r="E89046">
        <v>3074.51</v>
      </c>
      <c r="F89046">
        <v>2434.25</v>
      </c>
      <c r="G89046">
        <v>3092.89</v>
      </c>
      <c r="H89046">
        <v>4842.1899999999996</v>
      </c>
      <c r="I89046">
        <v>4443.96</v>
      </c>
      <c r="J89046">
        <v>3722.63</v>
      </c>
    </row>
    <row r="89047" spans="1:10" x14ac:dyDescent="0.2">
      <c r="A89047" t="s">
        <v>540</v>
      </c>
      <c r="B89047" t="s">
        <v>38312</v>
      </c>
      <c r="C89047" t="s">
        <v>158099</v>
      </c>
      <c r="D89047">
        <v>1</v>
      </c>
      <c r="E89047">
        <v>702.69799999999998</v>
      </c>
      <c r="G89047">
        <v>527.79899999999998</v>
      </c>
      <c r="J89047">
        <v>929.92</v>
      </c>
    </row>
    <row r="89048" spans="1:10" x14ac:dyDescent="0.2">
      <c r="A89048" t="s">
        <v>540</v>
      </c>
      <c r="B89048" t="s">
        <v>38313</v>
      </c>
      <c r="C89048" t="s">
        <v>158099</v>
      </c>
      <c r="D89048">
        <v>1</v>
      </c>
      <c r="E89048">
        <v>25629.7</v>
      </c>
      <c r="F89048">
        <v>17541.599999999999</v>
      </c>
      <c r="G89048">
        <v>22792.7</v>
      </c>
      <c r="H89048">
        <v>22033.3</v>
      </c>
      <c r="I89048">
        <v>18780.900000000001</v>
      </c>
      <c r="J89048">
        <v>14517.8</v>
      </c>
    </row>
    <row r="89049" spans="1:10" x14ac:dyDescent="0.2">
      <c r="A89049" t="s">
        <v>540</v>
      </c>
      <c r="B89049" t="s">
        <v>41846</v>
      </c>
      <c r="C89049" t="s">
        <v>158099</v>
      </c>
      <c r="D89049">
        <v>1</v>
      </c>
      <c r="E89049">
        <v>43462.7</v>
      </c>
      <c r="F89049">
        <v>45392.9</v>
      </c>
      <c r="G89049">
        <v>46026.3</v>
      </c>
      <c r="H89049">
        <v>39219.699999999997</v>
      </c>
      <c r="I89049">
        <v>29324.7</v>
      </c>
      <c r="J89049">
        <v>14534.8</v>
      </c>
    </row>
    <row r="89050" spans="1:10" x14ac:dyDescent="0.2">
      <c r="A89050" t="s">
        <v>540</v>
      </c>
      <c r="B89050" t="s">
        <v>45664</v>
      </c>
      <c r="C89050" t="s">
        <v>158099</v>
      </c>
      <c r="D89050">
        <v>1</v>
      </c>
      <c r="H89050">
        <v>202.47300000000001</v>
      </c>
      <c r="I89050">
        <v>1329.43</v>
      </c>
      <c r="J89050">
        <v>624.39400000000001</v>
      </c>
    </row>
    <row r="89051" spans="1:10" x14ac:dyDescent="0.2">
      <c r="A89051" t="s">
        <v>540</v>
      </c>
      <c r="B89051" t="s">
        <v>45665</v>
      </c>
      <c r="C89051" t="s">
        <v>158099</v>
      </c>
      <c r="D89051">
        <v>1</v>
      </c>
      <c r="F89051">
        <v>1577.46</v>
      </c>
      <c r="G89051">
        <v>814.94</v>
      </c>
      <c r="H89051">
        <v>542.48800000000006</v>
      </c>
      <c r="I89051">
        <v>896.10699999999997</v>
      </c>
      <c r="J89051">
        <v>1041.52</v>
      </c>
    </row>
    <row r="89052" spans="1:10" x14ac:dyDescent="0.2">
      <c r="A89052" t="s">
        <v>540</v>
      </c>
      <c r="B89052" t="s">
        <v>45985</v>
      </c>
      <c r="C89052" t="s">
        <v>158099</v>
      </c>
      <c r="D89052">
        <v>1</v>
      </c>
      <c r="E89052">
        <v>6795.85</v>
      </c>
      <c r="F89052">
        <v>10899.7</v>
      </c>
      <c r="G89052">
        <v>2338.34</v>
      </c>
      <c r="H89052">
        <v>10219.6</v>
      </c>
      <c r="I89052">
        <v>9954.2999999999993</v>
      </c>
      <c r="J89052">
        <v>10755.2</v>
      </c>
    </row>
    <row r="89053" spans="1:10" x14ac:dyDescent="0.2">
      <c r="A89053" t="s">
        <v>540</v>
      </c>
      <c r="B89053" t="s">
        <v>45986</v>
      </c>
      <c r="C89053" t="s">
        <v>158099</v>
      </c>
      <c r="D89053">
        <v>1</v>
      </c>
      <c r="H89053">
        <v>129.96199999999999</v>
      </c>
    </row>
    <row r="89054" spans="1:10" x14ac:dyDescent="0.2">
      <c r="A89054" t="s">
        <v>540</v>
      </c>
      <c r="B89054" t="s">
        <v>45987</v>
      </c>
      <c r="C89054" t="s">
        <v>158099</v>
      </c>
      <c r="D89054">
        <v>1</v>
      </c>
      <c r="E89054">
        <v>7204</v>
      </c>
      <c r="F89054">
        <v>5483.12</v>
      </c>
      <c r="G89054">
        <v>5852.46</v>
      </c>
      <c r="H89054">
        <v>7720.05</v>
      </c>
      <c r="I89054">
        <v>7848.55</v>
      </c>
      <c r="J89054">
        <v>7184.21</v>
      </c>
    </row>
    <row r="89055" spans="1:10" x14ac:dyDescent="0.2">
      <c r="A89055" t="s">
        <v>540</v>
      </c>
      <c r="B89055" t="s">
        <v>46021</v>
      </c>
      <c r="C89055" t="s">
        <v>158099</v>
      </c>
      <c r="D89055">
        <v>1</v>
      </c>
      <c r="E89055">
        <v>18076.400000000001</v>
      </c>
      <c r="F89055">
        <v>16911.8</v>
      </c>
      <c r="G89055">
        <v>17213.599999999999</v>
      </c>
      <c r="H89055">
        <v>15220.2</v>
      </c>
      <c r="I89055">
        <v>18360.2</v>
      </c>
      <c r="J89055">
        <v>17600.8</v>
      </c>
    </row>
    <row r="89056" spans="1:10" x14ac:dyDescent="0.2">
      <c r="A89056" t="s">
        <v>540</v>
      </c>
      <c r="B89056" t="s">
        <v>53230</v>
      </c>
      <c r="C89056" t="s">
        <v>158099</v>
      </c>
      <c r="D89056">
        <v>1</v>
      </c>
      <c r="E89056">
        <v>3519.94</v>
      </c>
      <c r="F89056">
        <v>7686.25</v>
      </c>
      <c r="G89056">
        <v>5942.9</v>
      </c>
      <c r="H89056">
        <v>4702.21</v>
      </c>
      <c r="I89056">
        <v>10524.2</v>
      </c>
      <c r="J89056">
        <v>10387.1</v>
      </c>
    </row>
    <row r="89057" spans="1:10" x14ac:dyDescent="0.2">
      <c r="A89057" t="s">
        <v>540</v>
      </c>
      <c r="B89057" t="s">
        <v>55309</v>
      </c>
      <c r="C89057" t="s">
        <v>158099</v>
      </c>
      <c r="D89057">
        <v>1</v>
      </c>
      <c r="F89057">
        <v>4190.46</v>
      </c>
      <c r="G89057">
        <v>1254.27</v>
      </c>
      <c r="H89057">
        <v>2120.25</v>
      </c>
      <c r="I89057">
        <v>2659.7</v>
      </c>
      <c r="J89057">
        <v>3953.15</v>
      </c>
    </row>
    <row r="89058" spans="1:10" x14ac:dyDescent="0.2">
      <c r="A89058" t="s">
        <v>540</v>
      </c>
      <c r="B89058" t="s">
        <v>57954</v>
      </c>
      <c r="C89058" t="s">
        <v>158099</v>
      </c>
      <c r="D89058">
        <v>1</v>
      </c>
      <c r="E89058">
        <v>13373.2</v>
      </c>
      <c r="F89058">
        <v>13494.4</v>
      </c>
      <c r="G89058">
        <v>11453.3</v>
      </c>
      <c r="H89058">
        <v>15601.8</v>
      </c>
      <c r="I89058">
        <v>11227.9</v>
      </c>
      <c r="J89058">
        <v>15408.1</v>
      </c>
    </row>
    <row r="89059" spans="1:10" x14ac:dyDescent="0.2">
      <c r="A89059" t="s">
        <v>540</v>
      </c>
      <c r="B89059" t="s">
        <v>58624</v>
      </c>
      <c r="C89059" t="s">
        <v>158099</v>
      </c>
      <c r="D89059">
        <v>1</v>
      </c>
      <c r="E89059">
        <v>2250.66</v>
      </c>
      <c r="F89059">
        <v>1939.49</v>
      </c>
      <c r="G89059">
        <v>1829.75</v>
      </c>
      <c r="H89059">
        <v>703.11199999999997</v>
      </c>
      <c r="I89059">
        <v>4921.76</v>
      </c>
      <c r="J89059">
        <v>7059.83</v>
      </c>
    </row>
    <row r="89060" spans="1:10" x14ac:dyDescent="0.2">
      <c r="A89060" t="s">
        <v>540</v>
      </c>
      <c r="B89060" t="s">
        <v>59451</v>
      </c>
      <c r="C89060" t="s">
        <v>158099</v>
      </c>
      <c r="D89060">
        <v>1</v>
      </c>
      <c r="E89060">
        <v>15744.7</v>
      </c>
      <c r="F89060">
        <v>11339.2</v>
      </c>
      <c r="G89060">
        <v>17788</v>
      </c>
      <c r="H89060">
        <v>10251.5</v>
      </c>
      <c r="I89060">
        <v>10278.5</v>
      </c>
      <c r="J89060">
        <v>7934.07</v>
      </c>
    </row>
    <row r="89061" spans="1:10" x14ac:dyDescent="0.2">
      <c r="A89061" t="s">
        <v>540</v>
      </c>
      <c r="B89061" t="s">
        <v>59758</v>
      </c>
      <c r="C89061" t="s">
        <v>158099</v>
      </c>
      <c r="D89061">
        <v>1</v>
      </c>
      <c r="E89061">
        <v>7434.1</v>
      </c>
      <c r="F89061">
        <v>5430.96</v>
      </c>
      <c r="G89061">
        <v>13495.7</v>
      </c>
      <c r="H89061">
        <v>13150.3</v>
      </c>
      <c r="I89061">
        <v>12305.6</v>
      </c>
      <c r="J89061">
        <v>11248.1</v>
      </c>
    </row>
    <row r="89062" spans="1:10" x14ac:dyDescent="0.2">
      <c r="A89062" t="s">
        <v>540</v>
      </c>
      <c r="B89062" t="s">
        <v>63356</v>
      </c>
      <c r="C89062" t="s">
        <v>158099</v>
      </c>
      <c r="D89062">
        <v>1</v>
      </c>
      <c r="E89062">
        <v>27633.599999999999</v>
      </c>
      <c r="F89062">
        <v>19634.5</v>
      </c>
      <c r="G89062">
        <v>20580.5</v>
      </c>
      <c r="H89062">
        <v>24943</v>
      </c>
      <c r="I89062">
        <v>20372</v>
      </c>
      <c r="J89062">
        <v>21077.8</v>
      </c>
    </row>
    <row r="89063" spans="1:10" x14ac:dyDescent="0.2">
      <c r="A89063" t="s">
        <v>540</v>
      </c>
      <c r="B89063" t="s">
        <v>64100</v>
      </c>
      <c r="C89063" t="s">
        <v>158099</v>
      </c>
      <c r="D89063">
        <v>1</v>
      </c>
      <c r="E89063">
        <v>20345.400000000001</v>
      </c>
      <c r="F89063">
        <v>21297</v>
      </c>
      <c r="G89063">
        <v>21079.599999999999</v>
      </c>
      <c r="H89063">
        <v>18771.400000000001</v>
      </c>
      <c r="I89063">
        <v>15453.7</v>
      </c>
      <c r="J89063">
        <v>16167.9</v>
      </c>
    </row>
    <row r="89064" spans="1:10" x14ac:dyDescent="0.2">
      <c r="A89064" t="s">
        <v>540</v>
      </c>
      <c r="B89064" t="s">
        <v>69004</v>
      </c>
      <c r="C89064" t="s">
        <v>158099</v>
      </c>
      <c r="D89064">
        <v>1</v>
      </c>
      <c r="G89064">
        <v>9538.2800000000007</v>
      </c>
      <c r="H89064">
        <v>6097.74</v>
      </c>
      <c r="I89064">
        <v>9201.17</v>
      </c>
      <c r="J89064">
        <v>9515.2199999999993</v>
      </c>
    </row>
    <row r="89065" spans="1:10" x14ac:dyDescent="0.2">
      <c r="A89065" t="s">
        <v>540</v>
      </c>
      <c r="B89065" t="s">
        <v>71078</v>
      </c>
      <c r="C89065" t="s">
        <v>158099</v>
      </c>
      <c r="D89065">
        <v>1</v>
      </c>
      <c r="E89065">
        <v>2306.4499999999998</v>
      </c>
      <c r="F89065">
        <v>1870.34</v>
      </c>
      <c r="G89065">
        <v>2959.24</v>
      </c>
      <c r="H89065">
        <v>2962.41</v>
      </c>
      <c r="I89065">
        <v>4091.17</v>
      </c>
      <c r="J89065">
        <v>3391.55</v>
      </c>
    </row>
    <row r="89066" spans="1:10" x14ac:dyDescent="0.2">
      <c r="A89066" t="s">
        <v>540</v>
      </c>
      <c r="B89066" t="s">
        <v>78240</v>
      </c>
      <c r="C89066" t="s">
        <v>158099</v>
      </c>
      <c r="D89066">
        <v>1</v>
      </c>
      <c r="H89066">
        <v>28207.200000000001</v>
      </c>
      <c r="I89066">
        <v>16938.2</v>
      </c>
    </row>
    <row r="89067" spans="1:10" x14ac:dyDescent="0.2">
      <c r="A89067" t="s">
        <v>540</v>
      </c>
      <c r="B89067" t="s">
        <v>80778</v>
      </c>
      <c r="C89067" t="s">
        <v>158099</v>
      </c>
      <c r="D89067">
        <v>1</v>
      </c>
      <c r="E89067">
        <v>35575.4</v>
      </c>
      <c r="F89067">
        <v>29864.6</v>
      </c>
      <c r="G89067">
        <v>28294.799999999999</v>
      </c>
      <c r="H89067">
        <v>29625.1</v>
      </c>
      <c r="I89067">
        <v>23980</v>
      </c>
      <c r="J89067">
        <v>21370.5</v>
      </c>
    </row>
    <row r="89068" spans="1:10" x14ac:dyDescent="0.2">
      <c r="A89068" t="s">
        <v>540</v>
      </c>
      <c r="B89068" t="s">
        <v>80997</v>
      </c>
      <c r="C89068" t="s">
        <v>158099</v>
      </c>
      <c r="D89068">
        <v>1</v>
      </c>
      <c r="E89068">
        <v>23510.6</v>
      </c>
      <c r="F89068">
        <v>24434.400000000001</v>
      </c>
      <c r="G89068">
        <v>28406.9</v>
      </c>
      <c r="H89068">
        <v>29250.5</v>
      </c>
      <c r="I89068">
        <v>19592</v>
      </c>
      <c r="J89068">
        <v>17805.599999999999</v>
      </c>
    </row>
    <row r="89069" spans="1:10" x14ac:dyDescent="0.2">
      <c r="A89069" t="s">
        <v>540</v>
      </c>
      <c r="B89069" t="s">
        <v>83613</v>
      </c>
      <c r="C89069" t="s">
        <v>158099</v>
      </c>
      <c r="D89069">
        <v>1</v>
      </c>
      <c r="E89069">
        <v>16622.2</v>
      </c>
      <c r="F89069">
        <v>12240.6</v>
      </c>
      <c r="G89069">
        <v>19741.099999999999</v>
      </c>
      <c r="H89069">
        <v>18979.599999999999</v>
      </c>
      <c r="I89069">
        <v>22522.799999999999</v>
      </c>
      <c r="J89069">
        <v>19424.099999999999</v>
      </c>
    </row>
    <row r="89070" spans="1:10" x14ac:dyDescent="0.2">
      <c r="A89070" t="s">
        <v>540</v>
      </c>
      <c r="B89070" t="s">
        <v>89955</v>
      </c>
      <c r="C89070" t="s">
        <v>158099</v>
      </c>
      <c r="D89070">
        <v>1</v>
      </c>
      <c r="E89070">
        <v>2137.35</v>
      </c>
      <c r="F89070">
        <v>409.02199999999999</v>
      </c>
      <c r="G89070">
        <v>1602.44</v>
      </c>
      <c r="H89070">
        <v>657.13099999999997</v>
      </c>
      <c r="I89070">
        <v>1244.0899999999999</v>
      </c>
      <c r="J89070">
        <v>514.15899999999999</v>
      </c>
    </row>
    <row r="89071" spans="1:10" x14ac:dyDescent="0.2">
      <c r="A89071" t="s">
        <v>540</v>
      </c>
      <c r="B89071" t="s">
        <v>91776</v>
      </c>
      <c r="C89071" t="s">
        <v>158099</v>
      </c>
      <c r="D89071">
        <v>1</v>
      </c>
      <c r="E89071">
        <v>6172.55</v>
      </c>
      <c r="F89071">
        <v>6438.18</v>
      </c>
      <c r="G89071">
        <v>2857.35</v>
      </c>
      <c r="H89071">
        <v>7403.23</v>
      </c>
      <c r="I89071">
        <v>6250.2</v>
      </c>
      <c r="J89071">
        <v>7534.56</v>
      </c>
    </row>
    <row r="89072" spans="1:10" x14ac:dyDescent="0.2">
      <c r="A89072" t="s">
        <v>540</v>
      </c>
      <c r="B89072" t="s">
        <v>94164</v>
      </c>
      <c r="C89072" t="s">
        <v>158099</v>
      </c>
      <c r="D89072">
        <v>1</v>
      </c>
      <c r="E89072">
        <v>18844.599999999999</v>
      </c>
      <c r="F89072">
        <v>18239.900000000001</v>
      </c>
      <c r="G89072">
        <v>15682.5</v>
      </c>
      <c r="H89072">
        <v>13766.7</v>
      </c>
      <c r="I89072">
        <v>23474.400000000001</v>
      </c>
      <c r="J89072">
        <v>22626.3</v>
      </c>
    </row>
    <row r="89073" spans="1:10" x14ac:dyDescent="0.2">
      <c r="A89073" t="s">
        <v>540</v>
      </c>
      <c r="B89073" t="s">
        <v>96236</v>
      </c>
      <c r="C89073" t="s">
        <v>158099</v>
      </c>
      <c r="D89073">
        <v>1</v>
      </c>
      <c r="E89073">
        <v>19684.5</v>
      </c>
      <c r="F89073">
        <v>10802.5</v>
      </c>
      <c r="G89073">
        <v>25945.200000000001</v>
      </c>
      <c r="H89073">
        <v>26322.799999999999</v>
      </c>
      <c r="I89073">
        <v>19704.8</v>
      </c>
      <c r="J89073">
        <v>20412</v>
      </c>
    </row>
    <row r="89074" spans="1:10" x14ac:dyDescent="0.2">
      <c r="A89074" t="s">
        <v>540</v>
      </c>
      <c r="B89074" t="s">
        <v>97940</v>
      </c>
      <c r="C89074" t="s">
        <v>158099</v>
      </c>
      <c r="D89074">
        <v>1</v>
      </c>
      <c r="E89074">
        <v>18707.5</v>
      </c>
      <c r="F89074">
        <v>15482.2</v>
      </c>
      <c r="G89074">
        <v>10290</v>
      </c>
      <c r="H89074">
        <v>14619.2</v>
      </c>
      <c r="I89074">
        <v>8728.08</v>
      </c>
      <c r="J89074">
        <v>7938.15</v>
      </c>
    </row>
    <row r="89075" spans="1:10" x14ac:dyDescent="0.2">
      <c r="A89075" t="s">
        <v>540</v>
      </c>
      <c r="B89075" t="s">
        <v>100090</v>
      </c>
      <c r="C89075" t="s">
        <v>158099</v>
      </c>
      <c r="D89075">
        <v>1</v>
      </c>
      <c r="F89075">
        <v>158.36099999999999</v>
      </c>
      <c r="H89075">
        <v>512.31799999999998</v>
      </c>
      <c r="I89075">
        <v>316.25299999999999</v>
      </c>
      <c r="J89075">
        <v>383.2</v>
      </c>
    </row>
    <row r="89076" spans="1:10" x14ac:dyDescent="0.2">
      <c r="A89076" t="s">
        <v>540</v>
      </c>
      <c r="B89076" t="s">
        <v>100091</v>
      </c>
      <c r="C89076" t="s">
        <v>158099</v>
      </c>
      <c r="D89076">
        <v>1</v>
      </c>
      <c r="E89076">
        <v>21520.400000000001</v>
      </c>
      <c r="F89076">
        <v>24004.7</v>
      </c>
      <c r="G89076">
        <v>21263.5</v>
      </c>
      <c r="H89076">
        <v>18392.099999999999</v>
      </c>
      <c r="I89076">
        <v>9967.2000000000007</v>
      </c>
      <c r="J89076">
        <v>12879.7</v>
      </c>
    </row>
    <row r="89077" spans="1:10" x14ac:dyDescent="0.2">
      <c r="A89077" t="s">
        <v>540</v>
      </c>
      <c r="B89077" t="s">
        <v>101714</v>
      </c>
      <c r="C89077" t="s">
        <v>158099</v>
      </c>
      <c r="D89077">
        <v>1</v>
      </c>
      <c r="E89077">
        <v>22916.7</v>
      </c>
      <c r="F89077">
        <v>19585.599999999999</v>
      </c>
      <c r="G89077">
        <v>18835.3</v>
      </c>
      <c r="H89077">
        <v>23048.1</v>
      </c>
      <c r="I89077">
        <v>16506.7</v>
      </c>
      <c r="J89077">
        <v>19253.900000000001</v>
      </c>
    </row>
    <row r="89078" spans="1:10" x14ac:dyDescent="0.2">
      <c r="A89078" t="s">
        <v>540</v>
      </c>
      <c r="B89078" t="s">
        <v>101947</v>
      </c>
      <c r="C89078" t="s">
        <v>158099</v>
      </c>
      <c r="D89078">
        <v>1</v>
      </c>
      <c r="E89078">
        <v>5706.37</v>
      </c>
      <c r="F89078">
        <v>1886.3</v>
      </c>
      <c r="G89078">
        <v>3214.41</v>
      </c>
      <c r="H89078">
        <v>2694.24</v>
      </c>
      <c r="I89078">
        <v>3739.54</v>
      </c>
      <c r="J89078">
        <v>3496.99</v>
      </c>
    </row>
    <row r="89079" spans="1:10" x14ac:dyDescent="0.2">
      <c r="A89079" t="s">
        <v>540</v>
      </c>
      <c r="B89079" t="s">
        <v>104907</v>
      </c>
      <c r="C89079" t="s">
        <v>158099</v>
      </c>
      <c r="D89079">
        <v>1</v>
      </c>
      <c r="E89079">
        <v>3662.53</v>
      </c>
      <c r="F89079">
        <v>3624.21</v>
      </c>
      <c r="G89079">
        <v>2335.0100000000002</v>
      </c>
      <c r="H89079">
        <v>1643.04</v>
      </c>
      <c r="I89079">
        <v>2612.12</v>
      </c>
      <c r="J89079">
        <v>2719.28</v>
      </c>
    </row>
    <row r="89080" spans="1:10" x14ac:dyDescent="0.2">
      <c r="A89080" t="s">
        <v>540</v>
      </c>
      <c r="B89080" t="s">
        <v>106914</v>
      </c>
      <c r="C89080" t="s">
        <v>158099</v>
      </c>
      <c r="D89080">
        <v>1</v>
      </c>
      <c r="E89080">
        <v>23446.5</v>
      </c>
      <c r="F89080">
        <v>19753.400000000001</v>
      </c>
      <c r="H89080">
        <v>14457.9</v>
      </c>
      <c r="I89080">
        <v>14174.5</v>
      </c>
    </row>
    <row r="89081" spans="1:10" x14ac:dyDescent="0.2">
      <c r="A89081" t="s">
        <v>540</v>
      </c>
      <c r="B89081" t="s">
        <v>108778</v>
      </c>
      <c r="C89081" t="s">
        <v>158099</v>
      </c>
      <c r="D89081">
        <v>1</v>
      </c>
      <c r="E89081">
        <v>11841.5</v>
      </c>
      <c r="F89081">
        <v>13669.9</v>
      </c>
      <c r="G89081">
        <v>9744.24</v>
      </c>
      <c r="H89081">
        <v>15155.6</v>
      </c>
      <c r="I89081">
        <v>12883.5</v>
      </c>
      <c r="J89081">
        <v>10290.299999999999</v>
      </c>
    </row>
    <row r="89082" spans="1:10" x14ac:dyDescent="0.2">
      <c r="A89082" t="s">
        <v>540</v>
      </c>
      <c r="B89082" t="s">
        <v>109215</v>
      </c>
      <c r="C89082" t="s">
        <v>158099</v>
      </c>
      <c r="D89082">
        <v>1</v>
      </c>
      <c r="E89082">
        <v>31587.1</v>
      </c>
      <c r="F89082">
        <v>35152.800000000003</v>
      </c>
      <c r="G89082">
        <v>31617.4</v>
      </c>
      <c r="H89082">
        <v>38202.699999999997</v>
      </c>
      <c r="I89082">
        <v>43586.2</v>
      </c>
      <c r="J89082">
        <v>45135.8</v>
      </c>
    </row>
    <row r="89083" spans="1:10" x14ac:dyDescent="0.2">
      <c r="A89083" t="s">
        <v>540</v>
      </c>
      <c r="B89083" t="s">
        <v>113359</v>
      </c>
      <c r="C89083" t="s">
        <v>158099</v>
      </c>
      <c r="D89083">
        <v>1</v>
      </c>
      <c r="E89083">
        <v>5268.98</v>
      </c>
      <c r="F89083">
        <v>3930.66</v>
      </c>
      <c r="G89083">
        <v>3581.52</v>
      </c>
      <c r="H89083">
        <v>6294.28</v>
      </c>
      <c r="I89083">
        <v>7325.41</v>
      </c>
      <c r="J89083">
        <v>7191.24</v>
      </c>
    </row>
    <row r="89084" spans="1:10" x14ac:dyDescent="0.2">
      <c r="A89084" t="s">
        <v>540</v>
      </c>
      <c r="B89084" t="s">
        <v>114683</v>
      </c>
      <c r="C89084" t="s">
        <v>158099</v>
      </c>
      <c r="D89084">
        <v>1</v>
      </c>
      <c r="E89084">
        <v>7715.93</v>
      </c>
      <c r="F89084">
        <v>8612.6200000000008</v>
      </c>
      <c r="G89084">
        <v>9009.48</v>
      </c>
      <c r="H89084">
        <v>8741.7199999999993</v>
      </c>
      <c r="I89084">
        <v>7674.75</v>
      </c>
      <c r="J89084">
        <v>8736.68</v>
      </c>
    </row>
    <row r="89085" spans="1:10" x14ac:dyDescent="0.2">
      <c r="A89085" t="s">
        <v>540</v>
      </c>
      <c r="B89085" t="s">
        <v>116298</v>
      </c>
      <c r="C89085" t="s">
        <v>158099</v>
      </c>
      <c r="D89085">
        <v>1</v>
      </c>
      <c r="F89085">
        <v>553.34100000000001</v>
      </c>
      <c r="G89085">
        <v>0</v>
      </c>
      <c r="H89085">
        <v>141.649</v>
      </c>
      <c r="I89085">
        <v>228.822</v>
      </c>
      <c r="J89085">
        <v>648.63499999999999</v>
      </c>
    </row>
    <row r="89086" spans="1:10" x14ac:dyDescent="0.2">
      <c r="A89086" t="s">
        <v>540</v>
      </c>
      <c r="B89086" t="s">
        <v>119341</v>
      </c>
      <c r="C89086" t="s">
        <v>158099</v>
      </c>
      <c r="D89086">
        <v>1</v>
      </c>
      <c r="I89086">
        <v>446.56799999999998</v>
      </c>
    </row>
    <row r="89087" spans="1:10" x14ac:dyDescent="0.2">
      <c r="A89087" t="s">
        <v>540</v>
      </c>
      <c r="B89087" t="s">
        <v>122862</v>
      </c>
      <c r="C89087" t="s">
        <v>158099</v>
      </c>
      <c r="D89087">
        <v>1</v>
      </c>
      <c r="E89087">
        <v>2544.85</v>
      </c>
      <c r="G89087">
        <v>3144.84</v>
      </c>
      <c r="H89087">
        <v>2884.23</v>
      </c>
      <c r="I89087">
        <v>3130.45</v>
      </c>
      <c r="J89087">
        <v>3692.12</v>
      </c>
    </row>
    <row r="89088" spans="1:10" x14ac:dyDescent="0.2">
      <c r="A89088" t="s">
        <v>540</v>
      </c>
      <c r="B89088" t="s">
        <v>122863</v>
      </c>
      <c r="C89088" t="s">
        <v>158099</v>
      </c>
      <c r="D89088">
        <v>1</v>
      </c>
      <c r="E89088">
        <v>83368.7</v>
      </c>
      <c r="F89088">
        <v>74962</v>
      </c>
      <c r="G89088">
        <v>81955.100000000006</v>
      </c>
      <c r="H89088">
        <v>83231.600000000006</v>
      </c>
      <c r="I89088">
        <v>73933.8</v>
      </c>
      <c r="J89088">
        <v>73140.7</v>
      </c>
    </row>
    <row r="89089" spans="1:10" x14ac:dyDescent="0.2">
      <c r="A89089" t="s">
        <v>540</v>
      </c>
      <c r="B89089" t="s">
        <v>124620</v>
      </c>
      <c r="C89089" t="s">
        <v>158099</v>
      </c>
      <c r="D89089">
        <v>1</v>
      </c>
      <c r="E89089">
        <v>395.79700000000003</v>
      </c>
      <c r="F89089">
        <v>479.517</v>
      </c>
      <c r="G89089">
        <v>62.868099999999998</v>
      </c>
      <c r="H89089">
        <v>327.73599999999999</v>
      </c>
      <c r="I89089">
        <v>278.14600000000002</v>
      </c>
      <c r="J89089">
        <v>726.53399999999999</v>
      </c>
    </row>
    <row r="89090" spans="1:10" x14ac:dyDescent="0.2">
      <c r="A89090" t="s">
        <v>540</v>
      </c>
      <c r="B89090" t="s">
        <v>125159</v>
      </c>
      <c r="C89090" t="s">
        <v>158099</v>
      </c>
      <c r="D89090">
        <v>1</v>
      </c>
      <c r="E89090">
        <v>3827.66</v>
      </c>
      <c r="G89090">
        <v>3197.64</v>
      </c>
      <c r="H89090">
        <v>1229.96</v>
      </c>
      <c r="I89090">
        <v>1462.04</v>
      </c>
      <c r="J89090">
        <v>3185.73</v>
      </c>
    </row>
    <row r="89091" spans="1:10" x14ac:dyDescent="0.2">
      <c r="A89091" t="s">
        <v>540</v>
      </c>
      <c r="B89091" t="s">
        <v>125747</v>
      </c>
      <c r="C89091" t="s">
        <v>158099</v>
      </c>
      <c r="D89091">
        <v>1</v>
      </c>
      <c r="E89091">
        <v>5989.63</v>
      </c>
      <c r="F89091">
        <v>5656.19</v>
      </c>
      <c r="G89091">
        <v>5141.45</v>
      </c>
      <c r="H89091">
        <v>2348.67</v>
      </c>
      <c r="I89091">
        <v>4695.7700000000004</v>
      </c>
      <c r="J89091">
        <v>5620.96</v>
      </c>
    </row>
    <row r="89092" spans="1:10" x14ac:dyDescent="0.2">
      <c r="A89092" t="s">
        <v>540</v>
      </c>
      <c r="B89092" t="s">
        <v>126198</v>
      </c>
      <c r="C89092" t="s">
        <v>158099</v>
      </c>
      <c r="D89092">
        <v>1</v>
      </c>
      <c r="E89092">
        <v>9080.14</v>
      </c>
      <c r="F89092">
        <v>10509.3</v>
      </c>
      <c r="G89092">
        <v>9941.49</v>
      </c>
      <c r="H89092">
        <v>11120.3</v>
      </c>
      <c r="I89092">
        <v>11439.3</v>
      </c>
      <c r="J89092">
        <v>11671.3</v>
      </c>
    </row>
    <row r="89093" spans="1:10" x14ac:dyDescent="0.2">
      <c r="A89093" t="s">
        <v>540</v>
      </c>
      <c r="B89093" t="s">
        <v>126376</v>
      </c>
      <c r="C89093" t="s">
        <v>158099</v>
      </c>
      <c r="D89093">
        <v>1</v>
      </c>
      <c r="E89093">
        <v>7503.78</v>
      </c>
      <c r="F89093">
        <v>8793.5499999999993</v>
      </c>
      <c r="G89093">
        <v>10238.200000000001</v>
      </c>
      <c r="H89093">
        <v>8448.08</v>
      </c>
      <c r="I89093">
        <v>8296.2199999999993</v>
      </c>
      <c r="J89093">
        <v>8202.15</v>
      </c>
    </row>
    <row r="89094" spans="1:10" x14ac:dyDescent="0.2">
      <c r="A89094" t="s">
        <v>540</v>
      </c>
      <c r="B89094" t="s">
        <v>127414</v>
      </c>
      <c r="C89094" t="s">
        <v>158099</v>
      </c>
      <c r="D89094">
        <v>1</v>
      </c>
      <c r="E89094">
        <v>2846.8</v>
      </c>
      <c r="F89094">
        <v>6956.83</v>
      </c>
      <c r="G89094">
        <v>8076.94</v>
      </c>
      <c r="H89094">
        <v>7576.57</v>
      </c>
      <c r="I89094">
        <v>5094.1400000000003</v>
      </c>
      <c r="J89094">
        <v>5511.64</v>
      </c>
    </row>
    <row r="89095" spans="1:10" x14ac:dyDescent="0.2">
      <c r="A89095" t="s">
        <v>540</v>
      </c>
      <c r="B89095" t="s">
        <v>129921</v>
      </c>
      <c r="C89095" t="s">
        <v>158099</v>
      </c>
      <c r="D89095">
        <v>1</v>
      </c>
      <c r="E89095">
        <v>1347.84</v>
      </c>
      <c r="F89095">
        <v>2365.5500000000002</v>
      </c>
      <c r="G89095">
        <v>3399.6</v>
      </c>
      <c r="H89095">
        <v>2672.38</v>
      </c>
      <c r="I89095">
        <v>6315.8</v>
      </c>
      <c r="J89095">
        <v>7180.73</v>
      </c>
    </row>
    <row r="89096" spans="1:10" x14ac:dyDescent="0.2">
      <c r="A89096" t="s">
        <v>540</v>
      </c>
      <c r="B89096" t="s">
        <v>132710</v>
      </c>
      <c r="C89096" t="s">
        <v>158099</v>
      </c>
      <c r="D89096">
        <v>1</v>
      </c>
      <c r="E89096">
        <v>275.01499999999999</v>
      </c>
      <c r="F89096">
        <v>130.77199999999999</v>
      </c>
      <c r="G89096">
        <v>1456.54</v>
      </c>
      <c r="H89096">
        <v>950.01</v>
      </c>
      <c r="I89096">
        <v>1324.63</v>
      </c>
      <c r="J89096">
        <v>1236.05</v>
      </c>
    </row>
    <row r="89097" spans="1:10" x14ac:dyDescent="0.2">
      <c r="A89097" t="s">
        <v>540</v>
      </c>
      <c r="B89097" t="s">
        <v>133495</v>
      </c>
      <c r="C89097" t="s">
        <v>158099</v>
      </c>
      <c r="D89097">
        <v>1</v>
      </c>
      <c r="H89097">
        <v>1011.36</v>
      </c>
      <c r="I89097">
        <v>2114.37</v>
      </c>
    </row>
    <row r="89098" spans="1:10" x14ac:dyDescent="0.2">
      <c r="A89098" t="s">
        <v>540</v>
      </c>
      <c r="B89098" t="s">
        <v>133496</v>
      </c>
      <c r="C89098" t="s">
        <v>158099</v>
      </c>
      <c r="D89098">
        <v>1</v>
      </c>
      <c r="E89098">
        <v>3687.39</v>
      </c>
      <c r="G89098">
        <v>2642.71</v>
      </c>
      <c r="H89098">
        <v>2955.14</v>
      </c>
      <c r="I89098">
        <v>3445.9</v>
      </c>
      <c r="J89098">
        <v>2306.12</v>
      </c>
    </row>
    <row r="89099" spans="1:10" x14ac:dyDescent="0.2">
      <c r="A89099" t="s">
        <v>540</v>
      </c>
      <c r="B89099" t="s">
        <v>133498</v>
      </c>
      <c r="C89099" t="s">
        <v>158099</v>
      </c>
      <c r="D89099">
        <v>1</v>
      </c>
      <c r="E89099">
        <v>14025.6</v>
      </c>
      <c r="F89099">
        <v>8437.1299999999992</v>
      </c>
      <c r="G89099">
        <v>14347.7</v>
      </c>
      <c r="H89099">
        <v>12331.2</v>
      </c>
      <c r="I89099">
        <v>15390.5</v>
      </c>
      <c r="J89099">
        <v>13717.4</v>
      </c>
    </row>
    <row r="89100" spans="1:10" x14ac:dyDescent="0.2">
      <c r="A89100" t="s">
        <v>540</v>
      </c>
      <c r="B89100" t="s">
        <v>134987</v>
      </c>
      <c r="C89100" t="s">
        <v>158099</v>
      </c>
      <c r="D89100">
        <v>1</v>
      </c>
      <c r="E89100">
        <v>32.332700000000003</v>
      </c>
      <c r="G89100">
        <v>244.11600000000001</v>
      </c>
      <c r="H89100">
        <v>482.80700000000002</v>
      </c>
      <c r="I89100">
        <v>181.94900000000001</v>
      </c>
      <c r="J89100">
        <v>235.22900000000001</v>
      </c>
    </row>
    <row r="89101" spans="1:10" x14ac:dyDescent="0.2">
      <c r="A89101" t="s">
        <v>540</v>
      </c>
      <c r="B89101" t="s">
        <v>134988</v>
      </c>
      <c r="C89101" t="s">
        <v>158099</v>
      </c>
      <c r="D89101">
        <v>1</v>
      </c>
      <c r="E89101">
        <v>8682.77</v>
      </c>
      <c r="F89101">
        <v>8104.67</v>
      </c>
      <c r="G89101">
        <v>4423.45</v>
      </c>
      <c r="H89101">
        <v>5277.15</v>
      </c>
      <c r="I89101">
        <v>7733.78</v>
      </c>
      <c r="J89101">
        <v>5638.02</v>
      </c>
    </row>
    <row r="89102" spans="1:10" x14ac:dyDescent="0.2">
      <c r="A89102" t="s">
        <v>540</v>
      </c>
      <c r="B89102" t="s">
        <v>134989</v>
      </c>
      <c r="C89102" t="s">
        <v>158099</v>
      </c>
      <c r="D89102">
        <v>1</v>
      </c>
      <c r="E89102">
        <v>25976.799999999999</v>
      </c>
      <c r="F89102">
        <v>26416.9</v>
      </c>
      <c r="G89102">
        <v>29810</v>
      </c>
      <c r="H89102">
        <v>27594.2</v>
      </c>
      <c r="I89102">
        <v>26120.3</v>
      </c>
      <c r="J89102">
        <v>23426.5</v>
      </c>
    </row>
    <row r="89103" spans="1:10" x14ac:dyDescent="0.2">
      <c r="A89103" t="s">
        <v>540</v>
      </c>
      <c r="B89103" t="s">
        <v>136352</v>
      </c>
      <c r="C89103" t="s">
        <v>158099</v>
      </c>
      <c r="D89103">
        <v>1</v>
      </c>
      <c r="E89103">
        <v>1063.99</v>
      </c>
      <c r="F89103">
        <v>834.44399999999996</v>
      </c>
      <c r="G89103">
        <v>698.36900000000003</v>
      </c>
      <c r="H89103">
        <v>668.18</v>
      </c>
      <c r="I89103">
        <v>1004.97</v>
      </c>
      <c r="J89103">
        <v>1884.66</v>
      </c>
    </row>
    <row r="89104" spans="1:10" x14ac:dyDescent="0.2">
      <c r="A89104" t="s">
        <v>540</v>
      </c>
      <c r="B89104" t="s">
        <v>137854</v>
      </c>
      <c r="C89104" t="s">
        <v>158099</v>
      </c>
      <c r="D89104">
        <v>1</v>
      </c>
      <c r="E89104">
        <v>4587.8</v>
      </c>
      <c r="F89104">
        <v>3375.51</v>
      </c>
      <c r="G89104">
        <v>4521.42</v>
      </c>
      <c r="H89104">
        <v>9647.0300000000007</v>
      </c>
      <c r="I89104">
        <v>6014.9</v>
      </c>
      <c r="J89104">
        <v>9746.5400000000009</v>
      </c>
    </row>
    <row r="89105" spans="1:10" x14ac:dyDescent="0.2">
      <c r="A89105" t="s">
        <v>540</v>
      </c>
      <c r="B89105" t="s">
        <v>143735</v>
      </c>
      <c r="C89105" t="s">
        <v>158099</v>
      </c>
      <c r="D89105">
        <v>1</v>
      </c>
      <c r="G89105">
        <v>695.048</v>
      </c>
      <c r="H89105">
        <v>331.21699999999998</v>
      </c>
      <c r="I89105">
        <v>713.83199999999999</v>
      </c>
    </row>
    <row r="89106" spans="1:10" x14ac:dyDescent="0.2">
      <c r="A89106" t="s">
        <v>540</v>
      </c>
      <c r="B89106" t="s">
        <v>143736</v>
      </c>
      <c r="C89106" t="s">
        <v>158099</v>
      </c>
      <c r="D89106">
        <v>1</v>
      </c>
      <c r="E89106">
        <v>66596.7</v>
      </c>
      <c r="F89106">
        <v>54972.2</v>
      </c>
      <c r="G89106">
        <v>46981.5</v>
      </c>
      <c r="H89106">
        <v>43348</v>
      </c>
      <c r="I89106">
        <v>26258.3</v>
      </c>
      <c r="J89106">
        <v>19897.099999999999</v>
      </c>
    </row>
    <row r="89107" spans="1:10" x14ac:dyDescent="0.2">
      <c r="A89107" t="s">
        <v>540</v>
      </c>
      <c r="B89107" t="s">
        <v>144929</v>
      </c>
      <c r="C89107" t="s">
        <v>158099</v>
      </c>
      <c r="D89107">
        <v>1</v>
      </c>
      <c r="E89107">
        <v>9550.65</v>
      </c>
      <c r="F89107">
        <v>2408.4899999999998</v>
      </c>
      <c r="G89107">
        <v>10278.200000000001</v>
      </c>
      <c r="H89107">
        <v>12501.3</v>
      </c>
      <c r="I89107">
        <v>12501.3</v>
      </c>
      <c r="J89107">
        <v>14205.2</v>
      </c>
    </row>
    <row r="89108" spans="1:10" x14ac:dyDescent="0.2">
      <c r="A89108" t="s">
        <v>540</v>
      </c>
      <c r="B89108" t="s">
        <v>145430</v>
      </c>
      <c r="C89108" t="s">
        <v>158099</v>
      </c>
      <c r="D89108">
        <v>1</v>
      </c>
      <c r="F89108">
        <v>3873.47</v>
      </c>
      <c r="G89108">
        <v>5699.59</v>
      </c>
      <c r="H89108">
        <v>4143.63</v>
      </c>
      <c r="J89108">
        <v>3081.81</v>
      </c>
    </row>
    <row r="89109" spans="1:10" x14ac:dyDescent="0.2">
      <c r="A89109" t="s">
        <v>540</v>
      </c>
      <c r="B89109" t="s">
        <v>145438</v>
      </c>
      <c r="C89109" t="s">
        <v>158099</v>
      </c>
      <c r="D89109">
        <v>1</v>
      </c>
      <c r="E89109">
        <v>9559.4500000000007</v>
      </c>
      <c r="F89109">
        <v>4904.07</v>
      </c>
      <c r="G89109">
        <v>5057.6899999999996</v>
      </c>
      <c r="H89109">
        <v>8744.4500000000007</v>
      </c>
      <c r="I89109">
        <v>5062.32</v>
      </c>
      <c r="J89109">
        <v>5650.87</v>
      </c>
    </row>
    <row r="89110" spans="1:10" x14ac:dyDescent="0.2">
      <c r="A89110" t="s">
        <v>540</v>
      </c>
      <c r="B89110" t="s">
        <v>147609</v>
      </c>
      <c r="C89110" t="s">
        <v>158099</v>
      </c>
      <c r="D89110">
        <v>1</v>
      </c>
      <c r="E89110">
        <v>74.803399999999996</v>
      </c>
      <c r="G89110">
        <v>332.11700000000002</v>
      </c>
      <c r="H89110">
        <v>122.4</v>
      </c>
      <c r="I89110">
        <v>398.02800000000002</v>
      </c>
      <c r="J89110">
        <v>299.01100000000002</v>
      </c>
    </row>
    <row r="89111" spans="1:10" x14ac:dyDescent="0.2">
      <c r="A89111" t="s">
        <v>540</v>
      </c>
      <c r="B89111" t="s">
        <v>147610</v>
      </c>
      <c r="C89111" t="s">
        <v>158099</v>
      </c>
      <c r="D89111">
        <v>1</v>
      </c>
      <c r="E89111">
        <v>14197.2</v>
      </c>
      <c r="F89111">
        <v>18766.900000000001</v>
      </c>
      <c r="G89111">
        <v>12328.9</v>
      </c>
      <c r="H89111">
        <v>9960.84</v>
      </c>
      <c r="I89111">
        <v>12286.3</v>
      </c>
      <c r="J89111">
        <v>11055</v>
      </c>
    </row>
    <row r="89112" spans="1:10" x14ac:dyDescent="0.2">
      <c r="A89112" t="s">
        <v>540</v>
      </c>
      <c r="B89112" t="s">
        <v>151597</v>
      </c>
      <c r="C89112" t="s">
        <v>158099</v>
      </c>
      <c r="D89112">
        <v>1</v>
      </c>
      <c r="E89112">
        <v>5420.34</v>
      </c>
      <c r="F89112">
        <v>3541.02</v>
      </c>
      <c r="G89112">
        <v>1949.82</v>
      </c>
      <c r="H89112">
        <v>3025.05</v>
      </c>
      <c r="I89112">
        <v>5611.86</v>
      </c>
      <c r="J89112">
        <v>2595.19</v>
      </c>
    </row>
    <row r="89113" spans="1:10" x14ac:dyDescent="0.2">
      <c r="A89113" t="s">
        <v>10725</v>
      </c>
      <c r="B89113" t="s">
        <v>117709</v>
      </c>
      <c r="C89113" t="s">
        <v>158099</v>
      </c>
      <c r="D89113">
        <v>1</v>
      </c>
      <c r="E89113">
        <v>7177.95</v>
      </c>
      <c r="F89113">
        <v>2526.14</v>
      </c>
      <c r="G89113">
        <v>5172.9799999999996</v>
      </c>
      <c r="H89113">
        <v>7534.08</v>
      </c>
      <c r="I89113">
        <v>5090.21</v>
      </c>
      <c r="J89113">
        <v>3427.34</v>
      </c>
    </row>
    <row r="89114" spans="1:10" x14ac:dyDescent="0.2">
      <c r="A89114" t="s">
        <v>3678</v>
      </c>
      <c r="B89114" t="s">
        <v>19049</v>
      </c>
      <c r="C89114" t="s">
        <v>158099</v>
      </c>
      <c r="D89114">
        <v>1</v>
      </c>
      <c r="E89114">
        <v>1907.51</v>
      </c>
      <c r="F89114">
        <v>1927.65</v>
      </c>
      <c r="G89114">
        <v>2105.71</v>
      </c>
      <c r="H89114">
        <v>2825.81</v>
      </c>
      <c r="I89114">
        <v>3146.27</v>
      </c>
      <c r="J89114">
        <v>2801.32</v>
      </c>
    </row>
    <row r="89115" spans="1:10" x14ac:dyDescent="0.2">
      <c r="A89115" t="s">
        <v>3678</v>
      </c>
      <c r="B89115" t="s">
        <v>19050</v>
      </c>
      <c r="C89115" t="s">
        <v>158099</v>
      </c>
      <c r="D89115">
        <v>1</v>
      </c>
      <c r="E89115">
        <v>1906.58</v>
      </c>
      <c r="G89115">
        <v>2803.36</v>
      </c>
      <c r="H89115">
        <v>1118.6600000000001</v>
      </c>
      <c r="I89115">
        <v>2113.13</v>
      </c>
      <c r="J89115">
        <v>3225.75</v>
      </c>
    </row>
    <row r="89116" spans="1:10" x14ac:dyDescent="0.2">
      <c r="A89116" t="s">
        <v>3678</v>
      </c>
      <c r="B89116" t="s">
        <v>21283</v>
      </c>
      <c r="C89116" t="s">
        <v>158099</v>
      </c>
      <c r="D89116">
        <v>1</v>
      </c>
      <c r="F89116">
        <v>4198.09</v>
      </c>
      <c r="H89116">
        <v>4801.09</v>
      </c>
    </row>
    <row r="89117" spans="1:10" x14ac:dyDescent="0.2">
      <c r="A89117" t="s">
        <v>3678</v>
      </c>
      <c r="B89117" t="s">
        <v>21284</v>
      </c>
      <c r="C89117" t="s">
        <v>158099</v>
      </c>
      <c r="D89117">
        <v>1</v>
      </c>
      <c r="E89117">
        <v>6032.5</v>
      </c>
      <c r="F89117">
        <v>6972.51</v>
      </c>
      <c r="G89117">
        <v>9230.7099999999991</v>
      </c>
      <c r="H89117">
        <v>7448.79</v>
      </c>
      <c r="I89117">
        <v>3907.06</v>
      </c>
      <c r="J89117">
        <v>4028.53</v>
      </c>
    </row>
    <row r="89118" spans="1:10" x14ac:dyDescent="0.2">
      <c r="A89118" t="s">
        <v>3678</v>
      </c>
      <c r="B89118" t="s">
        <v>40337</v>
      </c>
      <c r="C89118" t="s">
        <v>158099</v>
      </c>
      <c r="D89118">
        <v>1</v>
      </c>
      <c r="E89118">
        <v>1516.6</v>
      </c>
      <c r="F89118">
        <v>3345.28</v>
      </c>
      <c r="G89118">
        <v>5686.11</v>
      </c>
      <c r="H89118">
        <v>6136.36</v>
      </c>
      <c r="I89118">
        <v>3582.7</v>
      </c>
      <c r="J89118">
        <v>3496.21</v>
      </c>
    </row>
    <row r="89119" spans="1:10" x14ac:dyDescent="0.2">
      <c r="A89119" t="s">
        <v>3678</v>
      </c>
      <c r="B89119" t="s">
        <v>43649</v>
      </c>
      <c r="C89119" t="s">
        <v>158099</v>
      </c>
      <c r="D89119">
        <v>1</v>
      </c>
      <c r="E89119">
        <v>5622.59</v>
      </c>
      <c r="F89119">
        <v>7368.87</v>
      </c>
      <c r="G89119">
        <v>7208.88</v>
      </c>
      <c r="H89119">
        <v>7754.58</v>
      </c>
      <c r="I89119">
        <v>6699.95</v>
      </c>
      <c r="J89119">
        <v>5401.32</v>
      </c>
    </row>
    <row r="89120" spans="1:10" x14ac:dyDescent="0.2">
      <c r="A89120" t="s">
        <v>3678</v>
      </c>
      <c r="B89120" t="s">
        <v>113176</v>
      </c>
      <c r="C89120" t="s">
        <v>158099</v>
      </c>
      <c r="D89120">
        <v>1</v>
      </c>
      <c r="E89120">
        <v>2316.5</v>
      </c>
      <c r="F89120">
        <v>1553.14</v>
      </c>
      <c r="G89120">
        <v>1851.74</v>
      </c>
      <c r="H89120">
        <v>1416.23</v>
      </c>
      <c r="I89120">
        <v>1160.96</v>
      </c>
      <c r="J89120">
        <v>1200.26</v>
      </c>
    </row>
    <row r="89121" spans="1:10" x14ac:dyDescent="0.2">
      <c r="A89121" t="s">
        <v>3678</v>
      </c>
      <c r="B89121" t="s">
        <v>116440</v>
      </c>
      <c r="C89121" t="s">
        <v>158099</v>
      </c>
      <c r="D89121">
        <v>1</v>
      </c>
      <c r="E89121">
        <v>5675.13</v>
      </c>
      <c r="F89121">
        <v>6164.67</v>
      </c>
      <c r="G89121">
        <v>5755.18</v>
      </c>
      <c r="H89121">
        <v>5140.09</v>
      </c>
      <c r="I89121">
        <v>6533.57</v>
      </c>
      <c r="J89121">
        <v>6244.82</v>
      </c>
    </row>
    <row r="89122" spans="1:10" x14ac:dyDescent="0.2">
      <c r="A89122" t="s">
        <v>3678</v>
      </c>
      <c r="B89122" t="s">
        <v>120863</v>
      </c>
      <c r="C89122" t="s">
        <v>158099</v>
      </c>
      <c r="D89122">
        <v>1</v>
      </c>
      <c r="E89122">
        <v>1720.51</v>
      </c>
      <c r="F89122">
        <v>413.91899999999998</v>
      </c>
      <c r="G89122">
        <v>1412.58</v>
      </c>
      <c r="H89122">
        <v>2103</v>
      </c>
      <c r="J89122">
        <v>1918.12</v>
      </c>
    </row>
    <row r="89123" spans="1:10" x14ac:dyDescent="0.2">
      <c r="A89123" t="s">
        <v>3678</v>
      </c>
      <c r="B89123" t="s">
        <v>143745</v>
      </c>
      <c r="C89123" t="s">
        <v>158099</v>
      </c>
      <c r="D89123">
        <v>1</v>
      </c>
      <c r="E89123">
        <v>15142.7</v>
      </c>
      <c r="F89123">
        <v>14601.9</v>
      </c>
      <c r="G89123">
        <v>16656.5</v>
      </c>
      <c r="H89123">
        <v>14974.3</v>
      </c>
      <c r="I89123">
        <v>15263.8</v>
      </c>
      <c r="J89123">
        <v>12948</v>
      </c>
    </row>
    <row r="89124" spans="1:10" x14ac:dyDescent="0.2">
      <c r="A89124" t="s">
        <v>6362</v>
      </c>
      <c r="B89124" t="s">
        <v>30781</v>
      </c>
      <c r="C89124" t="s">
        <v>158099</v>
      </c>
      <c r="D89124">
        <v>1</v>
      </c>
      <c r="E89124">
        <v>8069.07</v>
      </c>
      <c r="G89124">
        <v>9138.82</v>
      </c>
      <c r="H89124">
        <v>10830.4</v>
      </c>
      <c r="I89124">
        <v>5745.82</v>
      </c>
      <c r="J89124">
        <v>11940.7</v>
      </c>
    </row>
    <row r="89125" spans="1:10" x14ac:dyDescent="0.2">
      <c r="A89125" t="s">
        <v>6362</v>
      </c>
      <c r="B89125" t="s">
        <v>30782</v>
      </c>
      <c r="C89125" t="s">
        <v>158099</v>
      </c>
      <c r="D89125">
        <v>1</v>
      </c>
      <c r="F89125">
        <v>14291.7</v>
      </c>
      <c r="G89125">
        <v>11049.4</v>
      </c>
      <c r="H89125">
        <v>31298.1</v>
      </c>
      <c r="I89125">
        <v>2903.86</v>
      </c>
      <c r="J89125">
        <v>4862.91</v>
      </c>
    </row>
    <row r="89126" spans="1:10" x14ac:dyDescent="0.2">
      <c r="A89126" t="s">
        <v>6362</v>
      </c>
      <c r="B89126" t="s">
        <v>30783</v>
      </c>
      <c r="C89126" t="s">
        <v>158099</v>
      </c>
      <c r="D89126">
        <v>1</v>
      </c>
      <c r="E89126">
        <v>260.57100000000003</v>
      </c>
      <c r="F89126">
        <v>744.11400000000003</v>
      </c>
      <c r="G89126">
        <v>541.21799999999996</v>
      </c>
    </row>
    <row r="89127" spans="1:10" x14ac:dyDescent="0.2">
      <c r="A89127" t="s">
        <v>6362</v>
      </c>
      <c r="B89127" t="s">
        <v>32431</v>
      </c>
      <c r="C89127" t="s">
        <v>158099</v>
      </c>
      <c r="D89127">
        <v>1</v>
      </c>
      <c r="E89127">
        <v>4665.82</v>
      </c>
      <c r="F89127">
        <v>4877.08</v>
      </c>
      <c r="G89127">
        <v>7155.86</v>
      </c>
      <c r="H89127">
        <v>9005.3799999999992</v>
      </c>
      <c r="I89127">
        <v>3635.66</v>
      </c>
      <c r="J89127">
        <v>3880.01</v>
      </c>
    </row>
    <row r="89128" spans="1:10" x14ac:dyDescent="0.2">
      <c r="A89128" t="s">
        <v>3809</v>
      </c>
      <c r="B89128" t="s">
        <v>19421</v>
      </c>
      <c r="C89128" t="s">
        <v>158099</v>
      </c>
      <c r="D89128">
        <v>1</v>
      </c>
      <c r="E89128">
        <v>310890</v>
      </c>
      <c r="F89128">
        <v>271197</v>
      </c>
      <c r="G89128">
        <v>321245</v>
      </c>
      <c r="H89128">
        <v>307962</v>
      </c>
      <c r="I89128">
        <v>273320</v>
      </c>
      <c r="J89128">
        <v>254909</v>
      </c>
    </row>
    <row r="89129" spans="1:10" x14ac:dyDescent="0.2">
      <c r="A89129" t="s">
        <v>2701</v>
      </c>
      <c r="B89129" t="s">
        <v>16344</v>
      </c>
      <c r="C89129" t="s">
        <v>158099</v>
      </c>
      <c r="D89129">
        <v>1</v>
      </c>
      <c r="E89129">
        <v>392.45800000000003</v>
      </c>
      <c r="G89129">
        <v>432.339</v>
      </c>
      <c r="H89129">
        <v>121.58199999999999</v>
      </c>
      <c r="I89129">
        <v>824.29600000000005</v>
      </c>
      <c r="J89129">
        <v>1019.26</v>
      </c>
    </row>
    <row r="89130" spans="1:10" x14ac:dyDescent="0.2">
      <c r="A89130" t="s">
        <v>2701</v>
      </c>
      <c r="B89130" t="s">
        <v>37840</v>
      </c>
      <c r="C89130" t="s">
        <v>158099</v>
      </c>
      <c r="D89130">
        <v>1</v>
      </c>
      <c r="G89130">
        <v>3556.45</v>
      </c>
      <c r="H89130">
        <v>5583.81</v>
      </c>
      <c r="I89130">
        <v>8369.99</v>
      </c>
      <c r="J89130">
        <v>10217</v>
      </c>
    </row>
    <row r="89131" spans="1:10" x14ac:dyDescent="0.2">
      <c r="A89131" t="s">
        <v>2701</v>
      </c>
      <c r="B89131" t="s">
        <v>91065</v>
      </c>
      <c r="C89131" t="s">
        <v>158099</v>
      </c>
      <c r="D89131">
        <v>1</v>
      </c>
      <c r="F89131">
        <v>3731.92</v>
      </c>
      <c r="I89131">
        <v>1790.25</v>
      </c>
      <c r="J89131">
        <v>3299.26</v>
      </c>
    </row>
    <row r="89132" spans="1:10" x14ac:dyDescent="0.2">
      <c r="A89132" t="s">
        <v>2701</v>
      </c>
      <c r="B89132" t="s">
        <v>106392</v>
      </c>
      <c r="C89132" t="s">
        <v>158099</v>
      </c>
      <c r="D89132">
        <v>1</v>
      </c>
      <c r="H89132">
        <v>950.85</v>
      </c>
      <c r="I89132">
        <v>494.66399999999999</v>
      </c>
      <c r="J89132">
        <v>498.46499999999997</v>
      </c>
    </row>
    <row r="89133" spans="1:10" x14ac:dyDescent="0.2">
      <c r="A89133" t="s">
        <v>600</v>
      </c>
      <c r="B89133" t="s">
        <v>12172</v>
      </c>
      <c r="C89133" t="s">
        <v>158099</v>
      </c>
      <c r="D89133">
        <v>1</v>
      </c>
      <c r="I89133">
        <v>952.83699999999999</v>
      </c>
    </row>
    <row r="89134" spans="1:10" x14ac:dyDescent="0.2">
      <c r="A89134" t="s">
        <v>600</v>
      </c>
      <c r="B89134" t="s">
        <v>75576</v>
      </c>
      <c r="C89134" t="s">
        <v>158099</v>
      </c>
      <c r="D89134">
        <v>1</v>
      </c>
      <c r="J89134">
        <v>792.60400000000004</v>
      </c>
    </row>
    <row r="89135" spans="1:10" x14ac:dyDescent="0.2">
      <c r="A89135" t="s">
        <v>5599</v>
      </c>
      <c r="B89135" t="s">
        <v>26454</v>
      </c>
      <c r="C89135" t="s">
        <v>158099</v>
      </c>
      <c r="D89135">
        <v>1</v>
      </c>
      <c r="E89135">
        <v>3391.32</v>
      </c>
      <c r="G89135">
        <v>2207.81</v>
      </c>
      <c r="H89135">
        <v>1606.44</v>
      </c>
      <c r="I89135">
        <v>2717.9</v>
      </c>
      <c r="J89135">
        <v>2420.54</v>
      </c>
    </row>
    <row r="89136" spans="1:10" x14ac:dyDescent="0.2">
      <c r="A89136" t="s">
        <v>5599</v>
      </c>
      <c r="B89136" t="s">
        <v>26455</v>
      </c>
      <c r="C89136" t="s">
        <v>158099</v>
      </c>
      <c r="D89136">
        <v>1</v>
      </c>
      <c r="E89136">
        <v>1500.73</v>
      </c>
      <c r="H89136">
        <v>1927.32</v>
      </c>
      <c r="I89136">
        <v>1347.44</v>
      </c>
      <c r="J89136">
        <v>1575.2</v>
      </c>
    </row>
    <row r="89137" spans="1:10" x14ac:dyDescent="0.2">
      <c r="A89137" t="s">
        <v>6922</v>
      </c>
      <c r="B89137" t="s">
        <v>34540</v>
      </c>
      <c r="C89137" t="s">
        <v>158099</v>
      </c>
      <c r="D89137">
        <v>1</v>
      </c>
      <c r="F89137">
        <v>18702.8</v>
      </c>
      <c r="G89137">
        <v>14487.4</v>
      </c>
      <c r="H89137">
        <v>24638.799999999999</v>
      </c>
      <c r="I89137">
        <v>11181.7</v>
      </c>
      <c r="J89137">
        <v>23743.599999999999</v>
      </c>
    </row>
    <row r="89138" spans="1:10" x14ac:dyDescent="0.2">
      <c r="A89138" t="s">
        <v>7625</v>
      </c>
      <c r="B89138" t="s">
        <v>40960</v>
      </c>
      <c r="C89138" t="s">
        <v>158099</v>
      </c>
      <c r="D89138">
        <v>1</v>
      </c>
      <c r="E89138">
        <v>795.78399999999999</v>
      </c>
      <c r="H89138">
        <v>549.16</v>
      </c>
      <c r="I89138">
        <v>526.86199999999997</v>
      </c>
      <c r="J89138">
        <v>605.19299999999998</v>
      </c>
    </row>
    <row r="89139" spans="1:10" x14ac:dyDescent="0.2">
      <c r="A89139" t="s">
        <v>7625</v>
      </c>
      <c r="B89139" t="s">
        <v>56764</v>
      </c>
      <c r="C89139" t="s">
        <v>158099</v>
      </c>
      <c r="D89139">
        <v>1</v>
      </c>
      <c r="E89139">
        <v>2290.85</v>
      </c>
      <c r="F89139">
        <v>1909.07</v>
      </c>
      <c r="G89139">
        <v>3399.01</v>
      </c>
      <c r="H89139">
        <v>1198.77</v>
      </c>
      <c r="I89139">
        <v>2425.04</v>
      </c>
      <c r="J89139">
        <v>4521.6400000000003</v>
      </c>
    </row>
    <row r="89140" spans="1:10" x14ac:dyDescent="0.2">
      <c r="A89140" t="s">
        <v>1020</v>
      </c>
      <c r="B89140" t="s">
        <v>12891</v>
      </c>
      <c r="C89140" t="s">
        <v>158099</v>
      </c>
      <c r="D89140">
        <v>1</v>
      </c>
      <c r="E89140">
        <v>3098.03</v>
      </c>
      <c r="F89140">
        <v>7876.14</v>
      </c>
      <c r="G89140">
        <v>2796.04</v>
      </c>
      <c r="H89140">
        <v>3816.19</v>
      </c>
      <c r="I89140">
        <v>3686.78</v>
      </c>
      <c r="J89140">
        <v>2930.59</v>
      </c>
    </row>
    <row r="89141" spans="1:10" x14ac:dyDescent="0.2">
      <c r="A89141" t="s">
        <v>1020</v>
      </c>
      <c r="B89141" t="s">
        <v>21566</v>
      </c>
      <c r="C89141" t="s">
        <v>158099</v>
      </c>
      <c r="D89141">
        <v>1</v>
      </c>
      <c r="E89141">
        <v>5193.21</v>
      </c>
      <c r="F89141">
        <v>6669.4</v>
      </c>
      <c r="G89141">
        <v>6178.41</v>
      </c>
      <c r="H89141">
        <v>9843.2199999999993</v>
      </c>
      <c r="I89141">
        <v>9410.33</v>
      </c>
      <c r="J89141">
        <v>3779.32</v>
      </c>
    </row>
    <row r="89142" spans="1:10" x14ac:dyDescent="0.2">
      <c r="A89142" t="s">
        <v>1020</v>
      </c>
      <c r="B89142" t="s">
        <v>42078</v>
      </c>
      <c r="C89142" t="s">
        <v>158099</v>
      </c>
      <c r="D89142">
        <v>1</v>
      </c>
      <c r="E89142">
        <v>975.88900000000001</v>
      </c>
      <c r="F89142">
        <v>2145.4899999999998</v>
      </c>
      <c r="G89142">
        <v>2216.0500000000002</v>
      </c>
      <c r="H89142">
        <v>3299.22</v>
      </c>
      <c r="I89142">
        <v>2277.8200000000002</v>
      </c>
      <c r="J89142">
        <v>3189.47</v>
      </c>
    </row>
    <row r="89143" spans="1:10" x14ac:dyDescent="0.2">
      <c r="A89143" t="s">
        <v>1020</v>
      </c>
      <c r="B89143" t="s">
        <v>56248</v>
      </c>
      <c r="C89143" t="s">
        <v>158099</v>
      </c>
      <c r="D89143">
        <v>1</v>
      </c>
      <c r="E89143">
        <v>1273.6300000000001</v>
      </c>
      <c r="F89143">
        <v>1651.89</v>
      </c>
      <c r="G89143">
        <v>1989.8</v>
      </c>
      <c r="H89143">
        <v>1667.49</v>
      </c>
      <c r="I89143">
        <v>2415.2399999999998</v>
      </c>
      <c r="J89143">
        <v>2059.4299999999998</v>
      </c>
    </row>
    <row r="89144" spans="1:10" x14ac:dyDescent="0.2">
      <c r="A89144" t="s">
        <v>1020</v>
      </c>
      <c r="B89144" t="s">
        <v>60634</v>
      </c>
      <c r="C89144" t="s">
        <v>158099</v>
      </c>
      <c r="D89144">
        <v>1</v>
      </c>
      <c r="E89144">
        <v>13479.3</v>
      </c>
      <c r="F89144">
        <v>77378.2</v>
      </c>
      <c r="G89144">
        <v>73949.600000000006</v>
      </c>
      <c r="H89144">
        <v>85899.199999999997</v>
      </c>
      <c r="I89144">
        <v>33415.599999999999</v>
      </c>
      <c r="J89144">
        <v>14473.9</v>
      </c>
    </row>
    <row r="89145" spans="1:10" x14ac:dyDescent="0.2">
      <c r="A89145" t="s">
        <v>1020</v>
      </c>
      <c r="B89145" t="s">
        <v>62468</v>
      </c>
      <c r="C89145" t="s">
        <v>158099</v>
      </c>
      <c r="D89145">
        <v>1</v>
      </c>
      <c r="E89145">
        <v>224.137</v>
      </c>
      <c r="F89145">
        <v>55.343499999999999</v>
      </c>
      <c r="G89145">
        <v>74.704800000000006</v>
      </c>
      <c r="H89145">
        <v>510.85500000000002</v>
      </c>
      <c r="I89145">
        <v>53.6997</v>
      </c>
      <c r="J89145">
        <v>0</v>
      </c>
    </row>
    <row r="89146" spans="1:10" x14ac:dyDescent="0.2">
      <c r="A89146" t="s">
        <v>1020</v>
      </c>
      <c r="B89146" t="s">
        <v>95835</v>
      </c>
      <c r="C89146" t="s">
        <v>158099</v>
      </c>
      <c r="D89146">
        <v>1</v>
      </c>
      <c r="E89146">
        <v>6819.96</v>
      </c>
      <c r="G89146">
        <v>7360.33</v>
      </c>
      <c r="H89146">
        <v>4476.57</v>
      </c>
      <c r="I89146">
        <v>4080.25</v>
      </c>
      <c r="J89146">
        <v>4109.6099999999997</v>
      </c>
    </row>
    <row r="89147" spans="1:10" x14ac:dyDescent="0.2">
      <c r="A89147" t="s">
        <v>1020</v>
      </c>
      <c r="B89147" t="s">
        <v>101965</v>
      </c>
      <c r="C89147" t="s">
        <v>158099</v>
      </c>
      <c r="D89147">
        <v>1</v>
      </c>
      <c r="F89147">
        <v>493.57299999999998</v>
      </c>
      <c r="G89147">
        <v>597.69100000000003</v>
      </c>
      <c r="H89147">
        <v>250.83600000000001</v>
      </c>
      <c r="I89147">
        <v>380.036</v>
      </c>
      <c r="J89147">
        <v>693.33799999999997</v>
      </c>
    </row>
    <row r="89148" spans="1:10" x14ac:dyDescent="0.2">
      <c r="A89148" t="s">
        <v>1020</v>
      </c>
      <c r="B89148" t="s">
        <v>131510</v>
      </c>
      <c r="C89148" t="s">
        <v>158099</v>
      </c>
      <c r="D89148">
        <v>1</v>
      </c>
      <c r="E89148">
        <v>3550.06</v>
      </c>
      <c r="F89148">
        <v>3507.93</v>
      </c>
      <c r="G89148">
        <v>2034.93</v>
      </c>
      <c r="H89148">
        <v>2948.63</v>
      </c>
      <c r="I89148">
        <v>2367.92</v>
      </c>
      <c r="J89148">
        <v>2215.7600000000002</v>
      </c>
    </row>
    <row r="89149" spans="1:10" x14ac:dyDescent="0.2">
      <c r="A89149" t="s">
        <v>1020</v>
      </c>
      <c r="B89149" t="s">
        <v>146825</v>
      </c>
      <c r="C89149" t="s">
        <v>158099</v>
      </c>
      <c r="D89149">
        <v>1</v>
      </c>
      <c r="G89149">
        <v>1534.43</v>
      </c>
      <c r="I89149">
        <v>1824.19</v>
      </c>
      <c r="J89149">
        <v>1363.29</v>
      </c>
    </row>
    <row r="89150" spans="1:10" x14ac:dyDescent="0.2">
      <c r="A89150" t="s">
        <v>1020</v>
      </c>
      <c r="B89150" t="s">
        <v>150288</v>
      </c>
      <c r="C89150" t="s">
        <v>158099</v>
      </c>
      <c r="D89150">
        <v>1</v>
      </c>
      <c r="E89150">
        <v>5624.15</v>
      </c>
      <c r="G89150">
        <v>5010.84</v>
      </c>
      <c r="H89150">
        <v>2913.04</v>
      </c>
      <c r="I89150">
        <v>1311.43</v>
      </c>
      <c r="J89150">
        <v>4050.07</v>
      </c>
    </row>
    <row r="89151" spans="1:10" x14ac:dyDescent="0.2">
      <c r="A89151" t="s">
        <v>8766</v>
      </c>
      <c r="B89151" t="s">
        <v>55073</v>
      </c>
      <c r="C89151" t="s">
        <v>158099</v>
      </c>
      <c r="D89151">
        <v>1</v>
      </c>
      <c r="E89151">
        <v>40641.599999999999</v>
      </c>
      <c r="F89151">
        <v>28666.9</v>
      </c>
      <c r="G89151">
        <v>35161.4</v>
      </c>
      <c r="H89151">
        <v>32914.1</v>
      </c>
      <c r="I89151">
        <v>29128.1</v>
      </c>
      <c r="J89151">
        <v>28064.400000000001</v>
      </c>
    </row>
    <row r="89152" spans="1:10" x14ac:dyDescent="0.2">
      <c r="A89152" t="s">
        <v>8766</v>
      </c>
      <c r="B89152" t="s">
        <v>61343</v>
      </c>
      <c r="C89152" t="s">
        <v>158099</v>
      </c>
      <c r="D89152">
        <v>1</v>
      </c>
      <c r="E89152">
        <v>7437.47</v>
      </c>
      <c r="F89152">
        <v>4715.3100000000004</v>
      </c>
      <c r="G89152">
        <v>11915.4</v>
      </c>
      <c r="H89152">
        <v>5577.7</v>
      </c>
      <c r="I89152">
        <v>7026.9</v>
      </c>
      <c r="J89152">
        <v>8854.7800000000007</v>
      </c>
    </row>
    <row r="89153" spans="1:10" x14ac:dyDescent="0.2">
      <c r="A89153" t="s">
        <v>5203</v>
      </c>
      <c r="B89153" t="s">
        <v>24662</v>
      </c>
      <c r="C89153" t="s">
        <v>158099</v>
      </c>
      <c r="D89153">
        <v>1</v>
      </c>
      <c r="E89153">
        <v>24769</v>
      </c>
      <c r="F89153">
        <v>20229.3</v>
      </c>
      <c r="G89153">
        <v>16428.7</v>
      </c>
      <c r="H89153">
        <v>18420.3</v>
      </c>
      <c r="I89153">
        <v>17986.3</v>
      </c>
      <c r="J89153">
        <v>15314.5</v>
      </c>
    </row>
    <row r="89154" spans="1:10" x14ac:dyDescent="0.2">
      <c r="A89154" t="s">
        <v>5203</v>
      </c>
      <c r="B89154" t="s">
        <v>36941</v>
      </c>
      <c r="C89154" t="s">
        <v>158099</v>
      </c>
      <c r="D89154">
        <v>1</v>
      </c>
      <c r="E89154">
        <v>21211.9</v>
      </c>
      <c r="F89154">
        <v>11711.9</v>
      </c>
      <c r="G89154">
        <v>28728.9</v>
      </c>
      <c r="H89154">
        <v>35163.4</v>
      </c>
      <c r="I89154">
        <v>52708.800000000003</v>
      </c>
      <c r="J89154">
        <v>74816.800000000003</v>
      </c>
    </row>
    <row r="89155" spans="1:10" x14ac:dyDescent="0.2">
      <c r="A89155" t="s">
        <v>5203</v>
      </c>
      <c r="B89155" t="s">
        <v>83641</v>
      </c>
      <c r="C89155" t="s">
        <v>158099</v>
      </c>
      <c r="D89155">
        <v>1</v>
      </c>
      <c r="E89155">
        <v>8721.16</v>
      </c>
      <c r="F89155">
        <v>3778.41</v>
      </c>
      <c r="G89155">
        <v>7980.72</v>
      </c>
      <c r="I89155">
        <v>7533.69</v>
      </c>
    </row>
    <row r="89156" spans="1:10" x14ac:dyDescent="0.2">
      <c r="A89156" t="s">
        <v>6220</v>
      </c>
      <c r="B89156" t="s">
        <v>29695</v>
      </c>
      <c r="C89156" t="s">
        <v>158099</v>
      </c>
      <c r="D89156">
        <v>1</v>
      </c>
      <c r="E89156">
        <v>3270.84</v>
      </c>
      <c r="F89156">
        <v>6186.53</v>
      </c>
      <c r="G89156">
        <v>2548.4899999999998</v>
      </c>
      <c r="H89156">
        <v>3210.13</v>
      </c>
      <c r="I89156">
        <v>3438.61</v>
      </c>
      <c r="J89156">
        <v>2791.77</v>
      </c>
    </row>
    <row r="89157" spans="1:10" x14ac:dyDescent="0.2">
      <c r="A89157" t="s">
        <v>6220</v>
      </c>
      <c r="B89157" t="s">
        <v>78306</v>
      </c>
      <c r="C89157" t="s">
        <v>158099</v>
      </c>
      <c r="D89157">
        <v>1</v>
      </c>
      <c r="E89157">
        <v>2013.99</v>
      </c>
      <c r="F89157">
        <v>1053.1400000000001</v>
      </c>
      <c r="G89157">
        <v>1349.1</v>
      </c>
      <c r="H89157">
        <v>775.24900000000002</v>
      </c>
      <c r="I89157">
        <v>1633.91</v>
      </c>
      <c r="J89157">
        <v>1311.52</v>
      </c>
    </row>
    <row r="89158" spans="1:10" x14ac:dyDescent="0.2">
      <c r="A89158" t="s">
        <v>6220</v>
      </c>
      <c r="B89158" t="s">
        <v>78331</v>
      </c>
      <c r="C89158" t="s">
        <v>158099</v>
      </c>
      <c r="D89158">
        <v>1</v>
      </c>
      <c r="E89158">
        <v>1570.63</v>
      </c>
      <c r="F89158">
        <v>993.149</v>
      </c>
      <c r="G89158">
        <v>2725.16</v>
      </c>
      <c r="H89158">
        <v>522.03399999999999</v>
      </c>
      <c r="I89158">
        <v>1863.3</v>
      </c>
      <c r="J89158">
        <v>2743.74</v>
      </c>
    </row>
    <row r="89159" spans="1:10" x14ac:dyDescent="0.2">
      <c r="A89159" t="s">
        <v>6220</v>
      </c>
      <c r="B89159" t="s">
        <v>136918</v>
      </c>
      <c r="C89159" t="s">
        <v>158099</v>
      </c>
      <c r="D89159">
        <v>1</v>
      </c>
      <c r="E89159">
        <v>342.09199999999998</v>
      </c>
      <c r="F89159">
        <v>72.948599999999999</v>
      </c>
      <c r="G89159">
        <v>397.14400000000001</v>
      </c>
      <c r="H89159">
        <v>574.99900000000002</v>
      </c>
      <c r="I89159">
        <v>449.54</v>
      </c>
      <c r="J89159">
        <v>536.15899999999999</v>
      </c>
    </row>
    <row r="89160" spans="1:10" x14ac:dyDescent="0.2">
      <c r="A89160" t="s">
        <v>6220</v>
      </c>
      <c r="B89160" t="s">
        <v>143653</v>
      </c>
      <c r="C89160" t="s">
        <v>158099</v>
      </c>
      <c r="D89160">
        <v>1</v>
      </c>
      <c r="G89160">
        <v>572.75300000000004</v>
      </c>
    </row>
    <row r="89161" spans="1:10" x14ac:dyDescent="0.2">
      <c r="A89161" t="s">
        <v>6220</v>
      </c>
      <c r="B89161" t="s">
        <v>157007</v>
      </c>
      <c r="C89161" t="s">
        <v>158099</v>
      </c>
      <c r="D89161">
        <v>1</v>
      </c>
      <c r="E89161">
        <v>2231.48</v>
      </c>
      <c r="F89161">
        <v>1119.46</v>
      </c>
      <c r="G89161">
        <v>3698.84</v>
      </c>
      <c r="H89161">
        <v>3188.83</v>
      </c>
      <c r="I89161">
        <v>1439.34</v>
      </c>
      <c r="J89161">
        <v>1351.83</v>
      </c>
    </row>
    <row r="89162" spans="1:10" x14ac:dyDescent="0.2">
      <c r="A89162" t="s">
        <v>1987</v>
      </c>
      <c r="B89162" t="s">
        <v>14693</v>
      </c>
      <c r="C89162" t="s">
        <v>158099</v>
      </c>
      <c r="D89162">
        <v>1</v>
      </c>
      <c r="E89162">
        <v>5846.3</v>
      </c>
      <c r="F89162">
        <v>3829.27</v>
      </c>
      <c r="G89162">
        <v>3616.22</v>
      </c>
      <c r="H89162">
        <v>5865.75</v>
      </c>
      <c r="I89162">
        <v>5263.24</v>
      </c>
      <c r="J89162">
        <v>5109.75</v>
      </c>
    </row>
    <row r="89163" spans="1:10" x14ac:dyDescent="0.2">
      <c r="A89163" t="s">
        <v>1987</v>
      </c>
      <c r="B89163" t="s">
        <v>20216</v>
      </c>
      <c r="C89163" t="s">
        <v>158099</v>
      </c>
      <c r="D89163">
        <v>1</v>
      </c>
      <c r="E89163">
        <v>2104.29</v>
      </c>
      <c r="G89163">
        <v>4750.58</v>
      </c>
      <c r="H89163">
        <v>2414.58</v>
      </c>
      <c r="I89163">
        <v>5559.03</v>
      </c>
      <c r="J89163">
        <v>5114.6400000000003</v>
      </c>
    </row>
    <row r="89164" spans="1:10" x14ac:dyDescent="0.2">
      <c r="A89164" t="s">
        <v>1987</v>
      </c>
      <c r="B89164" t="s">
        <v>24622</v>
      </c>
      <c r="C89164" t="s">
        <v>158099</v>
      </c>
      <c r="D89164">
        <v>1</v>
      </c>
      <c r="E89164">
        <v>12320.4</v>
      </c>
      <c r="F89164">
        <v>9262.64</v>
      </c>
      <c r="G89164">
        <v>8023.26</v>
      </c>
      <c r="H89164">
        <v>14935.2</v>
      </c>
      <c r="I89164">
        <v>12318.5</v>
      </c>
      <c r="J89164">
        <v>12111.9</v>
      </c>
    </row>
    <row r="89165" spans="1:10" x14ac:dyDescent="0.2">
      <c r="A89165" t="s">
        <v>1987</v>
      </c>
      <c r="B89165" t="s">
        <v>55588</v>
      </c>
      <c r="C89165" t="s">
        <v>158099</v>
      </c>
      <c r="D89165">
        <v>1</v>
      </c>
      <c r="E89165">
        <v>2582.31</v>
      </c>
      <c r="F89165">
        <v>2691.31</v>
      </c>
      <c r="G89165">
        <v>2440.98</v>
      </c>
      <c r="H89165">
        <v>3175.23</v>
      </c>
      <c r="I89165">
        <v>4937.3999999999996</v>
      </c>
      <c r="J89165">
        <v>4627.58</v>
      </c>
    </row>
    <row r="89166" spans="1:10" x14ac:dyDescent="0.2">
      <c r="A89166" t="s">
        <v>1987</v>
      </c>
      <c r="B89166" t="s">
        <v>55589</v>
      </c>
      <c r="C89166" t="s">
        <v>158099</v>
      </c>
      <c r="D89166">
        <v>1</v>
      </c>
      <c r="H89166">
        <v>5025.84</v>
      </c>
      <c r="I89166">
        <v>5245.15</v>
      </c>
      <c r="J89166">
        <v>3245.29</v>
      </c>
    </row>
    <row r="89167" spans="1:10" x14ac:dyDescent="0.2">
      <c r="A89167" t="s">
        <v>1987</v>
      </c>
      <c r="B89167" t="s">
        <v>55725</v>
      </c>
      <c r="C89167" t="s">
        <v>158099</v>
      </c>
      <c r="D89167">
        <v>1</v>
      </c>
      <c r="E89167">
        <v>4973.3</v>
      </c>
      <c r="F89167">
        <v>1539.61</v>
      </c>
      <c r="G89167">
        <v>7061.34</v>
      </c>
      <c r="H89167">
        <v>6382</v>
      </c>
      <c r="I89167">
        <v>5081.38</v>
      </c>
      <c r="J89167">
        <v>5626.44</v>
      </c>
    </row>
    <row r="89168" spans="1:10" x14ac:dyDescent="0.2">
      <c r="A89168" t="s">
        <v>1987</v>
      </c>
      <c r="B89168" t="s">
        <v>60189</v>
      </c>
      <c r="C89168" t="s">
        <v>158099</v>
      </c>
      <c r="D89168">
        <v>1</v>
      </c>
      <c r="F89168">
        <v>790.87800000000004</v>
      </c>
      <c r="G89168">
        <v>315.93099999999998</v>
      </c>
      <c r="I89168">
        <v>807.92399999999998</v>
      </c>
      <c r="J89168">
        <v>643.61599999999999</v>
      </c>
    </row>
    <row r="89169" spans="1:10" x14ac:dyDescent="0.2">
      <c r="A89169" t="s">
        <v>1987</v>
      </c>
      <c r="B89169" t="s">
        <v>65143</v>
      </c>
      <c r="C89169" t="s">
        <v>158099</v>
      </c>
      <c r="D89169">
        <v>1</v>
      </c>
      <c r="E89169">
        <v>5380.71</v>
      </c>
      <c r="F89169">
        <v>4692.38</v>
      </c>
      <c r="G89169">
        <v>9240.4699999999993</v>
      </c>
      <c r="H89169">
        <v>7149.46</v>
      </c>
      <c r="I89169">
        <v>5472.65</v>
      </c>
      <c r="J89169">
        <v>5956.36</v>
      </c>
    </row>
    <row r="89170" spans="1:10" x14ac:dyDescent="0.2">
      <c r="A89170" t="s">
        <v>1987</v>
      </c>
      <c r="B89170" t="s">
        <v>78778</v>
      </c>
      <c r="C89170" t="s">
        <v>158099</v>
      </c>
      <c r="D89170">
        <v>1</v>
      </c>
      <c r="E89170">
        <v>5277.73</v>
      </c>
      <c r="F89170">
        <v>6237.42</v>
      </c>
      <c r="G89170">
        <v>5771.27</v>
      </c>
      <c r="H89170">
        <v>7661.08</v>
      </c>
      <c r="I89170">
        <v>8985.6</v>
      </c>
      <c r="J89170">
        <v>9152.32</v>
      </c>
    </row>
    <row r="89171" spans="1:10" x14ac:dyDescent="0.2">
      <c r="A89171" t="s">
        <v>1987</v>
      </c>
      <c r="B89171" t="s">
        <v>79066</v>
      </c>
      <c r="C89171" t="s">
        <v>158099</v>
      </c>
      <c r="D89171">
        <v>1</v>
      </c>
      <c r="E89171">
        <v>12217.8</v>
      </c>
      <c r="F89171">
        <v>11006.4</v>
      </c>
      <c r="G89171">
        <v>13792.9</v>
      </c>
      <c r="H89171">
        <v>12241.3</v>
      </c>
      <c r="I89171">
        <v>11982.5</v>
      </c>
      <c r="J89171">
        <v>11240.6</v>
      </c>
    </row>
    <row r="89172" spans="1:10" x14ac:dyDescent="0.2">
      <c r="A89172" t="s">
        <v>1987</v>
      </c>
      <c r="B89172" t="s">
        <v>102826</v>
      </c>
      <c r="C89172" t="s">
        <v>158099</v>
      </c>
      <c r="D89172">
        <v>1</v>
      </c>
      <c r="E89172">
        <v>1354.23</v>
      </c>
      <c r="F89172">
        <v>2413.77</v>
      </c>
      <c r="G89172">
        <v>1332.43</v>
      </c>
      <c r="H89172">
        <v>2840.93</v>
      </c>
      <c r="J89172">
        <v>348.12700000000001</v>
      </c>
    </row>
    <row r="89173" spans="1:10" x14ac:dyDescent="0.2">
      <c r="A89173" t="s">
        <v>1987</v>
      </c>
      <c r="B89173" t="s">
        <v>109162</v>
      </c>
      <c r="C89173" t="s">
        <v>158099</v>
      </c>
      <c r="D89173">
        <v>1</v>
      </c>
      <c r="F89173">
        <v>5949.09</v>
      </c>
      <c r="G89173">
        <v>5422.67</v>
      </c>
      <c r="H89173">
        <v>9155.61</v>
      </c>
      <c r="I89173">
        <v>7263.87</v>
      </c>
      <c r="J89173">
        <v>5600.96</v>
      </c>
    </row>
    <row r="89174" spans="1:10" x14ac:dyDescent="0.2">
      <c r="A89174" t="s">
        <v>1987</v>
      </c>
      <c r="B89174" t="s">
        <v>113700</v>
      </c>
      <c r="C89174" t="s">
        <v>158099</v>
      </c>
      <c r="D89174">
        <v>1</v>
      </c>
      <c r="E89174">
        <v>6323.82</v>
      </c>
      <c r="F89174">
        <v>4282.53</v>
      </c>
      <c r="G89174">
        <v>6574.56</v>
      </c>
      <c r="H89174">
        <v>7680.79</v>
      </c>
      <c r="I89174">
        <v>7976.77</v>
      </c>
      <c r="J89174">
        <v>6757.58</v>
      </c>
    </row>
    <row r="89175" spans="1:10" x14ac:dyDescent="0.2">
      <c r="A89175" t="s">
        <v>1987</v>
      </c>
      <c r="B89175" t="s">
        <v>130809</v>
      </c>
      <c r="C89175" t="s">
        <v>158099</v>
      </c>
      <c r="D89175">
        <v>1</v>
      </c>
      <c r="E89175">
        <v>2365.0300000000002</v>
      </c>
      <c r="F89175">
        <v>3020.48</v>
      </c>
      <c r="G89175">
        <v>3379.37</v>
      </c>
      <c r="H89175">
        <v>4008.38</v>
      </c>
      <c r="I89175">
        <v>2809.1</v>
      </c>
      <c r="J89175">
        <v>2898.61</v>
      </c>
    </row>
    <row r="89176" spans="1:10" x14ac:dyDescent="0.2">
      <c r="A89176" t="s">
        <v>1987</v>
      </c>
      <c r="B89176" t="s">
        <v>136960</v>
      </c>
      <c r="C89176" t="s">
        <v>158099</v>
      </c>
      <c r="D89176">
        <v>1</v>
      </c>
      <c r="F89176">
        <v>2939.37</v>
      </c>
      <c r="H89176">
        <v>876.75099999999998</v>
      </c>
      <c r="I89176">
        <v>3499.47</v>
      </c>
      <c r="J89176">
        <v>2021.03</v>
      </c>
    </row>
    <row r="89177" spans="1:10" x14ac:dyDescent="0.2">
      <c r="A89177" t="s">
        <v>1987</v>
      </c>
      <c r="B89177" t="s">
        <v>145815</v>
      </c>
      <c r="C89177" t="s">
        <v>158099</v>
      </c>
      <c r="D89177">
        <v>1</v>
      </c>
      <c r="E89177">
        <v>1676.27</v>
      </c>
      <c r="F89177">
        <v>2978.59</v>
      </c>
      <c r="G89177">
        <v>2246.5700000000002</v>
      </c>
      <c r="H89177">
        <v>1748.07</v>
      </c>
      <c r="I89177">
        <v>4407.67</v>
      </c>
      <c r="J89177">
        <v>4991.84</v>
      </c>
    </row>
    <row r="89178" spans="1:10" x14ac:dyDescent="0.2">
      <c r="A89178" t="s">
        <v>1987</v>
      </c>
      <c r="B89178" t="s">
        <v>156826</v>
      </c>
      <c r="C89178" t="s">
        <v>158099</v>
      </c>
      <c r="D89178">
        <v>1</v>
      </c>
      <c r="E89178">
        <v>1357.48</v>
      </c>
      <c r="G89178">
        <v>1533.2</v>
      </c>
      <c r="H89178">
        <v>1990.43</v>
      </c>
      <c r="I89178">
        <v>2786.84</v>
      </c>
      <c r="J89178">
        <v>2364.13</v>
      </c>
    </row>
    <row r="89179" spans="1:10" x14ac:dyDescent="0.2">
      <c r="A89179" t="s">
        <v>3168</v>
      </c>
      <c r="B89179" t="s">
        <v>17538</v>
      </c>
      <c r="C89179" t="s">
        <v>158099</v>
      </c>
      <c r="D89179">
        <v>1</v>
      </c>
      <c r="E89179">
        <v>1290.3399999999999</v>
      </c>
      <c r="F89179">
        <v>2343.3000000000002</v>
      </c>
      <c r="H89179">
        <v>1273.95</v>
      </c>
      <c r="J89179">
        <v>3111.79</v>
      </c>
    </row>
    <row r="89180" spans="1:10" x14ac:dyDescent="0.2">
      <c r="A89180" t="s">
        <v>3168</v>
      </c>
      <c r="B89180" t="s">
        <v>17568</v>
      </c>
      <c r="C89180" t="s">
        <v>158099</v>
      </c>
      <c r="D89180">
        <v>1</v>
      </c>
      <c r="E89180">
        <v>1877.08</v>
      </c>
      <c r="F89180">
        <v>3264.68</v>
      </c>
      <c r="G89180">
        <v>1158.58</v>
      </c>
      <c r="H89180">
        <v>1249.8399999999999</v>
      </c>
      <c r="I89180">
        <v>2156.17</v>
      </c>
      <c r="J89180">
        <v>2004.29</v>
      </c>
    </row>
    <row r="89181" spans="1:10" x14ac:dyDescent="0.2">
      <c r="A89181" t="s">
        <v>3168</v>
      </c>
      <c r="B89181" t="s">
        <v>17569</v>
      </c>
      <c r="C89181" t="s">
        <v>158099</v>
      </c>
      <c r="D89181">
        <v>1</v>
      </c>
      <c r="E89181">
        <v>30074.9</v>
      </c>
      <c r="F89181">
        <v>29934.2</v>
      </c>
      <c r="G89181">
        <v>40022.5</v>
      </c>
      <c r="H89181">
        <v>31974.9</v>
      </c>
      <c r="I89181">
        <v>37119.699999999997</v>
      </c>
      <c r="J89181">
        <v>37735.800000000003</v>
      </c>
    </row>
    <row r="89182" spans="1:10" x14ac:dyDescent="0.2">
      <c r="A89182" t="s">
        <v>3168</v>
      </c>
      <c r="B89182" t="s">
        <v>25730</v>
      </c>
      <c r="C89182" t="s">
        <v>158099</v>
      </c>
      <c r="D89182">
        <v>1</v>
      </c>
      <c r="E89182">
        <v>74030.2</v>
      </c>
      <c r="F89182">
        <v>74280</v>
      </c>
      <c r="G89182">
        <v>62120.800000000003</v>
      </c>
      <c r="H89182">
        <v>58545.599999999999</v>
      </c>
      <c r="I89182">
        <v>61257.5</v>
      </c>
      <c r="J89182">
        <v>57848</v>
      </c>
    </row>
    <row r="89183" spans="1:10" x14ac:dyDescent="0.2">
      <c r="A89183" t="s">
        <v>3168</v>
      </c>
      <c r="B89183" t="s">
        <v>63507</v>
      </c>
      <c r="C89183" t="s">
        <v>158099</v>
      </c>
      <c r="D89183">
        <v>1</v>
      </c>
      <c r="E89183">
        <v>19914.099999999999</v>
      </c>
      <c r="F89183">
        <v>27486.9</v>
      </c>
      <c r="G89183">
        <v>23452.9</v>
      </c>
      <c r="H89183">
        <v>18521.400000000001</v>
      </c>
      <c r="J89183">
        <v>23548.6</v>
      </c>
    </row>
    <row r="89184" spans="1:10" x14ac:dyDescent="0.2">
      <c r="A89184" t="s">
        <v>3168</v>
      </c>
      <c r="B89184" t="s">
        <v>63508</v>
      </c>
      <c r="C89184" t="s">
        <v>158099</v>
      </c>
      <c r="D89184">
        <v>1</v>
      </c>
      <c r="E89184">
        <v>93703.7</v>
      </c>
      <c r="F89184">
        <v>81123.100000000006</v>
      </c>
      <c r="G89184">
        <v>84256.8</v>
      </c>
      <c r="H89184">
        <v>90198.9</v>
      </c>
      <c r="I89184">
        <v>74527.899999999994</v>
      </c>
      <c r="J89184">
        <v>75643.8</v>
      </c>
    </row>
    <row r="89185" spans="1:10" x14ac:dyDescent="0.2">
      <c r="A89185" t="s">
        <v>3168</v>
      </c>
      <c r="B89185" t="s">
        <v>70736</v>
      </c>
      <c r="C89185" t="s">
        <v>158099</v>
      </c>
      <c r="D89185">
        <v>1</v>
      </c>
      <c r="E89185">
        <v>74999.600000000006</v>
      </c>
      <c r="F89185">
        <v>59435.3</v>
      </c>
      <c r="G89185">
        <v>89167.3</v>
      </c>
      <c r="H89185">
        <v>81317.899999999994</v>
      </c>
      <c r="I89185">
        <v>48803.3</v>
      </c>
      <c r="J89185">
        <v>48844.5</v>
      </c>
    </row>
    <row r="89186" spans="1:10" x14ac:dyDescent="0.2">
      <c r="A89186" t="s">
        <v>3168</v>
      </c>
      <c r="B89186" t="s">
        <v>76063</v>
      </c>
      <c r="C89186" t="s">
        <v>158099</v>
      </c>
      <c r="D89186">
        <v>1</v>
      </c>
      <c r="F89186">
        <v>817.36400000000003</v>
      </c>
      <c r="H89186">
        <v>761.98800000000006</v>
      </c>
      <c r="I89186">
        <v>1363.01</v>
      </c>
      <c r="J89186">
        <v>1117.03</v>
      </c>
    </row>
    <row r="89187" spans="1:10" x14ac:dyDescent="0.2">
      <c r="A89187" t="s">
        <v>3168</v>
      </c>
      <c r="B89187" t="s">
        <v>76064</v>
      </c>
      <c r="C89187" t="s">
        <v>158099</v>
      </c>
      <c r="D89187">
        <v>1</v>
      </c>
      <c r="E89187">
        <v>7627.14</v>
      </c>
      <c r="F89187">
        <v>5808.09</v>
      </c>
      <c r="G89187">
        <v>4381.2700000000004</v>
      </c>
      <c r="H89187">
        <v>4139.63</v>
      </c>
      <c r="I89187">
        <v>8278.98</v>
      </c>
      <c r="J89187">
        <v>7862.16</v>
      </c>
    </row>
    <row r="89188" spans="1:10" x14ac:dyDescent="0.2">
      <c r="A89188" t="s">
        <v>3168</v>
      </c>
      <c r="B89188" t="s">
        <v>77956</v>
      </c>
      <c r="C89188" t="s">
        <v>158099</v>
      </c>
      <c r="D89188">
        <v>1</v>
      </c>
      <c r="E89188">
        <v>37779.9</v>
      </c>
      <c r="F89188">
        <v>43321.9</v>
      </c>
      <c r="G89188">
        <v>43823.8</v>
      </c>
      <c r="H89188">
        <v>39801.199999999997</v>
      </c>
      <c r="I89188">
        <v>15370.6</v>
      </c>
      <c r="J89188">
        <v>14516.6</v>
      </c>
    </row>
    <row r="89189" spans="1:10" x14ac:dyDescent="0.2">
      <c r="A89189" t="s">
        <v>3168</v>
      </c>
      <c r="B89189" t="s">
        <v>89959</v>
      </c>
      <c r="C89189" t="s">
        <v>158099</v>
      </c>
      <c r="D89189">
        <v>1</v>
      </c>
      <c r="E89189">
        <v>3753.45</v>
      </c>
      <c r="F89189">
        <v>1445.58</v>
      </c>
      <c r="G89189">
        <v>4231.8999999999996</v>
      </c>
      <c r="H89189">
        <v>3047.05</v>
      </c>
      <c r="I89189">
        <v>2021.36</v>
      </c>
      <c r="J89189">
        <v>1666.66</v>
      </c>
    </row>
    <row r="89190" spans="1:10" x14ac:dyDescent="0.2">
      <c r="A89190" t="s">
        <v>3168</v>
      </c>
      <c r="B89190" t="s">
        <v>89960</v>
      </c>
      <c r="C89190" t="s">
        <v>158099</v>
      </c>
      <c r="D89190">
        <v>1</v>
      </c>
      <c r="E89190">
        <v>29296.400000000001</v>
      </c>
      <c r="F89190">
        <v>41342.5</v>
      </c>
      <c r="G89190">
        <v>42193.7</v>
      </c>
      <c r="H89190">
        <v>29091.599999999999</v>
      </c>
      <c r="I89190">
        <v>29643.8</v>
      </c>
      <c r="J89190">
        <v>32495.1</v>
      </c>
    </row>
    <row r="89191" spans="1:10" x14ac:dyDescent="0.2">
      <c r="A89191" t="s">
        <v>3168</v>
      </c>
      <c r="B89191" t="s">
        <v>92121</v>
      </c>
      <c r="C89191" t="s">
        <v>158099</v>
      </c>
      <c r="D89191">
        <v>1</v>
      </c>
      <c r="G89191">
        <v>1043.3900000000001</v>
      </c>
      <c r="H89191">
        <v>671.66899999999998</v>
      </c>
      <c r="I89191">
        <v>1344.72</v>
      </c>
      <c r="J89191">
        <v>1080.74</v>
      </c>
    </row>
    <row r="89192" spans="1:10" x14ac:dyDescent="0.2">
      <c r="A89192" t="s">
        <v>3168</v>
      </c>
      <c r="B89192" t="s">
        <v>92122</v>
      </c>
      <c r="C89192" t="s">
        <v>158099</v>
      </c>
      <c r="D89192">
        <v>1</v>
      </c>
      <c r="E89192">
        <v>2306.48</v>
      </c>
      <c r="F89192">
        <v>2105.23</v>
      </c>
      <c r="G89192">
        <v>1659.79</v>
      </c>
      <c r="H89192">
        <v>2749.16</v>
      </c>
      <c r="I89192">
        <v>4894.54</v>
      </c>
      <c r="J89192">
        <v>4287.29</v>
      </c>
    </row>
    <row r="89193" spans="1:10" x14ac:dyDescent="0.2">
      <c r="A89193" t="s">
        <v>3168</v>
      </c>
      <c r="B89193" t="s">
        <v>93495</v>
      </c>
      <c r="C89193" t="s">
        <v>158099</v>
      </c>
      <c r="D89193">
        <v>1</v>
      </c>
      <c r="I89193">
        <v>1306.8399999999999</v>
      </c>
      <c r="J89193">
        <v>901.57299999999998</v>
      </c>
    </row>
    <row r="89194" spans="1:10" x14ac:dyDescent="0.2">
      <c r="A89194" t="s">
        <v>3168</v>
      </c>
      <c r="B89194" t="s">
        <v>93496</v>
      </c>
      <c r="C89194" t="s">
        <v>158099</v>
      </c>
      <c r="D89194">
        <v>1</v>
      </c>
      <c r="E89194">
        <v>1075.08</v>
      </c>
      <c r="F89194">
        <v>757.96</v>
      </c>
      <c r="G89194">
        <v>838.58799999999997</v>
      </c>
      <c r="H89194">
        <v>1391.52</v>
      </c>
      <c r="I89194">
        <v>1822.41</v>
      </c>
      <c r="J89194">
        <v>1595.15</v>
      </c>
    </row>
    <row r="89195" spans="1:10" x14ac:dyDescent="0.2">
      <c r="A89195" t="s">
        <v>3168</v>
      </c>
      <c r="B89195" t="s">
        <v>98679</v>
      </c>
      <c r="C89195" t="s">
        <v>158099</v>
      </c>
      <c r="D89195">
        <v>1</v>
      </c>
      <c r="E89195">
        <v>58812.1</v>
      </c>
      <c r="F89195">
        <v>64580.1</v>
      </c>
      <c r="G89195">
        <v>91326.5</v>
      </c>
      <c r="H89195">
        <v>57519.9</v>
      </c>
      <c r="I89195">
        <v>23586.6</v>
      </c>
      <c r="J89195">
        <v>32920.400000000001</v>
      </c>
    </row>
    <row r="89196" spans="1:10" x14ac:dyDescent="0.2">
      <c r="A89196" t="s">
        <v>3168</v>
      </c>
      <c r="B89196" t="s">
        <v>100420</v>
      </c>
      <c r="C89196" t="s">
        <v>158099</v>
      </c>
      <c r="D89196">
        <v>1</v>
      </c>
      <c r="E89196">
        <v>8521.75</v>
      </c>
      <c r="F89196">
        <v>11024</v>
      </c>
      <c r="G89196">
        <v>7765.86</v>
      </c>
      <c r="H89196">
        <v>12099.4</v>
      </c>
      <c r="I89196">
        <v>9042.33</v>
      </c>
      <c r="J89196">
        <v>8956.27</v>
      </c>
    </row>
    <row r="89197" spans="1:10" x14ac:dyDescent="0.2">
      <c r="A89197" t="s">
        <v>3168</v>
      </c>
      <c r="B89197" t="s">
        <v>100421</v>
      </c>
      <c r="C89197" t="s">
        <v>158099</v>
      </c>
      <c r="D89197">
        <v>1</v>
      </c>
      <c r="E89197">
        <v>692.34900000000005</v>
      </c>
      <c r="F89197">
        <v>2489.61</v>
      </c>
      <c r="G89197">
        <v>2333.98</v>
      </c>
      <c r="H89197">
        <v>2980.26</v>
      </c>
      <c r="I89197">
        <v>1808.06</v>
      </c>
      <c r="J89197">
        <v>1537.85</v>
      </c>
    </row>
    <row r="89198" spans="1:10" x14ac:dyDescent="0.2">
      <c r="A89198" t="s">
        <v>3168</v>
      </c>
      <c r="B89198" t="s">
        <v>109421</v>
      </c>
      <c r="C89198" t="s">
        <v>158099</v>
      </c>
      <c r="D89198">
        <v>1</v>
      </c>
      <c r="E89198">
        <v>54952.5</v>
      </c>
      <c r="F89198">
        <v>67804.100000000006</v>
      </c>
      <c r="G89198">
        <v>55212.800000000003</v>
      </c>
      <c r="H89198">
        <v>60520.5</v>
      </c>
      <c r="I89198">
        <v>29859.7</v>
      </c>
      <c r="J89198">
        <v>34255.5</v>
      </c>
    </row>
    <row r="89199" spans="1:10" x14ac:dyDescent="0.2">
      <c r="A89199" t="s">
        <v>3168</v>
      </c>
      <c r="B89199" t="s">
        <v>129494</v>
      </c>
      <c r="C89199" t="s">
        <v>158099</v>
      </c>
      <c r="D89199">
        <v>1</v>
      </c>
      <c r="E89199">
        <v>5328.39</v>
      </c>
      <c r="F89199">
        <v>7498.28</v>
      </c>
      <c r="G89199">
        <v>4470.8</v>
      </c>
      <c r="H89199">
        <v>3814.24</v>
      </c>
      <c r="I89199">
        <v>7262.21</v>
      </c>
      <c r="J89199">
        <v>7130.43</v>
      </c>
    </row>
    <row r="89200" spans="1:10" x14ac:dyDescent="0.2">
      <c r="A89200" t="s">
        <v>3168</v>
      </c>
      <c r="B89200" t="s">
        <v>129495</v>
      </c>
      <c r="C89200" t="s">
        <v>158099</v>
      </c>
      <c r="D89200">
        <v>1</v>
      </c>
      <c r="E89200">
        <v>22875.1</v>
      </c>
      <c r="F89200">
        <v>23135</v>
      </c>
      <c r="G89200">
        <v>23022</v>
      </c>
      <c r="H89200">
        <v>26106.1</v>
      </c>
      <c r="I89200">
        <v>21476.400000000001</v>
      </c>
      <c r="J89200">
        <v>24226.9</v>
      </c>
    </row>
    <row r="89201" spans="1:10" x14ac:dyDescent="0.2">
      <c r="A89201" t="s">
        <v>3168</v>
      </c>
      <c r="B89201" t="s">
        <v>140582</v>
      </c>
      <c r="C89201" t="s">
        <v>158099</v>
      </c>
      <c r="D89201">
        <v>1</v>
      </c>
      <c r="E89201">
        <v>7577.56</v>
      </c>
      <c r="F89201">
        <v>8281.07</v>
      </c>
      <c r="G89201">
        <v>11162.5</v>
      </c>
      <c r="H89201">
        <v>7870.36</v>
      </c>
      <c r="I89201">
        <v>2316.69</v>
      </c>
      <c r="J89201">
        <v>1407</v>
      </c>
    </row>
    <row r="89202" spans="1:10" x14ac:dyDescent="0.2">
      <c r="A89202" t="s">
        <v>3168</v>
      </c>
      <c r="B89202" t="s">
        <v>145534</v>
      </c>
      <c r="C89202" t="s">
        <v>158099</v>
      </c>
      <c r="D89202">
        <v>1</v>
      </c>
      <c r="E89202">
        <v>57332.7</v>
      </c>
      <c r="F89202">
        <v>80565</v>
      </c>
      <c r="G89202">
        <v>63899.1</v>
      </c>
      <c r="H89202">
        <v>61179.6</v>
      </c>
      <c r="I89202">
        <v>55614.1</v>
      </c>
      <c r="J89202">
        <v>45761.7</v>
      </c>
    </row>
    <row r="89203" spans="1:10" x14ac:dyDescent="0.2">
      <c r="A89203" t="s">
        <v>4383</v>
      </c>
      <c r="B89203" t="s">
        <v>21338</v>
      </c>
      <c r="C89203" t="s">
        <v>158099</v>
      </c>
      <c r="D89203">
        <v>1</v>
      </c>
      <c r="E89203">
        <v>16021.3</v>
      </c>
      <c r="F89203">
        <v>16739.3</v>
      </c>
      <c r="G89203">
        <v>18158.599999999999</v>
      </c>
      <c r="H89203">
        <v>15150.6</v>
      </c>
      <c r="I89203">
        <v>13170.7</v>
      </c>
      <c r="J89203">
        <v>14353.8</v>
      </c>
    </row>
    <row r="89204" spans="1:10" x14ac:dyDescent="0.2">
      <c r="A89204" t="s">
        <v>4383</v>
      </c>
      <c r="B89204" t="s">
        <v>35224</v>
      </c>
      <c r="C89204" t="s">
        <v>158099</v>
      </c>
      <c r="D89204">
        <v>1</v>
      </c>
      <c r="E89204">
        <v>1895.96</v>
      </c>
      <c r="F89204">
        <v>1129.42</v>
      </c>
      <c r="G89204">
        <v>1762.01</v>
      </c>
      <c r="H89204">
        <v>670.93600000000004</v>
      </c>
      <c r="I89204">
        <v>1061.72</v>
      </c>
      <c r="J89204">
        <v>1105.49</v>
      </c>
    </row>
    <row r="89205" spans="1:10" x14ac:dyDescent="0.2">
      <c r="A89205" t="s">
        <v>4383</v>
      </c>
      <c r="B89205" t="s">
        <v>45600</v>
      </c>
      <c r="C89205" t="s">
        <v>158099</v>
      </c>
      <c r="D89205">
        <v>1</v>
      </c>
      <c r="G89205">
        <v>1017.99</v>
      </c>
      <c r="H89205">
        <v>694.31700000000001</v>
      </c>
      <c r="I89205">
        <v>1420.44</v>
      </c>
      <c r="J89205">
        <v>2082.62</v>
      </c>
    </row>
    <row r="89206" spans="1:10" x14ac:dyDescent="0.2">
      <c r="A89206" t="s">
        <v>4383</v>
      </c>
      <c r="B89206" t="s">
        <v>64491</v>
      </c>
      <c r="C89206" t="s">
        <v>158099</v>
      </c>
      <c r="D89206">
        <v>1</v>
      </c>
      <c r="E89206">
        <v>13542.4</v>
      </c>
      <c r="F89206">
        <v>11182</v>
      </c>
      <c r="G89206">
        <v>13883.9</v>
      </c>
      <c r="H89206">
        <v>13486.1</v>
      </c>
      <c r="I89206">
        <v>13928.1</v>
      </c>
      <c r="J89206">
        <v>12783.4</v>
      </c>
    </row>
    <row r="89207" spans="1:10" x14ac:dyDescent="0.2">
      <c r="A89207" t="s">
        <v>4383</v>
      </c>
      <c r="B89207" t="s">
        <v>65037</v>
      </c>
      <c r="C89207" t="s">
        <v>158099</v>
      </c>
      <c r="D89207">
        <v>1</v>
      </c>
      <c r="E89207">
        <v>13110.4</v>
      </c>
      <c r="F89207">
        <v>7503.27</v>
      </c>
      <c r="G89207">
        <v>15236.2</v>
      </c>
      <c r="H89207">
        <v>15861.9</v>
      </c>
      <c r="I89207">
        <v>13729</v>
      </c>
      <c r="J89207">
        <v>14041.2</v>
      </c>
    </row>
    <row r="89208" spans="1:10" x14ac:dyDescent="0.2">
      <c r="A89208" t="s">
        <v>4383</v>
      </c>
      <c r="B89208" t="s">
        <v>82093</v>
      </c>
      <c r="C89208" t="s">
        <v>158099</v>
      </c>
      <c r="D89208">
        <v>1</v>
      </c>
      <c r="E89208">
        <v>11152.1</v>
      </c>
      <c r="F89208">
        <v>7348.3</v>
      </c>
      <c r="G89208">
        <v>8936.4500000000007</v>
      </c>
      <c r="H89208">
        <v>9430.23</v>
      </c>
      <c r="I89208">
        <v>9417.67</v>
      </c>
      <c r="J89208">
        <v>10495.1</v>
      </c>
    </row>
    <row r="89209" spans="1:10" x14ac:dyDescent="0.2">
      <c r="A89209" t="s">
        <v>4383</v>
      </c>
      <c r="B89209" t="s">
        <v>83376</v>
      </c>
      <c r="C89209" t="s">
        <v>158099</v>
      </c>
      <c r="D89209">
        <v>1</v>
      </c>
      <c r="E89209">
        <v>6423.1</v>
      </c>
      <c r="F89209">
        <v>3943.31</v>
      </c>
      <c r="G89209">
        <v>7423.51</v>
      </c>
      <c r="H89209">
        <v>4374.2</v>
      </c>
      <c r="I89209">
        <v>4170.1000000000004</v>
      </c>
      <c r="J89209">
        <v>5538.18</v>
      </c>
    </row>
    <row r="89210" spans="1:10" x14ac:dyDescent="0.2">
      <c r="A89210" t="s">
        <v>4383</v>
      </c>
      <c r="B89210" t="s">
        <v>102255</v>
      </c>
      <c r="C89210" t="s">
        <v>158099</v>
      </c>
      <c r="D89210">
        <v>1</v>
      </c>
      <c r="E89210">
        <v>2790.54</v>
      </c>
      <c r="F89210">
        <v>2714.98</v>
      </c>
      <c r="G89210">
        <v>1913.99</v>
      </c>
      <c r="H89210">
        <v>1439.86</v>
      </c>
      <c r="I89210">
        <v>3236.43</v>
      </c>
      <c r="J89210">
        <v>4302.8500000000004</v>
      </c>
    </row>
    <row r="89211" spans="1:10" x14ac:dyDescent="0.2">
      <c r="A89211" t="s">
        <v>4383</v>
      </c>
      <c r="B89211" t="s">
        <v>102256</v>
      </c>
      <c r="C89211" t="s">
        <v>158099</v>
      </c>
      <c r="D89211">
        <v>1</v>
      </c>
      <c r="E89211">
        <v>3302.35</v>
      </c>
      <c r="F89211">
        <v>7008.73</v>
      </c>
      <c r="G89211">
        <v>6026.05</v>
      </c>
      <c r="H89211">
        <v>4901.55</v>
      </c>
      <c r="I89211">
        <v>4814.07</v>
      </c>
      <c r="J89211">
        <v>4050.82</v>
      </c>
    </row>
    <row r="89212" spans="1:10" x14ac:dyDescent="0.2">
      <c r="A89212" t="s">
        <v>4383</v>
      </c>
      <c r="B89212" t="s">
        <v>115239</v>
      </c>
      <c r="C89212" t="s">
        <v>158099</v>
      </c>
      <c r="D89212">
        <v>1</v>
      </c>
      <c r="E89212">
        <v>6718.96</v>
      </c>
      <c r="F89212">
        <v>11842.7</v>
      </c>
      <c r="G89212">
        <v>4272.63</v>
      </c>
      <c r="H89212">
        <v>9491.9699999999993</v>
      </c>
      <c r="I89212">
        <v>4402.28</v>
      </c>
      <c r="J89212">
        <v>6516.36</v>
      </c>
    </row>
    <row r="89213" spans="1:10" x14ac:dyDescent="0.2">
      <c r="A89213" t="s">
        <v>4383</v>
      </c>
      <c r="B89213" t="s">
        <v>142204</v>
      </c>
      <c r="C89213" t="s">
        <v>158099</v>
      </c>
      <c r="D89213">
        <v>1</v>
      </c>
      <c r="E89213">
        <v>7354.13</v>
      </c>
      <c r="F89213">
        <v>12543.8</v>
      </c>
      <c r="G89213">
        <v>13383.3</v>
      </c>
      <c r="H89213">
        <v>14271.4</v>
      </c>
      <c r="I89213">
        <v>6702.98</v>
      </c>
      <c r="J89213">
        <v>8811.73</v>
      </c>
    </row>
    <row r="89214" spans="1:10" x14ac:dyDescent="0.2">
      <c r="A89214" t="s">
        <v>4383</v>
      </c>
      <c r="B89214" t="s">
        <v>142650</v>
      </c>
      <c r="C89214" t="s">
        <v>158099</v>
      </c>
      <c r="D89214">
        <v>1</v>
      </c>
      <c r="E89214">
        <v>12791.5</v>
      </c>
      <c r="F89214">
        <v>10178</v>
      </c>
      <c r="G89214">
        <v>8704.6299999999992</v>
      </c>
      <c r="H89214">
        <v>7304.66</v>
      </c>
    </row>
    <row r="89215" spans="1:10" x14ac:dyDescent="0.2">
      <c r="A89215" t="s">
        <v>4383</v>
      </c>
      <c r="B89215" t="s">
        <v>155669</v>
      </c>
      <c r="C89215" t="s">
        <v>158099</v>
      </c>
      <c r="D89215">
        <v>1</v>
      </c>
      <c r="E89215">
        <v>4299.05</v>
      </c>
      <c r="F89215">
        <v>2204.6799999999998</v>
      </c>
      <c r="G89215">
        <v>7039.92</v>
      </c>
      <c r="H89215">
        <v>6909.58</v>
      </c>
      <c r="I89215">
        <v>8568.5300000000007</v>
      </c>
      <c r="J89215">
        <v>5953.77</v>
      </c>
    </row>
    <row r="89216" spans="1:10" x14ac:dyDescent="0.2">
      <c r="A89216" t="s">
        <v>1834</v>
      </c>
      <c r="B89216" t="s">
        <v>14372</v>
      </c>
      <c r="C89216" t="s">
        <v>158099</v>
      </c>
      <c r="D89216">
        <v>1</v>
      </c>
      <c r="E89216">
        <v>55190.400000000001</v>
      </c>
      <c r="F89216">
        <v>16182.4</v>
      </c>
      <c r="G89216">
        <v>41887.9</v>
      </c>
      <c r="H89216">
        <v>40998.699999999997</v>
      </c>
      <c r="I89216">
        <v>23408.799999999999</v>
      </c>
      <c r="J89216">
        <v>35892.6</v>
      </c>
    </row>
    <row r="89217" spans="1:10" x14ac:dyDescent="0.2">
      <c r="A89217" t="s">
        <v>1834</v>
      </c>
      <c r="B89217" t="s">
        <v>19569</v>
      </c>
      <c r="C89217" t="s">
        <v>158099</v>
      </c>
      <c r="D89217">
        <v>1</v>
      </c>
      <c r="F89217">
        <v>2346.23</v>
      </c>
      <c r="G89217">
        <v>3639.48</v>
      </c>
      <c r="H89217">
        <v>4607.7</v>
      </c>
      <c r="I89217">
        <v>4474.9799999999996</v>
      </c>
      <c r="J89217">
        <v>5614.27</v>
      </c>
    </row>
    <row r="89218" spans="1:10" x14ac:dyDescent="0.2">
      <c r="A89218" t="s">
        <v>1834</v>
      </c>
      <c r="B89218" t="s">
        <v>21877</v>
      </c>
      <c r="C89218" t="s">
        <v>158099</v>
      </c>
      <c r="D89218">
        <v>1</v>
      </c>
      <c r="E89218">
        <v>8196.5300000000007</v>
      </c>
      <c r="F89218">
        <v>11665.5</v>
      </c>
      <c r="G89218">
        <v>10910.9</v>
      </c>
      <c r="H89218">
        <v>9942.2800000000007</v>
      </c>
      <c r="I89218">
        <v>10810.5</v>
      </c>
      <c r="J89218">
        <v>10961.1</v>
      </c>
    </row>
    <row r="89219" spans="1:10" x14ac:dyDescent="0.2">
      <c r="A89219" t="s">
        <v>1834</v>
      </c>
      <c r="B89219" t="s">
        <v>22452</v>
      </c>
      <c r="C89219" t="s">
        <v>158099</v>
      </c>
      <c r="D89219">
        <v>1</v>
      </c>
      <c r="F89219">
        <v>7067.74</v>
      </c>
      <c r="G89219">
        <v>4467.88</v>
      </c>
      <c r="H89219">
        <v>4063.35</v>
      </c>
      <c r="I89219">
        <v>2436.09</v>
      </c>
    </row>
    <row r="89220" spans="1:10" x14ac:dyDescent="0.2">
      <c r="A89220" t="s">
        <v>1834</v>
      </c>
      <c r="B89220" t="s">
        <v>34490</v>
      </c>
      <c r="C89220" t="s">
        <v>158099</v>
      </c>
      <c r="D89220">
        <v>1</v>
      </c>
      <c r="E89220">
        <v>716.59</v>
      </c>
      <c r="F89220">
        <v>1769.11</v>
      </c>
      <c r="G89220">
        <v>3220.28</v>
      </c>
      <c r="H89220">
        <v>5050.07</v>
      </c>
      <c r="I89220">
        <v>3168.89</v>
      </c>
      <c r="J89220">
        <v>2364.12</v>
      </c>
    </row>
    <row r="89221" spans="1:10" x14ac:dyDescent="0.2">
      <c r="A89221" t="s">
        <v>1834</v>
      </c>
      <c r="B89221" t="s">
        <v>43828</v>
      </c>
      <c r="C89221" t="s">
        <v>158099</v>
      </c>
      <c r="D89221">
        <v>1</v>
      </c>
      <c r="E89221">
        <v>232.20699999999999</v>
      </c>
      <c r="F89221">
        <v>1794.79</v>
      </c>
      <c r="I89221">
        <v>895.601</v>
      </c>
      <c r="J89221">
        <v>1358.54</v>
      </c>
    </row>
    <row r="89222" spans="1:10" x14ac:dyDescent="0.2">
      <c r="A89222" t="s">
        <v>1834</v>
      </c>
      <c r="B89222" t="s">
        <v>45628</v>
      </c>
      <c r="C89222" t="s">
        <v>158099</v>
      </c>
      <c r="D89222">
        <v>1</v>
      </c>
      <c r="E89222">
        <v>8593.43</v>
      </c>
      <c r="G89222">
        <v>6825.1</v>
      </c>
      <c r="H89222">
        <v>7639.91</v>
      </c>
      <c r="I89222">
        <v>4214.3900000000003</v>
      </c>
      <c r="J89222">
        <v>5653.37</v>
      </c>
    </row>
    <row r="89223" spans="1:10" x14ac:dyDescent="0.2">
      <c r="A89223" t="s">
        <v>1834</v>
      </c>
      <c r="B89223" t="s">
        <v>47003</v>
      </c>
      <c r="C89223" t="s">
        <v>158099</v>
      </c>
      <c r="D89223">
        <v>1</v>
      </c>
      <c r="I89223">
        <v>433.55200000000002</v>
      </c>
    </row>
    <row r="89224" spans="1:10" x14ac:dyDescent="0.2">
      <c r="A89224" t="s">
        <v>1834</v>
      </c>
      <c r="B89224" t="s">
        <v>47004</v>
      </c>
      <c r="C89224" t="s">
        <v>158099</v>
      </c>
      <c r="D89224">
        <v>1</v>
      </c>
      <c r="G89224">
        <v>5886.19</v>
      </c>
      <c r="I89224">
        <v>3678.15</v>
      </c>
      <c r="J89224">
        <v>2880.59</v>
      </c>
    </row>
    <row r="89225" spans="1:10" x14ac:dyDescent="0.2">
      <c r="A89225" t="s">
        <v>1834</v>
      </c>
      <c r="B89225" t="s">
        <v>62909</v>
      </c>
      <c r="C89225" t="s">
        <v>158099</v>
      </c>
      <c r="D89225">
        <v>1</v>
      </c>
      <c r="E89225">
        <v>1298.92</v>
      </c>
      <c r="F89225">
        <v>1251.8599999999999</v>
      </c>
      <c r="G89225">
        <v>4756.58</v>
      </c>
      <c r="H89225">
        <v>2987.87</v>
      </c>
      <c r="I89225">
        <v>3004.94</v>
      </c>
      <c r="J89225">
        <v>4776.88</v>
      </c>
    </row>
    <row r="89226" spans="1:10" x14ac:dyDescent="0.2">
      <c r="A89226" t="s">
        <v>1834</v>
      </c>
      <c r="B89226" t="s">
        <v>73074</v>
      </c>
      <c r="C89226" t="s">
        <v>158099</v>
      </c>
      <c r="D89226">
        <v>1</v>
      </c>
      <c r="E89226">
        <v>3256.98</v>
      </c>
      <c r="F89226">
        <v>4077.82</v>
      </c>
      <c r="G89226">
        <v>5099.38</v>
      </c>
      <c r="H89226">
        <v>5660.1</v>
      </c>
      <c r="I89226">
        <v>2455.91</v>
      </c>
      <c r="J89226">
        <v>2204.5700000000002</v>
      </c>
    </row>
    <row r="89227" spans="1:10" x14ac:dyDescent="0.2">
      <c r="A89227" t="s">
        <v>1834</v>
      </c>
      <c r="B89227" t="s">
        <v>79888</v>
      </c>
      <c r="C89227" t="s">
        <v>158099</v>
      </c>
      <c r="D89227">
        <v>1</v>
      </c>
      <c r="E89227">
        <v>2493.23</v>
      </c>
      <c r="F89227">
        <v>2473.7800000000002</v>
      </c>
      <c r="G89227">
        <v>1669.56</v>
      </c>
      <c r="H89227">
        <v>1923.54</v>
      </c>
      <c r="I89227">
        <v>1773.56</v>
      </c>
      <c r="J89227">
        <v>2650.44</v>
      </c>
    </row>
    <row r="89228" spans="1:10" x14ac:dyDescent="0.2">
      <c r="A89228" t="s">
        <v>1834</v>
      </c>
      <c r="B89228" t="s">
        <v>80391</v>
      </c>
      <c r="C89228" t="s">
        <v>158099</v>
      </c>
      <c r="D89228">
        <v>1</v>
      </c>
      <c r="E89228">
        <v>2104.13</v>
      </c>
      <c r="F89228">
        <v>1898.86</v>
      </c>
      <c r="I89228">
        <v>3745.79</v>
      </c>
      <c r="J89228">
        <v>5122.1899999999996</v>
      </c>
    </row>
    <row r="89229" spans="1:10" x14ac:dyDescent="0.2">
      <c r="A89229" t="s">
        <v>1834</v>
      </c>
      <c r="B89229" t="s">
        <v>83601</v>
      </c>
      <c r="C89229" t="s">
        <v>158099</v>
      </c>
      <c r="D89229">
        <v>1</v>
      </c>
      <c r="E89229">
        <v>6625</v>
      </c>
      <c r="F89229">
        <v>8143.46</v>
      </c>
      <c r="G89229">
        <v>7515.26</v>
      </c>
      <c r="H89229">
        <v>8908.67</v>
      </c>
      <c r="I89229">
        <v>7974.37</v>
      </c>
      <c r="J89229">
        <v>6241.65</v>
      </c>
    </row>
    <row r="89230" spans="1:10" x14ac:dyDescent="0.2">
      <c r="A89230" t="s">
        <v>1834</v>
      </c>
      <c r="B89230" t="s">
        <v>88233</v>
      </c>
      <c r="C89230" t="s">
        <v>158099</v>
      </c>
      <c r="D89230">
        <v>1</v>
      </c>
      <c r="F89230">
        <v>1706.77</v>
      </c>
      <c r="H89230">
        <v>1601.11</v>
      </c>
      <c r="I89230">
        <v>2797.18</v>
      </c>
      <c r="J89230">
        <v>2353.02</v>
      </c>
    </row>
    <row r="89231" spans="1:10" x14ac:dyDescent="0.2">
      <c r="A89231" t="s">
        <v>1834</v>
      </c>
      <c r="B89231" t="s">
        <v>88234</v>
      </c>
      <c r="C89231" t="s">
        <v>158099</v>
      </c>
      <c r="D89231">
        <v>1</v>
      </c>
      <c r="E89231">
        <v>7326.58</v>
      </c>
      <c r="F89231">
        <v>8453</v>
      </c>
      <c r="G89231">
        <v>6149.18</v>
      </c>
      <c r="H89231">
        <v>6902.95</v>
      </c>
      <c r="I89231">
        <v>1692.75</v>
      </c>
      <c r="J89231">
        <v>2614.87</v>
      </c>
    </row>
    <row r="89232" spans="1:10" x14ac:dyDescent="0.2">
      <c r="A89232" t="s">
        <v>1834</v>
      </c>
      <c r="B89232" t="s">
        <v>94161</v>
      </c>
      <c r="C89232" t="s">
        <v>158099</v>
      </c>
      <c r="D89232">
        <v>1</v>
      </c>
      <c r="E89232">
        <v>2237.09</v>
      </c>
      <c r="F89232">
        <v>2035.42</v>
      </c>
      <c r="G89232">
        <v>2523.31</v>
      </c>
      <c r="H89232">
        <v>2365.37</v>
      </c>
      <c r="I89232">
        <v>1723.33</v>
      </c>
      <c r="J89232">
        <v>2130.5500000000002</v>
      </c>
    </row>
    <row r="89233" spans="1:10" x14ac:dyDescent="0.2">
      <c r="A89233" t="s">
        <v>1834</v>
      </c>
      <c r="B89233" t="s">
        <v>96041</v>
      </c>
      <c r="C89233" t="s">
        <v>158099</v>
      </c>
      <c r="D89233">
        <v>1</v>
      </c>
      <c r="E89233">
        <v>83.724500000000006</v>
      </c>
      <c r="I89233">
        <v>255.17099999999999</v>
      </c>
      <c r="J89233">
        <v>231.381</v>
      </c>
    </row>
    <row r="89234" spans="1:10" x14ac:dyDescent="0.2">
      <c r="A89234" t="s">
        <v>1834</v>
      </c>
      <c r="B89234" t="s">
        <v>96042</v>
      </c>
      <c r="C89234" t="s">
        <v>158099</v>
      </c>
      <c r="D89234">
        <v>1</v>
      </c>
      <c r="E89234">
        <v>1051.5899999999999</v>
      </c>
      <c r="F89234">
        <v>1304.6400000000001</v>
      </c>
      <c r="I89234">
        <v>2092.9499999999998</v>
      </c>
      <c r="J89234">
        <v>2060.9899999999998</v>
      </c>
    </row>
    <row r="89235" spans="1:10" x14ac:dyDescent="0.2">
      <c r="A89235" t="s">
        <v>1834</v>
      </c>
      <c r="B89235" t="s">
        <v>124164</v>
      </c>
      <c r="C89235" t="s">
        <v>158099</v>
      </c>
      <c r="D89235">
        <v>1</v>
      </c>
      <c r="J89235">
        <v>1616.39</v>
      </c>
    </row>
    <row r="89236" spans="1:10" x14ac:dyDescent="0.2">
      <c r="A89236" t="s">
        <v>1834</v>
      </c>
      <c r="B89236" t="s">
        <v>124165</v>
      </c>
      <c r="C89236" t="s">
        <v>158099</v>
      </c>
      <c r="D89236">
        <v>1</v>
      </c>
      <c r="E89236">
        <v>2466.64</v>
      </c>
      <c r="F89236">
        <v>2396.3200000000002</v>
      </c>
      <c r="G89236">
        <v>3523.79</v>
      </c>
    </row>
    <row r="89237" spans="1:10" x14ac:dyDescent="0.2">
      <c r="A89237" t="s">
        <v>1834</v>
      </c>
      <c r="B89237" t="s">
        <v>128737</v>
      </c>
      <c r="C89237" t="s">
        <v>158099</v>
      </c>
      <c r="D89237">
        <v>1</v>
      </c>
      <c r="E89237">
        <v>3053.08</v>
      </c>
      <c r="F89237">
        <v>5463.94</v>
      </c>
      <c r="G89237">
        <v>4031.29</v>
      </c>
      <c r="H89237">
        <v>2397.9899999999998</v>
      </c>
      <c r="I89237">
        <v>2920.31</v>
      </c>
      <c r="J89237">
        <v>2822.7</v>
      </c>
    </row>
    <row r="89238" spans="1:10" x14ac:dyDescent="0.2">
      <c r="A89238" t="s">
        <v>1834</v>
      </c>
      <c r="B89238" t="s">
        <v>139667</v>
      </c>
      <c r="C89238" t="s">
        <v>158099</v>
      </c>
      <c r="D89238">
        <v>1</v>
      </c>
      <c r="E89238">
        <v>1206.21</v>
      </c>
      <c r="F89238">
        <v>876.91099999999994</v>
      </c>
      <c r="G89238">
        <v>1270.0999999999999</v>
      </c>
      <c r="H89238">
        <v>1864.25</v>
      </c>
      <c r="I89238">
        <v>652.83799999999997</v>
      </c>
      <c r="J89238">
        <v>1328.75</v>
      </c>
    </row>
    <row r="89239" spans="1:10" x14ac:dyDescent="0.2">
      <c r="A89239" t="s">
        <v>1834</v>
      </c>
      <c r="B89239" t="s">
        <v>146826</v>
      </c>
      <c r="C89239" t="s">
        <v>158099</v>
      </c>
      <c r="D89239">
        <v>1</v>
      </c>
      <c r="I89239">
        <v>954.13599999999997</v>
      </c>
      <c r="J89239">
        <v>625.61300000000006</v>
      </c>
    </row>
    <row r="89240" spans="1:10" x14ac:dyDescent="0.2">
      <c r="A89240" t="s">
        <v>1834</v>
      </c>
      <c r="B89240" t="s">
        <v>153925</v>
      </c>
      <c r="C89240" t="s">
        <v>158099</v>
      </c>
      <c r="D89240">
        <v>1</v>
      </c>
      <c r="E89240">
        <v>3076.36</v>
      </c>
      <c r="F89240">
        <v>5238.7299999999996</v>
      </c>
      <c r="G89240">
        <v>4076.69</v>
      </c>
      <c r="H89240">
        <v>2442.6</v>
      </c>
      <c r="I89240">
        <v>3499.97</v>
      </c>
      <c r="J89240">
        <v>6799.69</v>
      </c>
    </row>
    <row r="89241" spans="1:10" x14ac:dyDescent="0.2">
      <c r="A89241" t="s">
        <v>10661</v>
      </c>
      <c r="B89241" t="s">
        <v>112099</v>
      </c>
      <c r="C89241" t="s">
        <v>158099</v>
      </c>
      <c r="D89241">
        <v>1</v>
      </c>
      <c r="E89241">
        <v>7836.92</v>
      </c>
      <c r="F89241">
        <v>8479.2900000000009</v>
      </c>
      <c r="G89241">
        <v>7245.39</v>
      </c>
      <c r="H89241">
        <v>5591.04</v>
      </c>
      <c r="I89241">
        <v>7244.36</v>
      </c>
      <c r="J89241">
        <v>8440.2900000000009</v>
      </c>
    </row>
    <row r="89242" spans="1:10" x14ac:dyDescent="0.2">
      <c r="A89242" t="s">
        <v>2652</v>
      </c>
      <c r="B89242" t="s">
        <v>16237</v>
      </c>
      <c r="C89242" t="s">
        <v>158099</v>
      </c>
      <c r="D89242">
        <v>1</v>
      </c>
      <c r="E89242">
        <v>40315.699999999997</v>
      </c>
      <c r="F89242">
        <v>35800</v>
      </c>
      <c r="G89242">
        <v>32422.2</v>
      </c>
      <c r="H89242">
        <v>38938</v>
      </c>
      <c r="I89242">
        <v>45578.2</v>
      </c>
      <c r="J89242">
        <v>46769.1</v>
      </c>
    </row>
    <row r="89243" spans="1:10" x14ac:dyDescent="0.2">
      <c r="A89243" t="s">
        <v>2652</v>
      </c>
      <c r="B89243" t="s">
        <v>33390</v>
      </c>
      <c r="C89243" t="s">
        <v>158099</v>
      </c>
      <c r="D89243">
        <v>1</v>
      </c>
      <c r="E89243">
        <v>12587.2</v>
      </c>
      <c r="F89243">
        <v>12173.4</v>
      </c>
      <c r="G89243">
        <v>10758.9</v>
      </c>
      <c r="H89243">
        <v>17978.2</v>
      </c>
    </row>
    <row r="89244" spans="1:10" x14ac:dyDescent="0.2">
      <c r="A89244" t="s">
        <v>2652</v>
      </c>
      <c r="B89244" t="s">
        <v>33391</v>
      </c>
      <c r="C89244" t="s">
        <v>158099</v>
      </c>
      <c r="D89244">
        <v>1</v>
      </c>
      <c r="E89244">
        <v>38870.9</v>
      </c>
      <c r="F89244">
        <v>33406.6</v>
      </c>
      <c r="G89244">
        <v>49494</v>
      </c>
      <c r="H89244">
        <v>53497.1</v>
      </c>
      <c r="I89244">
        <v>47586.6</v>
      </c>
      <c r="J89244">
        <v>47052.1</v>
      </c>
    </row>
    <row r="89245" spans="1:10" x14ac:dyDescent="0.2">
      <c r="A89245" t="s">
        <v>2652</v>
      </c>
      <c r="B89245" t="s">
        <v>33392</v>
      </c>
      <c r="C89245" t="s">
        <v>158099</v>
      </c>
      <c r="D89245">
        <v>1</v>
      </c>
      <c r="E89245">
        <v>7172.34</v>
      </c>
      <c r="F89245">
        <v>7405.83</v>
      </c>
      <c r="G89245">
        <v>9988.2800000000007</v>
      </c>
      <c r="H89245">
        <v>11172.6</v>
      </c>
      <c r="I89245">
        <v>7504.06</v>
      </c>
      <c r="J89245">
        <v>7160.56</v>
      </c>
    </row>
    <row r="89246" spans="1:10" x14ac:dyDescent="0.2">
      <c r="A89246" t="s">
        <v>2652</v>
      </c>
      <c r="B89246" t="s">
        <v>38414</v>
      </c>
      <c r="C89246" t="s">
        <v>158099</v>
      </c>
      <c r="D89246">
        <v>1</v>
      </c>
      <c r="E89246">
        <v>54744.6</v>
      </c>
      <c r="F89246">
        <v>54361.3</v>
      </c>
      <c r="G89246">
        <v>47316</v>
      </c>
      <c r="H89246">
        <v>53859.9</v>
      </c>
      <c r="I89246">
        <v>44040</v>
      </c>
      <c r="J89246">
        <v>50598.7</v>
      </c>
    </row>
    <row r="89247" spans="1:10" x14ac:dyDescent="0.2">
      <c r="A89247" t="s">
        <v>2652</v>
      </c>
      <c r="B89247" t="s">
        <v>39200</v>
      </c>
      <c r="C89247" t="s">
        <v>158099</v>
      </c>
      <c r="D89247">
        <v>1</v>
      </c>
      <c r="G89247">
        <v>850.26099999999997</v>
      </c>
    </row>
    <row r="89248" spans="1:10" x14ac:dyDescent="0.2">
      <c r="A89248" t="s">
        <v>2652</v>
      </c>
      <c r="B89248" t="s">
        <v>39201</v>
      </c>
      <c r="C89248" t="s">
        <v>158099</v>
      </c>
      <c r="D89248">
        <v>1</v>
      </c>
      <c r="G89248">
        <v>825.55700000000002</v>
      </c>
      <c r="H89248">
        <v>247.62100000000001</v>
      </c>
      <c r="I89248">
        <v>525.42100000000005</v>
      </c>
    </row>
    <row r="89249" spans="1:10" x14ac:dyDescent="0.2">
      <c r="A89249" t="s">
        <v>2652</v>
      </c>
      <c r="B89249" t="s">
        <v>39202</v>
      </c>
      <c r="C89249" t="s">
        <v>158099</v>
      </c>
      <c r="D89249">
        <v>1</v>
      </c>
      <c r="E89249">
        <v>19307.2</v>
      </c>
      <c r="F89249">
        <v>18176.8</v>
      </c>
      <c r="G89249">
        <v>28594.799999999999</v>
      </c>
      <c r="H89249">
        <v>28579.3</v>
      </c>
      <c r="I89249">
        <v>30835.9</v>
      </c>
      <c r="J89249">
        <v>28953.7</v>
      </c>
    </row>
    <row r="89250" spans="1:10" x14ac:dyDescent="0.2">
      <c r="A89250" t="s">
        <v>2652</v>
      </c>
      <c r="B89250" t="s">
        <v>43618</v>
      </c>
      <c r="C89250" t="s">
        <v>158099</v>
      </c>
      <c r="D89250">
        <v>1</v>
      </c>
      <c r="E89250">
        <v>18030.3</v>
      </c>
      <c r="F89250">
        <v>19230.400000000001</v>
      </c>
      <c r="G89250">
        <v>17920.099999999999</v>
      </c>
      <c r="H89250">
        <v>20283.099999999999</v>
      </c>
      <c r="I89250">
        <v>17430</v>
      </c>
      <c r="J89250">
        <v>18200</v>
      </c>
    </row>
    <row r="89251" spans="1:10" x14ac:dyDescent="0.2">
      <c r="A89251" t="s">
        <v>2652</v>
      </c>
      <c r="B89251" t="s">
        <v>43619</v>
      </c>
      <c r="C89251" t="s">
        <v>158099</v>
      </c>
      <c r="D89251">
        <v>1</v>
      </c>
      <c r="E89251">
        <v>1842.83</v>
      </c>
      <c r="F89251">
        <v>1046.48</v>
      </c>
      <c r="G89251">
        <v>1167.8599999999999</v>
      </c>
      <c r="H89251">
        <v>582.79200000000003</v>
      </c>
      <c r="I89251">
        <v>1363.81</v>
      </c>
      <c r="J89251">
        <v>247.85599999999999</v>
      </c>
    </row>
    <row r="89252" spans="1:10" x14ac:dyDescent="0.2">
      <c r="A89252" t="s">
        <v>2652</v>
      </c>
      <c r="B89252" t="s">
        <v>43620</v>
      </c>
      <c r="C89252" t="s">
        <v>158099</v>
      </c>
      <c r="D89252">
        <v>1</v>
      </c>
      <c r="F89252">
        <v>890.53499999999997</v>
      </c>
      <c r="G89252">
        <v>721.16700000000003</v>
      </c>
      <c r="H89252">
        <v>1061.04</v>
      </c>
      <c r="I89252">
        <v>1210.44</v>
      </c>
      <c r="J89252">
        <v>947.60900000000004</v>
      </c>
    </row>
    <row r="89253" spans="1:10" x14ac:dyDescent="0.2">
      <c r="A89253" t="s">
        <v>2652</v>
      </c>
      <c r="B89253" t="s">
        <v>43621</v>
      </c>
      <c r="C89253" t="s">
        <v>158099</v>
      </c>
      <c r="D89253">
        <v>1</v>
      </c>
      <c r="E89253">
        <v>42723.6</v>
      </c>
      <c r="F89253">
        <v>35404.5</v>
      </c>
      <c r="G89253">
        <v>34353.599999999999</v>
      </c>
      <c r="H89253">
        <v>36195.4</v>
      </c>
      <c r="I89253">
        <v>35352.699999999997</v>
      </c>
      <c r="J89253">
        <v>33065.300000000003</v>
      </c>
    </row>
    <row r="89254" spans="1:10" x14ac:dyDescent="0.2">
      <c r="A89254" t="s">
        <v>2652</v>
      </c>
      <c r="B89254" t="s">
        <v>43622</v>
      </c>
      <c r="C89254" t="s">
        <v>158099</v>
      </c>
      <c r="D89254">
        <v>1</v>
      </c>
      <c r="E89254">
        <v>11445.7</v>
      </c>
      <c r="F89254">
        <v>5832.15</v>
      </c>
      <c r="G89254">
        <v>3082.44</v>
      </c>
      <c r="H89254">
        <v>5482.98</v>
      </c>
      <c r="I89254">
        <v>2754.03</v>
      </c>
      <c r="J89254">
        <v>2382.4</v>
      </c>
    </row>
    <row r="89255" spans="1:10" x14ac:dyDescent="0.2">
      <c r="A89255" t="s">
        <v>2652</v>
      </c>
      <c r="B89255" t="s">
        <v>49226</v>
      </c>
      <c r="C89255" t="s">
        <v>158099</v>
      </c>
      <c r="D89255">
        <v>1</v>
      </c>
      <c r="E89255">
        <v>10810</v>
      </c>
      <c r="F89255">
        <v>10612.6</v>
      </c>
      <c r="G89255">
        <v>8244.8799999999992</v>
      </c>
      <c r="H89255">
        <v>15064.6</v>
      </c>
      <c r="I89255">
        <v>16108.3</v>
      </c>
      <c r="J89255">
        <v>12016.2</v>
      </c>
    </row>
    <row r="89256" spans="1:10" x14ac:dyDescent="0.2">
      <c r="A89256" t="s">
        <v>2652</v>
      </c>
      <c r="B89256" t="s">
        <v>52367</v>
      </c>
      <c r="C89256" t="s">
        <v>158099</v>
      </c>
      <c r="D89256">
        <v>1</v>
      </c>
      <c r="E89256">
        <v>14016.6</v>
      </c>
      <c r="F89256">
        <v>9343.4</v>
      </c>
      <c r="G89256">
        <v>15536.7</v>
      </c>
      <c r="H89256">
        <v>17714.7</v>
      </c>
      <c r="I89256">
        <v>12149.2</v>
      </c>
      <c r="J89256">
        <v>16581.400000000001</v>
      </c>
    </row>
    <row r="89257" spans="1:10" x14ac:dyDescent="0.2">
      <c r="A89257" t="s">
        <v>2652</v>
      </c>
      <c r="B89257" t="s">
        <v>65547</v>
      </c>
      <c r="C89257" t="s">
        <v>158099</v>
      </c>
      <c r="D89257">
        <v>1</v>
      </c>
      <c r="E89257">
        <v>57437.5</v>
      </c>
      <c r="F89257">
        <v>52215.6</v>
      </c>
      <c r="G89257">
        <v>29508.9</v>
      </c>
      <c r="H89257">
        <v>37740.1</v>
      </c>
      <c r="I89257">
        <v>50325.4</v>
      </c>
      <c r="J89257">
        <v>52401.9</v>
      </c>
    </row>
    <row r="89258" spans="1:10" x14ac:dyDescent="0.2">
      <c r="A89258" t="s">
        <v>2652</v>
      </c>
      <c r="B89258" t="s">
        <v>66268</v>
      </c>
      <c r="C89258" t="s">
        <v>158099</v>
      </c>
      <c r="D89258">
        <v>1</v>
      </c>
      <c r="E89258">
        <v>5085.97</v>
      </c>
      <c r="F89258">
        <v>9439.01</v>
      </c>
      <c r="G89258">
        <v>10490.7</v>
      </c>
      <c r="H89258">
        <v>10130.200000000001</v>
      </c>
      <c r="I89258">
        <v>18755.5</v>
      </c>
      <c r="J89258">
        <v>14044.7</v>
      </c>
    </row>
    <row r="89259" spans="1:10" x14ac:dyDescent="0.2">
      <c r="A89259" t="s">
        <v>2652</v>
      </c>
      <c r="B89259" t="s">
        <v>84702</v>
      </c>
      <c r="C89259" t="s">
        <v>158099</v>
      </c>
      <c r="D89259">
        <v>1</v>
      </c>
      <c r="G89259">
        <v>38215.9</v>
      </c>
      <c r="I89259">
        <v>42506.7</v>
      </c>
    </row>
    <row r="89260" spans="1:10" x14ac:dyDescent="0.2">
      <c r="A89260" t="s">
        <v>2652</v>
      </c>
      <c r="B89260" t="s">
        <v>84704</v>
      </c>
      <c r="C89260" t="s">
        <v>158099</v>
      </c>
      <c r="D89260">
        <v>1</v>
      </c>
      <c r="E89260">
        <v>5798.46</v>
      </c>
      <c r="F89260">
        <v>3685.11</v>
      </c>
      <c r="I89260">
        <v>5640.38</v>
      </c>
      <c r="J89260">
        <v>6330.58</v>
      </c>
    </row>
    <row r="89261" spans="1:10" x14ac:dyDescent="0.2">
      <c r="A89261" t="s">
        <v>2652</v>
      </c>
      <c r="B89261" t="s">
        <v>84705</v>
      </c>
      <c r="C89261" t="s">
        <v>158099</v>
      </c>
      <c r="D89261">
        <v>1</v>
      </c>
      <c r="E89261">
        <v>50990.8</v>
      </c>
      <c r="F89261">
        <v>55132.800000000003</v>
      </c>
      <c r="G89261">
        <v>56643.6</v>
      </c>
      <c r="H89261">
        <v>57080.2</v>
      </c>
      <c r="I89261">
        <v>64432.800000000003</v>
      </c>
      <c r="J89261">
        <v>66058.8</v>
      </c>
    </row>
    <row r="89262" spans="1:10" x14ac:dyDescent="0.2">
      <c r="A89262" t="s">
        <v>2652</v>
      </c>
      <c r="B89262" t="s">
        <v>84706</v>
      </c>
      <c r="C89262" t="s">
        <v>158099</v>
      </c>
      <c r="D89262">
        <v>1</v>
      </c>
      <c r="E89262">
        <v>37014.9</v>
      </c>
      <c r="F89262">
        <v>27788.1</v>
      </c>
      <c r="G89262">
        <v>20016.400000000001</v>
      </c>
      <c r="H89262">
        <v>15631.5</v>
      </c>
      <c r="I89262">
        <v>12495</v>
      </c>
      <c r="J89262">
        <v>10238.799999999999</v>
      </c>
    </row>
    <row r="89263" spans="1:10" x14ac:dyDescent="0.2">
      <c r="A89263" t="s">
        <v>2652</v>
      </c>
      <c r="B89263" t="s">
        <v>84905</v>
      </c>
      <c r="C89263" t="s">
        <v>158099</v>
      </c>
      <c r="D89263">
        <v>1</v>
      </c>
      <c r="E89263">
        <v>116764</v>
      </c>
      <c r="F89263">
        <v>106902</v>
      </c>
      <c r="G89263">
        <v>88667.6</v>
      </c>
      <c r="H89263">
        <v>109077</v>
      </c>
      <c r="I89263">
        <v>95123.199999999997</v>
      </c>
      <c r="J89263">
        <v>99598.5</v>
      </c>
    </row>
    <row r="89264" spans="1:10" x14ac:dyDescent="0.2">
      <c r="A89264" t="s">
        <v>2652</v>
      </c>
      <c r="B89264" t="s">
        <v>87438</v>
      </c>
      <c r="C89264" t="s">
        <v>158099</v>
      </c>
      <c r="D89264">
        <v>1</v>
      </c>
      <c r="H89264">
        <v>1360.21</v>
      </c>
      <c r="I89264">
        <v>1055.6400000000001</v>
      </c>
      <c r="J89264">
        <v>1035.4000000000001</v>
      </c>
    </row>
    <row r="89265" spans="1:10" x14ac:dyDescent="0.2">
      <c r="A89265" t="s">
        <v>2652</v>
      </c>
      <c r="B89265" t="s">
        <v>87439</v>
      </c>
      <c r="C89265" t="s">
        <v>158099</v>
      </c>
      <c r="D89265">
        <v>1</v>
      </c>
      <c r="E89265">
        <v>1122.69</v>
      </c>
      <c r="F89265">
        <v>1415.11</v>
      </c>
      <c r="G89265">
        <v>1964.59</v>
      </c>
      <c r="H89265">
        <v>643.005</v>
      </c>
      <c r="I89265">
        <v>1319.59</v>
      </c>
      <c r="J89265">
        <v>1864.16</v>
      </c>
    </row>
    <row r="89266" spans="1:10" x14ac:dyDescent="0.2">
      <c r="A89266" t="s">
        <v>2652</v>
      </c>
      <c r="B89266" t="s">
        <v>87440</v>
      </c>
      <c r="C89266" t="s">
        <v>158099</v>
      </c>
      <c r="D89266">
        <v>1</v>
      </c>
      <c r="E89266">
        <v>11529.2</v>
      </c>
      <c r="F89266">
        <v>14392.2</v>
      </c>
      <c r="G89266">
        <v>15937.3</v>
      </c>
      <c r="H89266">
        <v>18030.099999999999</v>
      </c>
      <c r="I89266">
        <v>15890.1</v>
      </c>
      <c r="J89266">
        <v>14424.5</v>
      </c>
    </row>
    <row r="89267" spans="1:10" x14ac:dyDescent="0.2">
      <c r="A89267" t="s">
        <v>2652</v>
      </c>
      <c r="B89267" t="s">
        <v>95293</v>
      </c>
      <c r="C89267" t="s">
        <v>158099</v>
      </c>
      <c r="D89267">
        <v>1</v>
      </c>
      <c r="E89267">
        <v>11195</v>
      </c>
      <c r="F89267">
        <v>14625.6</v>
      </c>
      <c r="G89267">
        <v>13999.7</v>
      </c>
      <c r="H89267">
        <v>12340.6</v>
      </c>
      <c r="I89267">
        <v>2758.74</v>
      </c>
      <c r="J89267">
        <v>2244.38</v>
      </c>
    </row>
    <row r="89268" spans="1:10" x14ac:dyDescent="0.2">
      <c r="A89268" t="s">
        <v>2652</v>
      </c>
      <c r="B89268" t="s">
        <v>106832</v>
      </c>
      <c r="C89268" t="s">
        <v>158099</v>
      </c>
      <c r="D89268">
        <v>1</v>
      </c>
      <c r="E89268">
        <v>3271.14</v>
      </c>
      <c r="G89268">
        <v>4454.22</v>
      </c>
      <c r="H89268">
        <v>4620.49</v>
      </c>
      <c r="I89268">
        <v>3784.59</v>
      </c>
      <c r="J89268">
        <v>5121.75</v>
      </c>
    </row>
    <row r="89269" spans="1:10" x14ac:dyDescent="0.2">
      <c r="A89269" t="s">
        <v>2652</v>
      </c>
      <c r="B89269" t="s">
        <v>108622</v>
      </c>
      <c r="C89269" t="s">
        <v>158099</v>
      </c>
      <c r="D89269">
        <v>1</v>
      </c>
      <c r="F89269">
        <v>1007.44</v>
      </c>
      <c r="G89269">
        <v>1234.6500000000001</v>
      </c>
      <c r="H89269">
        <v>1058.97</v>
      </c>
      <c r="I89269">
        <v>1043.3699999999999</v>
      </c>
      <c r="J89269">
        <v>1678.1</v>
      </c>
    </row>
    <row r="89270" spans="1:10" x14ac:dyDescent="0.2">
      <c r="A89270" t="s">
        <v>2652</v>
      </c>
      <c r="B89270" t="s">
        <v>112998</v>
      </c>
      <c r="C89270" t="s">
        <v>158099</v>
      </c>
      <c r="D89270">
        <v>1</v>
      </c>
      <c r="E89270">
        <v>2060.48</v>
      </c>
      <c r="F89270">
        <v>2080.73</v>
      </c>
      <c r="G89270">
        <v>2411.0500000000002</v>
      </c>
      <c r="H89270">
        <v>2706.08</v>
      </c>
      <c r="I89270">
        <v>4430.2299999999996</v>
      </c>
      <c r="J89270">
        <v>5213.83</v>
      </c>
    </row>
    <row r="89271" spans="1:10" x14ac:dyDescent="0.2">
      <c r="A89271" t="s">
        <v>2652</v>
      </c>
      <c r="B89271" t="s">
        <v>116835</v>
      </c>
      <c r="C89271" t="s">
        <v>158099</v>
      </c>
      <c r="D89271">
        <v>1</v>
      </c>
      <c r="E89271">
        <v>553.22900000000004</v>
      </c>
      <c r="F89271">
        <v>271.65699999999998</v>
      </c>
      <c r="G89271">
        <v>824.54100000000005</v>
      </c>
      <c r="H89271">
        <v>446.56700000000001</v>
      </c>
      <c r="I89271">
        <v>862.43700000000001</v>
      </c>
      <c r="J89271">
        <v>517.99699999999996</v>
      </c>
    </row>
    <row r="89272" spans="1:10" x14ac:dyDescent="0.2">
      <c r="A89272" t="s">
        <v>2652</v>
      </c>
      <c r="B89272" t="s">
        <v>116836</v>
      </c>
      <c r="C89272" t="s">
        <v>158099</v>
      </c>
      <c r="D89272">
        <v>1</v>
      </c>
      <c r="E89272">
        <v>10530.3</v>
      </c>
      <c r="F89272">
        <v>14974.5</v>
      </c>
      <c r="G89272">
        <v>10465.4</v>
      </c>
      <c r="H89272">
        <v>10701.7</v>
      </c>
      <c r="I89272">
        <v>3939.11</v>
      </c>
      <c r="J89272">
        <v>3972.6</v>
      </c>
    </row>
    <row r="89273" spans="1:10" x14ac:dyDescent="0.2">
      <c r="A89273" t="s">
        <v>2652</v>
      </c>
      <c r="B89273" t="s">
        <v>136818</v>
      </c>
      <c r="C89273" t="s">
        <v>158099</v>
      </c>
      <c r="D89273">
        <v>1</v>
      </c>
      <c r="E89273">
        <v>63911.8</v>
      </c>
      <c r="F89273">
        <v>62640.4</v>
      </c>
      <c r="G89273">
        <v>57069.1</v>
      </c>
      <c r="H89273">
        <v>51264.2</v>
      </c>
      <c r="I89273">
        <v>46247.199999999997</v>
      </c>
      <c r="J89273">
        <v>53546.3</v>
      </c>
    </row>
    <row r="89274" spans="1:10" x14ac:dyDescent="0.2">
      <c r="A89274" t="s">
        <v>2652</v>
      </c>
      <c r="B89274" t="s">
        <v>144113</v>
      </c>
      <c r="C89274" t="s">
        <v>158099</v>
      </c>
      <c r="D89274">
        <v>1</v>
      </c>
      <c r="F89274">
        <v>1362.22</v>
      </c>
      <c r="G89274">
        <v>2457.5</v>
      </c>
      <c r="H89274">
        <v>1561.57</v>
      </c>
      <c r="I89274">
        <v>4515.0200000000004</v>
      </c>
      <c r="J89274">
        <v>4695.1099999999997</v>
      </c>
    </row>
    <row r="89275" spans="1:10" x14ac:dyDescent="0.2">
      <c r="A89275" t="s">
        <v>2652</v>
      </c>
      <c r="B89275" t="s">
        <v>144114</v>
      </c>
      <c r="C89275" t="s">
        <v>158099</v>
      </c>
      <c r="D89275">
        <v>1</v>
      </c>
      <c r="E89275">
        <v>23259.599999999999</v>
      </c>
      <c r="F89275">
        <v>23151.8</v>
      </c>
      <c r="G89275">
        <v>21570.799999999999</v>
      </c>
      <c r="H89275">
        <v>22052.6</v>
      </c>
      <c r="I89275">
        <v>6809.08</v>
      </c>
      <c r="J89275">
        <v>6601.35</v>
      </c>
    </row>
    <row r="89276" spans="1:10" x14ac:dyDescent="0.2">
      <c r="A89276" t="s">
        <v>2652</v>
      </c>
      <c r="B89276" t="s">
        <v>144652</v>
      </c>
      <c r="C89276" t="s">
        <v>158099</v>
      </c>
      <c r="D89276">
        <v>1</v>
      </c>
      <c r="E89276">
        <v>701.928</v>
      </c>
      <c r="G89276">
        <v>1726.41</v>
      </c>
      <c r="H89276">
        <v>1403.81</v>
      </c>
      <c r="I89276">
        <v>2128.8200000000002</v>
      </c>
      <c r="J89276">
        <v>1580.93</v>
      </c>
    </row>
    <row r="89277" spans="1:10" x14ac:dyDescent="0.2">
      <c r="A89277" t="s">
        <v>2652</v>
      </c>
      <c r="B89277" t="s">
        <v>145638</v>
      </c>
      <c r="C89277" t="s">
        <v>158099</v>
      </c>
      <c r="D89277">
        <v>1</v>
      </c>
      <c r="F89277">
        <v>32827.4</v>
      </c>
      <c r="G89277">
        <v>29739.3</v>
      </c>
      <c r="H89277">
        <v>25696.2</v>
      </c>
      <c r="I89277">
        <v>7801.73</v>
      </c>
      <c r="J89277">
        <v>6031.54</v>
      </c>
    </row>
    <row r="89278" spans="1:10" x14ac:dyDescent="0.2">
      <c r="A89278" t="s">
        <v>2652</v>
      </c>
      <c r="B89278" t="s">
        <v>148645</v>
      </c>
      <c r="C89278" t="s">
        <v>158099</v>
      </c>
      <c r="D89278">
        <v>1</v>
      </c>
      <c r="E89278">
        <v>17757.900000000001</v>
      </c>
      <c r="F89278">
        <v>17799.599999999999</v>
      </c>
      <c r="G89278">
        <v>20746.900000000001</v>
      </c>
      <c r="H89278">
        <v>24652.6</v>
      </c>
      <c r="I89278">
        <v>5588.76</v>
      </c>
      <c r="J89278">
        <v>4383.99</v>
      </c>
    </row>
    <row r="89279" spans="1:10" x14ac:dyDescent="0.2">
      <c r="A89279" t="s">
        <v>2652</v>
      </c>
      <c r="B89279" t="s">
        <v>152495</v>
      </c>
      <c r="C89279" t="s">
        <v>158099</v>
      </c>
      <c r="D89279">
        <v>1</v>
      </c>
      <c r="E89279">
        <v>74530.5</v>
      </c>
      <c r="F89279">
        <v>72932.7</v>
      </c>
      <c r="G89279">
        <v>67465</v>
      </c>
      <c r="H89279">
        <v>76835.100000000006</v>
      </c>
      <c r="I89279">
        <v>72368.5</v>
      </c>
      <c r="J89279">
        <v>65942.600000000006</v>
      </c>
    </row>
    <row r="89280" spans="1:10" x14ac:dyDescent="0.2">
      <c r="A89280" t="s">
        <v>2652</v>
      </c>
      <c r="B89280" t="s">
        <v>157029</v>
      </c>
      <c r="C89280" t="s">
        <v>158099</v>
      </c>
      <c r="D89280">
        <v>1</v>
      </c>
      <c r="E89280">
        <v>57295.9</v>
      </c>
      <c r="F89280">
        <v>62200.9</v>
      </c>
      <c r="G89280">
        <v>51928.2</v>
      </c>
      <c r="H89280">
        <v>56824.4</v>
      </c>
      <c r="I89280">
        <v>48220.9</v>
      </c>
      <c r="J89280">
        <v>50202.2</v>
      </c>
    </row>
    <row r="89281" spans="1:10" x14ac:dyDescent="0.2">
      <c r="A89281" t="s">
        <v>7270</v>
      </c>
      <c r="B89281" t="s">
        <v>37538</v>
      </c>
      <c r="C89281" t="s">
        <v>158099</v>
      </c>
      <c r="D89281">
        <v>1</v>
      </c>
      <c r="E89281">
        <v>2943.89</v>
      </c>
      <c r="F89281">
        <v>2619.79</v>
      </c>
      <c r="G89281">
        <v>6209.78</v>
      </c>
      <c r="H89281">
        <v>5599.5</v>
      </c>
      <c r="I89281">
        <v>5305.99</v>
      </c>
      <c r="J89281">
        <v>7319.83</v>
      </c>
    </row>
    <row r="89282" spans="1:10" x14ac:dyDescent="0.2">
      <c r="A89282" t="s">
        <v>7270</v>
      </c>
      <c r="B89282" t="s">
        <v>152700</v>
      </c>
      <c r="C89282" t="s">
        <v>158099</v>
      </c>
      <c r="D89282">
        <v>1</v>
      </c>
      <c r="E89282">
        <v>2233.4299999999998</v>
      </c>
      <c r="F89282">
        <v>1735.78</v>
      </c>
      <c r="H89282">
        <v>1924.14</v>
      </c>
      <c r="I89282">
        <v>2140.21</v>
      </c>
      <c r="J89282">
        <v>2069.17</v>
      </c>
    </row>
    <row r="89283" spans="1:10" x14ac:dyDescent="0.2">
      <c r="A89283" t="s">
        <v>1728</v>
      </c>
      <c r="B89283" t="s">
        <v>14175</v>
      </c>
      <c r="C89283" t="s">
        <v>158099</v>
      </c>
      <c r="D89283">
        <v>1</v>
      </c>
      <c r="E89283">
        <v>5822.27</v>
      </c>
      <c r="F89283">
        <v>22574.2</v>
      </c>
      <c r="G89283">
        <v>17295.5</v>
      </c>
      <c r="H89283">
        <v>18414.3</v>
      </c>
      <c r="I89283">
        <v>9627.01</v>
      </c>
      <c r="J89283">
        <v>13341.8</v>
      </c>
    </row>
    <row r="89284" spans="1:10" x14ac:dyDescent="0.2">
      <c r="A89284" t="s">
        <v>1728</v>
      </c>
      <c r="B89284" t="s">
        <v>15199</v>
      </c>
      <c r="C89284" t="s">
        <v>158099</v>
      </c>
      <c r="D89284">
        <v>1</v>
      </c>
      <c r="E89284">
        <v>4574.25</v>
      </c>
      <c r="G89284">
        <v>6253.16</v>
      </c>
      <c r="H89284">
        <v>2993.35</v>
      </c>
    </row>
    <row r="89285" spans="1:10" x14ac:dyDescent="0.2">
      <c r="A89285" t="s">
        <v>1728</v>
      </c>
      <c r="B89285" t="s">
        <v>24612</v>
      </c>
      <c r="C89285" t="s">
        <v>158099</v>
      </c>
      <c r="D89285">
        <v>1</v>
      </c>
      <c r="E89285">
        <v>3013.89</v>
      </c>
      <c r="F89285">
        <v>5470.73</v>
      </c>
      <c r="G89285">
        <v>3786.5</v>
      </c>
      <c r="H89285">
        <v>4990.8900000000003</v>
      </c>
      <c r="I89285">
        <v>4880.3900000000003</v>
      </c>
      <c r="J89285">
        <v>3712.64</v>
      </c>
    </row>
    <row r="89286" spans="1:10" x14ac:dyDescent="0.2">
      <c r="A89286" t="s">
        <v>1728</v>
      </c>
      <c r="B89286" t="s">
        <v>30058</v>
      </c>
      <c r="C89286" t="s">
        <v>158099</v>
      </c>
      <c r="D89286">
        <v>1</v>
      </c>
      <c r="E89286">
        <v>6761.02</v>
      </c>
      <c r="F89286">
        <v>3786.56</v>
      </c>
      <c r="G89286">
        <v>5214.49</v>
      </c>
      <c r="H89286">
        <v>5285.05</v>
      </c>
      <c r="I89286">
        <v>5964.48</v>
      </c>
      <c r="J89286">
        <v>5732.23</v>
      </c>
    </row>
    <row r="89287" spans="1:10" x14ac:dyDescent="0.2">
      <c r="A89287" t="s">
        <v>1728</v>
      </c>
      <c r="B89287" t="s">
        <v>36745</v>
      </c>
      <c r="C89287" t="s">
        <v>158099</v>
      </c>
      <c r="D89287">
        <v>1</v>
      </c>
      <c r="H89287">
        <v>10300.9</v>
      </c>
    </row>
    <row r="89288" spans="1:10" x14ac:dyDescent="0.2">
      <c r="A89288" t="s">
        <v>1728</v>
      </c>
      <c r="B89288" t="s">
        <v>45471</v>
      </c>
      <c r="C89288" t="s">
        <v>158099</v>
      </c>
      <c r="D89288">
        <v>1</v>
      </c>
      <c r="E89288">
        <v>6712.58</v>
      </c>
      <c r="F89288">
        <v>4773.2</v>
      </c>
      <c r="G89288">
        <v>7591.78</v>
      </c>
      <c r="H89288">
        <v>8405.3799999999992</v>
      </c>
      <c r="I89288">
        <v>10613.4</v>
      </c>
      <c r="J89288">
        <v>5298.41</v>
      </c>
    </row>
    <row r="89289" spans="1:10" x14ac:dyDescent="0.2">
      <c r="A89289" t="s">
        <v>1728</v>
      </c>
      <c r="B89289" t="s">
        <v>56481</v>
      </c>
      <c r="C89289" t="s">
        <v>158099</v>
      </c>
      <c r="D89289">
        <v>1</v>
      </c>
      <c r="E89289">
        <v>9580.07</v>
      </c>
      <c r="F89289">
        <v>7170.97</v>
      </c>
      <c r="G89289">
        <v>6159.45</v>
      </c>
      <c r="H89289">
        <v>5964.86</v>
      </c>
      <c r="I89289">
        <v>4632.05</v>
      </c>
      <c r="J89289">
        <v>5533.49</v>
      </c>
    </row>
    <row r="89290" spans="1:10" x14ac:dyDescent="0.2">
      <c r="A89290" t="s">
        <v>1728</v>
      </c>
      <c r="B89290" t="s">
        <v>56631</v>
      </c>
      <c r="C89290" t="s">
        <v>158099</v>
      </c>
      <c r="D89290">
        <v>1</v>
      </c>
      <c r="G89290">
        <v>1905.81</v>
      </c>
      <c r="H89290">
        <v>3245.59</v>
      </c>
      <c r="I89290">
        <v>2559.27</v>
      </c>
      <c r="J89290">
        <v>2759.59</v>
      </c>
    </row>
    <row r="89291" spans="1:10" x14ac:dyDescent="0.2">
      <c r="A89291" t="s">
        <v>1728</v>
      </c>
      <c r="B89291" t="s">
        <v>62080</v>
      </c>
      <c r="C89291" t="s">
        <v>158099</v>
      </c>
      <c r="D89291">
        <v>1</v>
      </c>
      <c r="E89291">
        <v>782.625</v>
      </c>
      <c r="F89291">
        <v>665.04</v>
      </c>
      <c r="G89291">
        <v>423.38400000000001</v>
      </c>
      <c r="H89291">
        <v>644.51</v>
      </c>
      <c r="I89291">
        <v>878.22500000000002</v>
      </c>
      <c r="J89291">
        <v>1158.93</v>
      </c>
    </row>
    <row r="89292" spans="1:10" x14ac:dyDescent="0.2">
      <c r="A89292" t="s">
        <v>1728</v>
      </c>
      <c r="B89292" t="s">
        <v>65453</v>
      </c>
      <c r="C89292" t="s">
        <v>158099</v>
      </c>
      <c r="D89292">
        <v>1</v>
      </c>
      <c r="E89292">
        <v>7451.01</v>
      </c>
      <c r="F89292">
        <v>5917.98</v>
      </c>
      <c r="G89292">
        <v>12415.8</v>
      </c>
      <c r="H89292">
        <v>11198.1</v>
      </c>
      <c r="I89292">
        <v>10889.4</v>
      </c>
      <c r="J89292">
        <v>10784.8</v>
      </c>
    </row>
    <row r="89293" spans="1:10" x14ac:dyDescent="0.2">
      <c r="A89293" t="s">
        <v>1728</v>
      </c>
      <c r="B89293" t="s">
        <v>71203</v>
      </c>
      <c r="C89293" t="s">
        <v>158099</v>
      </c>
      <c r="D89293">
        <v>1</v>
      </c>
      <c r="E89293">
        <v>1561.67</v>
      </c>
      <c r="F89293">
        <v>841.89200000000005</v>
      </c>
      <c r="G89293">
        <v>941.35299999999995</v>
      </c>
      <c r="H89293">
        <v>1725.94</v>
      </c>
      <c r="I89293">
        <v>1787.11</v>
      </c>
      <c r="J89293">
        <v>3200.06</v>
      </c>
    </row>
    <row r="89294" spans="1:10" x14ac:dyDescent="0.2">
      <c r="A89294" t="s">
        <v>1728</v>
      </c>
      <c r="B89294" t="s">
        <v>71204</v>
      </c>
      <c r="C89294" t="s">
        <v>158099</v>
      </c>
      <c r="D89294">
        <v>1</v>
      </c>
      <c r="E89294">
        <v>9920.07</v>
      </c>
      <c r="F89294">
        <v>8023.71</v>
      </c>
      <c r="G89294">
        <v>9268.42</v>
      </c>
      <c r="H89294">
        <v>7410.9</v>
      </c>
      <c r="I89294">
        <v>2286.04</v>
      </c>
    </row>
    <row r="89295" spans="1:10" x14ac:dyDescent="0.2">
      <c r="A89295" t="s">
        <v>1728</v>
      </c>
      <c r="B89295" t="s">
        <v>78613</v>
      </c>
      <c r="C89295" t="s">
        <v>158099</v>
      </c>
      <c r="D89295">
        <v>1</v>
      </c>
      <c r="E89295">
        <v>1509.82</v>
      </c>
      <c r="F89295">
        <v>3746.53</v>
      </c>
      <c r="G89295">
        <v>8846.6299999999992</v>
      </c>
      <c r="H89295">
        <v>5257.1</v>
      </c>
      <c r="I89295">
        <v>5037.62</v>
      </c>
      <c r="J89295">
        <v>4368.17</v>
      </c>
    </row>
    <row r="89296" spans="1:10" x14ac:dyDescent="0.2">
      <c r="A89296" t="s">
        <v>1728</v>
      </c>
      <c r="B89296" t="s">
        <v>105082</v>
      </c>
      <c r="C89296" t="s">
        <v>158099</v>
      </c>
      <c r="D89296">
        <v>1</v>
      </c>
      <c r="E89296">
        <v>860.70600000000002</v>
      </c>
      <c r="F89296">
        <v>1136.25</v>
      </c>
      <c r="G89296">
        <v>604.48400000000004</v>
      </c>
      <c r="H89296">
        <v>1904.37</v>
      </c>
      <c r="I89296">
        <v>818.27300000000002</v>
      </c>
      <c r="J89296">
        <v>1292.1400000000001</v>
      </c>
    </row>
    <row r="89297" spans="1:10" x14ac:dyDescent="0.2">
      <c r="A89297" t="s">
        <v>1728</v>
      </c>
      <c r="B89297" t="s">
        <v>106437</v>
      </c>
      <c r="C89297" t="s">
        <v>158099</v>
      </c>
      <c r="D89297">
        <v>1</v>
      </c>
      <c r="F89297">
        <v>5967.61</v>
      </c>
      <c r="G89297">
        <v>9651.4699999999993</v>
      </c>
      <c r="H89297">
        <v>5427.16</v>
      </c>
      <c r="J89297">
        <v>4715.41</v>
      </c>
    </row>
    <row r="89298" spans="1:10" x14ac:dyDescent="0.2">
      <c r="A89298" t="s">
        <v>1728</v>
      </c>
      <c r="B89298" t="s">
        <v>114050</v>
      </c>
      <c r="C89298" t="s">
        <v>158099</v>
      </c>
      <c r="D89298">
        <v>1</v>
      </c>
      <c r="E89298">
        <v>4077.76</v>
      </c>
      <c r="F89298">
        <v>5802.74</v>
      </c>
      <c r="G89298">
        <v>4795.33</v>
      </c>
      <c r="I89298">
        <v>6832.79</v>
      </c>
      <c r="J89298">
        <v>5650.96</v>
      </c>
    </row>
    <row r="89299" spans="1:10" x14ac:dyDescent="0.2">
      <c r="A89299" t="s">
        <v>1728</v>
      </c>
      <c r="B89299" t="s">
        <v>133389</v>
      </c>
      <c r="C89299" t="s">
        <v>158099</v>
      </c>
      <c r="D89299">
        <v>1</v>
      </c>
      <c r="G89299">
        <v>458.565</v>
      </c>
      <c r="H89299">
        <v>437.68299999999999</v>
      </c>
      <c r="I89299">
        <v>445.27699999999999</v>
      </c>
      <c r="J89299">
        <v>561.79499999999996</v>
      </c>
    </row>
    <row r="89300" spans="1:10" x14ac:dyDescent="0.2">
      <c r="A89300" t="s">
        <v>1728</v>
      </c>
      <c r="B89300" t="s">
        <v>133390</v>
      </c>
      <c r="C89300" t="s">
        <v>158099</v>
      </c>
      <c r="D89300">
        <v>1</v>
      </c>
      <c r="E89300">
        <v>9180.6299999999992</v>
      </c>
      <c r="F89300">
        <v>4520.08</v>
      </c>
      <c r="G89300">
        <v>4022.17</v>
      </c>
      <c r="H89300">
        <v>8056.24</v>
      </c>
      <c r="I89300">
        <v>9405.57</v>
      </c>
      <c r="J89300">
        <v>8406.5400000000009</v>
      </c>
    </row>
    <row r="89301" spans="1:10" x14ac:dyDescent="0.2">
      <c r="A89301" t="s">
        <v>1728</v>
      </c>
      <c r="B89301" t="s">
        <v>142983</v>
      </c>
      <c r="C89301" t="s">
        <v>158099</v>
      </c>
      <c r="D89301">
        <v>1</v>
      </c>
      <c r="E89301">
        <v>1455.56</v>
      </c>
      <c r="G89301">
        <v>1810.1</v>
      </c>
      <c r="H89301">
        <v>1705.3</v>
      </c>
      <c r="I89301">
        <v>1338.77</v>
      </c>
      <c r="J89301">
        <v>1670.09</v>
      </c>
    </row>
    <row r="89302" spans="1:10" x14ac:dyDescent="0.2">
      <c r="A89302" t="s">
        <v>1728</v>
      </c>
      <c r="B89302" t="s">
        <v>146128</v>
      </c>
      <c r="C89302" t="s">
        <v>158099</v>
      </c>
      <c r="D89302">
        <v>1</v>
      </c>
      <c r="E89302">
        <v>6933.56</v>
      </c>
      <c r="F89302">
        <v>4853.1499999999996</v>
      </c>
      <c r="G89302">
        <v>5602.96</v>
      </c>
      <c r="H89302">
        <v>6740.61</v>
      </c>
      <c r="I89302">
        <v>7629.73</v>
      </c>
      <c r="J89302">
        <v>8047.96</v>
      </c>
    </row>
    <row r="89303" spans="1:10" x14ac:dyDescent="0.2">
      <c r="A89303" t="s">
        <v>2020</v>
      </c>
      <c r="B89303" t="s">
        <v>14750</v>
      </c>
      <c r="C89303" t="s">
        <v>158099</v>
      </c>
      <c r="D89303">
        <v>1</v>
      </c>
      <c r="F89303">
        <v>142.36799999999999</v>
      </c>
      <c r="G89303">
        <v>718.23599999999999</v>
      </c>
      <c r="H89303">
        <v>1272.53</v>
      </c>
      <c r="I89303">
        <v>1020.11</v>
      </c>
      <c r="J89303">
        <v>892.67700000000002</v>
      </c>
    </row>
    <row r="89304" spans="1:10" x14ac:dyDescent="0.2">
      <c r="A89304" t="s">
        <v>2020</v>
      </c>
      <c r="B89304" t="s">
        <v>131177</v>
      </c>
      <c r="C89304" t="s">
        <v>158099</v>
      </c>
      <c r="D89304">
        <v>1</v>
      </c>
      <c r="E89304">
        <v>394.37</v>
      </c>
      <c r="F89304">
        <v>88.8964</v>
      </c>
      <c r="G89304">
        <v>163.79599999999999</v>
      </c>
      <c r="I89304">
        <v>234.62700000000001</v>
      </c>
      <c r="J89304">
        <v>312.08199999999999</v>
      </c>
    </row>
    <row r="89305" spans="1:10" x14ac:dyDescent="0.2">
      <c r="A89305" t="s">
        <v>4177</v>
      </c>
      <c r="B89305" t="s">
        <v>20661</v>
      </c>
      <c r="C89305" t="s">
        <v>158099</v>
      </c>
      <c r="D89305">
        <v>1</v>
      </c>
      <c r="G89305">
        <v>7393.73</v>
      </c>
      <c r="H89305">
        <v>7576</v>
      </c>
      <c r="I89305">
        <v>2670.57</v>
      </c>
      <c r="J89305">
        <v>6784.46</v>
      </c>
    </row>
    <row r="89306" spans="1:10" x14ac:dyDescent="0.2">
      <c r="A89306" t="s">
        <v>4177</v>
      </c>
      <c r="B89306" t="s">
        <v>37102</v>
      </c>
      <c r="C89306" t="s">
        <v>158099</v>
      </c>
      <c r="D89306">
        <v>1</v>
      </c>
      <c r="F89306">
        <v>1253.02</v>
      </c>
      <c r="G89306">
        <v>3120.36</v>
      </c>
      <c r="I89306">
        <v>3073.31</v>
      </c>
      <c r="J89306">
        <v>4126.87</v>
      </c>
    </row>
    <row r="89307" spans="1:10" x14ac:dyDescent="0.2">
      <c r="A89307" t="s">
        <v>4177</v>
      </c>
      <c r="B89307" t="s">
        <v>46007</v>
      </c>
      <c r="C89307" t="s">
        <v>158099</v>
      </c>
      <c r="D89307">
        <v>1</v>
      </c>
      <c r="F89307">
        <v>1572.42</v>
      </c>
      <c r="G89307">
        <v>1213.06</v>
      </c>
      <c r="H89307">
        <v>1052.03</v>
      </c>
      <c r="I89307">
        <v>1112.82</v>
      </c>
      <c r="J89307">
        <v>1286.3</v>
      </c>
    </row>
    <row r="89308" spans="1:10" x14ac:dyDescent="0.2">
      <c r="A89308" t="s">
        <v>4177</v>
      </c>
      <c r="B89308" t="s">
        <v>67921</v>
      </c>
      <c r="C89308" t="s">
        <v>158099</v>
      </c>
      <c r="D89308">
        <v>1</v>
      </c>
      <c r="F89308">
        <v>2468.9499999999998</v>
      </c>
      <c r="G89308">
        <v>3311.69</v>
      </c>
      <c r="H89308">
        <v>3957.75</v>
      </c>
      <c r="I89308">
        <v>3257.55</v>
      </c>
      <c r="J89308">
        <v>3264.23</v>
      </c>
    </row>
    <row r="89309" spans="1:10" x14ac:dyDescent="0.2">
      <c r="A89309" t="s">
        <v>4177</v>
      </c>
      <c r="B89309" t="s">
        <v>75637</v>
      </c>
      <c r="C89309" t="s">
        <v>158099</v>
      </c>
      <c r="D89309">
        <v>1</v>
      </c>
      <c r="E89309">
        <v>3290.03</v>
      </c>
      <c r="F89309">
        <v>2556.08</v>
      </c>
      <c r="G89309">
        <v>3834.88</v>
      </c>
      <c r="H89309">
        <v>4772.21</v>
      </c>
      <c r="I89309">
        <v>5561.72</v>
      </c>
      <c r="J89309">
        <v>6219.72</v>
      </c>
    </row>
    <row r="89310" spans="1:10" x14ac:dyDescent="0.2">
      <c r="A89310" t="s">
        <v>4177</v>
      </c>
      <c r="B89310" t="s">
        <v>80976</v>
      </c>
      <c r="C89310" t="s">
        <v>158099</v>
      </c>
      <c r="D89310">
        <v>1</v>
      </c>
      <c r="G89310">
        <v>1051.1099999999999</v>
      </c>
      <c r="I89310">
        <v>1085.51</v>
      </c>
    </row>
    <row r="89311" spans="1:10" x14ac:dyDescent="0.2">
      <c r="A89311" t="s">
        <v>4177</v>
      </c>
      <c r="B89311" t="s">
        <v>85734</v>
      </c>
      <c r="C89311" t="s">
        <v>158099</v>
      </c>
      <c r="D89311">
        <v>1</v>
      </c>
      <c r="F89311">
        <v>1327.17</v>
      </c>
      <c r="G89311">
        <v>3035.27</v>
      </c>
      <c r="H89311">
        <v>3255.72</v>
      </c>
      <c r="I89311">
        <v>1895.21</v>
      </c>
      <c r="J89311">
        <v>2089.34</v>
      </c>
    </row>
    <row r="89312" spans="1:10" x14ac:dyDescent="0.2">
      <c r="A89312" t="s">
        <v>4177</v>
      </c>
      <c r="B89312" t="s">
        <v>89272</v>
      </c>
      <c r="C89312" t="s">
        <v>158099</v>
      </c>
      <c r="D89312">
        <v>1</v>
      </c>
      <c r="E89312">
        <v>1729.19</v>
      </c>
      <c r="G89312">
        <v>5092.6000000000004</v>
      </c>
      <c r="H89312">
        <v>3431.05</v>
      </c>
      <c r="I89312">
        <v>2589.8200000000002</v>
      </c>
      <c r="J89312">
        <v>1699.67</v>
      </c>
    </row>
    <row r="89313" spans="1:10" x14ac:dyDescent="0.2">
      <c r="A89313" t="s">
        <v>4177</v>
      </c>
      <c r="B89313" t="s">
        <v>100535</v>
      </c>
      <c r="C89313" t="s">
        <v>158099</v>
      </c>
      <c r="D89313">
        <v>1</v>
      </c>
      <c r="E89313">
        <v>8075.18</v>
      </c>
      <c r="F89313">
        <v>8887.39</v>
      </c>
      <c r="G89313">
        <v>11949</v>
      </c>
      <c r="H89313">
        <v>9952.82</v>
      </c>
      <c r="I89313">
        <v>8521.1299999999992</v>
      </c>
      <c r="J89313">
        <v>7902.45</v>
      </c>
    </row>
    <row r="89314" spans="1:10" x14ac:dyDescent="0.2">
      <c r="A89314" t="s">
        <v>4177</v>
      </c>
      <c r="B89314" t="s">
        <v>102679</v>
      </c>
      <c r="C89314" t="s">
        <v>158099</v>
      </c>
      <c r="D89314">
        <v>1</v>
      </c>
      <c r="E89314">
        <v>16262.5</v>
      </c>
      <c r="F89314">
        <v>18832.400000000001</v>
      </c>
      <c r="I89314">
        <v>7756.9</v>
      </c>
      <c r="J89314">
        <v>5658.56</v>
      </c>
    </row>
    <row r="89315" spans="1:10" x14ac:dyDescent="0.2">
      <c r="A89315" t="s">
        <v>4177</v>
      </c>
      <c r="B89315" t="s">
        <v>107643</v>
      </c>
      <c r="C89315" t="s">
        <v>158099</v>
      </c>
      <c r="D89315">
        <v>1</v>
      </c>
      <c r="E89315">
        <v>3058.73</v>
      </c>
      <c r="F89315">
        <v>2431.65</v>
      </c>
      <c r="G89315">
        <v>2344.7399999999998</v>
      </c>
      <c r="H89315">
        <v>3168.66</v>
      </c>
      <c r="I89315">
        <v>3513.79</v>
      </c>
      <c r="J89315">
        <v>3413.64</v>
      </c>
    </row>
    <row r="89316" spans="1:10" x14ac:dyDescent="0.2">
      <c r="A89316" t="s">
        <v>4177</v>
      </c>
      <c r="B89316" t="s">
        <v>126562</v>
      </c>
      <c r="C89316" t="s">
        <v>158099</v>
      </c>
      <c r="D89316">
        <v>1</v>
      </c>
      <c r="F89316">
        <v>1081.54</v>
      </c>
      <c r="J89316">
        <v>1598.43</v>
      </c>
    </row>
    <row r="89317" spans="1:10" x14ac:dyDescent="0.2">
      <c r="A89317" t="s">
        <v>4177</v>
      </c>
      <c r="B89317" t="s">
        <v>126856</v>
      </c>
      <c r="C89317" t="s">
        <v>158099</v>
      </c>
      <c r="D89317">
        <v>1</v>
      </c>
      <c r="E89317">
        <v>4231.01</v>
      </c>
      <c r="F89317">
        <v>5607.72</v>
      </c>
      <c r="G89317">
        <v>8338.75</v>
      </c>
      <c r="H89317">
        <v>7958.41</v>
      </c>
      <c r="I89317">
        <v>7241.1</v>
      </c>
      <c r="J89317">
        <v>6062.8</v>
      </c>
    </row>
    <row r="89318" spans="1:10" x14ac:dyDescent="0.2">
      <c r="A89318" t="s">
        <v>4177</v>
      </c>
      <c r="B89318" t="s">
        <v>128949</v>
      </c>
      <c r="C89318" t="s">
        <v>158099</v>
      </c>
      <c r="D89318">
        <v>1</v>
      </c>
      <c r="E89318">
        <v>3991.35</v>
      </c>
      <c r="F89318">
        <v>3282.46</v>
      </c>
      <c r="G89318">
        <v>3391.18</v>
      </c>
      <c r="H89318">
        <v>3502.64</v>
      </c>
    </row>
    <row r="89319" spans="1:10" x14ac:dyDescent="0.2">
      <c r="A89319" t="s">
        <v>4177</v>
      </c>
      <c r="B89319" t="s">
        <v>136645</v>
      </c>
      <c r="C89319" t="s">
        <v>158099</v>
      </c>
      <c r="D89319">
        <v>1</v>
      </c>
      <c r="E89319">
        <v>1977.89</v>
      </c>
      <c r="F89319">
        <v>6284.93</v>
      </c>
      <c r="G89319">
        <v>3410.33</v>
      </c>
      <c r="I89319">
        <v>5085.6499999999996</v>
      </c>
      <c r="J89319">
        <v>2780.53</v>
      </c>
    </row>
    <row r="89320" spans="1:10" x14ac:dyDescent="0.2">
      <c r="A89320" t="s">
        <v>4177</v>
      </c>
      <c r="B89320" t="s">
        <v>142744</v>
      </c>
      <c r="C89320" t="s">
        <v>158099</v>
      </c>
      <c r="D89320">
        <v>1</v>
      </c>
      <c r="E89320">
        <v>2636.58</v>
      </c>
      <c r="F89320">
        <v>2534.2800000000002</v>
      </c>
      <c r="G89320">
        <v>2178.42</v>
      </c>
      <c r="H89320">
        <v>3353.05</v>
      </c>
      <c r="I89320">
        <v>2142</v>
      </c>
      <c r="J89320">
        <v>2485.3200000000002</v>
      </c>
    </row>
    <row r="89321" spans="1:10" x14ac:dyDescent="0.2">
      <c r="A89321" t="s">
        <v>4177</v>
      </c>
      <c r="B89321" t="s">
        <v>147084</v>
      </c>
      <c r="C89321" t="s">
        <v>158099</v>
      </c>
      <c r="D89321">
        <v>1</v>
      </c>
      <c r="E89321">
        <v>6719.75</v>
      </c>
      <c r="F89321">
        <v>9967</v>
      </c>
      <c r="G89321">
        <v>11592.3</v>
      </c>
      <c r="H89321">
        <v>4959.55</v>
      </c>
      <c r="I89321">
        <v>7901.28</v>
      </c>
      <c r="J89321">
        <v>5645.36</v>
      </c>
    </row>
    <row r="89322" spans="1:10" x14ac:dyDescent="0.2">
      <c r="A89322" t="s">
        <v>4177</v>
      </c>
      <c r="B89322" t="s">
        <v>147503</v>
      </c>
      <c r="C89322" t="s">
        <v>158099</v>
      </c>
      <c r="D89322">
        <v>1</v>
      </c>
      <c r="G89322">
        <v>431.77600000000001</v>
      </c>
      <c r="J89322">
        <v>255.309</v>
      </c>
    </row>
    <row r="89323" spans="1:10" x14ac:dyDescent="0.2">
      <c r="A89323" t="s">
        <v>4177</v>
      </c>
      <c r="B89323" t="s">
        <v>147789</v>
      </c>
      <c r="C89323" t="s">
        <v>158099</v>
      </c>
      <c r="D89323">
        <v>1</v>
      </c>
      <c r="F89323">
        <v>534.12</v>
      </c>
      <c r="G89323">
        <v>380.91</v>
      </c>
      <c r="H89323">
        <v>1348.5</v>
      </c>
      <c r="I89323">
        <v>1365.67</v>
      </c>
      <c r="J89323">
        <v>422.97199999999998</v>
      </c>
    </row>
    <row r="89324" spans="1:10" x14ac:dyDescent="0.2">
      <c r="A89324" t="s">
        <v>4177</v>
      </c>
      <c r="B89324" t="s">
        <v>147790</v>
      </c>
      <c r="C89324" t="s">
        <v>158099</v>
      </c>
      <c r="D89324">
        <v>1</v>
      </c>
      <c r="E89324">
        <v>919.36199999999997</v>
      </c>
      <c r="F89324">
        <v>1487.58</v>
      </c>
      <c r="G89324">
        <v>1450.3</v>
      </c>
      <c r="H89324">
        <v>2619.3200000000002</v>
      </c>
      <c r="I89324">
        <v>540.18100000000004</v>
      </c>
      <c r="J89324">
        <v>1508.75</v>
      </c>
    </row>
    <row r="89325" spans="1:10" x14ac:dyDescent="0.2">
      <c r="A89325" t="s">
        <v>4177</v>
      </c>
      <c r="B89325" t="s">
        <v>147791</v>
      </c>
      <c r="C89325" t="s">
        <v>158099</v>
      </c>
      <c r="D89325">
        <v>1</v>
      </c>
      <c r="E89325">
        <v>1518.6</v>
      </c>
      <c r="G89325">
        <v>507.17200000000003</v>
      </c>
      <c r="I89325">
        <v>722.35900000000004</v>
      </c>
      <c r="J89325">
        <v>1404.51</v>
      </c>
    </row>
    <row r="89326" spans="1:10" x14ac:dyDescent="0.2">
      <c r="A89326" t="s">
        <v>4177</v>
      </c>
      <c r="B89326" t="s">
        <v>149343</v>
      </c>
      <c r="C89326" t="s">
        <v>158099</v>
      </c>
      <c r="D89326">
        <v>1</v>
      </c>
      <c r="E89326">
        <v>3082.67</v>
      </c>
      <c r="F89326">
        <v>1268.1099999999999</v>
      </c>
      <c r="G89326">
        <v>1067.19</v>
      </c>
      <c r="H89326">
        <v>2274.25</v>
      </c>
      <c r="I89326">
        <v>3247.88</v>
      </c>
      <c r="J89326">
        <v>2280.15</v>
      </c>
    </row>
    <row r="89327" spans="1:10" x14ac:dyDescent="0.2">
      <c r="A89327" t="s">
        <v>6396</v>
      </c>
      <c r="B89327" t="s">
        <v>30962</v>
      </c>
      <c r="C89327" t="s">
        <v>158099</v>
      </c>
      <c r="D89327">
        <v>1</v>
      </c>
      <c r="F89327">
        <v>3283.05</v>
      </c>
      <c r="G89327">
        <v>3263.97</v>
      </c>
      <c r="H89327">
        <v>4798.7</v>
      </c>
      <c r="I89327">
        <v>2420.6799999999998</v>
      </c>
      <c r="J89327">
        <v>4078.46</v>
      </c>
    </row>
    <row r="89328" spans="1:10" x14ac:dyDescent="0.2">
      <c r="A89328" t="s">
        <v>6396</v>
      </c>
      <c r="B89328" t="s">
        <v>97766</v>
      </c>
      <c r="C89328" t="s">
        <v>158099</v>
      </c>
      <c r="D89328">
        <v>1</v>
      </c>
      <c r="E89328">
        <v>3135.71</v>
      </c>
      <c r="H89328">
        <v>1705.42</v>
      </c>
      <c r="I89328">
        <v>4283.3</v>
      </c>
      <c r="J89328">
        <v>4363.25</v>
      </c>
    </row>
    <row r="89329" spans="1:10" x14ac:dyDescent="0.2">
      <c r="A89329" t="s">
        <v>6396</v>
      </c>
      <c r="B89329" t="s">
        <v>104035</v>
      </c>
      <c r="C89329" t="s">
        <v>158099</v>
      </c>
      <c r="D89329">
        <v>1</v>
      </c>
      <c r="E89329">
        <v>411.29300000000001</v>
      </c>
      <c r="H89329">
        <v>428.904</v>
      </c>
      <c r="I89329">
        <v>425.65600000000001</v>
      </c>
      <c r="J89329">
        <v>1250.75</v>
      </c>
    </row>
    <row r="89330" spans="1:10" x14ac:dyDescent="0.2">
      <c r="A89330" t="s">
        <v>346</v>
      </c>
      <c r="B89330" t="s">
        <v>11767</v>
      </c>
      <c r="C89330" t="s">
        <v>158099</v>
      </c>
      <c r="D89330">
        <v>1</v>
      </c>
      <c r="E89330">
        <v>11327.1</v>
      </c>
      <c r="F89330">
        <v>6767.93</v>
      </c>
      <c r="G89330">
        <v>12723.5</v>
      </c>
      <c r="H89330">
        <v>5714.78</v>
      </c>
    </row>
    <row r="89331" spans="1:10" x14ac:dyDescent="0.2">
      <c r="A89331" t="s">
        <v>346</v>
      </c>
      <c r="B89331" t="s">
        <v>15565</v>
      </c>
      <c r="C89331" t="s">
        <v>158099</v>
      </c>
      <c r="D89331">
        <v>1</v>
      </c>
      <c r="E89331">
        <v>6154.04</v>
      </c>
      <c r="F89331">
        <v>6390.25</v>
      </c>
      <c r="G89331">
        <v>14118</v>
      </c>
      <c r="H89331">
        <v>9994.84</v>
      </c>
      <c r="I89331">
        <v>17395.599999999999</v>
      </c>
      <c r="J89331">
        <v>17903.3</v>
      </c>
    </row>
    <row r="89332" spans="1:10" x14ac:dyDescent="0.2">
      <c r="A89332" t="s">
        <v>346</v>
      </c>
      <c r="B89332" t="s">
        <v>18004</v>
      </c>
      <c r="C89332" t="s">
        <v>158099</v>
      </c>
      <c r="D89332">
        <v>1</v>
      </c>
      <c r="E89332">
        <v>18349</v>
      </c>
      <c r="F89332">
        <v>15637.2</v>
      </c>
      <c r="G89332">
        <v>12346.2</v>
      </c>
      <c r="H89332">
        <v>10600</v>
      </c>
      <c r="I89332">
        <v>2703.97</v>
      </c>
      <c r="J89332">
        <v>3142.43</v>
      </c>
    </row>
    <row r="89333" spans="1:10" x14ac:dyDescent="0.2">
      <c r="A89333" t="s">
        <v>346</v>
      </c>
      <c r="B89333" t="s">
        <v>19419</v>
      </c>
      <c r="C89333" t="s">
        <v>158099</v>
      </c>
      <c r="D89333">
        <v>1</v>
      </c>
      <c r="F89333">
        <v>9429.1</v>
      </c>
      <c r="H89333">
        <v>13126.4</v>
      </c>
    </row>
    <row r="89334" spans="1:10" x14ac:dyDescent="0.2">
      <c r="A89334" t="s">
        <v>346</v>
      </c>
      <c r="B89334" t="s">
        <v>19884</v>
      </c>
      <c r="C89334" t="s">
        <v>158099</v>
      </c>
      <c r="D89334">
        <v>1</v>
      </c>
      <c r="E89334">
        <v>24364.1</v>
      </c>
      <c r="F89334">
        <v>14588.1</v>
      </c>
      <c r="G89334">
        <v>30987.599999999999</v>
      </c>
      <c r="H89334">
        <v>26845.8</v>
      </c>
      <c r="I89334">
        <v>21600.7</v>
      </c>
      <c r="J89334">
        <v>23483.3</v>
      </c>
    </row>
    <row r="89335" spans="1:10" x14ac:dyDescent="0.2">
      <c r="A89335" t="s">
        <v>346</v>
      </c>
      <c r="B89335" t="s">
        <v>19887</v>
      </c>
      <c r="C89335" t="s">
        <v>158099</v>
      </c>
      <c r="D89335">
        <v>1</v>
      </c>
      <c r="E89335">
        <v>20353.5</v>
      </c>
      <c r="F89335">
        <v>35081.1</v>
      </c>
      <c r="G89335">
        <v>29472.9</v>
      </c>
      <c r="H89335">
        <v>26534.6</v>
      </c>
      <c r="I89335">
        <v>20250.900000000001</v>
      </c>
      <c r="J89335">
        <v>28995.599999999999</v>
      </c>
    </row>
    <row r="89336" spans="1:10" x14ac:dyDescent="0.2">
      <c r="A89336" t="s">
        <v>346</v>
      </c>
      <c r="B89336" t="s">
        <v>19888</v>
      </c>
      <c r="C89336" t="s">
        <v>158099</v>
      </c>
      <c r="D89336">
        <v>1</v>
      </c>
      <c r="E89336">
        <v>14913.8</v>
      </c>
      <c r="G89336">
        <v>12286.6</v>
      </c>
      <c r="I89336">
        <v>8089.18</v>
      </c>
      <c r="J89336">
        <v>6172.85</v>
      </c>
    </row>
    <row r="89337" spans="1:10" x14ac:dyDescent="0.2">
      <c r="A89337" t="s">
        <v>346</v>
      </c>
      <c r="B89337" t="s">
        <v>20853</v>
      </c>
      <c r="C89337" t="s">
        <v>158099</v>
      </c>
      <c r="D89337">
        <v>1</v>
      </c>
      <c r="F89337">
        <v>1592.04</v>
      </c>
      <c r="G89337">
        <v>1761.37</v>
      </c>
      <c r="H89337">
        <v>2352.04</v>
      </c>
      <c r="I89337">
        <v>2738.51</v>
      </c>
      <c r="J89337">
        <v>1160.3599999999999</v>
      </c>
    </row>
    <row r="89338" spans="1:10" x14ac:dyDescent="0.2">
      <c r="A89338" t="s">
        <v>346</v>
      </c>
      <c r="B89338" t="s">
        <v>20880</v>
      </c>
      <c r="C89338" t="s">
        <v>158099</v>
      </c>
      <c r="D89338">
        <v>1</v>
      </c>
      <c r="E89338">
        <v>23107.9</v>
      </c>
      <c r="F89338">
        <v>21615.9</v>
      </c>
      <c r="G89338">
        <v>29299</v>
      </c>
      <c r="H89338">
        <v>32934.300000000003</v>
      </c>
      <c r="I89338">
        <v>33675.5</v>
      </c>
      <c r="J89338">
        <v>30219.4</v>
      </c>
    </row>
    <row r="89339" spans="1:10" x14ac:dyDescent="0.2">
      <c r="A89339" t="s">
        <v>346</v>
      </c>
      <c r="B89339" t="s">
        <v>32405</v>
      </c>
      <c r="C89339" t="s">
        <v>158099</v>
      </c>
      <c r="D89339">
        <v>1</v>
      </c>
      <c r="E89339">
        <v>22708.3</v>
      </c>
      <c r="F89339">
        <v>13557</v>
      </c>
      <c r="G89339">
        <v>22453.599999999999</v>
      </c>
      <c r="H89339">
        <v>20215</v>
      </c>
      <c r="I89339">
        <v>30998</v>
      </c>
      <c r="J89339">
        <v>29719.9</v>
      </c>
    </row>
    <row r="89340" spans="1:10" x14ac:dyDescent="0.2">
      <c r="A89340" t="s">
        <v>346</v>
      </c>
      <c r="B89340" t="s">
        <v>65605</v>
      </c>
      <c r="C89340" t="s">
        <v>158099</v>
      </c>
      <c r="D89340">
        <v>1</v>
      </c>
      <c r="E89340">
        <v>8147.15</v>
      </c>
      <c r="F89340">
        <v>8779.99</v>
      </c>
      <c r="G89340">
        <v>9520.8700000000008</v>
      </c>
      <c r="H89340">
        <v>3319.22</v>
      </c>
      <c r="I89340">
        <v>11260.4</v>
      </c>
      <c r="J89340">
        <v>14369.9</v>
      </c>
    </row>
    <row r="89341" spans="1:10" x14ac:dyDescent="0.2">
      <c r="A89341" t="s">
        <v>346</v>
      </c>
      <c r="B89341" t="s">
        <v>65606</v>
      </c>
      <c r="C89341" t="s">
        <v>158099</v>
      </c>
      <c r="D89341">
        <v>1</v>
      </c>
      <c r="E89341">
        <v>19021.7</v>
      </c>
      <c r="F89341">
        <v>20135.7</v>
      </c>
      <c r="G89341">
        <v>20629.5</v>
      </c>
      <c r="H89341">
        <v>13050.2</v>
      </c>
      <c r="I89341">
        <v>24315.4</v>
      </c>
      <c r="J89341">
        <v>26215</v>
      </c>
    </row>
    <row r="89342" spans="1:10" x14ac:dyDescent="0.2">
      <c r="A89342" t="s">
        <v>346</v>
      </c>
      <c r="B89342" t="s">
        <v>69661</v>
      </c>
      <c r="C89342" t="s">
        <v>158099</v>
      </c>
      <c r="D89342">
        <v>1</v>
      </c>
      <c r="E89342">
        <v>14713.1</v>
      </c>
      <c r="F89342">
        <v>20059.099999999999</v>
      </c>
      <c r="G89342">
        <v>17989.599999999999</v>
      </c>
      <c r="H89342">
        <v>14492.4</v>
      </c>
      <c r="I89342">
        <v>4104.08</v>
      </c>
      <c r="J89342">
        <v>5125.32</v>
      </c>
    </row>
    <row r="89343" spans="1:10" x14ac:dyDescent="0.2">
      <c r="A89343" t="s">
        <v>346</v>
      </c>
      <c r="B89343" t="s">
        <v>74929</v>
      </c>
      <c r="C89343" t="s">
        <v>158099</v>
      </c>
      <c r="D89343">
        <v>1</v>
      </c>
      <c r="E89343">
        <v>1069.8</v>
      </c>
      <c r="F89343">
        <v>2546.4499999999998</v>
      </c>
      <c r="G89343">
        <v>2925.72</v>
      </c>
      <c r="H89343">
        <v>3046</v>
      </c>
      <c r="I89343">
        <v>6105</v>
      </c>
      <c r="J89343">
        <v>4742.2299999999996</v>
      </c>
    </row>
    <row r="89344" spans="1:10" x14ac:dyDescent="0.2">
      <c r="A89344" t="s">
        <v>346</v>
      </c>
      <c r="B89344" t="s">
        <v>78263</v>
      </c>
      <c r="C89344" t="s">
        <v>158099</v>
      </c>
      <c r="D89344">
        <v>1</v>
      </c>
      <c r="E89344">
        <v>13914.6</v>
      </c>
      <c r="F89344">
        <v>10652.6</v>
      </c>
      <c r="G89344">
        <v>11528.1</v>
      </c>
      <c r="H89344">
        <v>11349.8</v>
      </c>
      <c r="I89344">
        <v>7214.91</v>
      </c>
      <c r="J89344">
        <v>7289.63</v>
      </c>
    </row>
    <row r="89345" spans="1:10" x14ac:dyDescent="0.2">
      <c r="A89345" t="s">
        <v>346</v>
      </c>
      <c r="B89345" t="s">
        <v>92152</v>
      </c>
      <c r="C89345" t="s">
        <v>158099</v>
      </c>
      <c r="D89345">
        <v>1</v>
      </c>
      <c r="E89345">
        <v>10662.6</v>
      </c>
      <c r="F89345">
        <v>10861.4</v>
      </c>
      <c r="G89345">
        <v>13306.7</v>
      </c>
      <c r="H89345">
        <v>15004.4</v>
      </c>
      <c r="I89345">
        <v>9808.1200000000008</v>
      </c>
      <c r="J89345">
        <v>9415.68</v>
      </c>
    </row>
    <row r="89346" spans="1:10" x14ac:dyDescent="0.2">
      <c r="A89346" t="s">
        <v>346</v>
      </c>
      <c r="B89346" t="s">
        <v>110036</v>
      </c>
      <c r="C89346" t="s">
        <v>158099</v>
      </c>
      <c r="D89346">
        <v>1</v>
      </c>
      <c r="E89346">
        <v>2118</v>
      </c>
      <c r="F89346">
        <v>2334.9499999999998</v>
      </c>
      <c r="G89346">
        <v>2652.22</v>
      </c>
      <c r="H89346">
        <v>4564.07</v>
      </c>
      <c r="I89346">
        <v>5380.29</v>
      </c>
      <c r="J89346">
        <v>5231.41</v>
      </c>
    </row>
    <row r="89347" spans="1:10" x14ac:dyDescent="0.2">
      <c r="A89347" t="s">
        <v>346</v>
      </c>
      <c r="B89347" t="s">
        <v>112386</v>
      </c>
      <c r="C89347" t="s">
        <v>158099</v>
      </c>
      <c r="D89347">
        <v>1</v>
      </c>
      <c r="E89347">
        <v>8533.2199999999993</v>
      </c>
      <c r="F89347">
        <v>4330.32</v>
      </c>
      <c r="G89347">
        <v>6061.94</v>
      </c>
      <c r="H89347">
        <v>4290.8</v>
      </c>
      <c r="I89347">
        <v>9299.66</v>
      </c>
      <c r="J89347">
        <v>10784.9</v>
      </c>
    </row>
    <row r="89348" spans="1:10" x14ac:dyDescent="0.2">
      <c r="A89348" t="s">
        <v>346</v>
      </c>
      <c r="B89348" t="s">
        <v>114991</v>
      </c>
      <c r="C89348" t="s">
        <v>158099</v>
      </c>
      <c r="D89348">
        <v>1</v>
      </c>
      <c r="E89348">
        <v>11755</v>
      </c>
      <c r="F89348">
        <v>11748.5</v>
      </c>
      <c r="G89348">
        <v>12636.4</v>
      </c>
      <c r="H89348">
        <v>13533.7</v>
      </c>
      <c r="I89348">
        <v>7126.36</v>
      </c>
      <c r="J89348">
        <v>8476.44</v>
      </c>
    </row>
    <row r="89349" spans="1:10" x14ac:dyDescent="0.2">
      <c r="A89349" t="s">
        <v>346</v>
      </c>
      <c r="B89349" t="s">
        <v>117663</v>
      </c>
      <c r="C89349" t="s">
        <v>158099</v>
      </c>
      <c r="D89349">
        <v>1</v>
      </c>
      <c r="F89349">
        <v>912.30799999999999</v>
      </c>
      <c r="G89349">
        <v>883.32100000000003</v>
      </c>
      <c r="H89349">
        <v>3267.21</v>
      </c>
      <c r="I89349">
        <v>3828.04</v>
      </c>
      <c r="J89349">
        <v>1949.59</v>
      </c>
    </row>
    <row r="89350" spans="1:10" x14ac:dyDescent="0.2">
      <c r="A89350" t="s">
        <v>346</v>
      </c>
      <c r="B89350" t="s">
        <v>117956</v>
      </c>
      <c r="C89350" t="s">
        <v>158099</v>
      </c>
      <c r="D89350">
        <v>1</v>
      </c>
      <c r="F89350">
        <v>11931.9</v>
      </c>
      <c r="G89350">
        <v>18207.7</v>
      </c>
      <c r="H89350">
        <v>21414.1</v>
      </c>
      <c r="I89350">
        <v>19150.7</v>
      </c>
      <c r="J89350">
        <v>22249.3</v>
      </c>
    </row>
    <row r="89351" spans="1:10" x14ac:dyDescent="0.2">
      <c r="A89351" t="s">
        <v>346</v>
      </c>
      <c r="B89351" t="s">
        <v>136536</v>
      </c>
      <c r="C89351" t="s">
        <v>158099</v>
      </c>
      <c r="D89351">
        <v>1</v>
      </c>
      <c r="E89351">
        <v>22557.9</v>
      </c>
      <c r="F89351">
        <v>20393.3</v>
      </c>
      <c r="G89351">
        <v>20118.599999999999</v>
      </c>
      <c r="H89351">
        <v>21073.599999999999</v>
      </c>
      <c r="I89351">
        <v>22211.7</v>
      </c>
      <c r="J89351">
        <v>18590.8</v>
      </c>
    </row>
    <row r="89352" spans="1:10" x14ac:dyDescent="0.2">
      <c r="A89352" t="s">
        <v>346</v>
      </c>
      <c r="B89352" t="s">
        <v>136587</v>
      </c>
      <c r="C89352" t="s">
        <v>158099</v>
      </c>
      <c r="D89352">
        <v>1</v>
      </c>
      <c r="E89352">
        <v>1232.3800000000001</v>
      </c>
      <c r="F89352">
        <v>1995.58</v>
      </c>
      <c r="G89352">
        <v>2221.2399999999998</v>
      </c>
      <c r="H89352">
        <v>1468.68</v>
      </c>
      <c r="I89352">
        <v>1529.35</v>
      </c>
      <c r="J89352">
        <v>1877.38</v>
      </c>
    </row>
    <row r="89353" spans="1:10" x14ac:dyDescent="0.2">
      <c r="A89353" t="s">
        <v>346</v>
      </c>
      <c r="B89353" t="s">
        <v>136588</v>
      </c>
      <c r="C89353" t="s">
        <v>158099</v>
      </c>
      <c r="D89353">
        <v>1</v>
      </c>
      <c r="E89353">
        <v>2126.5500000000002</v>
      </c>
      <c r="F89353">
        <v>1062.3599999999999</v>
      </c>
      <c r="G89353">
        <v>1280.3499999999999</v>
      </c>
      <c r="H89353">
        <v>1855.2</v>
      </c>
      <c r="I89353">
        <v>917.23699999999997</v>
      </c>
    </row>
    <row r="89354" spans="1:10" x14ac:dyDescent="0.2">
      <c r="A89354" t="s">
        <v>346</v>
      </c>
      <c r="B89354" t="s">
        <v>136589</v>
      </c>
      <c r="C89354" t="s">
        <v>158099</v>
      </c>
      <c r="D89354">
        <v>1</v>
      </c>
      <c r="E89354">
        <v>1457.65</v>
      </c>
      <c r="F89354">
        <v>249.40799999999999</v>
      </c>
      <c r="G89354">
        <v>2338.9299999999998</v>
      </c>
      <c r="H89354">
        <v>1472.06</v>
      </c>
      <c r="I89354">
        <v>2606.7199999999998</v>
      </c>
      <c r="J89354">
        <v>2212.2199999999998</v>
      </c>
    </row>
    <row r="89355" spans="1:10" x14ac:dyDescent="0.2">
      <c r="A89355" t="s">
        <v>346</v>
      </c>
      <c r="B89355" t="s">
        <v>143362</v>
      </c>
      <c r="C89355" t="s">
        <v>158099</v>
      </c>
      <c r="D89355">
        <v>1</v>
      </c>
      <c r="E89355">
        <v>24470.3</v>
      </c>
      <c r="F89355">
        <v>24223.8</v>
      </c>
      <c r="G89355">
        <v>32110.9</v>
      </c>
      <c r="H89355">
        <v>30266.799999999999</v>
      </c>
      <c r="I89355">
        <v>13612</v>
      </c>
      <c r="J89355">
        <v>13037.7</v>
      </c>
    </row>
    <row r="89356" spans="1:10" x14ac:dyDescent="0.2">
      <c r="A89356" t="s">
        <v>346</v>
      </c>
      <c r="B89356" t="s">
        <v>156940</v>
      </c>
      <c r="C89356" t="s">
        <v>158099</v>
      </c>
      <c r="D89356">
        <v>1</v>
      </c>
      <c r="E89356">
        <v>4315.1099999999997</v>
      </c>
      <c r="F89356">
        <v>5056.38</v>
      </c>
      <c r="G89356">
        <v>6369.68</v>
      </c>
      <c r="H89356">
        <v>6204.96</v>
      </c>
      <c r="I89356">
        <v>5100.07</v>
      </c>
      <c r="J89356">
        <v>6569.57</v>
      </c>
    </row>
    <row r="89357" spans="1:10" x14ac:dyDescent="0.2">
      <c r="A89357" t="s">
        <v>6867</v>
      </c>
      <c r="B89357" t="s">
        <v>34070</v>
      </c>
      <c r="C89357" t="s">
        <v>158099</v>
      </c>
      <c r="D89357">
        <v>1</v>
      </c>
      <c r="E89357">
        <v>4451.63</v>
      </c>
      <c r="F89357">
        <v>5113.62</v>
      </c>
      <c r="G89357">
        <v>6589.98</v>
      </c>
      <c r="H89357">
        <v>4393.8999999999996</v>
      </c>
      <c r="I89357">
        <v>4917.18</v>
      </c>
      <c r="J89357">
        <v>6954.84</v>
      </c>
    </row>
    <row r="89358" spans="1:10" x14ac:dyDescent="0.2">
      <c r="A89358" t="s">
        <v>6867</v>
      </c>
      <c r="B89358" t="s">
        <v>63742</v>
      </c>
      <c r="C89358" t="s">
        <v>158099</v>
      </c>
      <c r="D89358">
        <v>1</v>
      </c>
      <c r="F89358">
        <v>1356.02</v>
      </c>
      <c r="G89358">
        <v>3388.11</v>
      </c>
      <c r="H89358">
        <v>2181.77</v>
      </c>
      <c r="I89358">
        <v>2268.83</v>
      </c>
      <c r="J89358">
        <v>2236.23</v>
      </c>
    </row>
    <row r="89359" spans="1:10" x14ac:dyDescent="0.2">
      <c r="A89359" t="s">
        <v>6867</v>
      </c>
      <c r="B89359" t="s">
        <v>130858</v>
      </c>
      <c r="C89359" t="s">
        <v>158099</v>
      </c>
      <c r="D89359">
        <v>1</v>
      </c>
      <c r="G89359">
        <v>3998.28</v>
      </c>
      <c r="I89359">
        <v>3991.55</v>
      </c>
      <c r="J89359">
        <v>6243.49</v>
      </c>
    </row>
    <row r="89360" spans="1:10" x14ac:dyDescent="0.2">
      <c r="A89360" t="s">
        <v>10903</v>
      </c>
      <c r="B89360" t="s">
        <v>127657</v>
      </c>
      <c r="C89360" t="s">
        <v>158099</v>
      </c>
      <c r="D89360">
        <v>1</v>
      </c>
      <c r="G89360">
        <v>481.13799999999998</v>
      </c>
    </row>
    <row r="89361" spans="1:10" x14ac:dyDescent="0.2">
      <c r="A89361" t="s">
        <v>10903</v>
      </c>
      <c r="B89361" t="s">
        <v>148644</v>
      </c>
      <c r="C89361" t="s">
        <v>158099</v>
      </c>
      <c r="D89361">
        <v>1</v>
      </c>
      <c r="E89361">
        <v>11664.6</v>
      </c>
      <c r="F89361">
        <v>11429.8</v>
      </c>
      <c r="G89361">
        <v>8523.11</v>
      </c>
      <c r="H89361">
        <v>7514.82</v>
      </c>
      <c r="I89361">
        <v>4769.3500000000004</v>
      </c>
      <c r="J89361">
        <v>1951.81</v>
      </c>
    </row>
    <row r="89362" spans="1:10" x14ac:dyDescent="0.2">
      <c r="A89362" t="s">
        <v>11235</v>
      </c>
      <c r="B89362" t="s">
        <v>153804</v>
      </c>
      <c r="C89362" t="s">
        <v>158099</v>
      </c>
      <c r="D89362">
        <v>1</v>
      </c>
      <c r="E89362">
        <v>65959</v>
      </c>
      <c r="F89362">
        <v>58791.1</v>
      </c>
      <c r="G89362">
        <v>55754.8</v>
      </c>
      <c r="H89362">
        <v>59880.9</v>
      </c>
      <c r="I89362">
        <v>81559.399999999994</v>
      </c>
      <c r="J89362">
        <v>77034.7</v>
      </c>
    </row>
    <row r="89363" spans="1:10" x14ac:dyDescent="0.2">
      <c r="A89363" t="s">
        <v>4060</v>
      </c>
      <c r="B89363" t="s">
        <v>20248</v>
      </c>
      <c r="C89363" t="s">
        <v>158099</v>
      </c>
      <c r="D89363">
        <v>1</v>
      </c>
      <c r="F89363">
        <v>1430.54</v>
      </c>
      <c r="G89363">
        <v>1443.25</v>
      </c>
      <c r="H89363">
        <v>1150.24</v>
      </c>
      <c r="I89363">
        <v>1307.21</v>
      </c>
      <c r="J89363">
        <v>761.63599999999997</v>
      </c>
    </row>
    <row r="89364" spans="1:10" x14ac:dyDescent="0.2">
      <c r="A89364" t="s">
        <v>4060</v>
      </c>
      <c r="B89364" t="s">
        <v>33928</v>
      </c>
      <c r="C89364" t="s">
        <v>158099</v>
      </c>
      <c r="D89364">
        <v>1</v>
      </c>
      <c r="E89364">
        <v>962.41600000000005</v>
      </c>
      <c r="F89364">
        <v>1265.05</v>
      </c>
      <c r="G89364">
        <v>1562.34</v>
      </c>
      <c r="H89364">
        <v>1333.67</v>
      </c>
      <c r="I89364">
        <v>1738.2</v>
      </c>
      <c r="J89364">
        <v>917.31299999999999</v>
      </c>
    </row>
    <row r="89365" spans="1:10" x14ac:dyDescent="0.2">
      <c r="A89365" t="s">
        <v>4060</v>
      </c>
      <c r="B89365" t="s">
        <v>64972</v>
      </c>
      <c r="C89365" t="s">
        <v>158099</v>
      </c>
      <c r="D89365">
        <v>1</v>
      </c>
      <c r="F89365">
        <v>5752.91</v>
      </c>
      <c r="H89365">
        <v>2651.31</v>
      </c>
      <c r="I89365">
        <v>3233.88</v>
      </c>
    </row>
    <row r="89366" spans="1:10" x14ac:dyDescent="0.2">
      <c r="A89366" t="s">
        <v>4060</v>
      </c>
      <c r="B89366" t="s">
        <v>67192</v>
      </c>
      <c r="C89366" t="s">
        <v>158099</v>
      </c>
      <c r="D89366">
        <v>1</v>
      </c>
      <c r="E89366">
        <v>4640.3900000000003</v>
      </c>
      <c r="F89366">
        <v>2538.7199999999998</v>
      </c>
      <c r="H89366">
        <v>2372.2600000000002</v>
      </c>
      <c r="I89366">
        <v>2859.38</v>
      </c>
      <c r="J89366">
        <v>2941</v>
      </c>
    </row>
    <row r="89367" spans="1:10" x14ac:dyDescent="0.2">
      <c r="A89367" t="s">
        <v>4060</v>
      </c>
      <c r="B89367" t="s">
        <v>84388</v>
      </c>
      <c r="C89367" t="s">
        <v>158099</v>
      </c>
      <c r="D89367">
        <v>1</v>
      </c>
      <c r="E89367">
        <v>4803.8500000000004</v>
      </c>
      <c r="G89367">
        <v>4008.81</v>
      </c>
      <c r="H89367">
        <v>4671.84</v>
      </c>
      <c r="I89367">
        <v>3383.68</v>
      </c>
      <c r="J89367">
        <v>4410.59</v>
      </c>
    </row>
    <row r="89368" spans="1:10" x14ac:dyDescent="0.2">
      <c r="A89368" t="s">
        <v>4060</v>
      </c>
      <c r="B89368" t="s">
        <v>91668</v>
      </c>
      <c r="C89368" t="s">
        <v>158099</v>
      </c>
      <c r="D89368">
        <v>1</v>
      </c>
      <c r="E89368">
        <v>4241.3500000000004</v>
      </c>
      <c r="F89368">
        <v>5027.82</v>
      </c>
      <c r="G89368">
        <v>3224.48</v>
      </c>
      <c r="H89368">
        <v>5730.14</v>
      </c>
      <c r="I89368">
        <v>3635.16</v>
      </c>
      <c r="J89368">
        <v>4100.8500000000004</v>
      </c>
    </row>
    <row r="89369" spans="1:10" x14ac:dyDescent="0.2">
      <c r="A89369" t="s">
        <v>4579</v>
      </c>
      <c r="B89369" t="s">
        <v>22038</v>
      </c>
      <c r="C89369" t="s">
        <v>158099</v>
      </c>
      <c r="D89369">
        <v>1</v>
      </c>
      <c r="E89369">
        <v>8320.06</v>
      </c>
      <c r="F89369">
        <v>8725.56</v>
      </c>
      <c r="G89369">
        <v>8559.59</v>
      </c>
      <c r="H89369">
        <v>5999.13</v>
      </c>
      <c r="I89369">
        <v>8354.74</v>
      </c>
      <c r="J89369">
        <v>9713.01</v>
      </c>
    </row>
    <row r="89370" spans="1:10" x14ac:dyDescent="0.2">
      <c r="A89370" t="s">
        <v>4579</v>
      </c>
      <c r="B89370" t="s">
        <v>25919</v>
      </c>
      <c r="C89370" t="s">
        <v>158099</v>
      </c>
      <c r="D89370">
        <v>1</v>
      </c>
      <c r="F89370">
        <v>1866.91</v>
      </c>
      <c r="G89370">
        <v>3350.37</v>
      </c>
      <c r="I89370">
        <v>1636.17</v>
      </c>
      <c r="J89370">
        <v>2336.9899999999998</v>
      </c>
    </row>
    <row r="89371" spans="1:10" x14ac:dyDescent="0.2">
      <c r="A89371" t="s">
        <v>4579</v>
      </c>
      <c r="B89371" t="s">
        <v>31369</v>
      </c>
      <c r="C89371" t="s">
        <v>158099</v>
      </c>
      <c r="D89371">
        <v>1</v>
      </c>
      <c r="E89371">
        <v>1051.31</v>
      </c>
      <c r="G89371">
        <v>1016.66</v>
      </c>
      <c r="H89371">
        <v>432.053</v>
      </c>
      <c r="I89371">
        <v>174.32599999999999</v>
      </c>
    </row>
    <row r="89372" spans="1:10" x14ac:dyDescent="0.2">
      <c r="A89372" t="s">
        <v>4579</v>
      </c>
      <c r="B89372" t="s">
        <v>43788</v>
      </c>
      <c r="C89372" t="s">
        <v>158099</v>
      </c>
      <c r="D89372">
        <v>1</v>
      </c>
      <c r="H89372">
        <v>610.01599999999996</v>
      </c>
      <c r="I89372">
        <v>583.01</v>
      </c>
      <c r="J89372">
        <v>786.47500000000002</v>
      </c>
    </row>
    <row r="89373" spans="1:10" x14ac:dyDescent="0.2">
      <c r="A89373" t="s">
        <v>4579</v>
      </c>
      <c r="B89373" t="s">
        <v>85898</v>
      </c>
      <c r="C89373" t="s">
        <v>158099</v>
      </c>
      <c r="D89373">
        <v>1</v>
      </c>
      <c r="E89373">
        <v>2173.36</v>
      </c>
      <c r="F89373">
        <v>1169.71</v>
      </c>
      <c r="G89373">
        <v>2910.19</v>
      </c>
      <c r="H89373">
        <v>2966.65</v>
      </c>
      <c r="I89373">
        <v>3464.79</v>
      </c>
      <c r="J89373">
        <v>3129.04</v>
      </c>
    </row>
    <row r="89374" spans="1:10" x14ac:dyDescent="0.2">
      <c r="A89374" t="s">
        <v>4579</v>
      </c>
      <c r="B89374" t="s">
        <v>86423</v>
      </c>
      <c r="C89374" t="s">
        <v>158099</v>
      </c>
      <c r="D89374">
        <v>1</v>
      </c>
      <c r="E89374">
        <v>3157.94</v>
      </c>
      <c r="F89374">
        <v>4657.1099999999997</v>
      </c>
      <c r="G89374">
        <v>4382.62</v>
      </c>
      <c r="H89374">
        <v>5728.57</v>
      </c>
      <c r="I89374">
        <v>9352.5400000000009</v>
      </c>
      <c r="J89374">
        <v>8689.27</v>
      </c>
    </row>
    <row r="89375" spans="1:10" x14ac:dyDescent="0.2">
      <c r="A89375" t="s">
        <v>4579</v>
      </c>
      <c r="B89375" t="s">
        <v>91214</v>
      </c>
      <c r="C89375" t="s">
        <v>158099</v>
      </c>
      <c r="D89375">
        <v>1</v>
      </c>
      <c r="E89375">
        <v>2988.48</v>
      </c>
      <c r="F89375">
        <v>1386.47</v>
      </c>
      <c r="G89375">
        <v>696.18299999999999</v>
      </c>
      <c r="I89375">
        <v>2275.59</v>
      </c>
      <c r="J89375">
        <v>1872.89</v>
      </c>
    </row>
    <row r="89376" spans="1:10" x14ac:dyDescent="0.2">
      <c r="A89376" t="s">
        <v>4579</v>
      </c>
      <c r="B89376" t="s">
        <v>105644</v>
      </c>
      <c r="C89376" t="s">
        <v>158099</v>
      </c>
      <c r="D89376">
        <v>1</v>
      </c>
      <c r="E89376">
        <v>5857.56</v>
      </c>
      <c r="F89376">
        <v>3399.05</v>
      </c>
      <c r="G89376">
        <v>4872.29</v>
      </c>
      <c r="H89376">
        <v>3319.46</v>
      </c>
      <c r="I89376">
        <v>3758.41</v>
      </c>
      <c r="J89376">
        <v>4781.91</v>
      </c>
    </row>
    <row r="89377" spans="1:10" x14ac:dyDescent="0.2">
      <c r="A89377" t="s">
        <v>4579</v>
      </c>
      <c r="B89377" t="s">
        <v>110172</v>
      </c>
      <c r="C89377" t="s">
        <v>158099</v>
      </c>
      <c r="D89377">
        <v>1</v>
      </c>
      <c r="E89377">
        <v>11631.3</v>
      </c>
      <c r="F89377">
        <v>7703.15</v>
      </c>
      <c r="G89377">
        <v>6585.48</v>
      </c>
      <c r="H89377">
        <v>14469.1</v>
      </c>
      <c r="I89377">
        <v>12228.5</v>
      </c>
      <c r="J89377">
        <v>14740</v>
      </c>
    </row>
    <row r="89378" spans="1:10" x14ac:dyDescent="0.2">
      <c r="A89378" t="s">
        <v>4579</v>
      </c>
      <c r="B89378" t="s">
        <v>110173</v>
      </c>
      <c r="C89378" t="s">
        <v>158099</v>
      </c>
      <c r="D89378">
        <v>1</v>
      </c>
      <c r="I89378">
        <v>1623.06</v>
      </c>
      <c r="J89378">
        <v>674.95699999999999</v>
      </c>
    </row>
    <row r="89379" spans="1:10" x14ac:dyDescent="0.2">
      <c r="A89379" t="s">
        <v>4579</v>
      </c>
      <c r="B89379" t="s">
        <v>124648</v>
      </c>
      <c r="C89379" t="s">
        <v>158099</v>
      </c>
      <c r="D89379">
        <v>1</v>
      </c>
      <c r="E89379">
        <v>2227.37</v>
      </c>
      <c r="F89379">
        <v>1828.45</v>
      </c>
      <c r="G89379">
        <v>1898.32</v>
      </c>
      <c r="H89379">
        <v>1337.64</v>
      </c>
      <c r="I89379">
        <v>2717.47</v>
      </c>
      <c r="J89379">
        <v>2475.59</v>
      </c>
    </row>
    <row r="89380" spans="1:10" x14ac:dyDescent="0.2">
      <c r="A89380" t="s">
        <v>4579</v>
      </c>
      <c r="B89380" t="s">
        <v>137186</v>
      </c>
      <c r="C89380" t="s">
        <v>158099</v>
      </c>
      <c r="D89380">
        <v>1</v>
      </c>
      <c r="E89380">
        <v>8738.7999999999993</v>
      </c>
      <c r="F89380">
        <v>6470.94</v>
      </c>
      <c r="G89380">
        <v>11648.9</v>
      </c>
      <c r="H89380">
        <v>9857.1</v>
      </c>
      <c r="I89380">
        <v>8630.09</v>
      </c>
      <c r="J89380">
        <v>9011.84</v>
      </c>
    </row>
    <row r="89381" spans="1:10" x14ac:dyDescent="0.2">
      <c r="A89381" t="s">
        <v>4579</v>
      </c>
      <c r="B89381" t="s">
        <v>139648</v>
      </c>
      <c r="C89381" t="s">
        <v>158099</v>
      </c>
      <c r="D89381">
        <v>1</v>
      </c>
      <c r="I89381">
        <v>879.17200000000003</v>
      </c>
      <c r="J89381">
        <v>1414.61</v>
      </c>
    </row>
    <row r="89382" spans="1:10" x14ac:dyDescent="0.2">
      <c r="A89382" t="s">
        <v>6154</v>
      </c>
      <c r="B89382" t="s">
        <v>29325</v>
      </c>
      <c r="C89382" t="s">
        <v>158099</v>
      </c>
      <c r="D89382">
        <v>1</v>
      </c>
      <c r="E89382">
        <v>6521.61</v>
      </c>
      <c r="F89382">
        <v>5873.52</v>
      </c>
      <c r="G89382">
        <v>7819.08</v>
      </c>
      <c r="H89382">
        <v>7085.65</v>
      </c>
      <c r="I89382">
        <v>8527.66</v>
      </c>
      <c r="J89382">
        <v>8697</v>
      </c>
    </row>
    <row r="89383" spans="1:10" x14ac:dyDescent="0.2">
      <c r="A89383" t="s">
        <v>6154</v>
      </c>
      <c r="B89383" t="s">
        <v>37773</v>
      </c>
      <c r="C89383" t="s">
        <v>158099</v>
      </c>
      <c r="D89383">
        <v>1</v>
      </c>
      <c r="F89383">
        <v>288.096</v>
      </c>
      <c r="H89383">
        <v>10640.8</v>
      </c>
      <c r="I89383">
        <v>7937.07</v>
      </c>
      <c r="J89383">
        <v>8143.56</v>
      </c>
    </row>
    <row r="89384" spans="1:10" x14ac:dyDescent="0.2">
      <c r="A89384" t="s">
        <v>6154</v>
      </c>
      <c r="B89384" t="s">
        <v>37774</v>
      </c>
      <c r="C89384" t="s">
        <v>158099</v>
      </c>
      <c r="D89384">
        <v>1</v>
      </c>
      <c r="E89384">
        <v>9974.7900000000009</v>
      </c>
      <c r="F89384">
        <v>11590.4</v>
      </c>
      <c r="G89384">
        <v>11554.8</v>
      </c>
      <c r="H89384">
        <v>13586.2</v>
      </c>
      <c r="I89384">
        <v>13957.7</v>
      </c>
      <c r="J89384">
        <v>14353.7</v>
      </c>
    </row>
    <row r="89385" spans="1:10" x14ac:dyDescent="0.2">
      <c r="A89385" t="s">
        <v>6154</v>
      </c>
      <c r="B89385" t="s">
        <v>44118</v>
      </c>
      <c r="C89385" t="s">
        <v>158099</v>
      </c>
      <c r="D89385">
        <v>1</v>
      </c>
      <c r="E89385">
        <v>39057.199999999997</v>
      </c>
      <c r="F89385">
        <v>48099.1</v>
      </c>
      <c r="G89385">
        <v>47033.2</v>
      </c>
      <c r="H89385">
        <v>37830.300000000003</v>
      </c>
      <c r="I89385">
        <v>24962.1</v>
      </c>
      <c r="J89385">
        <v>28176.400000000001</v>
      </c>
    </row>
    <row r="89386" spans="1:10" x14ac:dyDescent="0.2">
      <c r="A89386" t="s">
        <v>6154</v>
      </c>
      <c r="B89386" t="s">
        <v>54761</v>
      </c>
      <c r="C89386" t="s">
        <v>158099</v>
      </c>
      <c r="D89386">
        <v>1</v>
      </c>
      <c r="F89386">
        <v>1185.75</v>
      </c>
      <c r="I89386">
        <v>1938.28</v>
      </c>
      <c r="J89386">
        <v>2013.88</v>
      </c>
    </row>
    <row r="89387" spans="1:10" x14ac:dyDescent="0.2">
      <c r="A89387" t="s">
        <v>6154</v>
      </c>
      <c r="B89387" t="s">
        <v>67213</v>
      </c>
      <c r="C89387" t="s">
        <v>158099</v>
      </c>
      <c r="D89387">
        <v>1</v>
      </c>
      <c r="E89387">
        <v>8339.5</v>
      </c>
      <c r="F89387">
        <v>6278.88</v>
      </c>
      <c r="G89387">
        <v>6659.95</v>
      </c>
      <c r="H89387">
        <v>7834.67</v>
      </c>
      <c r="I89387">
        <v>6621.3</v>
      </c>
      <c r="J89387">
        <v>8064.63</v>
      </c>
    </row>
    <row r="89388" spans="1:10" x14ac:dyDescent="0.2">
      <c r="A89388" t="s">
        <v>6154</v>
      </c>
      <c r="B89388" t="s">
        <v>85876</v>
      </c>
      <c r="C89388" t="s">
        <v>158099</v>
      </c>
      <c r="D89388">
        <v>1</v>
      </c>
      <c r="E89388">
        <v>72620.5</v>
      </c>
      <c r="F89388">
        <v>75738.8</v>
      </c>
      <c r="G89388">
        <v>77941.899999999994</v>
      </c>
      <c r="H89388">
        <v>78627.3</v>
      </c>
      <c r="I89388">
        <v>52081.4</v>
      </c>
      <c r="J89388">
        <v>46199.8</v>
      </c>
    </row>
    <row r="89389" spans="1:10" x14ac:dyDescent="0.2">
      <c r="A89389" t="s">
        <v>6154</v>
      </c>
      <c r="B89389" t="s">
        <v>87963</v>
      </c>
      <c r="C89389" t="s">
        <v>158099</v>
      </c>
      <c r="D89389">
        <v>1</v>
      </c>
      <c r="E89389">
        <v>81771.5</v>
      </c>
      <c r="F89389">
        <v>89190</v>
      </c>
      <c r="G89389">
        <v>68463.8</v>
      </c>
      <c r="H89389">
        <v>40969.199999999997</v>
      </c>
      <c r="I89389">
        <v>38535.300000000003</v>
      </c>
      <c r="J89389">
        <v>32846.6</v>
      </c>
    </row>
    <row r="89390" spans="1:10" x14ac:dyDescent="0.2">
      <c r="A89390" t="s">
        <v>6154</v>
      </c>
      <c r="B89390" t="s">
        <v>87964</v>
      </c>
      <c r="C89390" t="s">
        <v>158099</v>
      </c>
      <c r="D89390">
        <v>1</v>
      </c>
      <c r="E89390">
        <v>2121.36</v>
      </c>
      <c r="F89390">
        <v>2143.39</v>
      </c>
      <c r="G89390">
        <v>1302.53</v>
      </c>
      <c r="H89390">
        <v>1488.34</v>
      </c>
      <c r="I89390">
        <v>774.51800000000003</v>
      </c>
    </row>
    <row r="89391" spans="1:10" x14ac:dyDescent="0.2">
      <c r="A89391" t="s">
        <v>6154</v>
      </c>
      <c r="B89391" t="s">
        <v>87965</v>
      </c>
      <c r="C89391" t="s">
        <v>158099</v>
      </c>
      <c r="D89391">
        <v>1</v>
      </c>
      <c r="E89391">
        <v>9166.89</v>
      </c>
      <c r="F89391">
        <v>11081.8</v>
      </c>
      <c r="G89391">
        <v>12915.4</v>
      </c>
      <c r="H89391">
        <v>11257.5</v>
      </c>
      <c r="I89391">
        <v>7901.49</v>
      </c>
      <c r="J89391">
        <v>10121.4</v>
      </c>
    </row>
    <row r="89392" spans="1:10" x14ac:dyDescent="0.2">
      <c r="A89392" t="s">
        <v>6154</v>
      </c>
      <c r="B89392" t="s">
        <v>88480</v>
      </c>
      <c r="C89392" t="s">
        <v>158099</v>
      </c>
      <c r="D89392">
        <v>1</v>
      </c>
      <c r="E89392">
        <v>5138.25</v>
      </c>
      <c r="F89392">
        <v>2592.0100000000002</v>
      </c>
      <c r="G89392">
        <v>5635.46</v>
      </c>
      <c r="H89392">
        <v>7879.3</v>
      </c>
      <c r="I89392">
        <v>7482.88</v>
      </c>
      <c r="J89392">
        <v>4946.6000000000004</v>
      </c>
    </row>
    <row r="89393" spans="1:10" x14ac:dyDescent="0.2">
      <c r="A89393" t="s">
        <v>6154</v>
      </c>
      <c r="B89393" t="s">
        <v>88481</v>
      </c>
      <c r="C89393" t="s">
        <v>158099</v>
      </c>
      <c r="D89393">
        <v>1</v>
      </c>
      <c r="G89393">
        <v>1054.8</v>
      </c>
      <c r="H89393">
        <v>186.238</v>
      </c>
      <c r="J89393">
        <v>709.58199999999999</v>
      </c>
    </row>
    <row r="89394" spans="1:10" x14ac:dyDescent="0.2">
      <c r="A89394" t="s">
        <v>6154</v>
      </c>
      <c r="B89394" t="s">
        <v>88482</v>
      </c>
      <c r="C89394" t="s">
        <v>158099</v>
      </c>
      <c r="D89394">
        <v>1</v>
      </c>
      <c r="E89394">
        <v>17192.5</v>
      </c>
      <c r="F89394">
        <v>15801.8</v>
      </c>
      <c r="G89394">
        <v>19037.8</v>
      </c>
      <c r="H89394">
        <v>19001.5</v>
      </c>
      <c r="I89394">
        <v>18374.099999999999</v>
      </c>
      <c r="J89394">
        <v>16839.400000000001</v>
      </c>
    </row>
    <row r="89395" spans="1:10" x14ac:dyDescent="0.2">
      <c r="A89395" t="s">
        <v>6154</v>
      </c>
      <c r="B89395" t="s">
        <v>99768</v>
      </c>
      <c r="C89395" t="s">
        <v>158099</v>
      </c>
      <c r="D89395">
        <v>1</v>
      </c>
      <c r="E89395">
        <v>5345.33</v>
      </c>
      <c r="F89395">
        <v>6538.76</v>
      </c>
      <c r="G89395">
        <v>9263.1299999999992</v>
      </c>
      <c r="H89395">
        <v>11480.5</v>
      </c>
      <c r="I89395">
        <v>14764.3</v>
      </c>
      <c r="J89395">
        <v>10265.9</v>
      </c>
    </row>
    <row r="89396" spans="1:10" x14ac:dyDescent="0.2">
      <c r="A89396" t="s">
        <v>6154</v>
      </c>
      <c r="B89396" t="s">
        <v>119207</v>
      </c>
      <c r="C89396" t="s">
        <v>158099</v>
      </c>
      <c r="D89396">
        <v>1</v>
      </c>
      <c r="E89396">
        <v>35988.1</v>
      </c>
      <c r="F89396">
        <v>56249.8</v>
      </c>
      <c r="G89396">
        <v>55772.2</v>
      </c>
      <c r="H89396">
        <v>57449.2</v>
      </c>
      <c r="I89396">
        <v>53418.3</v>
      </c>
      <c r="J89396">
        <v>56052.5</v>
      </c>
    </row>
    <row r="89397" spans="1:10" x14ac:dyDescent="0.2">
      <c r="A89397" t="s">
        <v>6154</v>
      </c>
      <c r="B89397" t="s">
        <v>125709</v>
      </c>
      <c r="C89397" t="s">
        <v>158099</v>
      </c>
      <c r="D89397">
        <v>1</v>
      </c>
      <c r="E89397">
        <v>2102.1</v>
      </c>
      <c r="F89397">
        <v>1385.68</v>
      </c>
      <c r="G89397">
        <v>724.29</v>
      </c>
      <c r="H89397">
        <v>2716.32</v>
      </c>
      <c r="I89397">
        <v>2305.94</v>
      </c>
      <c r="J89397">
        <v>2542.37</v>
      </c>
    </row>
    <row r="89398" spans="1:10" x14ac:dyDescent="0.2">
      <c r="A89398" t="s">
        <v>6154</v>
      </c>
      <c r="B89398" t="s">
        <v>136171</v>
      </c>
      <c r="C89398" t="s">
        <v>158099</v>
      </c>
      <c r="D89398">
        <v>1</v>
      </c>
      <c r="E89398">
        <v>2418.41</v>
      </c>
      <c r="F89398">
        <v>5895.61</v>
      </c>
      <c r="G89398">
        <v>5231.22</v>
      </c>
      <c r="H89398">
        <v>5560.2</v>
      </c>
      <c r="I89398">
        <v>3947.25</v>
      </c>
      <c r="J89398">
        <v>4814.83</v>
      </c>
    </row>
    <row r="89399" spans="1:10" x14ac:dyDescent="0.2">
      <c r="A89399" t="s">
        <v>1061</v>
      </c>
      <c r="B89399" t="s">
        <v>12960</v>
      </c>
      <c r="C89399" t="s">
        <v>158099</v>
      </c>
      <c r="D89399">
        <v>1</v>
      </c>
      <c r="E89399">
        <v>3233.44</v>
      </c>
      <c r="G89399">
        <v>1792.26</v>
      </c>
      <c r="H89399">
        <v>4731.1000000000004</v>
      </c>
      <c r="I89399">
        <v>4077.71</v>
      </c>
      <c r="J89399">
        <v>3458.81</v>
      </c>
    </row>
    <row r="89400" spans="1:10" x14ac:dyDescent="0.2">
      <c r="A89400" t="s">
        <v>1061</v>
      </c>
      <c r="B89400" t="s">
        <v>14142</v>
      </c>
      <c r="C89400" t="s">
        <v>158099</v>
      </c>
      <c r="D89400">
        <v>1</v>
      </c>
      <c r="F89400">
        <v>335.47300000000001</v>
      </c>
      <c r="G89400">
        <v>871.36900000000003</v>
      </c>
      <c r="H89400">
        <v>764.18700000000001</v>
      </c>
      <c r="I89400">
        <v>1284.42</v>
      </c>
      <c r="J89400">
        <v>941.86</v>
      </c>
    </row>
    <row r="89401" spans="1:10" x14ac:dyDescent="0.2">
      <c r="A89401" t="s">
        <v>1061</v>
      </c>
      <c r="B89401" t="s">
        <v>51190</v>
      </c>
      <c r="C89401" t="s">
        <v>158099</v>
      </c>
      <c r="D89401">
        <v>1</v>
      </c>
      <c r="F89401">
        <v>4247.1099999999997</v>
      </c>
      <c r="H89401">
        <v>5139.32</v>
      </c>
      <c r="I89401">
        <v>6049.77</v>
      </c>
    </row>
    <row r="89402" spans="1:10" x14ac:dyDescent="0.2">
      <c r="A89402" t="s">
        <v>1061</v>
      </c>
      <c r="B89402" t="s">
        <v>51945</v>
      </c>
      <c r="C89402" t="s">
        <v>158099</v>
      </c>
      <c r="D89402">
        <v>1</v>
      </c>
      <c r="E89402">
        <v>1993.36</v>
      </c>
      <c r="F89402">
        <v>493.863</v>
      </c>
      <c r="G89402">
        <v>1988.55</v>
      </c>
      <c r="H89402">
        <v>3260.11</v>
      </c>
      <c r="I89402">
        <v>1370.26</v>
      </c>
      <c r="J89402">
        <v>2400.25</v>
      </c>
    </row>
    <row r="89403" spans="1:10" x14ac:dyDescent="0.2">
      <c r="A89403" t="s">
        <v>1061</v>
      </c>
      <c r="B89403" t="s">
        <v>56170</v>
      </c>
      <c r="C89403" t="s">
        <v>158099</v>
      </c>
      <c r="D89403">
        <v>1</v>
      </c>
      <c r="E89403">
        <v>2771.41</v>
      </c>
      <c r="F89403">
        <v>1871.54</v>
      </c>
      <c r="G89403">
        <v>3644.13</v>
      </c>
      <c r="H89403">
        <v>2975.67</v>
      </c>
      <c r="I89403">
        <v>380.36099999999999</v>
      </c>
    </row>
    <row r="89404" spans="1:10" x14ac:dyDescent="0.2">
      <c r="A89404" t="s">
        <v>1061</v>
      </c>
      <c r="B89404" t="s">
        <v>90565</v>
      </c>
      <c r="C89404" t="s">
        <v>158099</v>
      </c>
      <c r="D89404">
        <v>1</v>
      </c>
      <c r="E89404">
        <v>2493.2399999999998</v>
      </c>
      <c r="F89404">
        <v>3662.51</v>
      </c>
      <c r="G89404">
        <v>7552.11</v>
      </c>
      <c r="H89404">
        <v>2145.61</v>
      </c>
      <c r="I89404">
        <v>6621.69</v>
      </c>
      <c r="J89404">
        <v>4054.65</v>
      </c>
    </row>
    <row r="89405" spans="1:10" x14ac:dyDescent="0.2">
      <c r="A89405" t="s">
        <v>1061</v>
      </c>
      <c r="B89405" t="s">
        <v>93261</v>
      </c>
      <c r="C89405" t="s">
        <v>158099</v>
      </c>
      <c r="D89405">
        <v>1</v>
      </c>
      <c r="E89405">
        <v>6757.16</v>
      </c>
      <c r="F89405">
        <v>3880.6</v>
      </c>
      <c r="G89405">
        <v>8257.31</v>
      </c>
      <c r="H89405">
        <v>8760.08</v>
      </c>
      <c r="I89405">
        <v>8468.23</v>
      </c>
      <c r="J89405">
        <v>5340.62</v>
      </c>
    </row>
    <row r="89406" spans="1:10" x14ac:dyDescent="0.2">
      <c r="A89406" t="s">
        <v>1061</v>
      </c>
      <c r="B89406" t="s">
        <v>97036</v>
      </c>
      <c r="C89406" t="s">
        <v>158099</v>
      </c>
      <c r="D89406">
        <v>1</v>
      </c>
      <c r="E89406">
        <v>4379.7700000000004</v>
      </c>
      <c r="F89406">
        <v>5494.74</v>
      </c>
      <c r="G89406">
        <v>3985.74</v>
      </c>
      <c r="H89406">
        <v>5157.9399999999996</v>
      </c>
      <c r="I89406">
        <v>4734.8100000000004</v>
      </c>
      <c r="J89406">
        <v>3735.98</v>
      </c>
    </row>
    <row r="89407" spans="1:10" x14ac:dyDescent="0.2">
      <c r="A89407" t="s">
        <v>1061</v>
      </c>
      <c r="B89407" t="s">
        <v>98643</v>
      </c>
      <c r="C89407" t="s">
        <v>158099</v>
      </c>
      <c r="D89407">
        <v>1</v>
      </c>
      <c r="E89407">
        <v>3547.86</v>
      </c>
      <c r="G89407">
        <v>3570.42</v>
      </c>
      <c r="I89407">
        <v>4717.38</v>
      </c>
    </row>
    <row r="89408" spans="1:10" x14ac:dyDescent="0.2">
      <c r="A89408" t="s">
        <v>1061</v>
      </c>
      <c r="B89408" t="s">
        <v>106802</v>
      </c>
      <c r="C89408" t="s">
        <v>158099</v>
      </c>
      <c r="D89408">
        <v>1</v>
      </c>
      <c r="E89408">
        <v>3534.59</v>
      </c>
      <c r="F89408">
        <v>2177.5700000000002</v>
      </c>
      <c r="G89408">
        <v>3597.9</v>
      </c>
      <c r="H89408">
        <v>1952.23</v>
      </c>
      <c r="I89408">
        <v>2777.39</v>
      </c>
      <c r="J89408">
        <v>1818.86</v>
      </c>
    </row>
    <row r="89409" spans="1:10" x14ac:dyDescent="0.2">
      <c r="A89409" t="s">
        <v>1061</v>
      </c>
      <c r="B89409" t="s">
        <v>111884</v>
      </c>
      <c r="C89409" t="s">
        <v>158099</v>
      </c>
      <c r="D89409">
        <v>1</v>
      </c>
      <c r="F89409">
        <v>6764.68</v>
      </c>
      <c r="G89409">
        <v>3600.35</v>
      </c>
      <c r="H89409">
        <v>6447.14</v>
      </c>
      <c r="I89409">
        <v>4472.8100000000004</v>
      </c>
      <c r="J89409">
        <v>3184.62</v>
      </c>
    </row>
    <row r="89410" spans="1:10" x14ac:dyDescent="0.2">
      <c r="A89410" t="s">
        <v>1061</v>
      </c>
      <c r="B89410" t="s">
        <v>118255</v>
      </c>
      <c r="C89410" t="s">
        <v>158099</v>
      </c>
      <c r="D89410">
        <v>1</v>
      </c>
      <c r="E89410">
        <v>597.101</v>
      </c>
      <c r="F89410">
        <v>606.25800000000004</v>
      </c>
      <c r="G89410">
        <v>1438.03</v>
      </c>
      <c r="H89410">
        <v>1061.51</v>
      </c>
      <c r="I89410">
        <v>1284.72</v>
      </c>
      <c r="J89410">
        <v>1167.99</v>
      </c>
    </row>
    <row r="89411" spans="1:10" x14ac:dyDescent="0.2">
      <c r="A89411" t="s">
        <v>1061</v>
      </c>
      <c r="B89411" t="s">
        <v>124846</v>
      </c>
      <c r="C89411" t="s">
        <v>158099</v>
      </c>
      <c r="D89411">
        <v>1</v>
      </c>
      <c r="E89411">
        <v>5943.94</v>
      </c>
      <c r="F89411">
        <v>5009.9399999999996</v>
      </c>
      <c r="G89411">
        <v>3266.84</v>
      </c>
      <c r="H89411">
        <v>5310.98</v>
      </c>
      <c r="I89411">
        <v>6473.55</v>
      </c>
      <c r="J89411">
        <v>5207.7700000000004</v>
      </c>
    </row>
    <row r="89412" spans="1:10" x14ac:dyDescent="0.2">
      <c r="A89412" t="s">
        <v>1061</v>
      </c>
      <c r="B89412" t="s">
        <v>128142</v>
      </c>
      <c r="C89412" t="s">
        <v>158099</v>
      </c>
      <c r="D89412">
        <v>1</v>
      </c>
      <c r="E89412">
        <v>1460.91</v>
      </c>
      <c r="F89412">
        <v>1744.68</v>
      </c>
      <c r="G89412">
        <v>2041.79</v>
      </c>
      <c r="H89412">
        <v>3131.58</v>
      </c>
      <c r="I89412">
        <v>1852.33</v>
      </c>
      <c r="J89412">
        <v>1014.36</v>
      </c>
    </row>
    <row r="89413" spans="1:10" x14ac:dyDescent="0.2">
      <c r="A89413" t="s">
        <v>11080</v>
      </c>
      <c r="B89413" t="s">
        <v>140207</v>
      </c>
      <c r="C89413" t="s">
        <v>158099</v>
      </c>
      <c r="D89413">
        <v>1</v>
      </c>
      <c r="G89413">
        <v>3570.91</v>
      </c>
      <c r="H89413">
        <v>5629.96</v>
      </c>
      <c r="I89413">
        <v>2743.66</v>
      </c>
      <c r="J89413">
        <v>2729.59</v>
      </c>
    </row>
    <row r="89414" spans="1:10" x14ac:dyDescent="0.2">
      <c r="A89414" t="s">
        <v>7952</v>
      </c>
      <c r="B89414" t="s">
        <v>44480</v>
      </c>
      <c r="C89414" t="s">
        <v>158099</v>
      </c>
      <c r="D89414">
        <v>1</v>
      </c>
      <c r="E89414">
        <v>26199</v>
      </c>
      <c r="G89414">
        <v>18906.3</v>
      </c>
      <c r="H89414">
        <v>26235.200000000001</v>
      </c>
      <c r="I89414">
        <v>17466.3</v>
      </c>
      <c r="J89414">
        <v>32972</v>
      </c>
    </row>
    <row r="89415" spans="1:10" x14ac:dyDescent="0.2">
      <c r="A89415" t="s">
        <v>7952</v>
      </c>
      <c r="B89415" t="s">
        <v>44481</v>
      </c>
      <c r="C89415" t="s">
        <v>158099</v>
      </c>
      <c r="D89415">
        <v>1</v>
      </c>
      <c r="I89415">
        <v>242.32300000000001</v>
      </c>
      <c r="J89415">
        <v>245.32400000000001</v>
      </c>
    </row>
    <row r="89416" spans="1:10" x14ac:dyDescent="0.2">
      <c r="A89416" t="s">
        <v>7952</v>
      </c>
      <c r="B89416" t="s">
        <v>64971</v>
      </c>
      <c r="C89416" t="s">
        <v>158099</v>
      </c>
      <c r="D89416">
        <v>1</v>
      </c>
      <c r="I89416">
        <v>3573.77</v>
      </c>
      <c r="J89416">
        <v>4515.1099999999997</v>
      </c>
    </row>
    <row r="89417" spans="1:10" x14ac:dyDescent="0.2">
      <c r="A89417" t="s">
        <v>2458</v>
      </c>
      <c r="B89417" t="s">
        <v>15783</v>
      </c>
      <c r="C89417" t="s">
        <v>158099</v>
      </c>
      <c r="D89417">
        <v>1</v>
      </c>
      <c r="E89417">
        <v>2821.6</v>
      </c>
      <c r="F89417">
        <v>1531.74</v>
      </c>
      <c r="G89417">
        <v>584.68700000000001</v>
      </c>
      <c r="H89417">
        <v>2605.23</v>
      </c>
      <c r="I89417">
        <v>145.245</v>
      </c>
      <c r="J89417">
        <v>869.197</v>
      </c>
    </row>
    <row r="89418" spans="1:10" x14ac:dyDescent="0.2">
      <c r="A89418" t="s">
        <v>2458</v>
      </c>
      <c r="B89418" t="s">
        <v>18977</v>
      </c>
      <c r="C89418" t="s">
        <v>158099</v>
      </c>
      <c r="D89418">
        <v>1</v>
      </c>
      <c r="E89418">
        <v>1358.25</v>
      </c>
      <c r="F89418">
        <v>1859.64</v>
      </c>
      <c r="G89418">
        <v>1060.8900000000001</v>
      </c>
      <c r="H89418">
        <v>1415.6</v>
      </c>
      <c r="I89418">
        <v>1354.62</v>
      </c>
      <c r="J89418">
        <v>1292.04</v>
      </c>
    </row>
    <row r="89419" spans="1:10" x14ac:dyDescent="0.2">
      <c r="A89419" t="s">
        <v>2458</v>
      </c>
      <c r="B89419" t="s">
        <v>30074</v>
      </c>
      <c r="C89419" t="s">
        <v>158099</v>
      </c>
      <c r="D89419">
        <v>1</v>
      </c>
      <c r="E89419">
        <v>5629.29</v>
      </c>
      <c r="G89419">
        <v>5462.56</v>
      </c>
      <c r="H89419">
        <v>6304.86</v>
      </c>
      <c r="I89419">
        <v>4183.6400000000003</v>
      </c>
      <c r="J89419">
        <v>5249.49</v>
      </c>
    </row>
    <row r="89420" spans="1:10" x14ac:dyDescent="0.2">
      <c r="A89420" t="s">
        <v>2458</v>
      </c>
      <c r="B89420" t="s">
        <v>41199</v>
      </c>
      <c r="C89420" t="s">
        <v>158099</v>
      </c>
      <c r="D89420">
        <v>1</v>
      </c>
      <c r="E89420">
        <v>2637</v>
      </c>
      <c r="F89420">
        <v>245.316</v>
      </c>
      <c r="G89420">
        <v>1044.75</v>
      </c>
      <c r="H89420">
        <v>1729.18</v>
      </c>
      <c r="I89420">
        <v>2301.75</v>
      </c>
      <c r="J89420">
        <v>2455.81</v>
      </c>
    </row>
    <row r="89421" spans="1:10" x14ac:dyDescent="0.2">
      <c r="A89421" t="s">
        <v>2458</v>
      </c>
      <c r="B89421" t="s">
        <v>46325</v>
      </c>
      <c r="C89421" t="s">
        <v>158099</v>
      </c>
      <c r="D89421">
        <v>1</v>
      </c>
      <c r="G89421">
        <v>3828.16</v>
      </c>
      <c r="H89421">
        <v>2527.13</v>
      </c>
      <c r="I89421">
        <v>2444.33</v>
      </c>
      <c r="J89421">
        <v>2373.9299999999998</v>
      </c>
    </row>
    <row r="89422" spans="1:10" x14ac:dyDescent="0.2">
      <c r="A89422" t="s">
        <v>2458</v>
      </c>
      <c r="B89422" t="s">
        <v>47857</v>
      </c>
      <c r="C89422" t="s">
        <v>158099</v>
      </c>
      <c r="D89422">
        <v>1</v>
      </c>
      <c r="G89422">
        <v>2175.52</v>
      </c>
      <c r="H89422">
        <v>2159.75</v>
      </c>
      <c r="I89422">
        <v>1710.78</v>
      </c>
      <c r="J89422">
        <v>3576.75</v>
      </c>
    </row>
    <row r="89423" spans="1:10" x14ac:dyDescent="0.2">
      <c r="A89423" t="s">
        <v>2458</v>
      </c>
      <c r="B89423" t="s">
        <v>57266</v>
      </c>
      <c r="C89423" t="s">
        <v>158099</v>
      </c>
      <c r="D89423">
        <v>1</v>
      </c>
      <c r="H89423">
        <v>132.37100000000001</v>
      </c>
      <c r="I89423">
        <v>488.30099999999999</v>
      </c>
      <c r="J89423">
        <v>498.08499999999998</v>
      </c>
    </row>
    <row r="89424" spans="1:10" x14ac:dyDescent="0.2">
      <c r="A89424" t="s">
        <v>2458</v>
      </c>
      <c r="B89424" t="s">
        <v>68110</v>
      </c>
      <c r="C89424" t="s">
        <v>158099</v>
      </c>
      <c r="D89424">
        <v>1</v>
      </c>
      <c r="E89424">
        <v>1438.94</v>
      </c>
      <c r="F89424">
        <v>182.36799999999999</v>
      </c>
      <c r="G89424">
        <v>552.15800000000002</v>
      </c>
      <c r="H89424">
        <v>807.03</v>
      </c>
      <c r="I89424">
        <v>1079.6099999999999</v>
      </c>
      <c r="J89424">
        <v>1059.6400000000001</v>
      </c>
    </row>
    <row r="89425" spans="1:10" x14ac:dyDescent="0.2">
      <c r="A89425" t="s">
        <v>2458</v>
      </c>
      <c r="B89425" t="s">
        <v>72888</v>
      </c>
      <c r="C89425" t="s">
        <v>158099</v>
      </c>
      <c r="D89425">
        <v>1</v>
      </c>
      <c r="F89425">
        <v>1295.4000000000001</v>
      </c>
      <c r="G89425">
        <v>1142.99</v>
      </c>
      <c r="H89425">
        <v>314.505</v>
      </c>
      <c r="I89425">
        <v>1312.01</v>
      </c>
      <c r="J89425">
        <v>1332.85</v>
      </c>
    </row>
    <row r="89426" spans="1:10" x14ac:dyDescent="0.2">
      <c r="A89426" t="s">
        <v>2458</v>
      </c>
      <c r="B89426" t="s">
        <v>107880</v>
      </c>
      <c r="C89426" t="s">
        <v>158099</v>
      </c>
      <c r="D89426">
        <v>1</v>
      </c>
      <c r="E89426">
        <v>6400.51</v>
      </c>
      <c r="G89426">
        <v>6938.4</v>
      </c>
      <c r="I89426">
        <v>5181.45</v>
      </c>
      <c r="J89426">
        <v>4678.72</v>
      </c>
    </row>
    <row r="89427" spans="1:10" x14ac:dyDescent="0.2">
      <c r="A89427" t="s">
        <v>2458</v>
      </c>
      <c r="B89427" t="s">
        <v>125790</v>
      </c>
      <c r="C89427" t="s">
        <v>158099</v>
      </c>
      <c r="D89427">
        <v>1</v>
      </c>
      <c r="F89427">
        <v>1251.8800000000001</v>
      </c>
      <c r="G89427">
        <v>1995.33</v>
      </c>
      <c r="H89427">
        <v>1450.17</v>
      </c>
      <c r="I89427">
        <v>1474.8</v>
      </c>
    </row>
    <row r="89428" spans="1:10" x14ac:dyDescent="0.2">
      <c r="A89428" t="s">
        <v>2458</v>
      </c>
      <c r="B89428" t="s">
        <v>127140</v>
      </c>
      <c r="C89428" t="s">
        <v>158099</v>
      </c>
      <c r="D89428">
        <v>1</v>
      </c>
      <c r="E89428">
        <v>2216.08</v>
      </c>
      <c r="F89428">
        <v>1712.58</v>
      </c>
      <c r="G89428">
        <v>2007.46</v>
      </c>
      <c r="H89428">
        <v>1389.8</v>
      </c>
      <c r="I89428">
        <v>1983.56</v>
      </c>
      <c r="J89428">
        <v>1398.97</v>
      </c>
    </row>
    <row r="89429" spans="1:10" x14ac:dyDescent="0.2">
      <c r="A89429" t="s">
        <v>2458</v>
      </c>
      <c r="B89429" t="s">
        <v>134505</v>
      </c>
      <c r="C89429" t="s">
        <v>158099</v>
      </c>
      <c r="D89429">
        <v>1</v>
      </c>
      <c r="F89429">
        <v>10205.799999999999</v>
      </c>
      <c r="G89429">
        <v>10849.6</v>
      </c>
      <c r="H89429">
        <v>10163.6</v>
      </c>
      <c r="I89429">
        <v>12140.5</v>
      </c>
      <c r="J89429">
        <v>8821.61</v>
      </c>
    </row>
    <row r="89430" spans="1:10" x14ac:dyDescent="0.2">
      <c r="A89430" t="s">
        <v>2458</v>
      </c>
      <c r="B89430" t="s">
        <v>150638</v>
      </c>
      <c r="C89430" t="s">
        <v>158099</v>
      </c>
      <c r="D89430">
        <v>1</v>
      </c>
      <c r="E89430">
        <v>5324.47</v>
      </c>
      <c r="F89430">
        <v>1260.82</v>
      </c>
      <c r="G89430">
        <v>3152.25</v>
      </c>
      <c r="H89430">
        <v>3206.24</v>
      </c>
      <c r="J89430">
        <v>1165.1199999999999</v>
      </c>
    </row>
    <row r="89431" spans="1:10" x14ac:dyDescent="0.2">
      <c r="A89431" t="s">
        <v>2625</v>
      </c>
      <c r="B89431" t="s">
        <v>16177</v>
      </c>
      <c r="C89431" t="s">
        <v>158099</v>
      </c>
      <c r="D89431">
        <v>1</v>
      </c>
      <c r="E89431">
        <v>30293.3</v>
      </c>
      <c r="F89431">
        <v>24921.8</v>
      </c>
      <c r="G89431">
        <v>25757.200000000001</v>
      </c>
      <c r="H89431">
        <v>26608.6</v>
      </c>
      <c r="I89431">
        <v>28097.8</v>
      </c>
      <c r="J89431">
        <v>29818.7</v>
      </c>
    </row>
    <row r="89432" spans="1:10" x14ac:dyDescent="0.2">
      <c r="A89432" t="s">
        <v>2625</v>
      </c>
      <c r="B89432" t="s">
        <v>24114</v>
      </c>
      <c r="C89432" t="s">
        <v>158099</v>
      </c>
      <c r="D89432">
        <v>1</v>
      </c>
      <c r="E89432">
        <v>18016.599999999999</v>
      </c>
      <c r="F89432">
        <v>14826.9</v>
      </c>
      <c r="G89432">
        <v>20657.8</v>
      </c>
      <c r="H89432">
        <v>21318.3</v>
      </c>
      <c r="I89432">
        <v>15246.8</v>
      </c>
      <c r="J89432">
        <v>13972.3</v>
      </c>
    </row>
    <row r="89433" spans="1:10" x14ac:dyDescent="0.2">
      <c r="A89433" t="s">
        <v>2625</v>
      </c>
      <c r="B89433" t="s">
        <v>31387</v>
      </c>
      <c r="C89433" t="s">
        <v>158099</v>
      </c>
      <c r="D89433">
        <v>1</v>
      </c>
      <c r="E89433">
        <v>7599.27</v>
      </c>
      <c r="F89433">
        <v>8503.08</v>
      </c>
      <c r="G89433">
        <v>10995.9</v>
      </c>
      <c r="H89433">
        <v>8500.25</v>
      </c>
      <c r="I89433">
        <v>6782.21</v>
      </c>
      <c r="J89433">
        <v>8454.92</v>
      </c>
    </row>
    <row r="89434" spans="1:10" x14ac:dyDescent="0.2">
      <c r="A89434" t="s">
        <v>2625</v>
      </c>
      <c r="B89434" t="s">
        <v>32661</v>
      </c>
      <c r="C89434" t="s">
        <v>158099</v>
      </c>
      <c r="D89434">
        <v>1</v>
      </c>
      <c r="E89434">
        <v>11487.4</v>
      </c>
      <c r="F89434">
        <v>12288.6</v>
      </c>
      <c r="G89434">
        <v>17900.3</v>
      </c>
      <c r="H89434">
        <v>11624</v>
      </c>
      <c r="I89434">
        <v>5731.91</v>
      </c>
      <c r="J89434">
        <v>4333.71</v>
      </c>
    </row>
    <row r="89435" spans="1:10" x14ac:dyDescent="0.2">
      <c r="A89435" t="s">
        <v>2625</v>
      </c>
      <c r="B89435" t="s">
        <v>37057</v>
      </c>
      <c r="C89435" t="s">
        <v>158099</v>
      </c>
      <c r="D89435">
        <v>1</v>
      </c>
      <c r="E89435">
        <v>16175</v>
      </c>
      <c r="F89435">
        <v>16352.3</v>
      </c>
      <c r="G89435">
        <v>9977.7000000000007</v>
      </c>
      <c r="H89435">
        <v>14519.7</v>
      </c>
      <c r="I89435">
        <v>12589.7</v>
      </c>
      <c r="J89435">
        <v>17072.8</v>
      </c>
    </row>
    <row r="89436" spans="1:10" x14ac:dyDescent="0.2">
      <c r="A89436" t="s">
        <v>2625</v>
      </c>
      <c r="B89436" t="s">
        <v>39719</v>
      </c>
      <c r="C89436" t="s">
        <v>158099</v>
      </c>
      <c r="D89436">
        <v>1</v>
      </c>
      <c r="E89436">
        <v>18303.2</v>
      </c>
      <c r="F89436">
        <v>22754.400000000001</v>
      </c>
      <c r="G89436">
        <v>22915.200000000001</v>
      </c>
      <c r="H89436">
        <v>26569</v>
      </c>
      <c r="I89436">
        <v>28270.1</v>
      </c>
      <c r="J89436">
        <v>13302.6</v>
      </c>
    </row>
    <row r="89437" spans="1:10" x14ac:dyDescent="0.2">
      <c r="A89437" t="s">
        <v>2625</v>
      </c>
      <c r="B89437" t="s">
        <v>42794</v>
      </c>
      <c r="C89437" t="s">
        <v>158099</v>
      </c>
      <c r="D89437">
        <v>1</v>
      </c>
      <c r="E89437">
        <v>12224.1</v>
      </c>
      <c r="F89437">
        <v>12908.3</v>
      </c>
      <c r="G89437">
        <v>22099.200000000001</v>
      </c>
      <c r="H89437">
        <v>17434.900000000001</v>
      </c>
      <c r="I89437">
        <v>18277.5</v>
      </c>
      <c r="J89437">
        <v>24823.3</v>
      </c>
    </row>
    <row r="89438" spans="1:10" x14ac:dyDescent="0.2">
      <c r="A89438" t="s">
        <v>2625</v>
      </c>
      <c r="B89438" t="s">
        <v>46356</v>
      </c>
      <c r="C89438" t="s">
        <v>158099</v>
      </c>
      <c r="D89438">
        <v>1</v>
      </c>
      <c r="E89438">
        <v>74252.7</v>
      </c>
      <c r="F89438">
        <v>45586.5</v>
      </c>
      <c r="G89438">
        <v>79411.100000000006</v>
      </c>
      <c r="H89438">
        <v>76953.8</v>
      </c>
      <c r="I89438">
        <v>82575</v>
      </c>
      <c r="J89438">
        <v>77565.899999999994</v>
      </c>
    </row>
    <row r="89439" spans="1:10" x14ac:dyDescent="0.2">
      <c r="A89439" t="s">
        <v>2625</v>
      </c>
      <c r="B89439" t="s">
        <v>50540</v>
      </c>
      <c r="C89439" t="s">
        <v>158099</v>
      </c>
      <c r="D89439">
        <v>1</v>
      </c>
      <c r="E89439">
        <v>3388.9</v>
      </c>
      <c r="F89439">
        <v>2274.94</v>
      </c>
      <c r="G89439">
        <v>3231.79</v>
      </c>
      <c r="H89439">
        <v>3162.2</v>
      </c>
      <c r="I89439">
        <v>6505.83</v>
      </c>
      <c r="J89439">
        <v>3373.2</v>
      </c>
    </row>
    <row r="89440" spans="1:10" x14ac:dyDescent="0.2">
      <c r="A89440" t="s">
        <v>2625</v>
      </c>
      <c r="B89440" t="s">
        <v>50541</v>
      </c>
      <c r="C89440" t="s">
        <v>158099</v>
      </c>
      <c r="D89440">
        <v>1</v>
      </c>
      <c r="E89440">
        <v>8862.1200000000008</v>
      </c>
      <c r="F89440">
        <v>10518.7</v>
      </c>
      <c r="G89440">
        <v>7294.5</v>
      </c>
      <c r="H89440">
        <v>6848.84</v>
      </c>
      <c r="I89440">
        <v>627.57799999999997</v>
      </c>
      <c r="J89440">
        <v>198.239</v>
      </c>
    </row>
    <row r="89441" spans="1:10" x14ac:dyDescent="0.2">
      <c r="A89441" t="s">
        <v>2625</v>
      </c>
      <c r="B89441" t="s">
        <v>51336</v>
      </c>
      <c r="C89441" t="s">
        <v>158099</v>
      </c>
      <c r="D89441">
        <v>1</v>
      </c>
      <c r="E89441">
        <v>26508.1</v>
      </c>
      <c r="F89441">
        <v>23338.2</v>
      </c>
      <c r="G89441">
        <v>31670.2</v>
      </c>
      <c r="H89441">
        <v>37333.199999999997</v>
      </c>
      <c r="I89441">
        <v>36188.5</v>
      </c>
      <c r="J89441">
        <v>36007.4</v>
      </c>
    </row>
    <row r="89442" spans="1:10" x14ac:dyDescent="0.2">
      <c r="A89442" t="s">
        <v>2625</v>
      </c>
      <c r="B89442" t="s">
        <v>51337</v>
      </c>
      <c r="C89442" t="s">
        <v>158099</v>
      </c>
      <c r="D89442">
        <v>1</v>
      </c>
      <c r="F89442">
        <v>296.214</v>
      </c>
      <c r="G89442">
        <v>0</v>
      </c>
      <c r="H89442">
        <v>597.471</v>
      </c>
      <c r="I89442">
        <v>366.49400000000003</v>
      </c>
      <c r="J89442">
        <v>281.18400000000003</v>
      </c>
    </row>
    <row r="89443" spans="1:10" x14ac:dyDescent="0.2">
      <c r="A89443" t="s">
        <v>2625</v>
      </c>
      <c r="B89443" t="s">
        <v>56893</v>
      </c>
      <c r="C89443" t="s">
        <v>158099</v>
      </c>
      <c r="D89443">
        <v>1</v>
      </c>
      <c r="E89443">
        <v>2287.7199999999998</v>
      </c>
      <c r="G89443">
        <v>1883.31</v>
      </c>
      <c r="H89443">
        <v>3312.03</v>
      </c>
      <c r="I89443">
        <v>1244.1600000000001</v>
      </c>
      <c r="J89443">
        <v>1155.5899999999999</v>
      </c>
    </row>
    <row r="89444" spans="1:10" x14ac:dyDescent="0.2">
      <c r="A89444" t="s">
        <v>2625</v>
      </c>
      <c r="B89444" t="s">
        <v>56894</v>
      </c>
      <c r="C89444" t="s">
        <v>158099</v>
      </c>
      <c r="D89444">
        <v>1</v>
      </c>
      <c r="E89444">
        <v>1283.04</v>
      </c>
      <c r="F89444">
        <v>3580.88</v>
      </c>
      <c r="H89444">
        <v>1910.81</v>
      </c>
      <c r="J89444">
        <v>1878.14</v>
      </c>
    </row>
    <row r="89445" spans="1:10" x14ac:dyDescent="0.2">
      <c r="A89445" t="s">
        <v>2625</v>
      </c>
      <c r="B89445" t="s">
        <v>57960</v>
      </c>
      <c r="C89445" t="s">
        <v>158099</v>
      </c>
      <c r="D89445">
        <v>1</v>
      </c>
      <c r="E89445">
        <v>1017.65</v>
      </c>
      <c r="F89445">
        <v>782.95500000000004</v>
      </c>
      <c r="G89445">
        <v>1583.27</v>
      </c>
      <c r="H89445">
        <v>1594.95</v>
      </c>
      <c r="I89445">
        <v>2527.2600000000002</v>
      </c>
      <c r="J89445">
        <v>2201.23</v>
      </c>
    </row>
    <row r="89446" spans="1:10" x14ac:dyDescent="0.2">
      <c r="A89446" t="s">
        <v>2625</v>
      </c>
      <c r="B89446" t="s">
        <v>60451</v>
      </c>
      <c r="C89446" t="s">
        <v>158099</v>
      </c>
      <c r="D89446">
        <v>1</v>
      </c>
      <c r="E89446">
        <v>14559.8</v>
      </c>
      <c r="F89446">
        <v>15362.9</v>
      </c>
      <c r="G89446">
        <v>15949.8</v>
      </c>
      <c r="H89446">
        <v>13699.4</v>
      </c>
      <c r="I89446">
        <v>15910.7</v>
      </c>
      <c r="J89446">
        <v>13774.7</v>
      </c>
    </row>
    <row r="89447" spans="1:10" x14ac:dyDescent="0.2">
      <c r="A89447" t="s">
        <v>2625</v>
      </c>
      <c r="B89447" t="s">
        <v>64537</v>
      </c>
      <c r="C89447" t="s">
        <v>158099</v>
      </c>
      <c r="D89447">
        <v>1</v>
      </c>
      <c r="E89447">
        <v>1367.39</v>
      </c>
      <c r="F89447">
        <v>1711.69</v>
      </c>
      <c r="G89447">
        <v>453.75900000000001</v>
      </c>
      <c r="H89447">
        <v>295.30500000000001</v>
      </c>
      <c r="I89447">
        <v>1503.77</v>
      </c>
      <c r="J89447">
        <v>1309.28</v>
      </c>
    </row>
    <row r="89448" spans="1:10" x14ac:dyDescent="0.2">
      <c r="A89448" t="s">
        <v>2625</v>
      </c>
      <c r="B89448" t="s">
        <v>64538</v>
      </c>
      <c r="C89448" t="s">
        <v>158099</v>
      </c>
      <c r="D89448">
        <v>1</v>
      </c>
      <c r="E89448">
        <v>13629.5</v>
      </c>
      <c r="F89448">
        <v>16466.400000000001</v>
      </c>
      <c r="G89448">
        <v>16656.2</v>
      </c>
      <c r="H89448">
        <v>19426.099999999999</v>
      </c>
      <c r="I89448">
        <v>18466.400000000001</v>
      </c>
      <c r="J89448">
        <v>18712.5</v>
      </c>
    </row>
    <row r="89449" spans="1:10" x14ac:dyDescent="0.2">
      <c r="A89449" t="s">
        <v>2625</v>
      </c>
      <c r="B89449" t="s">
        <v>66867</v>
      </c>
      <c r="C89449" t="s">
        <v>158099</v>
      </c>
      <c r="D89449">
        <v>1</v>
      </c>
      <c r="E89449">
        <v>1282.8</v>
      </c>
      <c r="F89449">
        <v>735.93499999999995</v>
      </c>
      <c r="G89449">
        <v>2721.62</v>
      </c>
      <c r="H89449">
        <v>948.04899999999998</v>
      </c>
      <c r="J89449">
        <v>529.08000000000004</v>
      </c>
    </row>
    <row r="89450" spans="1:10" x14ac:dyDescent="0.2">
      <c r="A89450" t="s">
        <v>2625</v>
      </c>
      <c r="B89450" t="s">
        <v>69994</v>
      </c>
      <c r="C89450" t="s">
        <v>158099</v>
      </c>
      <c r="D89450">
        <v>1</v>
      </c>
      <c r="E89450">
        <v>33767.199999999997</v>
      </c>
      <c r="F89450">
        <v>33625.599999999999</v>
      </c>
      <c r="G89450">
        <v>32372.1</v>
      </c>
      <c r="H89450">
        <v>33129.800000000003</v>
      </c>
      <c r="I89450">
        <v>31795.9</v>
      </c>
      <c r="J89450">
        <v>32753.599999999999</v>
      </c>
    </row>
    <row r="89451" spans="1:10" x14ac:dyDescent="0.2">
      <c r="A89451" t="s">
        <v>2625</v>
      </c>
      <c r="B89451" t="s">
        <v>71211</v>
      </c>
      <c r="C89451" t="s">
        <v>158099</v>
      </c>
      <c r="D89451">
        <v>1</v>
      </c>
      <c r="E89451">
        <v>1789.42</v>
      </c>
      <c r="F89451">
        <v>1470.17</v>
      </c>
      <c r="G89451">
        <v>778.27599999999995</v>
      </c>
      <c r="H89451">
        <v>2167.67</v>
      </c>
      <c r="I89451">
        <v>3503.38</v>
      </c>
      <c r="J89451">
        <v>3064.47</v>
      </c>
    </row>
    <row r="89452" spans="1:10" x14ac:dyDescent="0.2">
      <c r="A89452" t="s">
        <v>2625</v>
      </c>
      <c r="B89452" t="s">
        <v>80862</v>
      </c>
      <c r="C89452" t="s">
        <v>158099</v>
      </c>
      <c r="D89452">
        <v>1</v>
      </c>
      <c r="E89452">
        <v>32099.1</v>
      </c>
      <c r="F89452">
        <v>33436</v>
      </c>
      <c r="G89452">
        <v>31098.6</v>
      </c>
      <c r="H89452">
        <v>31023.5</v>
      </c>
      <c r="I89452">
        <v>30293.9</v>
      </c>
      <c r="J89452">
        <v>28378.2</v>
      </c>
    </row>
    <row r="89453" spans="1:10" x14ac:dyDescent="0.2">
      <c r="A89453" t="s">
        <v>2625</v>
      </c>
      <c r="B89453" t="s">
        <v>82854</v>
      </c>
      <c r="C89453" t="s">
        <v>158099</v>
      </c>
      <c r="D89453">
        <v>1</v>
      </c>
      <c r="E89453">
        <v>4221.2</v>
      </c>
      <c r="F89453">
        <v>1994.23</v>
      </c>
      <c r="G89453">
        <v>5931.47</v>
      </c>
      <c r="H89453">
        <v>3771.92</v>
      </c>
      <c r="I89453">
        <v>5198.28</v>
      </c>
      <c r="J89453">
        <v>6899.87</v>
      </c>
    </row>
    <row r="89454" spans="1:10" x14ac:dyDescent="0.2">
      <c r="A89454" t="s">
        <v>2625</v>
      </c>
      <c r="B89454" t="s">
        <v>82856</v>
      </c>
      <c r="C89454" t="s">
        <v>158099</v>
      </c>
      <c r="D89454">
        <v>1</v>
      </c>
      <c r="E89454">
        <v>278.24700000000001</v>
      </c>
      <c r="F89454">
        <v>979.34299999999996</v>
      </c>
      <c r="G89454">
        <v>68.679500000000004</v>
      </c>
      <c r="H89454">
        <v>317.70800000000003</v>
      </c>
      <c r="J89454">
        <v>597.73299999999995</v>
      </c>
    </row>
    <row r="89455" spans="1:10" x14ac:dyDescent="0.2">
      <c r="A89455" t="s">
        <v>2625</v>
      </c>
      <c r="B89455" t="s">
        <v>82857</v>
      </c>
      <c r="C89455" t="s">
        <v>158099</v>
      </c>
      <c r="D89455">
        <v>1</v>
      </c>
      <c r="G89455">
        <v>536.84400000000005</v>
      </c>
      <c r="I89455">
        <v>369.93400000000003</v>
      </c>
      <c r="J89455">
        <v>550.976</v>
      </c>
    </row>
    <row r="89456" spans="1:10" x14ac:dyDescent="0.2">
      <c r="A89456" t="s">
        <v>2625</v>
      </c>
      <c r="B89456" t="s">
        <v>82858</v>
      </c>
      <c r="C89456" t="s">
        <v>158099</v>
      </c>
      <c r="D89456">
        <v>1</v>
      </c>
      <c r="E89456">
        <v>5572.89</v>
      </c>
      <c r="F89456">
        <v>8922.09</v>
      </c>
      <c r="G89456">
        <v>11178.6</v>
      </c>
      <c r="H89456">
        <v>6522.85</v>
      </c>
      <c r="I89456">
        <v>13128.8</v>
      </c>
      <c r="J89456">
        <v>14743.2</v>
      </c>
    </row>
    <row r="89457" spans="1:10" x14ac:dyDescent="0.2">
      <c r="A89457" t="s">
        <v>2625</v>
      </c>
      <c r="B89457" t="s">
        <v>83360</v>
      </c>
      <c r="C89457" t="s">
        <v>158099</v>
      </c>
      <c r="D89457">
        <v>1</v>
      </c>
      <c r="E89457">
        <v>9910.2199999999993</v>
      </c>
      <c r="F89457">
        <v>16235.6</v>
      </c>
      <c r="G89457">
        <v>11550.6</v>
      </c>
      <c r="H89457">
        <v>12451.3</v>
      </c>
      <c r="I89457">
        <v>6853.73</v>
      </c>
      <c r="J89457">
        <v>5433.86</v>
      </c>
    </row>
    <row r="89458" spans="1:10" x14ac:dyDescent="0.2">
      <c r="A89458" t="s">
        <v>2625</v>
      </c>
      <c r="B89458" t="s">
        <v>92041</v>
      </c>
      <c r="C89458" t="s">
        <v>158099</v>
      </c>
      <c r="D89458">
        <v>1</v>
      </c>
      <c r="E89458">
        <v>18336.900000000001</v>
      </c>
      <c r="F89458">
        <v>14823.8</v>
      </c>
      <c r="G89458">
        <v>25759.7</v>
      </c>
      <c r="H89458">
        <v>26083.9</v>
      </c>
      <c r="I89458">
        <v>13715.2</v>
      </c>
      <c r="J89458">
        <v>15125.5</v>
      </c>
    </row>
    <row r="89459" spans="1:10" x14ac:dyDescent="0.2">
      <c r="A89459" t="s">
        <v>2625</v>
      </c>
      <c r="B89459" t="s">
        <v>104236</v>
      </c>
      <c r="C89459" t="s">
        <v>158099</v>
      </c>
      <c r="D89459">
        <v>1</v>
      </c>
      <c r="E89459">
        <v>1450.93</v>
      </c>
      <c r="F89459">
        <v>616.95799999999997</v>
      </c>
      <c r="G89459">
        <v>1627.56</v>
      </c>
      <c r="H89459">
        <v>1731.38</v>
      </c>
      <c r="I89459">
        <v>2323.08</v>
      </c>
      <c r="J89459">
        <v>1077.76</v>
      </c>
    </row>
    <row r="89460" spans="1:10" x14ac:dyDescent="0.2">
      <c r="A89460" t="s">
        <v>2625</v>
      </c>
      <c r="B89460" t="s">
        <v>104237</v>
      </c>
      <c r="C89460" t="s">
        <v>158099</v>
      </c>
      <c r="D89460">
        <v>1</v>
      </c>
      <c r="E89460">
        <v>13041.3</v>
      </c>
      <c r="F89460">
        <v>13014.6</v>
      </c>
      <c r="G89460">
        <v>12890.4</v>
      </c>
      <c r="H89460">
        <v>15507.8</v>
      </c>
      <c r="I89460">
        <v>16647.099999999999</v>
      </c>
      <c r="J89460">
        <v>14329.2</v>
      </c>
    </row>
    <row r="89461" spans="1:10" x14ac:dyDescent="0.2">
      <c r="A89461" t="s">
        <v>2625</v>
      </c>
      <c r="B89461" t="s">
        <v>104293</v>
      </c>
      <c r="C89461" t="s">
        <v>158099</v>
      </c>
      <c r="D89461">
        <v>1</v>
      </c>
      <c r="E89461">
        <v>8576.01</v>
      </c>
      <c r="F89461">
        <v>9499.14</v>
      </c>
      <c r="G89461">
        <v>12508.9</v>
      </c>
      <c r="H89461">
        <v>8671.41</v>
      </c>
      <c r="I89461">
        <v>11350</v>
      </c>
      <c r="J89461">
        <v>11514.2</v>
      </c>
    </row>
    <row r="89462" spans="1:10" x14ac:dyDescent="0.2">
      <c r="A89462" t="s">
        <v>2625</v>
      </c>
      <c r="B89462" t="s">
        <v>106589</v>
      </c>
      <c r="C89462" t="s">
        <v>158099</v>
      </c>
      <c r="D89462">
        <v>1</v>
      </c>
      <c r="E89462">
        <v>11469.2</v>
      </c>
      <c r="F89462">
        <v>11111.8</v>
      </c>
      <c r="G89462">
        <v>13789.2</v>
      </c>
      <c r="H89462">
        <v>12500.5</v>
      </c>
      <c r="I89462">
        <v>13803.7</v>
      </c>
      <c r="J89462">
        <v>15279.6</v>
      </c>
    </row>
    <row r="89463" spans="1:10" x14ac:dyDescent="0.2">
      <c r="A89463" t="s">
        <v>2625</v>
      </c>
      <c r="B89463" t="s">
        <v>109973</v>
      </c>
      <c r="C89463" t="s">
        <v>158099</v>
      </c>
      <c r="D89463">
        <v>1</v>
      </c>
      <c r="E89463">
        <v>1018.67</v>
      </c>
      <c r="I89463">
        <v>2716.79</v>
      </c>
      <c r="J89463">
        <v>2215.16</v>
      </c>
    </row>
    <row r="89464" spans="1:10" x14ac:dyDescent="0.2">
      <c r="A89464" t="s">
        <v>2625</v>
      </c>
      <c r="B89464" t="s">
        <v>117381</v>
      </c>
      <c r="C89464" t="s">
        <v>158099</v>
      </c>
      <c r="D89464">
        <v>1</v>
      </c>
      <c r="E89464">
        <v>1048.44</v>
      </c>
      <c r="F89464">
        <v>1720.87</v>
      </c>
      <c r="G89464">
        <v>1051.31</v>
      </c>
      <c r="H89464">
        <v>881.08799999999997</v>
      </c>
      <c r="I89464">
        <v>1191.32</v>
      </c>
      <c r="J89464">
        <v>633.58199999999999</v>
      </c>
    </row>
    <row r="89465" spans="1:10" x14ac:dyDescent="0.2">
      <c r="A89465" t="s">
        <v>2625</v>
      </c>
      <c r="B89465" t="s">
        <v>117616</v>
      </c>
      <c r="C89465" t="s">
        <v>158099</v>
      </c>
      <c r="D89465">
        <v>1</v>
      </c>
      <c r="E89465">
        <v>11978.5</v>
      </c>
      <c r="F89465">
        <v>13762.8</v>
      </c>
      <c r="G89465">
        <v>19889.8</v>
      </c>
      <c r="H89465">
        <v>16406.8</v>
      </c>
      <c r="I89465">
        <v>21148.3</v>
      </c>
      <c r="J89465">
        <v>23210.1</v>
      </c>
    </row>
    <row r="89466" spans="1:10" x14ac:dyDescent="0.2">
      <c r="A89466" t="s">
        <v>2625</v>
      </c>
      <c r="B89466" t="s">
        <v>123873</v>
      </c>
      <c r="C89466" t="s">
        <v>158099</v>
      </c>
      <c r="D89466">
        <v>1</v>
      </c>
      <c r="E89466">
        <v>36859</v>
      </c>
      <c r="F89466">
        <v>32981.1</v>
      </c>
      <c r="G89466">
        <v>23663.9</v>
      </c>
      <c r="H89466">
        <v>30016.5</v>
      </c>
      <c r="I89466">
        <v>23962.400000000001</v>
      </c>
      <c r="J89466">
        <v>21985.7</v>
      </c>
    </row>
    <row r="89467" spans="1:10" x14ac:dyDescent="0.2">
      <c r="A89467" t="s">
        <v>2625</v>
      </c>
      <c r="B89467" t="s">
        <v>133405</v>
      </c>
      <c r="C89467" t="s">
        <v>158099</v>
      </c>
      <c r="D89467">
        <v>1</v>
      </c>
      <c r="E89467">
        <v>13931.9</v>
      </c>
      <c r="F89467">
        <v>13967.2</v>
      </c>
      <c r="G89467">
        <v>12336.1</v>
      </c>
      <c r="H89467">
        <v>12054.5</v>
      </c>
      <c r="I89467">
        <v>11525.9</v>
      </c>
      <c r="J89467">
        <v>15120.8</v>
      </c>
    </row>
    <row r="89468" spans="1:10" x14ac:dyDescent="0.2">
      <c r="A89468" t="s">
        <v>2625</v>
      </c>
      <c r="B89468" t="s">
        <v>133797</v>
      </c>
      <c r="C89468" t="s">
        <v>158099</v>
      </c>
      <c r="D89468">
        <v>1</v>
      </c>
      <c r="E89468">
        <v>36418.1</v>
      </c>
      <c r="F89468">
        <v>29250.7</v>
      </c>
      <c r="G89468">
        <v>20163.599999999999</v>
      </c>
      <c r="H89468">
        <v>33360</v>
      </c>
      <c r="I89468">
        <v>33207.300000000003</v>
      </c>
      <c r="J89468">
        <v>33616.5</v>
      </c>
    </row>
    <row r="89469" spans="1:10" x14ac:dyDescent="0.2">
      <c r="A89469" t="s">
        <v>2625</v>
      </c>
      <c r="B89469" t="s">
        <v>136036</v>
      </c>
      <c r="C89469" t="s">
        <v>158099</v>
      </c>
      <c r="D89469">
        <v>1</v>
      </c>
      <c r="E89469">
        <v>38698.199999999997</v>
      </c>
      <c r="F89469">
        <v>44760.4</v>
      </c>
      <c r="G89469">
        <v>43286.6</v>
      </c>
      <c r="H89469">
        <v>45047.7</v>
      </c>
      <c r="I89469">
        <v>40147.4</v>
      </c>
      <c r="J89469">
        <v>40410.1</v>
      </c>
    </row>
    <row r="89470" spans="1:10" x14ac:dyDescent="0.2">
      <c r="A89470" t="s">
        <v>2625</v>
      </c>
      <c r="B89470" t="s">
        <v>136271</v>
      </c>
      <c r="C89470" t="s">
        <v>158099</v>
      </c>
      <c r="D89470">
        <v>1</v>
      </c>
      <c r="G89470">
        <v>13947.9</v>
      </c>
      <c r="I89470">
        <v>114978</v>
      </c>
      <c r="J89470">
        <v>122762</v>
      </c>
    </row>
    <row r="89471" spans="1:10" x14ac:dyDescent="0.2">
      <c r="A89471" t="s">
        <v>2625</v>
      </c>
      <c r="B89471" t="s">
        <v>156850</v>
      </c>
      <c r="C89471" t="s">
        <v>158099</v>
      </c>
      <c r="D89471">
        <v>1</v>
      </c>
      <c r="E89471">
        <v>10988.7</v>
      </c>
      <c r="F89471">
        <v>11351.6</v>
      </c>
      <c r="G89471">
        <v>14521.9</v>
      </c>
      <c r="H89471">
        <v>9596.94</v>
      </c>
      <c r="I89471">
        <v>19070.2</v>
      </c>
      <c r="J89471">
        <v>18609.099999999999</v>
      </c>
    </row>
    <row r="89472" spans="1:10" x14ac:dyDescent="0.2">
      <c r="A89472" t="s">
        <v>2625</v>
      </c>
      <c r="B89472" t="s">
        <v>156851</v>
      </c>
      <c r="C89472" t="s">
        <v>158099</v>
      </c>
      <c r="D89472">
        <v>1</v>
      </c>
      <c r="E89472">
        <v>5881.75</v>
      </c>
      <c r="F89472">
        <v>6389.5</v>
      </c>
      <c r="G89472">
        <v>8703</v>
      </c>
      <c r="H89472">
        <v>2145.6799999999998</v>
      </c>
      <c r="I89472">
        <v>2070.3000000000002</v>
      </c>
    </row>
    <row r="89473" spans="1:10" x14ac:dyDescent="0.2">
      <c r="A89473" t="s">
        <v>10868</v>
      </c>
      <c r="B89473" t="s">
        <v>126266</v>
      </c>
      <c r="C89473" t="s">
        <v>158099</v>
      </c>
      <c r="D89473">
        <v>1</v>
      </c>
      <c r="E89473">
        <v>8580.3700000000008</v>
      </c>
      <c r="F89473">
        <v>2870.54</v>
      </c>
      <c r="G89473">
        <v>9253.31</v>
      </c>
      <c r="H89473">
        <v>9387.74</v>
      </c>
      <c r="I89473">
        <v>14701.3</v>
      </c>
      <c r="J89473">
        <v>18118</v>
      </c>
    </row>
    <row r="89474" spans="1:10" x14ac:dyDescent="0.2">
      <c r="A89474" t="s">
        <v>6815</v>
      </c>
      <c r="B89474" t="s">
        <v>33716</v>
      </c>
      <c r="C89474" t="s">
        <v>158099</v>
      </c>
      <c r="D89474">
        <v>1</v>
      </c>
      <c r="E89474">
        <v>459.87599999999998</v>
      </c>
      <c r="F89474">
        <v>1107.71</v>
      </c>
      <c r="G89474">
        <v>1728.76</v>
      </c>
      <c r="H89474">
        <v>1272.5999999999999</v>
      </c>
      <c r="I89474">
        <v>1202.5899999999999</v>
      </c>
      <c r="J89474">
        <v>1864.43</v>
      </c>
    </row>
    <row r="89475" spans="1:10" x14ac:dyDescent="0.2">
      <c r="A89475" t="s">
        <v>6815</v>
      </c>
      <c r="B89475" t="s">
        <v>70006</v>
      </c>
      <c r="C89475" t="s">
        <v>158099</v>
      </c>
      <c r="D89475">
        <v>1</v>
      </c>
      <c r="E89475">
        <v>4269.96</v>
      </c>
      <c r="G89475">
        <v>3770.18</v>
      </c>
      <c r="H89475">
        <v>3317.68</v>
      </c>
      <c r="I89475">
        <v>3029.96</v>
      </c>
      <c r="J89475">
        <v>3520.43</v>
      </c>
    </row>
    <row r="89476" spans="1:10" x14ac:dyDescent="0.2">
      <c r="A89476" t="s">
        <v>6815</v>
      </c>
      <c r="B89476" t="s">
        <v>80924</v>
      </c>
      <c r="C89476" t="s">
        <v>158099</v>
      </c>
      <c r="D89476">
        <v>1</v>
      </c>
      <c r="E89476">
        <v>3476.01</v>
      </c>
      <c r="F89476">
        <v>4872.6899999999996</v>
      </c>
      <c r="G89476">
        <v>2600.79</v>
      </c>
      <c r="H89476">
        <v>1894.72</v>
      </c>
      <c r="I89476">
        <v>2040.08</v>
      </c>
      <c r="J89476">
        <v>2872.62</v>
      </c>
    </row>
    <row r="89477" spans="1:10" x14ac:dyDescent="0.2">
      <c r="A89477" t="s">
        <v>6815</v>
      </c>
      <c r="B89477" t="s">
        <v>86626</v>
      </c>
      <c r="C89477" t="s">
        <v>158099</v>
      </c>
      <c r="D89477">
        <v>1</v>
      </c>
      <c r="F89477">
        <v>2505.08</v>
      </c>
      <c r="J89477">
        <v>1795.18</v>
      </c>
    </row>
    <row r="89478" spans="1:10" x14ac:dyDescent="0.2">
      <c r="A89478" t="s">
        <v>6815</v>
      </c>
      <c r="B89478" t="s">
        <v>86865</v>
      </c>
      <c r="C89478" t="s">
        <v>158099</v>
      </c>
      <c r="D89478">
        <v>1</v>
      </c>
      <c r="E89478">
        <v>2365.56</v>
      </c>
      <c r="F89478">
        <v>2718.99</v>
      </c>
      <c r="G89478">
        <v>2798.66</v>
      </c>
      <c r="H89478">
        <v>3733.86</v>
      </c>
      <c r="I89478">
        <v>1932.44</v>
      </c>
      <c r="J89478">
        <v>4157.6400000000003</v>
      </c>
    </row>
    <row r="89479" spans="1:10" x14ac:dyDescent="0.2">
      <c r="A89479" t="s">
        <v>6815</v>
      </c>
      <c r="B89479" t="s">
        <v>95924</v>
      </c>
      <c r="C89479" t="s">
        <v>158099</v>
      </c>
      <c r="D89479">
        <v>1</v>
      </c>
      <c r="F89479">
        <v>22008.5</v>
      </c>
      <c r="G89479">
        <v>28907</v>
      </c>
      <c r="H89479">
        <v>37770.5</v>
      </c>
      <c r="I89479">
        <v>33468.9</v>
      </c>
    </row>
    <row r="89480" spans="1:10" x14ac:dyDescent="0.2">
      <c r="A89480" t="s">
        <v>6815</v>
      </c>
      <c r="B89480" t="s">
        <v>127144</v>
      </c>
      <c r="C89480" t="s">
        <v>158099</v>
      </c>
      <c r="D89480">
        <v>1</v>
      </c>
      <c r="F89480">
        <v>76.570300000000003</v>
      </c>
      <c r="G89480">
        <v>178.47900000000001</v>
      </c>
      <c r="H89480">
        <v>124.456</v>
      </c>
      <c r="I89480">
        <v>416.77600000000001</v>
      </c>
      <c r="J89480">
        <v>621.93200000000002</v>
      </c>
    </row>
    <row r="89481" spans="1:10" x14ac:dyDescent="0.2">
      <c r="A89481" t="s">
        <v>6815</v>
      </c>
      <c r="B89481" t="s">
        <v>131234</v>
      </c>
      <c r="C89481" t="s">
        <v>158099</v>
      </c>
      <c r="D89481">
        <v>1</v>
      </c>
      <c r="E89481">
        <v>1005.48</v>
      </c>
      <c r="F89481">
        <v>1408.15</v>
      </c>
      <c r="G89481">
        <v>964.274</v>
      </c>
      <c r="H89481">
        <v>1510.7</v>
      </c>
      <c r="I89481">
        <v>1839.82</v>
      </c>
      <c r="J89481">
        <v>1372.35</v>
      </c>
    </row>
    <row r="89482" spans="1:10" x14ac:dyDescent="0.2">
      <c r="A89482" t="s">
        <v>6815</v>
      </c>
      <c r="B89482" t="s">
        <v>134072</v>
      </c>
      <c r="C89482" t="s">
        <v>158099</v>
      </c>
      <c r="D89482">
        <v>1</v>
      </c>
      <c r="F89482">
        <v>1129.3499999999999</v>
      </c>
      <c r="G89482">
        <v>3229.23</v>
      </c>
    </row>
    <row r="89483" spans="1:10" x14ac:dyDescent="0.2">
      <c r="A89483" t="s">
        <v>6815</v>
      </c>
      <c r="B89483" t="s">
        <v>136942</v>
      </c>
      <c r="C89483" t="s">
        <v>158099</v>
      </c>
      <c r="D89483">
        <v>1</v>
      </c>
      <c r="E89483">
        <v>912.00599999999997</v>
      </c>
      <c r="G89483">
        <v>2748.06</v>
      </c>
      <c r="H89483">
        <v>1918.94</v>
      </c>
      <c r="I89483">
        <v>1220.6099999999999</v>
      </c>
      <c r="J89483">
        <v>1536.31</v>
      </c>
    </row>
    <row r="89484" spans="1:10" x14ac:dyDescent="0.2">
      <c r="A89484" t="s">
        <v>6815</v>
      </c>
      <c r="B89484" t="s">
        <v>139344</v>
      </c>
      <c r="C89484" t="s">
        <v>158099</v>
      </c>
      <c r="D89484">
        <v>1</v>
      </c>
      <c r="E89484">
        <v>1622.16</v>
      </c>
      <c r="I89484">
        <v>938.20399999999995</v>
      </c>
      <c r="J89484">
        <v>1657.06</v>
      </c>
    </row>
    <row r="89485" spans="1:10" x14ac:dyDescent="0.2">
      <c r="A89485" t="s">
        <v>4272</v>
      </c>
      <c r="B89485" t="s">
        <v>20992</v>
      </c>
      <c r="C89485" t="s">
        <v>158099</v>
      </c>
      <c r="D89485">
        <v>1</v>
      </c>
      <c r="E89485">
        <v>5285.55</v>
      </c>
      <c r="F89485">
        <v>10285.4</v>
      </c>
      <c r="G89485">
        <v>8230.2199999999993</v>
      </c>
      <c r="H89485">
        <v>7628.91</v>
      </c>
      <c r="I89485">
        <v>6632.94</v>
      </c>
      <c r="J89485">
        <v>8821.6</v>
      </c>
    </row>
    <row r="89486" spans="1:10" x14ac:dyDescent="0.2">
      <c r="A89486" t="s">
        <v>4272</v>
      </c>
      <c r="B89486" t="s">
        <v>28499</v>
      </c>
      <c r="C89486" t="s">
        <v>158099</v>
      </c>
      <c r="D89486">
        <v>1</v>
      </c>
      <c r="E89486">
        <v>39537.300000000003</v>
      </c>
      <c r="F89486">
        <v>116680</v>
      </c>
      <c r="G89486">
        <v>40505.1</v>
      </c>
      <c r="H89486">
        <v>35981.199999999997</v>
      </c>
      <c r="I89486">
        <v>10924.7</v>
      </c>
      <c r="J89486">
        <v>8092.82</v>
      </c>
    </row>
    <row r="89487" spans="1:10" x14ac:dyDescent="0.2">
      <c r="A89487" t="s">
        <v>4272</v>
      </c>
      <c r="B89487" t="s">
        <v>37050</v>
      </c>
      <c r="C89487" t="s">
        <v>158099</v>
      </c>
      <c r="D89487">
        <v>1</v>
      </c>
      <c r="E89487">
        <v>27926.5</v>
      </c>
      <c r="F89487">
        <v>22800.3</v>
      </c>
      <c r="G89487">
        <v>27740.2</v>
      </c>
      <c r="H89487">
        <v>31701.4</v>
      </c>
      <c r="I89487">
        <v>27855.5</v>
      </c>
      <c r="J89487">
        <v>27080</v>
      </c>
    </row>
    <row r="89488" spans="1:10" x14ac:dyDescent="0.2">
      <c r="A89488" t="s">
        <v>4272</v>
      </c>
      <c r="B89488" t="s">
        <v>39633</v>
      </c>
      <c r="C89488" t="s">
        <v>158099</v>
      </c>
      <c r="D89488">
        <v>1</v>
      </c>
      <c r="E89488">
        <v>20647.099999999999</v>
      </c>
      <c r="F89488">
        <v>16172</v>
      </c>
      <c r="G89488">
        <v>20037.5</v>
      </c>
      <c r="H89488">
        <v>18576.3</v>
      </c>
      <c r="I89488">
        <v>10007.6</v>
      </c>
      <c r="J89488">
        <v>9893.4</v>
      </c>
    </row>
    <row r="89489" spans="1:10" x14ac:dyDescent="0.2">
      <c r="A89489" t="s">
        <v>4272</v>
      </c>
      <c r="B89489" t="s">
        <v>72445</v>
      </c>
      <c r="C89489" t="s">
        <v>158099</v>
      </c>
      <c r="D89489">
        <v>1</v>
      </c>
      <c r="E89489">
        <v>1841.67</v>
      </c>
      <c r="F89489">
        <v>1761.74</v>
      </c>
      <c r="G89489">
        <v>2903.3</v>
      </c>
      <c r="H89489">
        <v>3461.01</v>
      </c>
      <c r="I89489">
        <v>3295.37</v>
      </c>
      <c r="J89489">
        <v>2289.48</v>
      </c>
    </row>
    <row r="89490" spans="1:10" x14ac:dyDescent="0.2">
      <c r="A89490" t="s">
        <v>4272</v>
      </c>
      <c r="B89490" t="s">
        <v>72446</v>
      </c>
      <c r="C89490" t="s">
        <v>158099</v>
      </c>
      <c r="D89490">
        <v>1</v>
      </c>
      <c r="E89490">
        <v>8938.17</v>
      </c>
      <c r="F89490">
        <v>5540.45</v>
      </c>
      <c r="G89490">
        <v>11018.2</v>
      </c>
      <c r="H89490">
        <v>5728.92</v>
      </c>
      <c r="J89490">
        <v>2000.28</v>
      </c>
    </row>
    <row r="89491" spans="1:10" x14ac:dyDescent="0.2">
      <c r="A89491" t="s">
        <v>4272</v>
      </c>
      <c r="B89491" t="s">
        <v>83885</v>
      </c>
      <c r="C89491" t="s">
        <v>158099</v>
      </c>
      <c r="D89491">
        <v>1</v>
      </c>
      <c r="E89491">
        <v>3615.23</v>
      </c>
      <c r="F89491">
        <v>1443.58</v>
      </c>
      <c r="G89491">
        <v>3809.04</v>
      </c>
      <c r="H89491">
        <v>2688.48</v>
      </c>
      <c r="I89491">
        <v>6084.31</v>
      </c>
      <c r="J89491">
        <v>4870.43</v>
      </c>
    </row>
    <row r="89492" spans="1:10" x14ac:dyDescent="0.2">
      <c r="A89492" t="s">
        <v>4272</v>
      </c>
      <c r="B89492" t="s">
        <v>83886</v>
      </c>
      <c r="C89492" t="s">
        <v>158099</v>
      </c>
      <c r="D89492">
        <v>1</v>
      </c>
      <c r="E89492">
        <v>2453.37</v>
      </c>
      <c r="F89492">
        <v>4175.5200000000004</v>
      </c>
      <c r="G89492">
        <v>3477.76</v>
      </c>
      <c r="H89492">
        <v>3899.18</v>
      </c>
    </row>
    <row r="89493" spans="1:10" x14ac:dyDescent="0.2">
      <c r="A89493" t="s">
        <v>4272</v>
      </c>
      <c r="B89493" t="s">
        <v>91472</v>
      </c>
      <c r="C89493" t="s">
        <v>158099</v>
      </c>
      <c r="D89493">
        <v>1</v>
      </c>
      <c r="E89493">
        <v>16100.7</v>
      </c>
      <c r="F89493">
        <v>15094.1</v>
      </c>
      <c r="G89493">
        <v>19493.8</v>
      </c>
      <c r="H89493">
        <v>16019.2</v>
      </c>
      <c r="I89493">
        <v>18011.7</v>
      </c>
      <c r="J89493">
        <v>17341.900000000001</v>
      </c>
    </row>
    <row r="89494" spans="1:10" x14ac:dyDescent="0.2">
      <c r="A89494" t="s">
        <v>4272</v>
      </c>
      <c r="B89494" t="s">
        <v>104685</v>
      </c>
      <c r="C89494" t="s">
        <v>158099</v>
      </c>
      <c r="D89494">
        <v>1</v>
      </c>
      <c r="E89494">
        <v>4760.6099999999997</v>
      </c>
      <c r="F89494">
        <v>5105.71</v>
      </c>
      <c r="G89494">
        <v>4803.6000000000004</v>
      </c>
      <c r="H89494">
        <v>5069.24</v>
      </c>
      <c r="I89494">
        <v>5761.28</v>
      </c>
      <c r="J89494">
        <v>6137.58</v>
      </c>
    </row>
    <row r="89495" spans="1:10" x14ac:dyDescent="0.2">
      <c r="A89495" t="s">
        <v>4272</v>
      </c>
      <c r="B89495" t="s">
        <v>110654</v>
      </c>
      <c r="C89495" t="s">
        <v>158099</v>
      </c>
      <c r="D89495">
        <v>1</v>
      </c>
      <c r="E89495">
        <v>9385.27</v>
      </c>
      <c r="F89495">
        <v>9950.7099999999991</v>
      </c>
      <c r="G89495">
        <v>10636.9</v>
      </c>
      <c r="H89495">
        <v>6749.77</v>
      </c>
      <c r="I89495">
        <v>9444.25</v>
      </c>
      <c r="J89495">
        <v>8529.66</v>
      </c>
    </row>
    <row r="89496" spans="1:10" x14ac:dyDescent="0.2">
      <c r="A89496" t="s">
        <v>4272</v>
      </c>
      <c r="B89496" t="s">
        <v>124692</v>
      </c>
      <c r="C89496" t="s">
        <v>158099</v>
      </c>
      <c r="D89496">
        <v>1</v>
      </c>
      <c r="E89496">
        <v>8564.51</v>
      </c>
      <c r="F89496">
        <v>7720.91</v>
      </c>
      <c r="G89496">
        <v>10152.5</v>
      </c>
      <c r="H89496">
        <v>9277.7199999999993</v>
      </c>
      <c r="I89496">
        <v>3814.95</v>
      </c>
      <c r="J89496">
        <v>3339.54</v>
      </c>
    </row>
    <row r="89497" spans="1:10" x14ac:dyDescent="0.2">
      <c r="A89497" t="s">
        <v>4272</v>
      </c>
      <c r="B89497" t="s">
        <v>156594</v>
      </c>
      <c r="C89497" t="s">
        <v>158099</v>
      </c>
      <c r="D89497">
        <v>1</v>
      </c>
      <c r="F89497">
        <v>1079.8499999999999</v>
      </c>
      <c r="G89497">
        <v>4605.43</v>
      </c>
      <c r="H89497">
        <v>4069.4</v>
      </c>
      <c r="I89497">
        <v>3198.74</v>
      </c>
      <c r="J89497">
        <v>3705.28</v>
      </c>
    </row>
    <row r="89498" spans="1:10" x14ac:dyDescent="0.2">
      <c r="A89498" t="s">
        <v>3844</v>
      </c>
      <c r="B89498" t="s">
        <v>19542</v>
      </c>
      <c r="C89498" t="s">
        <v>158099</v>
      </c>
      <c r="D89498">
        <v>1</v>
      </c>
      <c r="E89498">
        <v>3218.5</v>
      </c>
      <c r="F89498">
        <v>2059.16</v>
      </c>
      <c r="G89498">
        <v>4732.79</v>
      </c>
      <c r="H89498">
        <v>2209.3000000000002</v>
      </c>
      <c r="I89498">
        <v>4377.6099999999997</v>
      </c>
      <c r="J89498">
        <v>5066.45</v>
      </c>
    </row>
    <row r="89499" spans="1:10" x14ac:dyDescent="0.2">
      <c r="A89499" t="s">
        <v>3844</v>
      </c>
      <c r="B89499" t="s">
        <v>19544</v>
      </c>
      <c r="C89499" t="s">
        <v>158099</v>
      </c>
      <c r="D89499">
        <v>1</v>
      </c>
      <c r="E89499">
        <v>2805.99</v>
      </c>
      <c r="F89499">
        <v>4125.97</v>
      </c>
      <c r="G89499">
        <v>6029.03</v>
      </c>
      <c r="H89499">
        <v>3428.89</v>
      </c>
      <c r="I89499">
        <v>6163.27</v>
      </c>
      <c r="J89499">
        <v>3059.63</v>
      </c>
    </row>
    <row r="89500" spans="1:10" x14ac:dyDescent="0.2">
      <c r="A89500" t="s">
        <v>3844</v>
      </c>
      <c r="B89500" t="s">
        <v>19688</v>
      </c>
      <c r="C89500" t="s">
        <v>158099</v>
      </c>
      <c r="D89500">
        <v>1</v>
      </c>
      <c r="G89500">
        <v>1827.74</v>
      </c>
      <c r="H89500">
        <v>1779.63</v>
      </c>
      <c r="I89500">
        <v>1256.69</v>
      </c>
      <c r="J89500">
        <v>800.697</v>
      </c>
    </row>
    <row r="89501" spans="1:10" x14ac:dyDescent="0.2">
      <c r="A89501" t="s">
        <v>3844</v>
      </c>
      <c r="B89501" t="s">
        <v>21509</v>
      </c>
      <c r="C89501" t="s">
        <v>158099</v>
      </c>
      <c r="D89501">
        <v>1</v>
      </c>
      <c r="E89501">
        <v>4115.87</v>
      </c>
      <c r="G89501">
        <v>4951.0200000000004</v>
      </c>
      <c r="H89501">
        <v>3758.95</v>
      </c>
      <c r="I89501">
        <v>2663.16</v>
      </c>
      <c r="J89501">
        <v>3885.81</v>
      </c>
    </row>
    <row r="89502" spans="1:10" x14ac:dyDescent="0.2">
      <c r="A89502" t="s">
        <v>3844</v>
      </c>
      <c r="B89502" t="s">
        <v>22075</v>
      </c>
      <c r="C89502" t="s">
        <v>158099</v>
      </c>
      <c r="D89502">
        <v>1</v>
      </c>
      <c r="E89502">
        <v>3097.18</v>
      </c>
      <c r="F89502">
        <v>4869.91</v>
      </c>
      <c r="G89502">
        <v>1908.21</v>
      </c>
      <c r="H89502">
        <v>4287.6400000000003</v>
      </c>
      <c r="I89502">
        <v>2643.69</v>
      </c>
      <c r="J89502">
        <v>3006.83</v>
      </c>
    </row>
    <row r="89503" spans="1:10" x14ac:dyDescent="0.2">
      <c r="A89503" t="s">
        <v>3844</v>
      </c>
      <c r="B89503" t="s">
        <v>22076</v>
      </c>
      <c r="C89503" t="s">
        <v>158099</v>
      </c>
      <c r="D89503">
        <v>1</v>
      </c>
      <c r="E89503">
        <v>2946.5</v>
      </c>
      <c r="F89503">
        <v>3816.39</v>
      </c>
      <c r="G89503">
        <v>2816.52</v>
      </c>
      <c r="H89503">
        <v>2905.96</v>
      </c>
      <c r="I89503">
        <v>2245.5500000000002</v>
      </c>
      <c r="J89503">
        <v>2309.41</v>
      </c>
    </row>
    <row r="89504" spans="1:10" x14ac:dyDescent="0.2">
      <c r="A89504" t="s">
        <v>3844</v>
      </c>
      <c r="B89504" t="s">
        <v>25417</v>
      </c>
      <c r="C89504" t="s">
        <v>158099</v>
      </c>
      <c r="D89504">
        <v>1</v>
      </c>
      <c r="E89504">
        <v>610.58799999999997</v>
      </c>
      <c r="F89504">
        <v>540.27</v>
      </c>
      <c r="G89504">
        <v>264.49099999999999</v>
      </c>
      <c r="J89504">
        <v>1387.94</v>
      </c>
    </row>
    <row r="89505" spans="1:10" x14ac:dyDescent="0.2">
      <c r="A89505" t="s">
        <v>3844</v>
      </c>
      <c r="B89505" t="s">
        <v>25418</v>
      </c>
      <c r="C89505" t="s">
        <v>158099</v>
      </c>
      <c r="D89505">
        <v>1</v>
      </c>
      <c r="E89505">
        <v>1034.04</v>
      </c>
      <c r="F89505">
        <v>1707.97</v>
      </c>
      <c r="G89505">
        <v>2649.98</v>
      </c>
      <c r="H89505">
        <v>1655.44</v>
      </c>
      <c r="I89505">
        <v>2434.34</v>
      </c>
      <c r="J89505">
        <v>2639.03</v>
      </c>
    </row>
    <row r="89506" spans="1:10" x14ac:dyDescent="0.2">
      <c r="A89506" t="s">
        <v>3844</v>
      </c>
      <c r="B89506" t="s">
        <v>39403</v>
      </c>
      <c r="C89506" t="s">
        <v>158099</v>
      </c>
      <c r="D89506">
        <v>1</v>
      </c>
      <c r="G89506">
        <v>1065.3499999999999</v>
      </c>
      <c r="H89506">
        <v>1709.44</v>
      </c>
      <c r="I89506">
        <v>2178.44</v>
      </c>
      <c r="J89506">
        <v>597.87900000000002</v>
      </c>
    </row>
    <row r="89507" spans="1:10" x14ac:dyDescent="0.2">
      <c r="A89507" t="s">
        <v>3844</v>
      </c>
      <c r="B89507" t="s">
        <v>41243</v>
      </c>
      <c r="C89507" t="s">
        <v>158099</v>
      </c>
      <c r="D89507">
        <v>1</v>
      </c>
      <c r="I89507">
        <v>355.44900000000001</v>
      </c>
      <c r="J89507">
        <v>224.833</v>
      </c>
    </row>
    <row r="89508" spans="1:10" x14ac:dyDescent="0.2">
      <c r="A89508" t="s">
        <v>3844</v>
      </c>
      <c r="B89508" t="s">
        <v>41244</v>
      </c>
      <c r="C89508" t="s">
        <v>158099</v>
      </c>
      <c r="D89508">
        <v>1</v>
      </c>
      <c r="G89508">
        <v>984.31399999999996</v>
      </c>
      <c r="H89508">
        <v>521.678</v>
      </c>
      <c r="I89508">
        <v>662.04600000000005</v>
      </c>
      <c r="J89508">
        <v>474.65699999999998</v>
      </c>
    </row>
    <row r="89509" spans="1:10" x14ac:dyDescent="0.2">
      <c r="A89509" t="s">
        <v>3844</v>
      </c>
      <c r="B89509" t="s">
        <v>49641</v>
      </c>
      <c r="C89509" t="s">
        <v>158099</v>
      </c>
      <c r="D89509">
        <v>1</v>
      </c>
      <c r="G89509">
        <v>5291.27</v>
      </c>
      <c r="H89509">
        <v>4048.2</v>
      </c>
      <c r="I89509">
        <v>2955.31</v>
      </c>
      <c r="J89509">
        <v>2189.54</v>
      </c>
    </row>
    <row r="89510" spans="1:10" x14ac:dyDescent="0.2">
      <c r="A89510" t="s">
        <v>3844</v>
      </c>
      <c r="B89510" t="s">
        <v>50197</v>
      </c>
      <c r="C89510" t="s">
        <v>158099</v>
      </c>
      <c r="D89510">
        <v>1</v>
      </c>
      <c r="H89510">
        <v>979.28700000000003</v>
      </c>
    </row>
    <row r="89511" spans="1:10" x14ac:dyDescent="0.2">
      <c r="A89511" t="s">
        <v>3844</v>
      </c>
      <c r="B89511" t="s">
        <v>50198</v>
      </c>
      <c r="C89511" t="s">
        <v>158099</v>
      </c>
      <c r="D89511">
        <v>1</v>
      </c>
      <c r="E89511">
        <v>2644.34</v>
      </c>
      <c r="G89511">
        <v>1962.23</v>
      </c>
      <c r="H89511">
        <v>1122.6600000000001</v>
      </c>
      <c r="I89511">
        <v>2105.52</v>
      </c>
      <c r="J89511">
        <v>2036.11</v>
      </c>
    </row>
    <row r="89512" spans="1:10" x14ac:dyDescent="0.2">
      <c r="A89512" t="s">
        <v>3844</v>
      </c>
      <c r="B89512" t="s">
        <v>51730</v>
      </c>
      <c r="C89512" t="s">
        <v>158099</v>
      </c>
      <c r="D89512">
        <v>1</v>
      </c>
      <c r="E89512">
        <v>2133.64</v>
      </c>
      <c r="G89512">
        <v>1084.43</v>
      </c>
      <c r="H89512">
        <v>1582.68</v>
      </c>
      <c r="I89512">
        <v>2261.17</v>
      </c>
      <c r="J89512">
        <v>1376.41</v>
      </c>
    </row>
    <row r="89513" spans="1:10" x14ac:dyDescent="0.2">
      <c r="A89513" t="s">
        <v>3844</v>
      </c>
      <c r="B89513" t="s">
        <v>53723</v>
      </c>
      <c r="C89513" t="s">
        <v>158099</v>
      </c>
      <c r="D89513">
        <v>1</v>
      </c>
      <c r="E89513">
        <v>1118.47</v>
      </c>
      <c r="F89513">
        <v>1058.3900000000001</v>
      </c>
      <c r="G89513">
        <v>1232.99</v>
      </c>
      <c r="H89513">
        <v>1358.35</v>
      </c>
      <c r="I89513">
        <v>1312.01</v>
      </c>
      <c r="J89513">
        <v>2005.51</v>
      </c>
    </row>
    <row r="89514" spans="1:10" x14ac:dyDescent="0.2">
      <c r="A89514" t="s">
        <v>3844</v>
      </c>
      <c r="B89514" t="s">
        <v>54948</v>
      </c>
      <c r="C89514" t="s">
        <v>158099</v>
      </c>
      <c r="D89514">
        <v>1</v>
      </c>
      <c r="E89514">
        <v>2329.89</v>
      </c>
      <c r="H89514">
        <v>2326.2800000000002</v>
      </c>
      <c r="I89514">
        <v>1579.22</v>
      </c>
      <c r="J89514">
        <v>2341.48</v>
      </c>
    </row>
    <row r="89515" spans="1:10" x14ac:dyDescent="0.2">
      <c r="A89515" t="s">
        <v>3844</v>
      </c>
      <c r="B89515" t="s">
        <v>56636</v>
      </c>
      <c r="C89515" t="s">
        <v>158099</v>
      </c>
      <c r="D89515">
        <v>1</v>
      </c>
      <c r="E89515">
        <v>2127.02</v>
      </c>
      <c r="F89515">
        <v>1733.18</v>
      </c>
      <c r="G89515">
        <v>2828.63</v>
      </c>
      <c r="H89515">
        <v>4062.75</v>
      </c>
      <c r="I89515">
        <v>6428.66</v>
      </c>
      <c r="J89515">
        <v>5684.44</v>
      </c>
    </row>
    <row r="89516" spans="1:10" x14ac:dyDescent="0.2">
      <c r="A89516" t="s">
        <v>3844</v>
      </c>
      <c r="B89516" t="s">
        <v>62145</v>
      </c>
      <c r="C89516" t="s">
        <v>158099</v>
      </c>
      <c r="D89516">
        <v>1</v>
      </c>
      <c r="F89516">
        <v>84037.4</v>
      </c>
      <c r="G89516">
        <v>105612</v>
      </c>
      <c r="H89516">
        <v>75670.899999999994</v>
      </c>
      <c r="I89516">
        <v>47054.400000000001</v>
      </c>
    </row>
    <row r="89517" spans="1:10" x14ac:dyDescent="0.2">
      <c r="A89517" t="s">
        <v>3844</v>
      </c>
      <c r="B89517" t="s">
        <v>62908</v>
      </c>
      <c r="C89517" t="s">
        <v>158099</v>
      </c>
      <c r="D89517">
        <v>1</v>
      </c>
      <c r="E89517">
        <v>4375.9399999999996</v>
      </c>
      <c r="F89517">
        <v>3042.5</v>
      </c>
      <c r="G89517">
        <v>2786.52</v>
      </c>
      <c r="I89517">
        <v>7136.29</v>
      </c>
      <c r="J89517">
        <v>4125.8100000000004</v>
      </c>
    </row>
    <row r="89518" spans="1:10" x14ac:dyDescent="0.2">
      <c r="A89518" t="s">
        <v>3844</v>
      </c>
      <c r="B89518" t="s">
        <v>77127</v>
      </c>
      <c r="C89518" t="s">
        <v>158099</v>
      </c>
      <c r="D89518">
        <v>1</v>
      </c>
      <c r="E89518">
        <v>6208.76</v>
      </c>
      <c r="F89518">
        <v>2518.66</v>
      </c>
      <c r="G89518">
        <v>5556.51</v>
      </c>
      <c r="H89518">
        <v>3904.69</v>
      </c>
      <c r="I89518">
        <v>7909.9</v>
      </c>
      <c r="J89518">
        <v>5952.17</v>
      </c>
    </row>
    <row r="89519" spans="1:10" x14ac:dyDescent="0.2">
      <c r="A89519" t="s">
        <v>3844</v>
      </c>
      <c r="B89519" t="s">
        <v>85577</v>
      </c>
      <c r="C89519" t="s">
        <v>158099</v>
      </c>
      <c r="D89519">
        <v>1</v>
      </c>
      <c r="E89519">
        <v>2836.37</v>
      </c>
      <c r="F89519">
        <v>2252.88</v>
      </c>
      <c r="G89519">
        <v>2999.46</v>
      </c>
      <c r="H89519">
        <v>3580.58</v>
      </c>
      <c r="I89519">
        <v>1598.08</v>
      </c>
      <c r="J89519">
        <v>1514.33</v>
      </c>
    </row>
    <row r="89520" spans="1:10" x14ac:dyDescent="0.2">
      <c r="A89520" t="s">
        <v>3844</v>
      </c>
      <c r="B89520" t="s">
        <v>85747</v>
      </c>
      <c r="C89520" t="s">
        <v>158099</v>
      </c>
      <c r="D89520">
        <v>1</v>
      </c>
      <c r="G89520">
        <v>17609.3</v>
      </c>
      <c r="H89520">
        <v>17756.599999999999</v>
      </c>
    </row>
    <row r="89521" spans="1:10" x14ac:dyDescent="0.2">
      <c r="A89521" t="s">
        <v>3844</v>
      </c>
      <c r="B89521" t="s">
        <v>86618</v>
      </c>
      <c r="C89521" t="s">
        <v>158099</v>
      </c>
      <c r="D89521">
        <v>1</v>
      </c>
      <c r="E89521">
        <v>3271.35</v>
      </c>
      <c r="G89521">
        <v>2338.52</v>
      </c>
      <c r="H89521">
        <v>1430.09</v>
      </c>
      <c r="I89521">
        <v>1612.41</v>
      </c>
      <c r="J89521">
        <v>3823.94</v>
      </c>
    </row>
    <row r="89522" spans="1:10" x14ac:dyDescent="0.2">
      <c r="A89522" t="s">
        <v>3844</v>
      </c>
      <c r="B89522" t="s">
        <v>86619</v>
      </c>
      <c r="C89522" t="s">
        <v>158099</v>
      </c>
      <c r="D89522">
        <v>1</v>
      </c>
      <c r="E89522">
        <v>2896.69</v>
      </c>
      <c r="F89522">
        <v>4044.24</v>
      </c>
      <c r="G89522">
        <v>3898.36</v>
      </c>
      <c r="H89522">
        <v>1826.5</v>
      </c>
      <c r="I89522">
        <v>5329.75</v>
      </c>
      <c r="J89522">
        <v>4216.07</v>
      </c>
    </row>
    <row r="89523" spans="1:10" x14ac:dyDescent="0.2">
      <c r="A89523" t="s">
        <v>3844</v>
      </c>
      <c r="B89523" t="s">
        <v>87583</v>
      </c>
      <c r="C89523" t="s">
        <v>158099</v>
      </c>
      <c r="D89523">
        <v>1</v>
      </c>
      <c r="F89523">
        <v>1228.8399999999999</v>
      </c>
      <c r="G89523">
        <v>4705.84</v>
      </c>
      <c r="H89523">
        <v>7003.36</v>
      </c>
      <c r="I89523">
        <v>4792.72</v>
      </c>
    </row>
    <row r="89524" spans="1:10" x14ac:dyDescent="0.2">
      <c r="A89524" t="s">
        <v>3844</v>
      </c>
      <c r="B89524" t="s">
        <v>88657</v>
      </c>
      <c r="C89524" t="s">
        <v>158099</v>
      </c>
      <c r="D89524">
        <v>1</v>
      </c>
      <c r="G89524">
        <v>4643.49</v>
      </c>
      <c r="H89524">
        <v>5849.17</v>
      </c>
      <c r="I89524">
        <v>7157.39</v>
      </c>
      <c r="J89524">
        <v>5009.87</v>
      </c>
    </row>
    <row r="89525" spans="1:10" x14ac:dyDescent="0.2">
      <c r="A89525" t="s">
        <v>3844</v>
      </c>
      <c r="B89525" t="s">
        <v>88880</v>
      </c>
      <c r="C89525" t="s">
        <v>158099</v>
      </c>
      <c r="D89525">
        <v>1</v>
      </c>
      <c r="E89525">
        <v>2543.29</v>
      </c>
      <c r="F89525">
        <v>2297.06</v>
      </c>
      <c r="G89525">
        <v>1865.15</v>
      </c>
      <c r="H89525">
        <v>2290.9899999999998</v>
      </c>
      <c r="I89525">
        <v>2958.58</v>
      </c>
      <c r="J89525">
        <v>2444.73</v>
      </c>
    </row>
    <row r="89526" spans="1:10" x14ac:dyDescent="0.2">
      <c r="A89526" t="s">
        <v>3844</v>
      </c>
      <c r="B89526" t="s">
        <v>91920</v>
      </c>
      <c r="C89526" t="s">
        <v>158099</v>
      </c>
      <c r="D89526">
        <v>1</v>
      </c>
      <c r="E89526">
        <v>1343.33</v>
      </c>
      <c r="F89526">
        <v>3242.59</v>
      </c>
      <c r="G89526">
        <v>2715.86</v>
      </c>
      <c r="H89526">
        <v>1682.52</v>
      </c>
      <c r="I89526">
        <v>1353.63</v>
      </c>
    </row>
    <row r="89527" spans="1:10" x14ac:dyDescent="0.2">
      <c r="A89527" t="s">
        <v>3844</v>
      </c>
      <c r="B89527" t="s">
        <v>91933</v>
      </c>
      <c r="C89527" t="s">
        <v>158099</v>
      </c>
      <c r="D89527">
        <v>1</v>
      </c>
      <c r="E89527">
        <v>738.93600000000004</v>
      </c>
    </row>
    <row r="89528" spans="1:10" x14ac:dyDescent="0.2">
      <c r="A89528" t="s">
        <v>3844</v>
      </c>
      <c r="B89528" t="s">
        <v>92991</v>
      </c>
      <c r="C89528" t="s">
        <v>158099</v>
      </c>
      <c r="D89528">
        <v>1</v>
      </c>
      <c r="E89528">
        <v>4581.1000000000004</v>
      </c>
      <c r="F89528">
        <v>8929.9699999999993</v>
      </c>
      <c r="G89528">
        <v>7743.38</v>
      </c>
      <c r="H89528">
        <v>7444.36</v>
      </c>
      <c r="I89528">
        <v>5329.17</v>
      </c>
      <c r="J89528">
        <v>6843.5</v>
      </c>
    </row>
    <row r="89529" spans="1:10" x14ac:dyDescent="0.2">
      <c r="A89529" t="s">
        <v>3844</v>
      </c>
      <c r="B89529" t="s">
        <v>94829</v>
      </c>
      <c r="C89529" t="s">
        <v>158099</v>
      </c>
      <c r="D89529">
        <v>1</v>
      </c>
      <c r="H89529">
        <v>15859.2</v>
      </c>
    </row>
    <row r="89530" spans="1:10" x14ac:dyDescent="0.2">
      <c r="A89530" t="s">
        <v>3844</v>
      </c>
      <c r="B89530" t="s">
        <v>97746</v>
      </c>
      <c r="C89530" t="s">
        <v>158099</v>
      </c>
      <c r="D89530">
        <v>1</v>
      </c>
      <c r="E89530">
        <v>12676.4</v>
      </c>
      <c r="F89530">
        <v>11533.8</v>
      </c>
      <c r="G89530">
        <v>10290.299999999999</v>
      </c>
      <c r="H89530">
        <v>11816.8</v>
      </c>
      <c r="I89530">
        <v>11194.7</v>
      </c>
      <c r="J89530">
        <v>10889.1</v>
      </c>
    </row>
    <row r="89531" spans="1:10" x14ac:dyDescent="0.2">
      <c r="A89531" t="s">
        <v>3844</v>
      </c>
      <c r="B89531" t="s">
        <v>100122</v>
      </c>
      <c r="C89531" t="s">
        <v>158099</v>
      </c>
      <c r="D89531">
        <v>1</v>
      </c>
      <c r="G89531">
        <v>2914.33</v>
      </c>
      <c r="H89531">
        <v>3729.25</v>
      </c>
      <c r="I89531">
        <v>3430.21</v>
      </c>
      <c r="J89531">
        <v>3521.26</v>
      </c>
    </row>
    <row r="89532" spans="1:10" x14ac:dyDescent="0.2">
      <c r="A89532" t="s">
        <v>3844</v>
      </c>
      <c r="B89532" t="s">
        <v>100322</v>
      </c>
      <c r="C89532" t="s">
        <v>158099</v>
      </c>
      <c r="D89532">
        <v>1</v>
      </c>
      <c r="E89532">
        <v>1095.6300000000001</v>
      </c>
      <c r="F89532">
        <v>1398.84</v>
      </c>
      <c r="G89532">
        <v>1449.73</v>
      </c>
      <c r="H89532">
        <v>1459.54</v>
      </c>
      <c r="I89532">
        <v>923.58199999999999</v>
      </c>
    </row>
    <row r="89533" spans="1:10" x14ac:dyDescent="0.2">
      <c r="A89533" t="s">
        <v>3844</v>
      </c>
      <c r="B89533" t="s">
        <v>100324</v>
      </c>
      <c r="C89533" t="s">
        <v>158099</v>
      </c>
      <c r="D89533">
        <v>1</v>
      </c>
      <c r="G89533">
        <v>13660</v>
      </c>
      <c r="H89533">
        <v>12072.6</v>
      </c>
      <c r="I89533">
        <v>4266.2700000000004</v>
      </c>
      <c r="J89533">
        <v>11295.7</v>
      </c>
    </row>
    <row r="89534" spans="1:10" x14ac:dyDescent="0.2">
      <c r="A89534" t="s">
        <v>3844</v>
      </c>
      <c r="B89534" t="s">
        <v>100325</v>
      </c>
      <c r="C89534" t="s">
        <v>158099</v>
      </c>
      <c r="D89534">
        <v>1</v>
      </c>
      <c r="G89534">
        <v>2843.17</v>
      </c>
      <c r="H89534">
        <v>2970.93</v>
      </c>
      <c r="I89534">
        <v>1501.25</v>
      </c>
      <c r="J89534">
        <v>2007.44</v>
      </c>
    </row>
    <row r="89535" spans="1:10" x14ac:dyDescent="0.2">
      <c r="A89535" t="s">
        <v>3844</v>
      </c>
      <c r="B89535" t="s">
        <v>101913</v>
      </c>
      <c r="C89535" t="s">
        <v>158099</v>
      </c>
      <c r="D89535">
        <v>1</v>
      </c>
      <c r="E89535">
        <v>3013.51</v>
      </c>
      <c r="F89535">
        <v>4143.74</v>
      </c>
      <c r="G89535">
        <v>3052.61</v>
      </c>
      <c r="H89535">
        <v>5280.81</v>
      </c>
      <c r="I89535">
        <v>5462.79</v>
      </c>
      <c r="J89535">
        <v>4324.54</v>
      </c>
    </row>
    <row r="89536" spans="1:10" x14ac:dyDescent="0.2">
      <c r="A89536" t="s">
        <v>3844</v>
      </c>
      <c r="B89536" t="s">
        <v>103781</v>
      </c>
      <c r="C89536" t="s">
        <v>158099</v>
      </c>
      <c r="D89536">
        <v>1</v>
      </c>
      <c r="G89536">
        <v>3808.25</v>
      </c>
      <c r="H89536">
        <v>1687.51</v>
      </c>
      <c r="I89536">
        <v>1123.42</v>
      </c>
      <c r="J89536">
        <v>2884.19</v>
      </c>
    </row>
    <row r="89537" spans="1:10" x14ac:dyDescent="0.2">
      <c r="A89537" t="s">
        <v>3844</v>
      </c>
      <c r="B89537" t="s">
        <v>104080</v>
      </c>
      <c r="C89537" t="s">
        <v>158099</v>
      </c>
      <c r="D89537">
        <v>1</v>
      </c>
      <c r="F89537">
        <v>506.767</v>
      </c>
      <c r="G89537">
        <v>380.34800000000001</v>
      </c>
      <c r="H89537">
        <v>1409.11</v>
      </c>
      <c r="I89537">
        <v>1322.75</v>
      </c>
    </row>
    <row r="89538" spans="1:10" x14ac:dyDescent="0.2">
      <c r="A89538" t="s">
        <v>3844</v>
      </c>
      <c r="B89538" t="s">
        <v>104081</v>
      </c>
      <c r="C89538" t="s">
        <v>158099</v>
      </c>
      <c r="D89538">
        <v>1</v>
      </c>
      <c r="E89538">
        <v>1131.1199999999999</v>
      </c>
      <c r="J89538">
        <v>928.71600000000001</v>
      </c>
    </row>
    <row r="89539" spans="1:10" x14ac:dyDescent="0.2">
      <c r="A89539" t="s">
        <v>3844</v>
      </c>
      <c r="B89539" t="s">
        <v>104469</v>
      </c>
      <c r="C89539" t="s">
        <v>158099</v>
      </c>
      <c r="D89539">
        <v>1</v>
      </c>
      <c r="E89539">
        <v>1405.86</v>
      </c>
      <c r="F89539">
        <v>2088.2800000000002</v>
      </c>
      <c r="G89539">
        <v>1764.29</v>
      </c>
      <c r="H89539">
        <v>6022.74</v>
      </c>
      <c r="I89539">
        <v>4268.6499999999996</v>
      </c>
      <c r="J89539">
        <v>5667.95</v>
      </c>
    </row>
    <row r="89540" spans="1:10" x14ac:dyDescent="0.2">
      <c r="A89540" t="s">
        <v>3844</v>
      </c>
      <c r="B89540" t="s">
        <v>104904</v>
      </c>
      <c r="C89540" t="s">
        <v>158099</v>
      </c>
      <c r="D89540">
        <v>1</v>
      </c>
      <c r="E89540">
        <v>2481.02</v>
      </c>
      <c r="F89540">
        <v>4348.58</v>
      </c>
      <c r="G89540">
        <v>4058.82</v>
      </c>
      <c r="H89540">
        <v>3781.76</v>
      </c>
      <c r="I89540">
        <v>3887.95</v>
      </c>
      <c r="J89540">
        <v>3417.27</v>
      </c>
    </row>
    <row r="89541" spans="1:10" x14ac:dyDescent="0.2">
      <c r="A89541" t="s">
        <v>3844</v>
      </c>
      <c r="B89541" t="s">
        <v>104918</v>
      </c>
      <c r="C89541" t="s">
        <v>158099</v>
      </c>
      <c r="D89541">
        <v>1</v>
      </c>
      <c r="E89541">
        <v>3505.44</v>
      </c>
      <c r="F89541">
        <v>277.72899999999998</v>
      </c>
      <c r="G89541">
        <v>1568.5</v>
      </c>
      <c r="H89541">
        <v>1059.8900000000001</v>
      </c>
      <c r="I89541">
        <v>1179.6300000000001</v>
      </c>
      <c r="J89541">
        <v>1716.48</v>
      </c>
    </row>
    <row r="89542" spans="1:10" x14ac:dyDescent="0.2">
      <c r="A89542" t="s">
        <v>3844</v>
      </c>
      <c r="B89542" t="s">
        <v>106731</v>
      </c>
      <c r="C89542" t="s">
        <v>158099</v>
      </c>
      <c r="D89542">
        <v>1</v>
      </c>
      <c r="E89542">
        <v>174.477</v>
      </c>
      <c r="F89542">
        <v>896.56500000000005</v>
      </c>
      <c r="G89542">
        <v>161.053</v>
      </c>
      <c r="H89542">
        <v>159.61699999999999</v>
      </c>
      <c r="I89542">
        <v>362.28899999999999</v>
      </c>
      <c r="J89542">
        <v>265.77100000000002</v>
      </c>
    </row>
    <row r="89543" spans="1:10" x14ac:dyDescent="0.2">
      <c r="A89543" t="s">
        <v>3844</v>
      </c>
      <c r="B89543" t="s">
        <v>113215</v>
      </c>
      <c r="C89543" t="s">
        <v>158099</v>
      </c>
      <c r="D89543">
        <v>1</v>
      </c>
      <c r="E89543">
        <v>6162.43</v>
      </c>
      <c r="F89543">
        <v>7255.23</v>
      </c>
      <c r="G89543">
        <v>9967.2199999999993</v>
      </c>
      <c r="H89543">
        <v>9412.5</v>
      </c>
      <c r="I89543">
        <v>12062.7</v>
      </c>
      <c r="J89543">
        <v>9812.26</v>
      </c>
    </row>
    <row r="89544" spans="1:10" x14ac:dyDescent="0.2">
      <c r="A89544" t="s">
        <v>3844</v>
      </c>
      <c r="B89544" t="s">
        <v>113646</v>
      </c>
      <c r="C89544" t="s">
        <v>158099</v>
      </c>
      <c r="D89544">
        <v>1</v>
      </c>
      <c r="H89544">
        <v>2572.16</v>
      </c>
      <c r="I89544">
        <v>1966.7</v>
      </c>
      <c r="J89544">
        <v>2476.06</v>
      </c>
    </row>
    <row r="89545" spans="1:10" x14ac:dyDescent="0.2">
      <c r="A89545" t="s">
        <v>3844</v>
      </c>
      <c r="B89545" t="s">
        <v>114364</v>
      </c>
      <c r="C89545" t="s">
        <v>158099</v>
      </c>
      <c r="D89545">
        <v>1</v>
      </c>
      <c r="E89545">
        <v>1478.41</v>
      </c>
      <c r="H89545">
        <v>2681.61</v>
      </c>
      <c r="I89545">
        <v>745.93200000000002</v>
      </c>
      <c r="J89545">
        <v>1968.42</v>
      </c>
    </row>
    <row r="89546" spans="1:10" x14ac:dyDescent="0.2">
      <c r="A89546" t="s">
        <v>3844</v>
      </c>
      <c r="B89546" t="s">
        <v>115892</v>
      </c>
      <c r="C89546" t="s">
        <v>158099</v>
      </c>
      <c r="D89546">
        <v>1</v>
      </c>
      <c r="E89546">
        <v>1653.45</v>
      </c>
      <c r="F89546">
        <v>444.38099999999997</v>
      </c>
      <c r="G89546">
        <v>1789.05</v>
      </c>
      <c r="H89546">
        <v>2002.44</v>
      </c>
      <c r="I89546">
        <v>2574.17</v>
      </c>
      <c r="J89546">
        <v>1455.35</v>
      </c>
    </row>
    <row r="89547" spans="1:10" x14ac:dyDescent="0.2">
      <c r="A89547" t="s">
        <v>3844</v>
      </c>
      <c r="B89547" t="s">
        <v>121101</v>
      </c>
      <c r="C89547" t="s">
        <v>158099</v>
      </c>
      <c r="D89547">
        <v>1</v>
      </c>
      <c r="E89547">
        <v>4644.34</v>
      </c>
      <c r="F89547">
        <v>2922.34</v>
      </c>
      <c r="I89547">
        <v>2018.75</v>
      </c>
      <c r="J89547">
        <v>3605.06</v>
      </c>
    </row>
    <row r="89548" spans="1:10" x14ac:dyDescent="0.2">
      <c r="A89548" t="s">
        <v>3844</v>
      </c>
      <c r="B89548" t="s">
        <v>121139</v>
      </c>
      <c r="C89548" t="s">
        <v>158099</v>
      </c>
      <c r="D89548">
        <v>1</v>
      </c>
      <c r="E89548">
        <v>2262.59</v>
      </c>
      <c r="F89548">
        <v>810.40099999999995</v>
      </c>
      <c r="G89548">
        <v>3130.81</v>
      </c>
      <c r="H89548">
        <v>3257.97</v>
      </c>
      <c r="I89548">
        <v>2084.98</v>
      </c>
      <c r="J89548">
        <v>2372.2600000000002</v>
      </c>
    </row>
    <row r="89549" spans="1:10" x14ac:dyDescent="0.2">
      <c r="A89549" t="s">
        <v>3844</v>
      </c>
      <c r="B89549" t="s">
        <v>121965</v>
      </c>
      <c r="C89549" t="s">
        <v>158099</v>
      </c>
      <c r="D89549">
        <v>1</v>
      </c>
      <c r="G89549">
        <v>521.81899999999996</v>
      </c>
      <c r="J89549">
        <v>400.70299999999997</v>
      </c>
    </row>
    <row r="89550" spans="1:10" x14ac:dyDescent="0.2">
      <c r="A89550" t="s">
        <v>3844</v>
      </c>
      <c r="B89550" t="s">
        <v>121972</v>
      </c>
      <c r="C89550" t="s">
        <v>158099</v>
      </c>
      <c r="D89550">
        <v>1</v>
      </c>
      <c r="E89550">
        <v>1265.18</v>
      </c>
      <c r="G89550">
        <v>2037.41</v>
      </c>
      <c r="H89550">
        <v>2613.4299999999998</v>
      </c>
      <c r="I89550">
        <v>1023.79</v>
      </c>
      <c r="J89550">
        <v>1765</v>
      </c>
    </row>
    <row r="89551" spans="1:10" x14ac:dyDescent="0.2">
      <c r="A89551" t="s">
        <v>3844</v>
      </c>
      <c r="B89551" t="s">
        <v>121973</v>
      </c>
      <c r="C89551" t="s">
        <v>158099</v>
      </c>
      <c r="D89551">
        <v>1</v>
      </c>
      <c r="E89551">
        <v>425.31</v>
      </c>
      <c r="F89551">
        <v>182.14599999999999</v>
      </c>
      <c r="G89551">
        <v>36.633299999999998</v>
      </c>
      <c r="H89551">
        <v>356.09699999999998</v>
      </c>
      <c r="I89551">
        <v>342.327</v>
      </c>
      <c r="J89551">
        <v>245.017</v>
      </c>
    </row>
    <row r="89552" spans="1:10" x14ac:dyDescent="0.2">
      <c r="A89552" t="s">
        <v>3844</v>
      </c>
      <c r="B89552" t="s">
        <v>122463</v>
      </c>
      <c r="C89552" t="s">
        <v>158099</v>
      </c>
      <c r="D89552">
        <v>1</v>
      </c>
      <c r="E89552">
        <v>1763.62</v>
      </c>
      <c r="F89552">
        <v>2085.29</v>
      </c>
      <c r="G89552">
        <v>1363.11</v>
      </c>
      <c r="H89552">
        <v>781.73699999999997</v>
      </c>
      <c r="J89552">
        <v>2223.52</v>
      </c>
    </row>
    <row r="89553" spans="1:10" x14ac:dyDescent="0.2">
      <c r="A89553" t="s">
        <v>3844</v>
      </c>
      <c r="B89553" t="s">
        <v>123194</v>
      </c>
      <c r="C89553" t="s">
        <v>158099</v>
      </c>
      <c r="D89553">
        <v>1</v>
      </c>
      <c r="E89553">
        <v>1838.99</v>
      </c>
      <c r="F89553">
        <v>2132.75</v>
      </c>
      <c r="G89553">
        <v>1312.13</v>
      </c>
      <c r="H89553">
        <v>1453</v>
      </c>
      <c r="I89553">
        <v>1586.79</v>
      </c>
      <c r="J89553">
        <v>954.45299999999997</v>
      </c>
    </row>
    <row r="89554" spans="1:10" x14ac:dyDescent="0.2">
      <c r="A89554" t="s">
        <v>3844</v>
      </c>
      <c r="B89554" t="s">
        <v>123462</v>
      </c>
      <c r="C89554" t="s">
        <v>158099</v>
      </c>
      <c r="D89554">
        <v>1</v>
      </c>
      <c r="E89554">
        <v>1727.17</v>
      </c>
      <c r="F89554">
        <v>652.61800000000005</v>
      </c>
      <c r="G89554">
        <v>1079.3499999999999</v>
      </c>
      <c r="H89554">
        <v>1956.18</v>
      </c>
      <c r="I89554">
        <v>1182.32</v>
      </c>
      <c r="J89554">
        <v>1113.0899999999999</v>
      </c>
    </row>
    <row r="89555" spans="1:10" x14ac:dyDescent="0.2">
      <c r="A89555" t="s">
        <v>3844</v>
      </c>
      <c r="B89555" t="s">
        <v>126477</v>
      </c>
      <c r="C89555" t="s">
        <v>158099</v>
      </c>
      <c r="D89555">
        <v>1</v>
      </c>
      <c r="F89555">
        <v>308.71300000000002</v>
      </c>
      <c r="H89555">
        <v>700.23500000000001</v>
      </c>
      <c r="J89555">
        <v>339.55500000000001</v>
      </c>
    </row>
    <row r="89556" spans="1:10" x14ac:dyDescent="0.2">
      <c r="A89556" t="s">
        <v>3844</v>
      </c>
      <c r="B89556" t="s">
        <v>127960</v>
      </c>
      <c r="C89556" t="s">
        <v>158099</v>
      </c>
      <c r="D89556">
        <v>1</v>
      </c>
      <c r="E89556">
        <v>672.6</v>
      </c>
      <c r="F89556">
        <v>1651.63</v>
      </c>
      <c r="G89556">
        <v>2666.16</v>
      </c>
      <c r="H89556">
        <v>3837.87</v>
      </c>
      <c r="I89556">
        <v>2286.5</v>
      </c>
      <c r="J89556">
        <v>2046.24</v>
      </c>
    </row>
    <row r="89557" spans="1:10" x14ac:dyDescent="0.2">
      <c r="A89557" t="s">
        <v>3844</v>
      </c>
      <c r="B89557" t="s">
        <v>128537</v>
      </c>
      <c r="C89557" t="s">
        <v>158099</v>
      </c>
      <c r="D89557">
        <v>1</v>
      </c>
      <c r="E89557">
        <v>527.73699999999997</v>
      </c>
      <c r="G89557">
        <v>537.10199999999998</v>
      </c>
      <c r="H89557">
        <v>128.358</v>
      </c>
      <c r="I89557">
        <v>1036.27</v>
      </c>
      <c r="J89557">
        <v>777.56299999999999</v>
      </c>
    </row>
    <row r="89558" spans="1:10" x14ac:dyDescent="0.2">
      <c r="A89558" t="s">
        <v>3844</v>
      </c>
      <c r="B89558" t="s">
        <v>128538</v>
      </c>
      <c r="C89558" t="s">
        <v>158099</v>
      </c>
      <c r="D89558">
        <v>1</v>
      </c>
      <c r="E89558">
        <v>771.82100000000003</v>
      </c>
      <c r="F89558">
        <v>911.77700000000004</v>
      </c>
      <c r="G89558">
        <v>1494.96</v>
      </c>
      <c r="H89558">
        <v>945.83199999999999</v>
      </c>
      <c r="I89558">
        <v>890.774</v>
      </c>
      <c r="J89558">
        <v>466.45699999999999</v>
      </c>
    </row>
    <row r="89559" spans="1:10" x14ac:dyDescent="0.2">
      <c r="A89559" t="s">
        <v>3844</v>
      </c>
      <c r="B89559" t="s">
        <v>137896</v>
      </c>
      <c r="C89559" t="s">
        <v>158099</v>
      </c>
      <c r="D89559">
        <v>1</v>
      </c>
      <c r="E89559">
        <v>1079.2</v>
      </c>
      <c r="F89559">
        <v>546.10599999999999</v>
      </c>
      <c r="G89559">
        <v>1112.8</v>
      </c>
      <c r="H89559">
        <v>1072.8399999999999</v>
      </c>
      <c r="I89559">
        <v>526.80100000000004</v>
      </c>
      <c r="J89559">
        <v>127.893</v>
      </c>
    </row>
    <row r="89560" spans="1:10" x14ac:dyDescent="0.2">
      <c r="A89560" t="s">
        <v>3844</v>
      </c>
      <c r="B89560" t="s">
        <v>138269</v>
      </c>
      <c r="C89560" t="s">
        <v>158099</v>
      </c>
      <c r="D89560">
        <v>1</v>
      </c>
      <c r="G89560">
        <v>6385.8</v>
      </c>
      <c r="H89560">
        <v>6367.99</v>
      </c>
      <c r="J89560">
        <v>5953.3</v>
      </c>
    </row>
    <row r="89561" spans="1:10" x14ac:dyDescent="0.2">
      <c r="A89561" t="s">
        <v>3844</v>
      </c>
      <c r="B89561" t="s">
        <v>138443</v>
      </c>
      <c r="C89561" t="s">
        <v>158099</v>
      </c>
      <c r="D89561">
        <v>1</v>
      </c>
      <c r="E89561">
        <v>3986.36</v>
      </c>
      <c r="F89561">
        <v>3216.72</v>
      </c>
      <c r="G89561">
        <v>3106.32</v>
      </c>
      <c r="H89561">
        <v>2497.25</v>
      </c>
      <c r="J89561">
        <v>2804.84</v>
      </c>
    </row>
    <row r="89562" spans="1:10" x14ac:dyDescent="0.2">
      <c r="A89562" t="s">
        <v>3844</v>
      </c>
      <c r="B89562" t="s">
        <v>138936</v>
      </c>
      <c r="C89562" t="s">
        <v>158099</v>
      </c>
      <c r="D89562">
        <v>1</v>
      </c>
      <c r="F89562">
        <v>6699.92</v>
      </c>
      <c r="G89562">
        <v>4677.6400000000003</v>
      </c>
      <c r="H89562">
        <v>4283.7700000000004</v>
      </c>
      <c r="I89562">
        <v>1385.94</v>
      </c>
      <c r="J89562">
        <v>3448.17</v>
      </c>
    </row>
    <row r="89563" spans="1:10" x14ac:dyDescent="0.2">
      <c r="A89563" t="s">
        <v>3844</v>
      </c>
      <c r="B89563" t="s">
        <v>140963</v>
      </c>
      <c r="C89563" t="s">
        <v>158099</v>
      </c>
      <c r="D89563">
        <v>1</v>
      </c>
      <c r="E89563">
        <v>770.64300000000003</v>
      </c>
      <c r="F89563">
        <v>1250.77</v>
      </c>
      <c r="G89563">
        <v>1436.24</v>
      </c>
      <c r="H89563">
        <v>547.23400000000004</v>
      </c>
      <c r="I89563">
        <v>545.31299999999999</v>
      </c>
      <c r="J89563">
        <v>1326.61</v>
      </c>
    </row>
    <row r="89564" spans="1:10" x14ac:dyDescent="0.2">
      <c r="A89564" t="s">
        <v>3844</v>
      </c>
      <c r="B89564" t="s">
        <v>141586</v>
      </c>
      <c r="C89564" t="s">
        <v>158099</v>
      </c>
      <c r="D89564">
        <v>1</v>
      </c>
      <c r="G89564">
        <v>981.30799999999999</v>
      </c>
      <c r="I89564">
        <v>2361.31</v>
      </c>
      <c r="J89564">
        <v>798.745</v>
      </c>
    </row>
    <row r="89565" spans="1:10" x14ac:dyDescent="0.2">
      <c r="A89565" t="s">
        <v>3844</v>
      </c>
      <c r="B89565" t="s">
        <v>142686</v>
      </c>
      <c r="C89565" t="s">
        <v>158099</v>
      </c>
      <c r="D89565">
        <v>1</v>
      </c>
      <c r="E89565">
        <v>11193.6</v>
      </c>
      <c r="F89565">
        <v>11417.1</v>
      </c>
      <c r="G89565">
        <v>16529</v>
      </c>
      <c r="H89565">
        <v>13758.7</v>
      </c>
      <c r="I89565">
        <v>11475.8</v>
      </c>
      <c r="J89565">
        <v>20135.099999999999</v>
      </c>
    </row>
    <row r="89566" spans="1:10" x14ac:dyDescent="0.2">
      <c r="A89566" t="s">
        <v>3844</v>
      </c>
      <c r="B89566" t="s">
        <v>146585</v>
      </c>
      <c r="C89566" t="s">
        <v>158099</v>
      </c>
      <c r="D89566">
        <v>1</v>
      </c>
      <c r="E89566">
        <v>2678.23</v>
      </c>
      <c r="G89566">
        <v>2319.83</v>
      </c>
      <c r="H89566">
        <v>3525.45</v>
      </c>
      <c r="I89566">
        <v>1964.19</v>
      </c>
      <c r="J89566">
        <v>1624.4</v>
      </c>
    </row>
    <row r="89567" spans="1:10" x14ac:dyDescent="0.2">
      <c r="A89567" t="s">
        <v>3844</v>
      </c>
      <c r="B89567" t="s">
        <v>148705</v>
      </c>
      <c r="C89567" t="s">
        <v>158099</v>
      </c>
      <c r="D89567">
        <v>1</v>
      </c>
      <c r="E89567">
        <v>5111.9399999999996</v>
      </c>
      <c r="F89567">
        <v>2208.31</v>
      </c>
      <c r="G89567">
        <v>3157.23</v>
      </c>
      <c r="H89567">
        <v>3594.07</v>
      </c>
      <c r="I89567">
        <v>1435.2</v>
      </c>
      <c r="J89567">
        <v>1844</v>
      </c>
    </row>
    <row r="89568" spans="1:10" x14ac:dyDescent="0.2">
      <c r="A89568" t="s">
        <v>3844</v>
      </c>
      <c r="B89568" t="s">
        <v>151588</v>
      </c>
      <c r="C89568" t="s">
        <v>158099</v>
      </c>
      <c r="D89568">
        <v>1</v>
      </c>
      <c r="G89568">
        <v>567.31799999999998</v>
      </c>
      <c r="H89568">
        <v>866.471</v>
      </c>
      <c r="I89568">
        <v>1806.47</v>
      </c>
      <c r="J89568">
        <v>684.32100000000003</v>
      </c>
    </row>
    <row r="89569" spans="1:10" x14ac:dyDescent="0.2">
      <c r="A89569" t="s">
        <v>3844</v>
      </c>
      <c r="B89569" t="s">
        <v>151665</v>
      </c>
      <c r="C89569" t="s">
        <v>158099</v>
      </c>
      <c r="D89569">
        <v>1</v>
      </c>
      <c r="H89569">
        <v>5845.43</v>
      </c>
      <c r="I89569">
        <v>4871.7299999999996</v>
      </c>
      <c r="J89569">
        <v>3820.02</v>
      </c>
    </row>
    <row r="89570" spans="1:10" x14ac:dyDescent="0.2">
      <c r="A89570" t="s">
        <v>3844</v>
      </c>
      <c r="B89570" t="s">
        <v>151672</v>
      </c>
      <c r="C89570" t="s">
        <v>158099</v>
      </c>
      <c r="D89570">
        <v>1</v>
      </c>
      <c r="E89570">
        <v>10363.700000000001</v>
      </c>
      <c r="G89570">
        <v>9650.2199999999993</v>
      </c>
      <c r="I89570">
        <v>10738</v>
      </c>
    </row>
    <row r="89571" spans="1:10" x14ac:dyDescent="0.2">
      <c r="A89571" t="s">
        <v>3844</v>
      </c>
      <c r="B89571" t="s">
        <v>156883</v>
      </c>
      <c r="C89571" t="s">
        <v>158099</v>
      </c>
      <c r="D89571">
        <v>1</v>
      </c>
      <c r="E89571">
        <v>529.17100000000005</v>
      </c>
      <c r="G89571">
        <v>674.32500000000005</v>
      </c>
      <c r="H89571">
        <v>856.03599999999994</v>
      </c>
      <c r="I89571">
        <v>403.791</v>
      </c>
    </row>
    <row r="89572" spans="1:10" x14ac:dyDescent="0.2">
      <c r="A89572" t="s">
        <v>3844</v>
      </c>
      <c r="B89572" t="s">
        <v>156884</v>
      </c>
      <c r="C89572" t="s">
        <v>158099</v>
      </c>
      <c r="D89572">
        <v>1</v>
      </c>
      <c r="E89572">
        <v>1582.94</v>
      </c>
      <c r="F89572">
        <v>1659.8</v>
      </c>
      <c r="G89572">
        <v>1619.23</v>
      </c>
      <c r="H89572">
        <v>2169.13</v>
      </c>
      <c r="I89572">
        <v>2477.17</v>
      </c>
      <c r="J89572">
        <v>2744.97</v>
      </c>
    </row>
    <row r="89573" spans="1:10" x14ac:dyDescent="0.2">
      <c r="A89573" t="s">
        <v>2187</v>
      </c>
      <c r="B89573" t="s">
        <v>15145</v>
      </c>
      <c r="C89573" t="s">
        <v>158099</v>
      </c>
      <c r="D89573">
        <v>1</v>
      </c>
      <c r="E89573">
        <v>7282.89</v>
      </c>
      <c r="F89573">
        <v>4397.55</v>
      </c>
      <c r="G89573">
        <v>6689.04</v>
      </c>
      <c r="H89573">
        <v>8605.85</v>
      </c>
      <c r="I89573">
        <v>9025.84</v>
      </c>
      <c r="J89573">
        <v>9295.36</v>
      </c>
    </row>
    <row r="89574" spans="1:10" x14ac:dyDescent="0.2">
      <c r="A89574" t="s">
        <v>2187</v>
      </c>
      <c r="B89574" t="s">
        <v>55674</v>
      </c>
      <c r="C89574" t="s">
        <v>158099</v>
      </c>
      <c r="D89574">
        <v>1</v>
      </c>
      <c r="H89574">
        <v>1895.19</v>
      </c>
      <c r="I89574">
        <v>2101.11</v>
      </c>
      <c r="J89574">
        <v>1680.7</v>
      </c>
    </row>
    <row r="89575" spans="1:10" x14ac:dyDescent="0.2">
      <c r="A89575" t="s">
        <v>2187</v>
      </c>
      <c r="B89575" t="s">
        <v>72272</v>
      </c>
      <c r="C89575" t="s">
        <v>158099</v>
      </c>
      <c r="D89575">
        <v>1</v>
      </c>
      <c r="E89575">
        <v>2090.4</v>
      </c>
      <c r="F89575">
        <v>2178.64</v>
      </c>
      <c r="G89575">
        <v>2208.2800000000002</v>
      </c>
      <c r="H89575">
        <v>2922.4</v>
      </c>
      <c r="I89575">
        <v>3307.51</v>
      </c>
      <c r="J89575">
        <v>2702.66</v>
      </c>
    </row>
    <row r="89576" spans="1:10" x14ac:dyDescent="0.2">
      <c r="A89576" t="s">
        <v>2187</v>
      </c>
      <c r="B89576" t="s">
        <v>79128</v>
      </c>
      <c r="C89576" t="s">
        <v>158099</v>
      </c>
      <c r="D89576">
        <v>1</v>
      </c>
      <c r="E89576">
        <v>3319.21</v>
      </c>
      <c r="G89576">
        <v>6731.72</v>
      </c>
      <c r="H89576">
        <v>7121.96</v>
      </c>
      <c r="J89576">
        <v>5056.8500000000004</v>
      </c>
    </row>
    <row r="89577" spans="1:10" x14ac:dyDescent="0.2">
      <c r="A89577" t="s">
        <v>2187</v>
      </c>
      <c r="B89577" t="s">
        <v>94026</v>
      </c>
      <c r="C89577" t="s">
        <v>158099</v>
      </c>
      <c r="D89577">
        <v>1</v>
      </c>
      <c r="G89577">
        <v>528.11900000000003</v>
      </c>
      <c r="H89577">
        <v>690.69</v>
      </c>
      <c r="I89577">
        <v>629.75300000000004</v>
      </c>
      <c r="J89577">
        <v>312.40499999999997</v>
      </c>
    </row>
    <row r="89578" spans="1:10" x14ac:dyDescent="0.2">
      <c r="A89578" t="s">
        <v>2187</v>
      </c>
      <c r="B89578" t="s">
        <v>94503</v>
      </c>
      <c r="C89578" t="s">
        <v>158099</v>
      </c>
      <c r="D89578">
        <v>1</v>
      </c>
      <c r="E89578">
        <v>2099.9299999999998</v>
      </c>
      <c r="G89578">
        <v>1261.8599999999999</v>
      </c>
      <c r="H89578">
        <v>1454.37</v>
      </c>
      <c r="I89578">
        <v>2261.62</v>
      </c>
      <c r="J89578">
        <v>1840.98</v>
      </c>
    </row>
    <row r="89579" spans="1:10" x14ac:dyDescent="0.2">
      <c r="A89579" t="s">
        <v>2187</v>
      </c>
      <c r="B89579" t="s">
        <v>101432</v>
      </c>
      <c r="C89579" t="s">
        <v>158099</v>
      </c>
      <c r="D89579">
        <v>1</v>
      </c>
      <c r="E89579">
        <v>2264.9299999999998</v>
      </c>
      <c r="F89579">
        <v>1918.39</v>
      </c>
      <c r="G89579">
        <v>1306.2</v>
      </c>
      <c r="H89579">
        <v>2702.86</v>
      </c>
      <c r="I89579">
        <v>816.1</v>
      </c>
      <c r="J89579">
        <v>1965.19</v>
      </c>
    </row>
    <row r="89580" spans="1:10" x14ac:dyDescent="0.2">
      <c r="A89580" t="s">
        <v>2187</v>
      </c>
      <c r="B89580" t="s">
        <v>104166</v>
      </c>
      <c r="C89580" t="s">
        <v>158099</v>
      </c>
      <c r="D89580">
        <v>1</v>
      </c>
      <c r="E89580">
        <v>6498.71</v>
      </c>
      <c r="F89580">
        <v>5524.7</v>
      </c>
      <c r="G89580">
        <v>6227.21</v>
      </c>
      <c r="H89580">
        <v>5763.29</v>
      </c>
      <c r="I89580">
        <v>3978.14</v>
      </c>
      <c r="J89580">
        <v>5409.52</v>
      </c>
    </row>
    <row r="89581" spans="1:10" x14ac:dyDescent="0.2">
      <c r="A89581" t="s">
        <v>2187</v>
      </c>
      <c r="B89581" t="s">
        <v>110841</v>
      </c>
      <c r="C89581" t="s">
        <v>158099</v>
      </c>
      <c r="D89581">
        <v>1</v>
      </c>
      <c r="E89581">
        <v>914948</v>
      </c>
      <c r="F89581">
        <v>1133170</v>
      </c>
      <c r="G89581">
        <v>1016940</v>
      </c>
      <c r="H89581">
        <v>1011180</v>
      </c>
      <c r="I89581">
        <v>759452</v>
      </c>
      <c r="J89581">
        <v>695335</v>
      </c>
    </row>
    <row r="89582" spans="1:10" x14ac:dyDescent="0.2">
      <c r="A89582" t="s">
        <v>2187</v>
      </c>
      <c r="B89582" t="s">
        <v>126879</v>
      </c>
      <c r="C89582" t="s">
        <v>158099</v>
      </c>
      <c r="D89582">
        <v>1</v>
      </c>
      <c r="E89582">
        <v>330.57499999999999</v>
      </c>
      <c r="F89582">
        <v>543.274</v>
      </c>
      <c r="G89582">
        <v>721.64300000000003</v>
      </c>
      <c r="H89582">
        <v>1049.25</v>
      </c>
      <c r="I89582">
        <v>932.38800000000003</v>
      </c>
      <c r="J89582">
        <v>495.44799999999998</v>
      </c>
    </row>
    <row r="89583" spans="1:10" x14ac:dyDescent="0.2">
      <c r="A89583" t="s">
        <v>2187</v>
      </c>
      <c r="B89583" t="s">
        <v>138800</v>
      </c>
      <c r="C89583" t="s">
        <v>158099</v>
      </c>
      <c r="D89583">
        <v>1</v>
      </c>
      <c r="E89583">
        <v>1686.73</v>
      </c>
      <c r="F89583">
        <v>731.72299999999996</v>
      </c>
      <c r="G89583">
        <v>1678.24</v>
      </c>
      <c r="H89583">
        <v>2486.85</v>
      </c>
      <c r="I89583">
        <v>1656.76</v>
      </c>
      <c r="J89583">
        <v>2562.5</v>
      </c>
    </row>
    <row r="89584" spans="1:10" x14ac:dyDescent="0.2">
      <c r="A89584" t="s">
        <v>7149</v>
      </c>
      <c r="B89584" t="s">
        <v>36452</v>
      </c>
      <c r="C89584" t="s">
        <v>158099</v>
      </c>
      <c r="D89584">
        <v>1</v>
      </c>
      <c r="E89584">
        <v>3169.73</v>
      </c>
      <c r="F89584">
        <v>2831.44</v>
      </c>
      <c r="G89584">
        <v>5610.61</v>
      </c>
      <c r="H89584">
        <v>3215.13</v>
      </c>
      <c r="I89584">
        <v>3877.08</v>
      </c>
      <c r="J89584">
        <v>2548.69</v>
      </c>
    </row>
    <row r="89585" spans="1:10" x14ac:dyDescent="0.2">
      <c r="A89585" t="s">
        <v>7149</v>
      </c>
      <c r="B89585" t="s">
        <v>64615</v>
      </c>
      <c r="C89585" t="s">
        <v>158099</v>
      </c>
      <c r="D89585">
        <v>1</v>
      </c>
      <c r="E89585">
        <v>2431.09</v>
      </c>
      <c r="G89585">
        <v>1071.52</v>
      </c>
      <c r="I89585">
        <v>1690.29</v>
      </c>
      <c r="J89585">
        <v>2789.82</v>
      </c>
    </row>
    <row r="89586" spans="1:10" x14ac:dyDescent="0.2">
      <c r="A89586" t="s">
        <v>7149</v>
      </c>
      <c r="B89586" t="s">
        <v>93254</v>
      </c>
      <c r="C89586" t="s">
        <v>158099</v>
      </c>
      <c r="D89586">
        <v>1</v>
      </c>
      <c r="E89586">
        <v>2933.37</v>
      </c>
      <c r="G89586">
        <v>3463.2</v>
      </c>
      <c r="H89586">
        <v>3119.1</v>
      </c>
      <c r="I89586">
        <v>2430.71</v>
      </c>
      <c r="J89586">
        <v>1427.72</v>
      </c>
    </row>
    <row r="89587" spans="1:10" x14ac:dyDescent="0.2">
      <c r="A89587" t="s">
        <v>7149</v>
      </c>
      <c r="B89587" t="s">
        <v>126389</v>
      </c>
      <c r="C89587" t="s">
        <v>158099</v>
      </c>
      <c r="D89587">
        <v>1</v>
      </c>
      <c r="E89587">
        <v>2790.64</v>
      </c>
      <c r="F89587">
        <v>2134.15</v>
      </c>
      <c r="G89587">
        <v>2985.29</v>
      </c>
      <c r="H89587">
        <v>3224.36</v>
      </c>
      <c r="I89587">
        <v>2146.2800000000002</v>
      </c>
      <c r="J89587">
        <v>2948.43</v>
      </c>
    </row>
    <row r="89588" spans="1:10" x14ac:dyDescent="0.2">
      <c r="A89588" t="s">
        <v>7149</v>
      </c>
      <c r="B89588" t="s">
        <v>140365</v>
      </c>
      <c r="C89588" t="s">
        <v>158099</v>
      </c>
      <c r="D89588">
        <v>1</v>
      </c>
      <c r="E89588">
        <v>4052.13</v>
      </c>
      <c r="F89588">
        <v>5312.86</v>
      </c>
      <c r="G89588">
        <v>7629.22</v>
      </c>
      <c r="H89588">
        <v>6928.72</v>
      </c>
      <c r="I89588">
        <v>4890.05</v>
      </c>
      <c r="J89588">
        <v>6768.87</v>
      </c>
    </row>
    <row r="89589" spans="1:10" x14ac:dyDescent="0.2">
      <c r="A89589" t="s">
        <v>7149</v>
      </c>
      <c r="B89589" t="s">
        <v>147617</v>
      </c>
      <c r="C89589" t="s">
        <v>158099</v>
      </c>
      <c r="D89589">
        <v>1</v>
      </c>
      <c r="F89589">
        <v>4501.6000000000004</v>
      </c>
      <c r="I89589">
        <v>3194.3</v>
      </c>
    </row>
    <row r="89590" spans="1:10" x14ac:dyDescent="0.2">
      <c r="A89590" t="s">
        <v>7168</v>
      </c>
      <c r="B89590" t="s">
        <v>36636</v>
      </c>
      <c r="C89590" t="s">
        <v>158099</v>
      </c>
      <c r="D89590">
        <v>1</v>
      </c>
      <c r="E89590">
        <v>8439.91</v>
      </c>
      <c r="F89590">
        <v>9155.64</v>
      </c>
      <c r="G89590">
        <v>8361.7999999999993</v>
      </c>
      <c r="H89590">
        <v>8057.94</v>
      </c>
      <c r="I89590">
        <v>7037.54</v>
      </c>
      <c r="J89590">
        <v>6703.48</v>
      </c>
    </row>
    <row r="89591" spans="1:10" x14ac:dyDescent="0.2">
      <c r="A89591" t="s">
        <v>7168</v>
      </c>
      <c r="B89591" t="s">
        <v>59459</v>
      </c>
      <c r="C89591" t="s">
        <v>158099</v>
      </c>
      <c r="D89591">
        <v>1</v>
      </c>
      <c r="G89591">
        <v>9892.43</v>
      </c>
      <c r="H89591">
        <v>15912</v>
      </c>
      <c r="I89591">
        <v>8096.41</v>
      </c>
      <c r="J89591">
        <v>6444.38</v>
      </c>
    </row>
    <row r="89592" spans="1:10" x14ac:dyDescent="0.2">
      <c r="A89592" t="s">
        <v>7168</v>
      </c>
      <c r="B89592" t="s">
        <v>127325</v>
      </c>
      <c r="C89592" t="s">
        <v>158099</v>
      </c>
      <c r="D89592">
        <v>1</v>
      </c>
      <c r="E89592">
        <v>9804.6299999999992</v>
      </c>
      <c r="F89592">
        <v>3579.67</v>
      </c>
      <c r="G89592">
        <v>2960.9</v>
      </c>
      <c r="H89592">
        <v>10751.9</v>
      </c>
      <c r="I89592">
        <v>2112.5500000000002</v>
      </c>
      <c r="J89592">
        <v>10950.7</v>
      </c>
    </row>
    <row r="89593" spans="1:10" x14ac:dyDescent="0.2">
      <c r="A89593" t="s">
        <v>7168</v>
      </c>
      <c r="B89593" t="s">
        <v>134601</v>
      </c>
      <c r="C89593" t="s">
        <v>158099</v>
      </c>
      <c r="D89593">
        <v>1</v>
      </c>
      <c r="E89593">
        <v>1239.28</v>
      </c>
      <c r="H89593">
        <v>5279.95</v>
      </c>
      <c r="I89593">
        <v>1804.08</v>
      </c>
    </row>
    <row r="89594" spans="1:10" x14ac:dyDescent="0.2">
      <c r="A89594" t="s">
        <v>8161</v>
      </c>
      <c r="B89594" t="s">
        <v>46688</v>
      </c>
      <c r="C89594" t="s">
        <v>158099</v>
      </c>
      <c r="D89594">
        <v>1</v>
      </c>
      <c r="E89594">
        <v>10027.799999999999</v>
      </c>
      <c r="F89594">
        <v>10346</v>
      </c>
      <c r="G89594">
        <v>8628.32</v>
      </c>
      <c r="H89594">
        <v>13627.3</v>
      </c>
      <c r="I89594">
        <v>1347.16</v>
      </c>
      <c r="J89594">
        <v>2120.42</v>
      </c>
    </row>
    <row r="89595" spans="1:10" x14ac:dyDescent="0.2">
      <c r="A89595" t="s">
        <v>8161</v>
      </c>
      <c r="B89595" t="s">
        <v>53332</v>
      </c>
      <c r="C89595" t="s">
        <v>158099</v>
      </c>
      <c r="D89595">
        <v>1</v>
      </c>
      <c r="G89595">
        <v>3190.03</v>
      </c>
      <c r="H89595">
        <v>2980.82</v>
      </c>
    </row>
    <row r="89596" spans="1:10" x14ac:dyDescent="0.2">
      <c r="A89596" t="s">
        <v>8161</v>
      </c>
      <c r="B89596" t="s">
        <v>53333</v>
      </c>
      <c r="C89596" t="s">
        <v>158099</v>
      </c>
      <c r="D89596">
        <v>1</v>
      </c>
      <c r="E89596">
        <v>8706.81</v>
      </c>
      <c r="F89596">
        <v>8051.43</v>
      </c>
      <c r="G89596">
        <v>11840</v>
      </c>
      <c r="H89596">
        <v>11467.4</v>
      </c>
      <c r="I89596">
        <v>10377.700000000001</v>
      </c>
      <c r="J89596">
        <v>11818.2</v>
      </c>
    </row>
    <row r="89597" spans="1:10" x14ac:dyDescent="0.2">
      <c r="A89597" t="s">
        <v>8161</v>
      </c>
      <c r="B89597" t="s">
        <v>53596</v>
      </c>
      <c r="C89597" t="s">
        <v>158099</v>
      </c>
      <c r="D89597">
        <v>1</v>
      </c>
      <c r="G89597">
        <v>6402.29</v>
      </c>
      <c r="H89597">
        <v>4222.08</v>
      </c>
      <c r="J89597">
        <v>4919.22</v>
      </c>
    </row>
    <row r="89598" spans="1:10" x14ac:dyDescent="0.2">
      <c r="A89598" t="s">
        <v>8161</v>
      </c>
      <c r="B89598" t="s">
        <v>54369</v>
      </c>
      <c r="C89598" t="s">
        <v>158099</v>
      </c>
      <c r="D89598">
        <v>1</v>
      </c>
      <c r="E89598">
        <v>11564.9</v>
      </c>
      <c r="F89598">
        <v>12857.7</v>
      </c>
      <c r="G89598">
        <v>14052.1</v>
      </c>
      <c r="H89598">
        <v>19977.5</v>
      </c>
      <c r="I89598">
        <v>14893.8</v>
      </c>
      <c r="J89598">
        <v>16377.4</v>
      </c>
    </row>
    <row r="89599" spans="1:10" x14ac:dyDescent="0.2">
      <c r="A89599" t="s">
        <v>8161</v>
      </c>
      <c r="B89599" t="s">
        <v>54919</v>
      </c>
      <c r="C89599" t="s">
        <v>158099</v>
      </c>
      <c r="D89599">
        <v>1</v>
      </c>
      <c r="E89599">
        <v>9536.69</v>
      </c>
      <c r="F89599">
        <v>6345.29</v>
      </c>
      <c r="G89599">
        <v>6745.83</v>
      </c>
      <c r="H89599">
        <v>5994.21</v>
      </c>
    </row>
    <row r="89600" spans="1:10" x14ac:dyDescent="0.2">
      <c r="A89600" t="s">
        <v>8161</v>
      </c>
      <c r="B89600" t="s">
        <v>65505</v>
      </c>
      <c r="C89600" t="s">
        <v>158099</v>
      </c>
      <c r="D89600">
        <v>1</v>
      </c>
      <c r="E89600">
        <v>30979.1</v>
      </c>
      <c r="F89600">
        <v>19248.099999999999</v>
      </c>
      <c r="G89600">
        <v>15079.2</v>
      </c>
      <c r="H89600">
        <v>25111.5</v>
      </c>
      <c r="I89600">
        <v>17277.900000000001</v>
      </c>
      <c r="J89600">
        <v>26727</v>
      </c>
    </row>
    <row r="89601" spans="1:10" x14ac:dyDescent="0.2">
      <c r="A89601" t="s">
        <v>8161</v>
      </c>
      <c r="B89601" t="s">
        <v>67344</v>
      </c>
      <c r="C89601" t="s">
        <v>158099</v>
      </c>
      <c r="D89601">
        <v>1</v>
      </c>
      <c r="E89601">
        <v>8100.94</v>
      </c>
      <c r="F89601">
        <v>5866.81</v>
      </c>
      <c r="G89601">
        <v>9388.15</v>
      </c>
      <c r="H89601">
        <v>8653.59</v>
      </c>
      <c r="I89601">
        <v>6238.25</v>
      </c>
      <c r="J89601">
        <v>6976.41</v>
      </c>
    </row>
    <row r="89602" spans="1:10" x14ac:dyDescent="0.2">
      <c r="A89602" t="s">
        <v>8161</v>
      </c>
      <c r="B89602" t="s">
        <v>79113</v>
      </c>
      <c r="C89602" t="s">
        <v>158099</v>
      </c>
      <c r="D89602">
        <v>1</v>
      </c>
      <c r="E89602">
        <v>4453.3599999999997</v>
      </c>
      <c r="F89602">
        <v>5126.21</v>
      </c>
      <c r="G89602">
        <v>4894.3100000000004</v>
      </c>
      <c r="H89602">
        <v>7820.35</v>
      </c>
      <c r="I89602">
        <v>6730.65</v>
      </c>
      <c r="J89602">
        <v>9594.11</v>
      </c>
    </row>
    <row r="89603" spans="1:10" x14ac:dyDescent="0.2">
      <c r="A89603" t="s">
        <v>8161</v>
      </c>
      <c r="B89603" t="s">
        <v>87156</v>
      </c>
      <c r="C89603" t="s">
        <v>158099</v>
      </c>
      <c r="D89603">
        <v>1</v>
      </c>
      <c r="E89603">
        <v>5622.26</v>
      </c>
      <c r="F89603">
        <v>7940.57</v>
      </c>
      <c r="G89603">
        <v>4890.4399999999996</v>
      </c>
      <c r="H89603">
        <v>6441.85</v>
      </c>
      <c r="I89603">
        <v>5909</v>
      </c>
      <c r="J89603">
        <v>6052.64</v>
      </c>
    </row>
    <row r="89604" spans="1:10" x14ac:dyDescent="0.2">
      <c r="A89604" t="s">
        <v>8161</v>
      </c>
      <c r="B89604" t="s">
        <v>90022</v>
      </c>
      <c r="C89604" t="s">
        <v>158099</v>
      </c>
      <c r="D89604">
        <v>1</v>
      </c>
      <c r="G89604">
        <v>9511.35</v>
      </c>
      <c r="H89604">
        <v>4695.91</v>
      </c>
      <c r="I89604">
        <v>1298.98</v>
      </c>
    </row>
    <row r="89605" spans="1:10" x14ac:dyDescent="0.2">
      <c r="A89605" t="s">
        <v>8161</v>
      </c>
      <c r="B89605" t="s">
        <v>90023</v>
      </c>
      <c r="C89605" t="s">
        <v>158099</v>
      </c>
      <c r="D89605">
        <v>1</v>
      </c>
      <c r="E89605">
        <v>10560.6</v>
      </c>
      <c r="F89605">
        <v>27884.7</v>
      </c>
      <c r="G89605">
        <v>19386.099999999999</v>
      </c>
      <c r="H89605">
        <v>19143.8</v>
      </c>
      <c r="I89605">
        <v>14296.5</v>
      </c>
      <c r="J89605">
        <v>12904.3</v>
      </c>
    </row>
    <row r="89606" spans="1:10" x14ac:dyDescent="0.2">
      <c r="A89606" t="s">
        <v>8161</v>
      </c>
      <c r="B89606" t="s">
        <v>102276</v>
      </c>
      <c r="C89606" t="s">
        <v>158099</v>
      </c>
      <c r="D89606">
        <v>1</v>
      </c>
      <c r="E89606">
        <v>11634.8</v>
      </c>
      <c r="F89606">
        <v>11925</v>
      </c>
      <c r="G89606">
        <v>11069.6</v>
      </c>
      <c r="H89606">
        <v>13434.9</v>
      </c>
      <c r="I89606">
        <v>12475.8</v>
      </c>
      <c r="J89606">
        <v>11446.1</v>
      </c>
    </row>
    <row r="89607" spans="1:10" x14ac:dyDescent="0.2">
      <c r="A89607" t="s">
        <v>8161</v>
      </c>
      <c r="B89607" t="s">
        <v>109745</v>
      </c>
      <c r="C89607" t="s">
        <v>158099</v>
      </c>
      <c r="D89607">
        <v>1</v>
      </c>
      <c r="G89607">
        <v>8638.91</v>
      </c>
      <c r="H89607">
        <v>1638.75</v>
      </c>
      <c r="I89607">
        <v>8132.78</v>
      </c>
    </row>
    <row r="89608" spans="1:10" x14ac:dyDescent="0.2">
      <c r="A89608" t="s">
        <v>8161</v>
      </c>
      <c r="B89608" t="s">
        <v>109746</v>
      </c>
      <c r="C89608" t="s">
        <v>158099</v>
      </c>
      <c r="D89608">
        <v>1</v>
      </c>
      <c r="G89608">
        <v>9904.6299999999992</v>
      </c>
    </row>
    <row r="89609" spans="1:10" x14ac:dyDescent="0.2">
      <c r="A89609" t="s">
        <v>8161</v>
      </c>
      <c r="B89609" t="s">
        <v>109747</v>
      </c>
      <c r="C89609" t="s">
        <v>158099</v>
      </c>
      <c r="D89609">
        <v>1</v>
      </c>
      <c r="E89609">
        <v>10399.1</v>
      </c>
      <c r="F89609">
        <v>9508.3799999999992</v>
      </c>
      <c r="G89609">
        <v>10603.2</v>
      </c>
      <c r="H89609">
        <v>11161.1</v>
      </c>
      <c r="I89609">
        <v>14076.4</v>
      </c>
      <c r="J89609">
        <v>14492.7</v>
      </c>
    </row>
    <row r="89610" spans="1:10" x14ac:dyDescent="0.2">
      <c r="A89610" t="s">
        <v>8161</v>
      </c>
      <c r="B89610" t="s">
        <v>109748</v>
      </c>
      <c r="C89610" t="s">
        <v>158099</v>
      </c>
      <c r="D89610">
        <v>1</v>
      </c>
      <c r="E89610">
        <v>6220</v>
      </c>
      <c r="F89610">
        <v>4062.63</v>
      </c>
      <c r="G89610">
        <v>5011.45</v>
      </c>
      <c r="H89610">
        <v>4432.13</v>
      </c>
      <c r="I89610">
        <v>4365.3100000000004</v>
      </c>
      <c r="J89610">
        <v>3992.96</v>
      </c>
    </row>
    <row r="89611" spans="1:10" x14ac:dyDescent="0.2">
      <c r="A89611" t="s">
        <v>8161</v>
      </c>
      <c r="B89611" t="s">
        <v>110472</v>
      </c>
      <c r="C89611" t="s">
        <v>158099</v>
      </c>
      <c r="D89611">
        <v>1</v>
      </c>
      <c r="E89611">
        <v>893.70899999999995</v>
      </c>
      <c r="F89611">
        <v>875.30600000000004</v>
      </c>
      <c r="G89611">
        <v>702.67</v>
      </c>
      <c r="H89611">
        <v>1316.8</v>
      </c>
      <c r="I89611">
        <v>605.27599999999995</v>
      </c>
      <c r="J89611">
        <v>968.91499999999996</v>
      </c>
    </row>
    <row r="89612" spans="1:10" x14ac:dyDescent="0.2">
      <c r="A89612" t="s">
        <v>8161</v>
      </c>
      <c r="B89612" t="s">
        <v>115751</v>
      </c>
      <c r="C89612" t="s">
        <v>158099</v>
      </c>
      <c r="D89612">
        <v>1</v>
      </c>
      <c r="E89612">
        <v>9764.15</v>
      </c>
      <c r="F89612">
        <v>10770.8</v>
      </c>
      <c r="G89612">
        <v>11510</v>
      </c>
      <c r="H89612">
        <v>12373.9</v>
      </c>
      <c r="I89612">
        <v>11978.2</v>
      </c>
      <c r="J89612">
        <v>11908.1</v>
      </c>
    </row>
    <row r="89613" spans="1:10" x14ac:dyDescent="0.2">
      <c r="A89613" t="s">
        <v>8161</v>
      </c>
      <c r="B89613" t="s">
        <v>128218</v>
      </c>
      <c r="C89613" t="s">
        <v>158099</v>
      </c>
      <c r="D89613">
        <v>1</v>
      </c>
      <c r="E89613">
        <v>20087.099999999999</v>
      </c>
      <c r="F89613">
        <v>19378.099999999999</v>
      </c>
      <c r="G89613">
        <v>18211.2</v>
      </c>
      <c r="H89613">
        <v>21807.599999999999</v>
      </c>
      <c r="I89613">
        <v>18351.2</v>
      </c>
      <c r="J89613">
        <v>19019</v>
      </c>
    </row>
    <row r="89614" spans="1:10" x14ac:dyDescent="0.2">
      <c r="A89614" t="s">
        <v>8161</v>
      </c>
      <c r="B89614" t="s">
        <v>128219</v>
      </c>
      <c r="C89614" t="s">
        <v>158099</v>
      </c>
      <c r="D89614">
        <v>1</v>
      </c>
      <c r="E89614">
        <v>372.03100000000001</v>
      </c>
      <c r="H89614">
        <v>1396.98</v>
      </c>
      <c r="I89614">
        <v>440.87799999999999</v>
      </c>
      <c r="J89614">
        <v>235.328</v>
      </c>
    </row>
    <row r="89615" spans="1:10" x14ac:dyDescent="0.2">
      <c r="A89615" t="s">
        <v>8161</v>
      </c>
      <c r="B89615" t="s">
        <v>128220</v>
      </c>
      <c r="C89615" t="s">
        <v>158099</v>
      </c>
      <c r="D89615">
        <v>1</v>
      </c>
      <c r="F89615">
        <v>804.57799999999997</v>
      </c>
      <c r="G89615">
        <v>2490.86</v>
      </c>
      <c r="H89615">
        <v>2720.17</v>
      </c>
      <c r="I89615">
        <v>1522.61</v>
      </c>
      <c r="J89615">
        <v>578.99</v>
      </c>
    </row>
    <row r="89616" spans="1:10" x14ac:dyDescent="0.2">
      <c r="A89616" t="s">
        <v>8161</v>
      </c>
      <c r="B89616" t="s">
        <v>137688</v>
      </c>
      <c r="C89616" t="s">
        <v>158099</v>
      </c>
      <c r="D89616">
        <v>1</v>
      </c>
      <c r="E89616">
        <v>2611.1799999999998</v>
      </c>
      <c r="F89616">
        <v>2035.4</v>
      </c>
      <c r="G89616">
        <v>3563.63</v>
      </c>
      <c r="H89616">
        <v>2413.94</v>
      </c>
      <c r="I89616">
        <v>2786.79</v>
      </c>
      <c r="J89616">
        <v>3541.82</v>
      </c>
    </row>
    <row r="89617" spans="1:10" x14ac:dyDescent="0.2">
      <c r="A89617" t="s">
        <v>8161</v>
      </c>
      <c r="B89617" t="s">
        <v>137689</v>
      </c>
      <c r="C89617" t="s">
        <v>158099</v>
      </c>
      <c r="D89617">
        <v>1</v>
      </c>
      <c r="E89617">
        <v>9140.39</v>
      </c>
      <c r="F89617">
        <v>11997.8</v>
      </c>
      <c r="G89617">
        <v>10140.6</v>
      </c>
      <c r="H89617">
        <v>14561.1</v>
      </c>
      <c r="I89617">
        <v>7169.96</v>
      </c>
      <c r="J89617">
        <v>8319.75</v>
      </c>
    </row>
    <row r="89618" spans="1:10" x14ac:dyDescent="0.2">
      <c r="A89618" t="s">
        <v>8161</v>
      </c>
      <c r="B89618" t="s">
        <v>145570</v>
      </c>
      <c r="C89618" t="s">
        <v>158099</v>
      </c>
      <c r="D89618">
        <v>1</v>
      </c>
      <c r="H89618">
        <v>3827.14</v>
      </c>
    </row>
    <row r="89619" spans="1:10" x14ac:dyDescent="0.2">
      <c r="A89619" t="s">
        <v>8161</v>
      </c>
      <c r="B89619" t="s">
        <v>147393</v>
      </c>
      <c r="C89619" t="s">
        <v>158099</v>
      </c>
      <c r="D89619">
        <v>1</v>
      </c>
      <c r="E89619">
        <v>19468.099999999999</v>
      </c>
      <c r="F89619">
        <v>20718.5</v>
      </c>
      <c r="G89619">
        <v>33024.800000000003</v>
      </c>
      <c r="H89619">
        <v>21412.6</v>
      </c>
      <c r="I89619">
        <v>14255.6</v>
      </c>
      <c r="J89619">
        <v>12120.4</v>
      </c>
    </row>
    <row r="89620" spans="1:10" x14ac:dyDescent="0.2">
      <c r="A89620" t="s">
        <v>8161</v>
      </c>
      <c r="B89620" t="s">
        <v>155046</v>
      </c>
      <c r="C89620" t="s">
        <v>158099</v>
      </c>
      <c r="D89620">
        <v>1</v>
      </c>
      <c r="E89620">
        <v>2141.02</v>
      </c>
      <c r="F89620">
        <v>2851.54</v>
      </c>
      <c r="G89620">
        <v>4754.28</v>
      </c>
      <c r="H89620">
        <v>2350.14</v>
      </c>
      <c r="I89620">
        <v>4173.53</v>
      </c>
      <c r="J89620">
        <v>4865.71</v>
      </c>
    </row>
    <row r="89621" spans="1:10" x14ac:dyDescent="0.2">
      <c r="A89621" t="s">
        <v>8161</v>
      </c>
      <c r="B89621" t="s">
        <v>156104</v>
      </c>
      <c r="C89621" t="s">
        <v>158099</v>
      </c>
      <c r="D89621">
        <v>1</v>
      </c>
      <c r="E89621">
        <v>1063.45</v>
      </c>
      <c r="F89621">
        <v>1105.58</v>
      </c>
      <c r="G89621">
        <v>3092.24</v>
      </c>
      <c r="H89621">
        <v>2245.87</v>
      </c>
      <c r="I89621">
        <v>3736.96</v>
      </c>
      <c r="J89621">
        <v>2201.2199999999998</v>
      </c>
    </row>
    <row r="89622" spans="1:10" x14ac:dyDescent="0.2">
      <c r="A89622" t="s">
        <v>7402</v>
      </c>
      <c r="B89622" t="s">
        <v>38683</v>
      </c>
      <c r="C89622" t="s">
        <v>158099</v>
      </c>
      <c r="D89622">
        <v>1</v>
      </c>
      <c r="E89622">
        <v>5262.36</v>
      </c>
      <c r="F89622">
        <v>4517.3500000000004</v>
      </c>
      <c r="G89622">
        <v>3392.38</v>
      </c>
      <c r="H89622">
        <v>3903.24</v>
      </c>
      <c r="I89622">
        <v>3632.64</v>
      </c>
      <c r="J89622">
        <v>2095.23</v>
      </c>
    </row>
    <row r="89623" spans="1:10" x14ac:dyDescent="0.2">
      <c r="A89623" t="s">
        <v>7402</v>
      </c>
      <c r="B89623" t="s">
        <v>64257</v>
      </c>
      <c r="C89623" t="s">
        <v>158099</v>
      </c>
      <c r="D89623">
        <v>1</v>
      </c>
      <c r="E89623">
        <v>9454.8700000000008</v>
      </c>
      <c r="F89623">
        <v>10378.4</v>
      </c>
      <c r="G89623">
        <v>8447.2900000000009</v>
      </c>
      <c r="H89623">
        <v>13042.7</v>
      </c>
      <c r="I89623">
        <v>10073.200000000001</v>
      </c>
      <c r="J89623">
        <v>5509.31</v>
      </c>
    </row>
    <row r="89624" spans="1:10" x14ac:dyDescent="0.2">
      <c r="A89624" t="s">
        <v>7402</v>
      </c>
      <c r="B89624" t="s">
        <v>115819</v>
      </c>
      <c r="C89624" t="s">
        <v>158099</v>
      </c>
      <c r="D89624">
        <v>1</v>
      </c>
      <c r="E89624">
        <v>3594.18</v>
      </c>
      <c r="F89624">
        <v>4503.17</v>
      </c>
      <c r="G89624">
        <v>4835.74</v>
      </c>
      <c r="H89624">
        <v>6635.75</v>
      </c>
    </row>
    <row r="89625" spans="1:10" x14ac:dyDescent="0.2">
      <c r="A89625" t="s">
        <v>10811</v>
      </c>
      <c r="B89625" t="s">
        <v>122578</v>
      </c>
      <c r="C89625" t="s">
        <v>158099</v>
      </c>
      <c r="D89625">
        <v>1</v>
      </c>
      <c r="E89625">
        <v>656.48599999999999</v>
      </c>
      <c r="F89625">
        <v>386.37</v>
      </c>
      <c r="G89625">
        <v>147.55600000000001</v>
      </c>
      <c r="H89625">
        <v>899.56399999999996</v>
      </c>
      <c r="I89625">
        <v>556.12900000000002</v>
      </c>
      <c r="J89625">
        <v>1120.28</v>
      </c>
    </row>
    <row r="89626" spans="1:10" x14ac:dyDescent="0.2">
      <c r="A89626" t="s">
        <v>10811</v>
      </c>
      <c r="B89626" t="s">
        <v>122579</v>
      </c>
      <c r="C89626" t="s">
        <v>158099</v>
      </c>
      <c r="D89626">
        <v>1</v>
      </c>
      <c r="E89626">
        <v>44880.6</v>
      </c>
      <c r="F89626">
        <v>39952.800000000003</v>
      </c>
      <c r="G89626">
        <v>46157.1</v>
      </c>
      <c r="H89626">
        <v>44061.4</v>
      </c>
      <c r="I89626">
        <v>40543.5</v>
      </c>
      <c r="J89626">
        <v>42339.5</v>
      </c>
    </row>
    <row r="89627" spans="1:10" x14ac:dyDescent="0.2">
      <c r="A89627" t="s">
        <v>10811</v>
      </c>
      <c r="B89627" t="s">
        <v>128018</v>
      </c>
      <c r="C89627" t="s">
        <v>158099</v>
      </c>
      <c r="D89627">
        <v>1</v>
      </c>
      <c r="E89627">
        <v>4941.57</v>
      </c>
      <c r="F89627">
        <v>3010.63</v>
      </c>
      <c r="G89627">
        <v>7588.06</v>
      </c>
      <c r="H89627">
        <v>6512.55</v>
      </c>
      <c r="I89627">
        <v>5232.74</v>
      </c>
      <c r="J89627">
        <v>5454.31</v>
      </c>
    </row>
    <row r="89628" spans="1:10" x14ac:dyDescent="0.2">
      <c r="A89628" t="s">
        <v>10811</v>
      </c>
      <c r="B89628" t="s">
        <v>130420</v>
      </c>
      <c r="C89628" t="s">
        <v>158099</v>
      </c>
      <c r="D89628">
        <v>1</v>
      </c>
      <c r="E89628">
        <v>7432.52</v>
      </c>
      <c r="F89628">
        <v>6260.1</v>
      </c>
      <c r="G89628">
        <v>8151.09</v>
      </c>
      <c r="H89628">
        <v>8313.75</v>
      </c>
      <c r="I89628">
        <v>8596.52</v>
      </c>
      <c r="J89628">
        <v>9307.23</v>
      </c>
    </row>
    <row r="89629" spans="1:10" x14ac:dyDescent="0.2">
      <c r="A89629" t="s">
        <v>8987</v>
      </c>
      <c r="B89629" t="s">
        <v>58916</v>
      </c>
      <c r="C89629" t="s">
        <v>158099</v>
      </c>
      <c r="D89629">
        <v>1</v>
      </c>
      <c r="E89629">
        <v>9145.0499999999993</v>
      </c>
      <c r="F89629">
        <v>8748.08</v>
      </c>
      <c r="G89629">
        <v>4995.6899999999996</v>
      </c>
      <c r="H89629">
        <v>7532.02</v>
      </c>
      <c r="I89629">
        <v>6531.81</v>
      </c>
      <c r="J89629">
        <v>10231.799999999999</v>
      </c>
    </row>
    <row r="89630" spans="1:10" x14ac:dyDescent="0.2">
      <c r="A89630" t="s">
        <v>8987</v>
      </c>
      <c r="B89630" t="s">
        <v>147480</v>
      </c>
      <c r="C89630" t="s">
        <v>158099</v>
      </c>
      <c r="D89630">
        <v>1</v>
      </c>
      <c r="F89630">
        <v>1654.29</v>
      </c>
      <c r="G89630">
        <v>1101.46</v>
      </c>
      <c r="H89630">
        <v>717.62</v>
      </c>
      <c r="I89630">
        <v>1685.21</v>
      </c>
      <c r="J89630">
        <v>2136.33</v>
      </c>
    </row>
    <row r="89631" spans="1:10" x14ac:dyDescent="0.2">
      <c r="A89631" t="s">
        <v>7005</v>
      </c>
      <c r="B89631" t="s">
        <v>35249</v>
      </c>
      <c r="C89631" t="s">
        <v>158099</v>
      </c>
      <c r="D89631">
        <v>1</v>
      </c>
      <c r="E89631">
        <v>865.62199999999996</v>
      </c>
      <c r="F89631">
        <v>1211.9100000000001</v>
      </c>
      <c r="G89631">
        <v>1377.66</v>
      </c>
      <c r="H89631">
        <v>1710.78</v>
      </c>
      <c r="I89631">
        <v>1777.92</v>
      </c>
      <c r="J89631">
        <v>1625.48</v>
      </c>
    </row>
    <row r="89632" spans="1:10" x14ac:dyDescent="0.2">
      <c r="A89632" t="s">
        <v>7005</v>
      </c>
      <c r="B89632" t="s">
        <v>71651</v>
      </c>
      <c r="C89632" t="s">
        <v>158099</v>
      </c>
      <c r="D89632">
        <v>1</v>
      </c>
      <c r="E89632">
        <v>2857.15</v>
      </c>
      <c r="G89632">
        <v>1991.94</v>
      </c>
      <c r="J89632">
        <v>3153.52</v>
      </c>
    </row>
    <row r="89633" spans="1:10" x14ac:dyDescent="0.2">
      <c r="A89633" t="s">
        <v>7005</v>
      </c>
      <c r="B89633" t="s">
        <v>74469</v>
      </c>
      <c r="C89633" t="s">
        <v>158099</v>
      </c>
      <c r="D89633">
        <v>1</v>
      </c>
      <c r="E89633">
        <v>6558.62</v>
      </c>
      <c r="F89633">
        <v>8441.08</v>
      </c>
    </row>
    <row r="89634" spans="1:10" x14ac:dyDescent="0.2">
      <c r="A89634" t="s">
        <v>7005</v>
      </c>
      <c r="B89634" t="s">
        <v>111541</v>
      </c>
      <c r="C89634" t="s">
        <v>158099</v>
      </c>
      <c r="D89634">
        <v>1</v>
      </c>
      <c r="E89634">
        <v>485.38099999999997</v>
      </c>
      <c r="F89634">
        <v>1919.96</v>
      </c>
      <c r="G89634">
        <v>1011.53</v>
      </c>
      <c r="H89634">
        <v>1456.39</v>
      </c>
      <c r="I89634">
        <v>1319.37</v>
      </c>
      <c r="J89634">
        <v>1530.29</v>
      </c>
    </row>
    <row r="89635" spans="1:10" x14ac:dyDescent="0.2">
      <c r="A89635" t="s">
        <v>8745</v>
      </c>
      <c r="B89635" t="s">
        <v>54658</v>
      </c>
      <c r="C89635" t="s">
        <v>158099</v>
      </c>
      <c r="D89635">
        <v>1</v>
      </c>
      <c r="E89635">
        <v>462.87799999999999</v>
      </c>
      <c r="G89635">
        <v>168.828</v>
      </c>
      <c r="H89635">
        <v>505.82400000000001</v>
      </c>
      <c r="I89635">
        <v>305.65699999999998</v>
      </c>
      <c r="J89635">
        <v>245.828</v>
      </c>
    </row>
    <row r="89636" spans="1:10" x14ac:dyDescent="0.2">
      <c r="A89636" t="s">
        <v>8745</v>
      </c>
      <c r="B89636" t="s">
        <v>60144</v>
      </c>
      <c r="C89636" t="s">
        <v>158099</v>
      </c>
      <c r="D89636">
        <v>1</v>
      </c>
      <c r="F89636">
        <v>2513.61</v>
      </c>
      <c r="H89636">
        <v>2451.77</v>
      </c>
      <c r="I89636">
        <v>2734.86</v>
      </c>
      <c r="J89636">
        <v>2651.4</v>
      </c>
    </row>
    <row r="89637" spans="1:10" x14ac:dyDescent="0.2">
      <c r="A89637" t="s">
        <v>8745</v>
      </c>
      <c r="B89637" t="s">
        <v>82393</v>
      </c>
      <c r="C89637" t="s">
        <v>158099</v>
      </c>
      <c r="D89637">
        <v>1</v>
      </c>
      <c r="E89637">
        <v>2299.2800000000002</v>
      </c>
      <c r="F89637">
        <v>5041.5</v>
      </c>
      <c r="G89637">
        <v>6007.97</v>
      </c>
      <c r="H89637">
        <v>1191.5</v>
      </c>
      <c r="I89637">
        <v>5124.1400000000003</v>
      </c>
      <c r="J89637">
        <v>5438.36</v>
      </c>
    </row>
    <row r="89638" spans="1:10" x14ac:dyDescent="0.2">
      <c r="A89638" t="s">
        <v>8745</v>
      </c>
      <c r="B89638" t="s">
        <v>112500</v>
      </c>
      <c r="C89638" t="s">
        <v>158099</v>
      </c>
      <c r="D89638">
        <v>1</v>
      </c>
      <c r="E89638">
        <v>3398.16</v>
      </c>
      <c r="F89638">
        <v>3967.17</v>
      </c>
      <c r="G89638">
        <v>1809.02</v>
      </c>
      <c r="H89638">
        <v>2966.34</v>
      </c>
      <c r="I89638">
        <v>2458.2399999999998</v>
      </c>
      <c r="J89638">
        <v>2844.21</v>
      </c>
    </row>
    <row r="89639" spans="1:10" x14ac:dyDescent="0.2">
      <c r="A89639" t="s">
        <v>8745</v>
      </c>
      <c r="B89639" t="s">
        <v>114525</v>
      </c>
      <c r="C89639" t="s">
        <v>158099</v>
      </c>
      <c r="D89639">
        <v>1</v>
      </c>
      <c r="F89639">
        <v>5780.76</v>
      </c>
      <c r="G89639">
        <v>5939.43</v>
      </c>
      <c r="I89639">
        <v>13393.8</v>
      </c>
      <c r="J89639">
        <v>7589.32</v>
      </c>
    </row>
    <row r="89640" spans="1:10" x14ac:dyDescent="0.2">
      <c r="A89640" t="s">
        <v>8745</v>
      </c>
      <c r="B89640" t="s">
        <v>131855</v>
      </c>
      <c r="C89640" t="s">
        <v>158099</v>
      </c>
      <c r="D89640">
        <v>1</v>
      </c>
      <c r="F89640">
        <v>5602.37</v>
      </c>
      <c r="G89640">
        <v>3054.65</v>
      </c>
      <c r="H89640">
        <v>4558.6099999999997</v>
      </c>
      <c r="J89640">
        <v>3112.96</v>
      </c>
    </row>
    <row r="89641" spans="1:10" x14ac:dyDescent="0.2">
      <c r="A89641" t="s">
        <v>6720</v>
      </c>
      <c r="B89641" t="s">
        <v>32905</v>
      </c>
      <c r="C89641" t="s">
        <v>158099</v>
      </c>
      <c r="D89641">
        <v>1</v>
      </c>
      <c r="E89641">
        <v>3188.85</v>
      </c>
      <c r="F89641">
        <v>3883.59</v>
      </c>
      <c r="G89641">
        <v>7520.03</v>
      </c>
      <c r="H89641">
        <v>5821.01</v>
      </c>
      <c r="I89641">
        <v>3931.55</v>
      </c>
      <c r="J89641">
        <v>4550.18</v>
      </c>
    </row>
    <row r="89642" spans="1:10" x14ac:dyDescent="0.2">
      <c r="A89642" t="s">
        <v>6720</v>
      </c>
      <c r="B89642" t="s">
        <v>64373</v>
      </c>
      <c r="C89642" t="s">
        <v>158099</v>
      </c>
      <c r="D89642">
        <v>1</v>
      </c>
      <c r="E89642">
        <v>3257.78</v>
      </c>
      <c r="F89642">
        <v>3344.3</v>
      </c>
      <c r="G89642">
        <v>3259.1</v>
      </c>
      <c r="H89642">
        <v>4719.41</v>
      </c>
      <c r="I89642">
        <v>4355.8599999999997</v>
      </c>
      <c r="J89642">
        <v>4739.55</v>
      </c>
    </row>
    <row r="89643" spans="1:10" x14ac:dyDescent="0.2">
      <c r="A89643" t="s">
        <v>6720</v>
      </c>
      <c r="B89643" t="s">
        <v>73487</v>
      </c>
      <c r="C89643" t="s">
        <v>158099</v>
      </c>
      <c r="D89643">
        <v>1</v>
      </c>
      <c r="E89643">
        <v>3432.11</v>
      </c>
      <c r="F89643">
        <v>1219.1400000000001</v>
      </c>
      <c r="G89643">
        <v>3737.07</v>
      </c>
      <c r="H89643">
        <v>2890.72</v>
      </c>
      <c r="I89643">
        <v>4204.93</v>
      </c>
      <c r="J89643">
        <v>2426.3000000000002</v>
      </c>
    </row>
    <row r="89644" spans="1:10" x14ac:dyDescent="0.2">
      <c r="A89644" t="s">
        <v>6720</v>
      </c>
      <c r="B89644" t="s">
        <v>134975</v>
      </c>
      <c r="C89644" t="s">
        <v>158099</v>
      </c>
      <c r="D89644">
        <v>1</v>
      </c>
      <c r="E89644">
        <v>2017.61</v>
      </c>
      <c r="F89644">
        <v>938.44500000000005</v>
      </c>
      <c r="G89644">
        <v>3355.71</v>
      </c>
      <c r="H89644">
        <v>2502.2399999999998</v>
      </c>
      <c r="I89644">
        <v>2369.62</v>
      </c>
      <c r="J89644">
        <v>3165.39</v>
      </c>
    </row>
    <row r="89645" spans="1:10" x14ac:dyDescent="0.2">
      <c r="A89645" t="s">
        <v>7013</v>
      </c>
      <c r="B89645" t="s">
        <v>35296</v>
      </c>
      <c r="C89645" t="s">
        <v>158099</v>
      </c>
      <c r="D89645">
        <v>1</v>
      </c>
      <c r="E89645">
        <v>5864.02</v>
      </c>
      <c r="F89645">
        <v>3393.66</v>
      </c>
      <c r="G89645">
        <v>3537.94</v>
      </c>
      <c r="H89645">
        <v>7615.18</v>
      </c>
      <c r="I89645">
        <v>5998.01</v>
      </c>
      <c r="J89645">
        <v>6036.13</v>
      </c>
    </row>
    <row r="89646" spans="1:10" x14ac:dyDescent="0.2">
      <c r="A89646" t="s">
        <v>7013</v>
      </c>
      <c r="B89646" t="s">
        <v>43823</v>
      </c>
      <c r="C89646" t="s">
        <v>158099</v>
      </c>
      <c r="D89646">
        <v>1</v>
      </c>
      <c r="E89646">
        <v>4828.62</v>
      </c>
      <c r="F89646">
        <v>4656.33</v>
      </c>
      <c r="H89646">
        <v>3317.59</v>
      </c>
      <c r="I89646">
        <v>1660.49</v>
      </c>
      <c r="J89646">
        <v>1735.6</v>
      </c>
    </row>
    <row r="89647" spans="1:10" x14ac:dyDescent="0.2">
      <c r="A89647" t="s">
        <v>7013</v>
      </c>
      <c r="B89647" t="s">
        <v>50303</v>
      </c>
      <c r="C89647" t="s">
        <v>158099</v>
      </c>
      <c r="D89647">
        <v>1</v>
      </c>
      <c r="E89647">
        <v>4031.47</v>
      </c>
      <c r="F89647">
        <v>4390.72</v>
      </c>
      <c r="G89647">
        <v>2827.08</v>
      </c>
      <c r="H89647">
        <v>1592.47</v>
      </c>
      <c r="I89647">
        <v>4243.25</v>
      </c>
      <c r="J89647">
        <v>4075.12</v>
      </c>
    </row>
    <row r="89648" spans="1:10" x14ac:dyDescent="0.2">
      <c r="A89648" t="s">
        <v>7013</v>
      </c>
      <c r="B89648" t="s">
        <v>53417</v>
      </c>
      <c r="C89648" t="s">
        <v>158099</v>
      </c>
      <c r="D89648">
        <v>1</v>
      </c>
      <c r="E89648">
        <v>2777.59</v>
      </c>
      <c r="F89648">
        <v>2532.41</v>
      </c>
      <c r="G89648">
        <v>5455.43</v>
      </c>
      <c r="H89648">
        <v>4394.33</v>
      </c>
      <c r="I89648">
        <v>3898.31</v>
      </c>
      <c r="J89648">
        <v>5977.48</v>
      </c>
    </row>
    <row r="89649" spans="1:10" x14ac:dyDescent="0.2">
      <c r="A89649" t="s">
        <v>7013</v>
      </c>
      <c r="B89649" t="s">
        <v>80655</v>
      </c>
      <c r="C89649" t="s">
        <v>158099</v>
      </c>
      <c r="D89649">
        <v>1</v>
      </c>
      <c r="E89649">
        <v>1121.8599999999999</v>
      </c>
      <c r="F89649">
        <v>1167.3</v>
      </c>
      <c r="G89649">
        <v>827.55399999999997</v>
      </c>
      <c r="I89649">
        <v>2055.86</v>
      </c>
      <c r="J89649">
        <v>2502.98</v>
      </c>
    </row>
    <row r="89650" spans="1:10" x14ac:dyDescent="0.2">
      <c r="A89650" t="s">
        <v>7013</v>
      </c>
      <c r="B89650" t="s">
        <v>80656</v>
      </c>
      <c r="C89650" t="s">
        <v>158099</v>
      </c>
      <c r="D89650">
        <v>1</v>
      </c>
      <c r="F89650">
        <v>2624.26</v>
      </c>
      <c r="G89650">
        <v>1458.43</v>
      </c>
      <c r="H89650">
        <v>4878.51</v>
      </c>
      <c r="J89650">
        <v>964.45500000000004</v>
      </c>
    </row>
    <row r="89651" spans="1:10" x14ac:dyDescent="0.2">
      <c r="A89651" t="s">
        <v>7013</v>
      </c>
      <c r="B89651" t="s">
        <v>94374</v>
      </c>
      <c r="C89651" t="s">
        <v>158099</v>
      </c>
      <c r="D89651">
        <v>1</v>
      </c>
      <c r="E89651">
        <v>151.14099999999999</v>
      </c>
      <c r="G89651">
        <v>87.096199999999996</v>
      </c>
      <c r="H89651">
        <v>347.93900000000002</v>
      </c>
      <c r="I89651">
        <v>274.21800000000002</v>
      </c>
      <c r="J89651">
        <v>114.279</v>
      </c>
    </row>
    <row r="89652" spans="1:10" x14ac:dyDescent="0.2">
      <c r="A89652" t="s">
        <v>7013</v>
      </c>
      <c r="B89652" t="s">
        <v>94375</v>
      </c>
      <c r="C89652" t="s">
        <v>158099</v>
      </c>
      <c r="D89652">
        <v>1</v>
      </c>
      <c r="E89652">
        <v>3894.88</v>
      </c>
      <c r="F89652">
        <v>3917.87</v>
      </c>
      <c r="G89652">
        <v>4130.7700000000004</v>
      </c>
      <c r="H89652">
        <v>5662.19</v>
      </c>
      <c r="I89652">
        <v>3395.52</v>
      </c>
      <c r="J89652">
        <v>3118.74</v>
      </c>
    </row>
    <row r="89653" spans="1:10" x14ac:dyDescent="0.2">
      <c r="A89653" t="s">
        <v>7013</v>
      </c>
      <c r="B89653" t="s">
        <v>122134</v>
      </c>
      <c r="C89653" t="s">
        <v>158099</v>
      </c>
      <c r="D89653">
        <v>1</v>
      </c>
      <c r="F89653">
        <v>6907.46</v>
      </c>
      <c r="G89653">
        <v>6544.16</v>
      </c>
      <c r="H89653">
        <v>6439.07</v>
      </c>
      <c r="I89653">
        <v>5273.71</v>
      </c>
      <c r="J89653">
        <v>4908.8599999999997</v>
      </c>
    </row>
    <row r="89654" spans="1:10" x14ac:dyDescent="0.2">
      <c r="A89654" t="s">
        <v>7013</v>
      </c>
      <c r="B89654" t="s">
        <v>122641</v>
      </c>
      <c r="C89654" t="s">
        <v>158099</v>
      </c>
      <c r="D89654">
        <v>1</v>
      </c>
      <c r="E89654">
        <v>8991.7800000000007</v>
      </c>
      <c r="F89654">
        <v>10466.6</v>
      </c>
      <c r="G89654">
        <v>10340.6</v>
      </c>
      <c r="H89654">
        <v>10282.799999999999</v>
      </c>
      <c r="I89654">
        <v>4679.2</v>
      </c>
    </row>
    <row r="89655" spans="1:10" x14ac:dyDescent="0.2">
      <c r="A89655" t="s">
        <v>7013</v>
      </c>
      <c r="B89655" t="s">
        <v>124375</v>
      </c>
      <c r="C89655" t="s">
        <v>158099</v>
      </c>
      <c r="D89655">
        <v>1</v>
      </c>
      <c r="E89655">
        <v>14169.8</v>
      </c>
      <c r="F89655">
        <v>11465.5</v>
      </c>
      <c r="G89655">
        <v>10557.7</v>
      </c>
      <c r="H89655">
        <v>11663</v>
      </c>
      <c r="I89655">
        <v>14052.9</v>
      </c>
      <c r="J89655">
        <v>11295</v>
      </c>
    </row>
    <row r="89656" spans="1:10" x14ac:dyDescent="0.2">
      <c r="A89656" t="s">
        <v>7013</v>
      </c>
      <c r="B89656" t="s">
        <v>135251</v>
      </c>
      <c r="C89656" t="s">
        <v>158099</v>
      </c>
      <c r="D89656">
        <v>1</v>
      </c>
      <c r="E89656">
        <v>2735.35</v>
      </c>
      <c r="F89656">
        <v>5616.7</v>
      </c>
      <c r="G89656">
        <v>3100.97</v>
      </c>
      <c r="H89656">
        <v>2133.39</v>
      </c>
      <c r="I89656">
        <v>1832.41</v>
      </c>
      <c r="J89656">
        <v>2826.39</v>
      </c>
    </row>
    <row r="89657" spans="1:10" x14ac:dyDescent="0.2">
      <c r="A89657" t="s">
        <v>7013</v>
      </c>
      <c r="B89657" t="s">
        <v>154597</v>
      </c>
      <c r="C89657" t="s">
        <v>158099</v>
      </c>
      <c r="D89657">
        <v>1</v>
      </c>
      <c r="E89657">
        <v>5261.75</v>
      </c>
      <c r="F89657">
        <v>4701.12</v>
      </c>
      <c r="G89657">
        <v>5293.64</v>
      </c>
      <c r="H89657">
        <v>5363.16</v>
      </c>
      <c r="I89657">
        <v>8783.66</v>
      </c>
      <c r="J89657">
        <v>8103.7</v>
      </c>
    </row>
    <row r="89658" spans="1:10" x14ac:dyDescent="0.2">
      <c r="A89658" t="s">
        <v>7013</v>
      </c>
      <c r="B89658" t="s">
        <v>155159</v>
      </c>
      <c r="C89658" t="s">
        <v>158099</v>
      </c>
      <c r="D89658">
        <v>1</v>
      </c>
      <c r="I89658">
        <v>991.90700000000004</v>
      </c>
      <c r="J89658">
        <v>919.37300000000005</v>
      </c>
    </row>
    <row r="89659" spans="1:10" x14ac:dyDescent="0.2">
      <c r="A89659" t="s">
        <v>768</v>
      </c>
      <c r="B89659" t="s">
        <v>12437</v>
      </c>
      <c r="C89659" t="s">
        <v>158099</v>
      </c>
      <c r="D89659">
        <v>1</v>
      </c>
      <c r="E89659">
        <v>5950.28</v>
      </c>
      <c r="F89659">
        <v>4770.26</v>
      </c>
      <c r="G89659">
        <v>6992.46</v>
      </c>
      <c r="H89659">
        <v>7196.42</v>
      </c>
      <c r="I89659">
        <v>6529.29</v>
      </c>
      <c r="J89659">
        <v>5981.81</v>
      </c>
    </row>
    <row r="89660" spans="1:10" x14ac:dyDescent="0.2">
      <c r="A89660" t="s">
        <v>768</v>
      </c>
      <c r="B89660" t="s">
        <v>12438</v>
      </c>
      <c r="C89660" t="s">
        <v>158099</v>
      </c>
      <c r="D89660">
        <v>1</v>
      </c>
      <c r="E89660">
        <v>798228</v>
      </c>
      <c r="F89660">
        <v>767380</v>
      </c>
      <c r="G89660">
        <v>400781</v>
      </c>
      <c r="H89660">
        <v>446962</v>
      </c>
      <c r="I89660">
        <v>65058</v>
      </c>
      <c r="J89660">
        <v>69857.2</v>
      </c>
    </row>
    <row r="89661" spans="1:10" x14ac:dyDescent="0.2">
      <c r="A89661" t="s">
        <v>768</v>
      </c>
      <c r="B89661" t="s">
        <v>13509</v>
      </c>
      <c r="C89661" t="s">
        <v>158099</v>
      </c>
      <c r="D89661">
        <v>1</v>
      </c>
      <c r="E89661">
        <v>173299</v>
      </c>
      <c r="F89661">
        <v>126308</v>
      </c>
      <c r="G89661">
        <v>100089</v>
      </c>
      <c r="H89661">
        <v>171974</v>
      </c>
      <c r="I89661">
        <v>55930.7</v>
      </c>
      <c r="J89661">
        <v>58942.1</v>
      </c>
    </row>
    <row r="89662" spans="1:10" x14ac:dyDescent="0.2">
      <c r="A89662" t="s">
        <v>768</v>
      </c>
      <c r="B89662" t="s">
        <v>22382</v>
      </c>
      <c r="C89662" t="s">
        <v>158099</v>
      </c>
      <c r="D89662">
        <v>1</v>
      </c>
      <c r="E89662">
        <v>5961.54</v>
      </c>
      <c r="F89662">
        <v>2255.64</v>
      </c>
      <c r="G89662">
        <v>7447.67</v>
      </c>
      <c r="H89662">
        <v>5493.4</v>
      </c>
      <c r="I89662">
        <v>4277.3500000000004</v>
      </c>
      <c r="J89662">
        <v>4749.51</v>
      </c>
    </row>
    <row r="89663" spans="1:10" x14ac:dyDescent="0.2">
      <c r="A89663" t="s">
        <v>768</v>
      </c>
      <c r="B89663" t="s">
        <v>22383</v>
      </c>
      <c r="C89663" t="s">
        <v>158099</v>
      </c>
      <c r="D89663">
        <v>1</v>
      </c>
      <c r="E89663">
        <v>2923.37</v>
      </c>
      <c r="F89663">
        <v>5120.8500000000004</v>
      </c>
      <c r="G89663">
        <v>2966.73</v>
      </c>
      <c r="H89663">
        <v>3874.37</v>
      </c>
      <c r="I89663">
        <v>1331.19</v>
      </c>
    </row>
    <row r="89664" spans="1:10" x14ac:dyDescent="0.2">
      <c r="A89664" t="s">
        <v>768</v>
      </c>
      <c r="B89664" t="s">
        <v>23270</v>
      </c>
      <c r="C89664" t="s">
        <v>158099</v>
      </c>
      <c r="D89664">
        <v>1</v>
      </c>
      <c r="E89664">
        <v>2560.94</v>
      </c>
      <c r="F89664">
        <v>1899.24</v>
      </c>
      <c r="G89664">
        <v>1981.41</v>
      </c>
      <c r="H89664">
        <v>2407.06</v>
      </c>
      <c r="I89664">
        <v>4359.04</v>
      </c>
      <c r="J89664">
        <v>5106.2299999999996</v>
      </c>
    </row>
    <row r="89665" spans="1:10" x14ac:dyDescent="0.2">
      <c r="A89665" t="s">
        <v>768</v>
      </c>
      <c r="B89665" t="s">
        <v>23271</v>
      </c>
      <c r="C89665" t="s">
        <v>158099</v>
      </c>
      <c r="D89665">
        <v>1</v>
      </c>
      <c r="E89665">
        <v>13861.7</v>
      </c>
      <c r="F89665">
        <v>17796.2</v>
      </c>
      <c r="G89665">
        <v>9000.77</v>
      </c>
      <c r="H89665">
        <v>14395</v>
      </c>
      <c r="I89665">
        <v>10704.4</v>
      </c>
      <c r="J89665">
        <v>11836</v>
      </c>
    </row>
    <row r="89666" spans="1:10" x14ac:dyDescent="0.2">
      <c r="A89666" t="s">
        <v>768</v>
      </c>
      <c r="B89666" t="s">
        <v>28932</v>
      </c>
      <c r="C89666" t="s">
        <v>158099</v>
      </c>
      <c r="D89666">
        <v>1</v>
      </c>
      <c r="E89666">
        <v>11909.8</v>
      </c>
      <c r="F89666">
        <v>14542</v>
      </c>
      <c r="G89666">
        <v>7799.79</v>
      </c>
      <c r="H89666">
        <v>11171.6</v>
      </c>
      <c r="I89666">
        <v>1590.63</v>
      </c>
      <c r="J89666">
        <v>1914.54</v>
      </c>
    </row>
    <row r="89667" spans="1:10" x14ac:dyDescent="0.2">
      <c r="A89667" t="s">
        <v>768</v>
      </c>
      <c r="B89667" t="s">
        <v>34101</v>
      </c>
      <c r="C89667" t="s">
        <v>158099</v>
      </c>
      <c r="D89667">
        <v>1</v>
      </c>
      <c r="E89667">
        <v>97980.3</v>
      </c>
      <c r="F89667">
        <v>90440.4</v>
      </c>
      <c r="G89667">
        <v>116669</v>
      </c>
      <c r="H89667">
        <v>97324.9</v>
      </c>
      <c r="I89667">
        <v>53972.7</v>
      </c>
      <c r="J89667">
        <v>47175.7</v>
      </c>
    </row>
    <row r="89668" spans="1:10" x14ac:dyDescent="0.2">
      <c r="A89668" t="s">
        <v>768</v>
      </c>
      <c r="B89668" t="s">
        <v>34234</v>
      </c>
      <c r="C89668" t="s">
        <v>158099</v>
      </c>
      <c r="D89668">
        <v>1</v>
      </c>
      <c r="E89668">
        <v>1898.43</v>
      </c>
      <c r="G89668">
        <v>2689.71</v>
      </c>
      <c r="H89668">
        <v>3104.14</v>
      </c>
      <c r="I89668">
        <v>1986.14</v>
      </c>
      <c r="J89668">
        <v>2356.4699999999998</v>
      </c>
    </row>
    <row r="89669" spans="1:10" x14ac:dyDescent="0.2">
      <c r="A89669" t="s">
        <v>768</v>
      </c>
      <c r="B89669" t="s">
        <v>34235</v>
      </c>
      <c r="C89669" t="s">
        <v>158099</v>
      </c>
      <c r="D89669">
        <v>1</v>
      </c>
      <c r="E89669">
        <v>6935.51</v>
      </c>
      <c r="F89669">
        <v>6173.31</v>
      </c>
      <c r="G89669">
        <v>8755.16</v>
      </c>
      <c r="H89669">
        <v>6531.05</v>
      </c>
      <c r="I89669">
        <v>8188.17</v>
      </c>
      <c r="J89669">
        <v>8034.01</v>
      </c>
    </row>
    <row r="89670" spans="1:10" x14ac:dyDescent="0.2">
      <c r="A89670" t="s">
        <v>768</v>
      </c>
      <c r="B89670" t="s">
        <v>39851</v>
      </c>
      <c r="C89670" t="s">
        <v>158099</v>
      </c>
      <c r="D89670">
        <v>1</v>
      </c>
      <c r="E89670">
        <v>1480.3</v>
      </c>
      <c r="G89670">
        <v>705.22299999999996</v>
      </c>
      <c r="H89670">
        <v>774.48099999999999</v>
      </c>
      <c r="I89670">
        <v>944.64099999999996</v>
      </c>
      <c r="J89670">
        <v>785.58799999999997</v>
      </c>
    </row>
    <row r="89671" spans="1:10" x14ac:dyDescent="0.2">
      <c r="A89671" t="s">
        <v>768</v>
      </c>
      <c r="B89671" t="s">
        <v>39980</v>
      </c>
      <c r="C89671" t="s">
        <v>158099</v>
      </c>
      <c r="D89671">
        <v>1</v>
      </c>
      <c r="E89671">
        <v>46517.4</v>
      </c>
      <c r="F89671">
        <v>44300.7</v>
      </c>
      <c r="G89671">
        <v>45424</v>
      </c>
      <c r="H89671">
        <v>42573</v>
      </c>
      <c r="I89671">
        <v>39478.300000000003</v>
      </c>
      <c r="J89671">
        <v>42398.8</v>
      </c>
    </row>
    <row r="89672" spans="1:10" x14ac:dyDescent="0.2">
      <c r="A89672" t="s">
        <v>768</v>
      </c>
      <c r="B89672" t="s">
        <v>39981</v>
      </c>
      <c r="C89672" t="s">
        <v>158099</v>
      </c>
      <c r="D89672">
        <v>1</v>
      </c>
      <c r="E89672">
        <v>19730.400000000001</v>
      </c>
      <c r="F89672">
        <v>20498</v>
      </c>
      <c r="G89672">
        <v>21004.2</v>
      </c>
      <c r="H89672">
        <v>23623.9</v>
      </c>
      <c r="I89672">
        <v>23541.1</v>
      </c>
      <c r="J89672">
        <v>23288.3</v>
      </c>
    </row>
    <row r="89673" spans="1:10" x14ac:dyDescent="0.2">
      <c r="A89673" t="s">
        <v>768</v>
      </c>
      <c r="B89673" t="s">
        <v>39982</v>
      </c>
      <c r="C89673" t="s">
        <v>158099</v>
      </c>
      <c r="D89673">
        <v>1</v>
      </c>
      <c r="E89673">
        <v>13977.9</v>
      </c>
      <c r="F89673">
        <v>8054.67</v>
      </c>
      <c r="G89673">
        <v>13299.4</v>
      </c>
      <c r="H89673">
        <v>12977.9</v>
      </c>
      <c r="I89673">
        <v>10952.7</v>
      </c>
      <c r="J89673">
        <v>10708.9</v>
      </c>
    </row>
    <row r="89674" spans="1:10" x14ac:dyDescent="0.2">
      <c r="A89674" t="s">
        <v>768</v>
      </c>
      <c r="B89674" t="s">
        <v>41997</v>
      </c>
      <c r="C89674" t="s">
        <v>158099</v>
      </c>
      <c r="D89674">
        <v>1</v>
      </c>
      <c r="E89674">
        <v>13806.9</v>
      </c>
      <c r="F89674">
        <v>15066.9</v>
      </c>
      <c r="G89674">
        <v>8151.89</v>
      </c>
      <c r="H89674">
        <v>9672.85</v>
      </c>
      <c r="I89674">
        <v>7171.79</v>
      </c>
      <c r="J89674">
        <v>9382.02</v>
      </c>
    </row>
    <row r="89675" spans="1:10" x14ac:dyDescent="0.2">
      <c r="A89675" t="s">
        <v>768</v>
      </c>
      <c r="B89675" t="s">
        <v>59675</v>
      </c>
      <c r="C89675" t="s">
        <v>158099</v>
      </c>
      <c r="D89675">
        <v>1</v>
      </c>
      <c r="E89675">
        <v>52706.6</v>
      </c>
      <c r="F89675">
        <v>29571.8</v>
      </c>
      <c r="G89675">
        <v>51351.1</v>
      </c>
      <c r="H89675">
        <v>52106.9</v>
      </c>
      <c r="I89675">
        <v>73153.8</v>
      </c>
      <c r="J89675">
        <v>65622.8</v>
      </c>
    </row>
    <row r="89676" spans="1:10" x14ac:dyDescent="0.2">
      <c r="A89676" t="s">
        <v>768</v>
      </c>
      <c r="B89676" t="s">
        <v>60164</v>
      </c>
      <c r="C89676" t="s">
        <v>158099</v>
      </c>
      <c r="D89676">
        <v>1</v>
      </c>
      <c r="G89676">
        <v>7227.21</v>
      </c>
      <c r="I89676">
        <v>4358.6000000000004</v>
      </c>
      <c r="J89676">
        <v>10534</v>
      </c>
    </row>
    <row r="89677" spans="1:10" x14ac:dyDescent="0.2">
      <c r="A89677" t="s">
        <v>768</v>
      </c>
      <c r="B89677" t="s">
        <v>60165</v>
      </c>
      <c r="C89677" t="s">
        <v>158099</v>
      </c>
      <c r="D89677">
        <v>1</v>
      </c>
      <c r="E89677">
        <v>2472.6999999999998</v>
      </c>
      <c r="F89677">
        <v>1453.49</v>
      </c>
      <c r="G89677">
        <v>3334.82</v>
      </c>
      <c r="H89677">
        <v>2969.98</v>
      </c>
      <c r="I89677">
        <v>1364.53</v>
      </c>
      <c r="J89677">
        <v>2571.33</v>
      </c>
    </row>
    <row r="89678" spans="1:10" x14ac:dyDescent="0.2">
      <c r="A89678" t="s">
        <v>768</v>
      </c>
      <c r="B89678" t="s">
        <v>65491</v>
      </c>
      <c r="C89678" t="s">
        <v>158099</v>
      </c>
      <c r="D89678">
        <v>1</v>
      </c>
      <c r="E89678">
        <v>22453.1</v>
      </c>
      <c r="F89678">
        <v>23003.7</v>
      </c>
      <c r="G89678">
        <v>32327.3</v>
      </c>
      <c r="H89678">
        <v>22150.2</v>
      </c>
      <c r="I89678">
        <v>24743.4</v>
      </c>
      <c r="J89678">
        <v>24720.799999999999</v>
      </c>
    </row>
    <row r="89679" spans="1:10" x14ac:dyDescent="0.2">
      <c r="A89679" t="s">
        <v>768</v>
      </c>
      <c r="B89679" t="s">
        <v>68797</v>
      </c>
      <c r="C89679" t="s">
        <v>158099</v>
      </c>
      <c r="D89679">
        <v>1</v>
      </c>
      <c r="E89679">
        <v>276489</v>
      </c>
      <c r="F89679">
        <v>214024</v>
      </c>
      <c r="G89679">
        <v>251807</v>
      </c>
      <c r="H89679">
        <v>262152</v>
      </c>
      <c r="I89679">
        <v>128574</v>
      </c>
      <c r="J89679">
        <v>117654</v>
      </c>
    </row>
    <row r="89680" spans="1:10" x14ac:dyDescent="0.2">
      <c r="A89680" t="s">
        <v>768</v>
      </c>
      <c r="B89680" t="s">
        <v>70204</v>
      </c>
      <c r="C89680" t="s">
        <v>158099</v>
      </c>
      <c r="D89680">
        <v>1</v>
      </c>
      <c r="E89680">
        <v>24189.4</v>
      </c>
      <c r="F89680">
        <v>22696.7</v>
      </c>
      <c r="G89680">
        <v>25428.5</v>
      </c>
      <c r="H89680">
        <v>22138.5</v>
      </c>
      <c r="I89680">
        <v>23806.5</v>
      </c>
      <c r="J89680">
        <v>23119.1</v>
      </c>
    </row>
    <row r="89681" spans="1:10" x14ac:dyDescent="0.2">
      <c r="A89681" t="s">
        <v>768</v>
      </c>
      <c r="B89681" t="s">
        <v>70205</v>
      </c>
      <c r="C89681" t="s">
        <v>158099</v>
      </c>
      <c r="D89681">
        <v>1</v>
      </c>
      <c r="F89681">
        <v>22805.8</v>
      </c>
      <c r="G89681">
        <v>23203.3</v>
      </c>
      <c r="I89681">
        <v>23829.1</v>
      </c>
    </row>
    <row r="89682" spans="1:10" x14ac:dyDescent="0.2">
      <c r="A89682" t="s">
        <v>768</v>
      </c>
      <c r="B89682" t="s">
        <v>70206</v>
      </c>
      <c r="C89682" t="s">
        <v>158099</v>
      </c>
      <c r="D89682">
        <v>1</v>
      </c>
      <c r="E89682">
        <v>122751</v>
      </c>
      <c r="F89682">
        <v>112822</v>
      </c>
      <c r="G89682">
        <v>122483</v>
      </c>
      <c r="H89682">
        <v>119777</v>
      </c>
      <c r="I89682">
        <v>123656</v>
      </c>
      <c r="J89682">
        <v>119881</v>
      </c>
    </row>
    <row r="89683" spans="1:10" x14ac:dyDescent="0.2">
      <c r="A89683" t="s">
        <v>768</v>
      </c>
      <c r="B89683" t="s">
        <v>70845</v>
      </c>
      <c r="C89683" t="s">
        <v>158099</v>
      </c>
      <c r="D89683">
        <v>1</v>
      </c>
      <c r="G89683">
        <v>778.03800000000001</v>
      </c>
      <c r="I89683">
        <v>631.66</v>
      </c>
      <c r="J89683">
        <v>305.30799999999999</v>
      </c>
    </row>
    <row r="89684" spans="1:10" x14ac:dyDescent="0.2">
      <c r="A89684" t="s">
        <v>768</v>
      </c>
      <c r="B89684" t="s">
        <v>70846</v>
      </c>
      <c r="C89684" t="s">
        <v>158099</v>
      </c>
      <c r="D89684">
        <v>1</v>
      </c>
      <c r="E89684">
        <v>45856.5</v>
      </c>
      <c r="F89684">
        <v>35517.5</v>
      </c>
      <c r="G89684">
        <v>50284.2</v>
      </c>
      <c r="H89684">
        <v>48097.8</v>
      </c>
      <c r="I89684">
        <v>46195.5</v>
      </c>
      <c r="J89684">
        <v>45913.2</v>
      </c>
    </row>
    <row r="89685" spans="1:10" x14ac:dyDescent="0.2">
      <c r="A89685" t="s">
        <v>768</v>
      </c>
      <c r="B89685" t="s">
        <v>78563</v>
      </c>
      <c r="C89685" t="s">
        <v>158099</v>
      </c>
      <c r="D89685">
        <v>1</v>
      </c>
      <c r="E89685">
        <v>59017.2</v>
      </c>
      <c r="F89685">
        <v>57318.400000000001</v>
      </c>
      <c r="G89685">
        <v>45674.3</v>
      </c>
      <c r="H89685">
        <v>47142.7</v>
      </c>
      <c r="I89685">
        <v>36005.4</v>
      </c>
      <c r="J89685">
        <v>34401</v>
      </c>
    </row>
    <row r="89686" spans="1:10" x14ac:dyDescent="0.2">
      <c r="A89686" t="s">
        <v>768</v>
      </c>
      <c r="B89686" t="s">
        <v>81817</v>
      </c>
      <c r="C89686" t="s">
        <v>158099</v>
      </c>
      <c r="D89686">
        <v>1</v>
      </c>
      <c r="E89686">
        <v>84682</v>
      </c>
      <c r="F89686">
        <v>75527</v>
      </c>
      <c r="G89686">
        <v>68661.100000000006</v>
      </c>
      <c r="H89686">
        <v>77340.399999999994</v>
      </c>
      <c r="I89686">
        <v>68401.899999999994</v>
      </c>
      <c r="J89686">
        <v>65979.3</v>
      </c>
    </row>
    <row r="89687" spans="1:10" x14ac:dyDescent="0.2">
      <c r="A89687" t="s">
        <v>768</v>
      </c>
      <c r="B89687" t="s">
        <v>81818</v>
      </c>
      <c r="C89687" t="s">
        <v>158099</v>
      </c>
      <c r="D89687">
        <v>1</v>
      </c>
      <c r="E89687">
        <v>51258.3</v>
      </c>
      <c r="F89687">
        <v>71138.7</v>
      </c>
      <c r="G89687">
        <v>58615.8</v>
      </c>
      <c r="H89687">
        <v>51036.800000000003</v>
      </c>
      <c r="I89687">
        <v>46994.2</v>
      </c>
      <c r="J89687">
        <v>48468.1</v>
      </c>
    </row>
    <row r="89688" spans="1:10" x14ac:dyDescent="0.2">
      <c r="A89688" t="s">
        <v>768</v>
      </c>
      <c r="B89688" t="s">
        <v>85872</v>
      </c>
      <c r="C89688" t="s">
        <v>158099</v>
      </c>
      <c r="D89688">
        <v>1</v>
      </c>
      <c r="E89688">
        <v>176427</v>
      </c>
      <c r="F89688">
        <v>159879</v>
      </c>
      <c r="G89688">
        <v>176836</v>
      </c>
      <c r="H89688">
        <v>161610</v>
      </c>
      <c r="I89688">
        <v>125568</v>
      </c>
      <c r="J89688">
        <v>135141</v>
      </c>
    </row>
    <row r="89689" spans="1:10" x14ac:dyDescent="0.2">
      <c r="A89689" t="s">
        <v>768</v>
      </c>
      <c r="B89689" t="s">
        <v>86783</v>
      </c>
      <c r="C89689" t="s">
        <v>158099</v>
      </c>
      <c r="D89689">
        <v>1</v>
      </c>
      <c r="G89689">
        <v>834.67399999999998</v>
      </c>
      <c r="H89689">
        <v>176.93700000000001</v>
      </c>
      <c r="I89689">
        <v>117.78700000000001</v>
      </c>
      <c r="J89689">
        <v>58.833199999999998</v>
      </c>
    </row>
    <row r="89690" spans="1:10" x14ac:dyDescent="0.2">
      <c r="A89690" t="s">
        <v>768</v>
      </c>
      <c r="B89690" t="s">
        <v>88614</v>
      </c>
      <c r="C89690" t="s">
        <v>158099</v>
      </c>
      <c r="D89690">
        <v>1</v>
      </c>
      <c r="E89690">
        <v>17496.3</v>
      </c>
      <c r="F89690">
        <v>13179.5</v>
      </c>
      <c r="G89690">
        <v>17243.2</v>
      </c>
      <c r="H89690">
        <v>13758.7</v>
      </c>
      <c r="I89690">
        <v>23711.5</v>
      </c>
      <c r="J89690">
        <v>25570.6</v>
      </c>
    </row>
    <row r="89691" spans="1:10" x14ac:dyDescent="0.2">
      <c r="A89691" t="s">
        <v>768</v>
      </c>
      <c r="B89691" t="s">
        <v>88973</v>
      </c>
      <c r="C89691" t="s">
        <v>158099</v>
      </c>
      <c r="D89691">
        <v>1</v>
      </c>
      <c r="E89691">
        <v>7553.49</v>
      </c>
      <c r="F89691">
        <v>7658.69</v>
      </c>
      <c r="G89691">
        <v>9538.7199999999993</v>
      </c>
      <c r="H89691">
        <v>8579.43</v>
      </c>
      <c r="I89691">
        <v>16136.4</v>
      </c>
      <c r="J89691">
        <v>18607</v>
      </c>
    </row>
    <row r="89692" spans="1:10" x14ac:dyDescent="0.2">
      <c r="A89692" t="s">
        <v>768</v>
      </c>
      <c r="B89692" t="s">
        <v>88974</v>
      </c>
      <c r="C89692" t="s">
        <v>158099</v>
      </c>
      <c r="D89692">
        <v>1</v>
      </c>
      <c r="E89692">
        <v>1592.47</v>
      </c>
      <c r="F89692">
        <v>2016.61</v>
      </c>
      <c r="G89692">
        <v>1042.03</v>
      </c>
      <c r="H89692">
        <v>265.32600000000002</v>
      </c>
    </row>
    <row r="89693" spans="1:10" x14ac:dyDescent="0.2">
      <c r="A89693" t="s">
        <v>768</v>
      </c>
      <c r="B89693" t="s">
        <v>92763</v>
      </c>
      <c r="C89693" t="s">
        <v>158099</v>
      </c>
      <c r="D89693">
        <v>1</v>
      </c>
      <c r="E89693">
        <v>159590</v>
      </c>
      <c r="F89693">
        <v>140892</v>
      </c>
      <c r="G89693">
        <v>137053</v>
      </c>
      <c r="H89693">
        <v>145094</v>
      </c>
      <c r="I89693">
        <v>141107</v>
      </c>
      <c r="J89693">
        <v>142925</v>
      </c>
    </row>
    <row r="89694" spans="1:10" x14ac:dyDescent="0.2">
      <c r="A89694" t="s">
        <v>768</v>
      </c>
      <c r="B89694" t="s">
        <v>101871</v>
      </c>
      <c r="C89694" t="s">
        <v>158099</v>
      </c>
      <c r="D89694">
        <v>1</v>
      </c>
      <c r="E89694">
        <v>5520.11</v>
      </c>
      <c r="F89694">
        <v>7382.98</v>
      </c>
      <c r="G89694">
        <v>8533.52</v>
      </c>
      <c r="H89694">
        <v>4046.52</v>
      </c>
      <c r="I89694">
        <v>4182.6899999999996</v>
      </c>
      <c r="J89694">
        <v>4877.76</v>
      </c>
    </row>
    <row r="89695" spans="1:10" x14ac:dyDescent="0.2">
      <c r="A89695" t="s">
        <v>768</v>
      </c>
      <c r="B89695" t="s">
        <v>103985</v>
      </c>
      <c r="C89695" t="s">
        <v>158099</v>
      </c>
      <c r="D89695">
        <v>1</v>
      </c>
      <c r="E89695">
        <v>28772.6</v>
      </c>
      <c r="F89695">
        <v>25664.9</v>
      </c>
      <c r="G89695">
        <v>36345</v>
      </c>
      <c r="H89695">
        <v>33797.4</v>
      </c>
      <c r="I89695">
        <v>76927.8</v>
      </c>
      <c r="J89695">
        <v>63604.2</v>
      </c>
    </row>
    <row r="89696" spans="1:10" x14ac:dyDescent="0.2">
      <c r="A89696" t="s">
        <v>768</v>
      </c>
      <c r="B89696" t="s">
        <v>108357</v>
      </c>
      <c r="C89696" t="s">
        <v>158099</v>
      </c>
      <c r="D89696">
        <v>1</v>
      </c>
      <c r="E89696">
        <v>67383.100000000006</v>
      </c>
      <c r="F89696">
        <v>72711.3</v>
      </c>
      <c r="G89696">
        <v>99897.9</v>
      </c>
      <c r="H89696">
        <v>103100</v>
      </c>
      <c r="I89696">
        <v>79389.3</v>
      </c>
      <c r="J89696">
        <v>82633</v>
      </c>
    </row>
    <row r="89697" spans="1:10" x14ac:dyDescent="0.2">
      <c r="A89697" t="s">
        <v>768</v>
      </c>
      <c r="B89697" t="s">
        <v>113419</v>
      </c>
      <c r="C89697" t="s">
        <v>158099</v>
      </c>
      <c r="D89697">
        <v>1</v>
      </c>
      <c r="F89697">
        <v>3589.06</v>
      </c>
      <c r="G89697">
        <v>3349.45</v>
      </c>
      <c r="H89697">
        <v>1178.5</v>
      </c>
      <c r="J89697">
        <v>1922.39</v>
      </c>
    </row>
    <row r="89698" spans="1:10" x14ac:dyDescent="0.2">
      <c r="A89698" t="s">
        <v>768</v>
      </c>
      <c r="B89698" t="s">
        <v>113420</v>
      </c>
      <c r="C89698" t="s">
        <v>158099</v>
      </c>
      <c r="D89698">
        <v>1</v>
      </c>
      <c r="E89698">
        <v>1706.08</v>
      </c>
      <c r="F89698">
        <v>1873.31</v>
      </c>
      <c r="G89698">
        <v>1550.22</v>
      </c>
      <c r="H89698">
        <v>2208.42</v>
      </c>
      <c r="I89698">
        <v>2356.56</v>
      </c>
      <c r="J89698">
        <v>2277.71</v>
      </c>
    </row>
    <row r="89699" spans="1:10" x14ac:dyDescent="0.2">
      <c r="A89699" t="s">
        <v>768</v>
      </c>
      <c r="B89699" t="s">
        <v>113421</v>
      </c>
      <c r="C89699" t="s">
        <v>158099</v>
      </c>
      <c r="D89699">
        <v>1</v>
      </c>
      <c r="E89699">
        <v>12178.7</v>
      </c>
      <c r="F89699">
        <v>12248.4</v>
      </c>
      <c r="G89699">
        <v>11183.6</v>
      </c>
      <c r="H89699">
        <v>10687.6</v>
      </c>
      <c r="I89699">
        <v>12704.5</v>
      </c>
      <c r="J89699">
        <v>12926.9</v>
      </c>
    </row>
    <row r="89700" spans="1:10" x14ac:dyDescent="0.2">
      <c r="A89700" t="s">
        <v>768</v>
      </c>
      <c r="B89700" t="s">
        <v>117229</v>
      </c>
      <c r="C89700" t="s">
        <v>158099</v>
      </c>
      <c r="D89700">
        <v>1</v>
      </c>
      <c r="E89700">
        <v>6554.87</v>
      </c>
      <c r="F89700">
        <v>6730.82</v>
      </c>
      <c r="G89700">
        <v>3327.06</v>
      </c>
      <c r="H89700">
        <v>5771.13</v>
      </c>
      <c r="I89700">
        <v>9817.02</v>
      </c>
      <c r="J89700">
        <v>11016</v>
      </c>
    </row>
    <row r="89701" spans="1:10" x14ac:dyDescent="0.2">
      <c r="A89701" t="s">
        <v>768</v>
      </c>
      <c r="B89701" t="s">
        <v>120585</v>
      </c>
      <c r="C89701" t="s">
        <v>158099</v>
      </c>
      <c r="D89701">
        <v>1</v>
      </c>
      <c r="E89701">
        <v>914.94899999999996</v>
      </c>
      <c r="F89701">
        <v>1560.42</v>
      </c>
      <c r="G89701">
        <v>2987.96</v>
      </c>
      <c r="H89701">
        <v>3631.22</v>
      </c>
      <c r="I89701">
        <v>3282.42</v>
      </c>
      <c r="J89701">
        <v>2796.97</v>
      </c>
    </row>
    <row r="89702" spans="1:10" x14ac:dyDescent="0.2">
      <c r="A89702" t="s">
        <v>768</v>
      </c>
      <c r="B89702" t="s">
        <v>120586</v>
      </c>
      <c r="C89702" t="s">
        <v>158099</v>
      </c>
      <c r="D89702">
        <v>1</v>
      </c>
      <c r="E89702">
        <v>91066.6</v>
      </c>
      <c r="F89702">
        <v>85624.3</v>
      </c>
      <c r="G89702">
        <v>105636</v>
      </c>
      <c r="H89702">
        <v>99471.6</v>
      </c>
      <c r="I89702">
        <v>117460</v>
      </c>
      <c r="J89702">
        <v>112970</v>
      </c>
    </row>
    <row r="89703" spans="1:10" x14ac:dyDescent="0.2">
      <c r="A89703" t="s">
        <v>768</v>
      </c>
      <c r="B89703" t="s">
        <v>136319</v>
      </c>
      <c r="C89703" t="s">
        <v>158099</v>
      </c>
      <c r="D89703">
        <v>1</v>
      </c>
      <c r="E89703">
        <v>65461.1</v>
      </c>
      <c r="F89703">
        <v>90114.2</v>
      </c>
      <c r="G89703">
        <v>67387.8</v>
      </c>
      <c r="H89703">
        <v>75608.3</v>
      </c>
      <c r="I89703">
        <v>54112.9</v>
      </c>
      <c r="J89703">
        <v>54498.6</v>
      </c>
    </row>
    <row r="89704" spans="1:10" x14ac:dyDescent="0.2">
      <c r="A89704" t="s">
        <v>768</v>
      </c>
      <c r="B89704" t="s">
        <v>140514</v>
      </c>
      <c r="C89704" t="s">
        <v>158099</v>
      </c>
      <c r="D89704">
        <v>1</v>
      </c>
      <c r="E89704">
        <v>35657.4</v>
      </c>
      <c r="F89704">
        <v>30519.7</v>
      </c>
      <c r="G89704">
        <v>16688.900000000001</v>
      </c>
      <c r="H89704">
        <v>20372.900000000001</v>
      </c>
      <c r="I89704">
        <v>15610.5</v>
      </c>
      <c r="J89704">
        <v>17155.400000000001</v>
      </c>
    </row>
    <row r="89705" spans="1:10" x14ac:dyDescent="0.2">
      <c r="A89705" t="s">
        <v>768</v>
      </c>
      <c r="B89705" t="s">
        <v>144638</v>
      </c>
      <c r="C89705" t="s">
        <v>158099</v>
      </c>
      <c r="D89705">
        <v>1</v>
      </c>
      <c r="E89705">
        <v>10776.6</v>
      </c>
      <c r="F89705">
        <v>12569.4</v>
      </c>
      <c r="G89705">
        <v>11239</v>
      </c>
      <c r="H89705">
        <v>9894.5400000000009</v>
      </c>
      <c r="I89705">
        <v>11241.8</v>
      </c>
      <c r="J89705">
        <v>11784.8</v>
      </c>
    </row>
    <row r="89706" spans="1:10" x14ac:dyDescent="0.2">
      <c r="A89706" t="s">
        <v>768</v>
      </c>
      <c r="B89706" t="s">
        <v>144639</v>
      </c>
      <c r="C89706" t="s">
        <v>158099</v>
      </c>
      <c r="D89706">
        <v>1</v>
      </c>
      <c r="E89706">
        <v>35781</v>
      </c>
      <c r="F89706">
        <v>37795.599999999999</v>
      </c>
      <c r="G89706">
        <v>45758.6</v>
      </c>
      <c r="H89706">
        <v>44875.6</v>
      </c>
      <c r="I89706">
        <v>45790.8</v>
      </c>
      <c r="J89706">
        <v>46494</v>
      </c>
    </row>
    <row r="89707" spans="1:10" x14ac:dyDescent="0.2">
      <c r="A89707" t="s">
        <v>768</v>
      </c>
      <c r="B89707" t="s">
        <v>154983</v>
      </c>
      <c r="C89707" t="s">
        <v>158099</v>
      </c>
      <c r="D89707">
        <v>1</v>
      </c>
      <c r="E89707">
        <v>33132.699999999997</v>
      </c>
      <c r="F89707">
        <v>17551.5</v>
      </c>
      <c r="G89707">
        <v>33148.699999999997</v>
      </c>
      <c r="H89707">
        <v>31361.3</v>
      </c>
      <c r="I89707">
        <v>42607.8</v>
      </c>
      <c r="J89707">
        <v>33685.9</v>
      </c>
    </row>
    <row r="89708" spans="1:10" x14ac:dyDescent="0.2">
      <c r="A89708" t="s">
        <v>8068</v>
      </c>
      <c r="B89708" t="s">
        <v>45727</v>
      </c>
      <c r="C89708" t="s">
        <v>158099</v>
      </c>
      <c r="D89708">
        <v>1</v>
      </c>
      <c r="E89708">
        <v>8104.15</v>
      </c>
      <c r="F89708">
        <v>5117.24</v>
      </c>
      <c r="G89708">
        <v>12437.3</v>
      </c>
      <c r="H89708">
        <v>10086.6</v>
      </c>
      <c r="I89708">
        <v>12789.7</v>
      </c>
      <c r="J89708">
        <v>11749.5</v>
      </c>
    </row>
    <row r="89709" spans="1:10" x14ac:dyDescent="0.2">
      <c r="A89709" t="s">
        <v>8068</v>
      </c>
      <c r="B89709" t="s">
        <v>53415</v>
      </c>
      <c r="C89709" t="s">
        <v>158099</v>
      </c>
      <c r="D89709">
        <v>1</v>
      </c>
      <c r="E89709">
        <v>7187.42</v>
      </c>
      <c r="F89709">
        <v>7393.63</v>
      </c>
      <c r="G89709">
        <v>8455.31</v>
      </c>
      <c r="H89709">
        <v>8979.75</v>
      </c>
      <c r="I89709">
        <v>8535.58</v>
      </c>
      <c r="J89709">
        <v>9337.67</v>
      </c>
    </row>
    <row r="89710" spans="1:10" x14ac:dyDescent="0.2">
      <c r="A89710" t="s">
        <v>8068</v>
      </c>
      <c r="B89710" t="s">
        <v>53420</v>
      </c>
      <c r="C89710" t="s">
        <v>158099</v>
      </c>
      <c r="D89710">
        <v>1</v>
      </c>
      <c r="E89710">
        <v>4939.59</v>
      </c>
      <c r="H89710">
        <v>6481.39</v>
      </c>
    </row>
    <row r="89711" spans="1:10" x14ac:dyDescent="0.2">
      <c r="A89711" t="s">
        <v>8068</v>
      </c>
      <c r="B89711" t="s">
        <v>53421</v>
      </c>
      <c r="C89711" t="s">
        <v>158099</v>
      </c>
      <c r="D89711">
        <v>1</v>
      </c>
      <c r="F89711">
        <v>10195.299999999999</v>
      </c>
      <c r="G89711">
        <v>11177.8</v>
      </c>
      <c r="H89711">
        <v>11124.1</v>
      </c>
      <c r="I89711">
        <v>10485.299999999999</v>
      </c>
      <c r="J89711">
        <v>11593.1</v>
      </c>
    </row>
    <row r="89712" spans="1:10" x14ac:dyDescent="0.2">
      <c r="A89712" t="s">
        <v>8068</v>
      </c>
      <c r="B89712" t="s">
        <v>53428</v>
      </c>
      <c r="C89712" t="s">
        <v>158099</v>
      </c>
      <c r="D89712">
        <v>1</v>
      </c>
      <c r="E89712">
        <v>19493.900000000001</v>
      </c>
      <c r="F89712">
        <v>21090.6</v>
      </c>
      <c r="G89712">
        <v>18844.7</v>
      </c>
      <c r="H89712">
        <v>16077.1</v>
      </c>
      <c r="I89712">
        <v>19336.2</v>
      </c>
      <c r="J89712">
        <v>14283.9</v>
      </c>
    </row>
    <row r="89713" spans="1:10" x14ac:dyDescent="0.2">
      <c r="A89713" t="s">
        <v>8068</v>
      </c>
      <c r="B89713" t="s">
        <v>53473</v>
      </c>
      <c r="C89713" t="s">
        <v>158099</v>
      </c>
      <c r="D89713">
        <v>1</v>
      </c>
      <c r="E89713">
        <v>27139.599999999999</v>
      </c>
      <c r="F89713">
        <v>43370.1</v>
      </c>
      <c r="G89713">
        <v>31717.3</v>
      </c>
      <c r="H89713">
        <v>36307.800000000003</v>
      </c>
      <c r="I89713">
        <v>28901.200000000001</v>
      </c>
      <c r="J89713">
        <v>30053.599999999999</v>
      </c>
    </row>
    <row r="89714" spans="1:10" x14ac:dyDescent="0.2">
      <c r="A89714" t="s">
        <v>8068</v>
      </c>
      <c r="B89714" t="s">
        <v>117777</v>
      </c>
      <c r="C89714" t="s">
        <v>158099</v>
      </c>
      <c r="D89714">
        <v>1</v>
      </c>
      <c r="I89714">
        <v>14665</v>
      </c>
      <c r="J89714">
        <v>15100.8</v>
      </c>
    </row>
    <row r="89715" spans="1:10" x14ac:dyDescent="0.2">
      <c r="A89715" t="s">
        <v>8068</v>
      </c>
      <c r="B89715" t="s">
        <v>148214</v>
      </c>
      <c r="C89715" t="s">
        <v>158099</v>
      </c>
      <c r="D89715">
        <v>1</v>
      </c>
      <c r="E89715">
        <v>10503.1</v>
      </c>
      <c r="F89715">
        <v>7477.64</v>
      </c>
      <c r="G89715">
        <v>8550.99</v>
      </c>
      <c r="H89715">
        <v>12798.3</v>
      </c>
      <c r="I89715">
        <v>11527</v>
      </c>
      <c r="J89715">
        <v>5629.51</v>
      </c>
    </row>
    <row r="89716" spans="1:10" x14ac:dyDescent="0.2">
      <c r="A89716" t="s">
        <v>4063</v>
      </c>
      <c r="B89716" t="s">
        <v>20261</v>
      </c>
      <c r="C89716" t="s">
        <v>158099</v>
      </c>
      <c r="D89716">
        <v>1</v>
      </c>
      <c r="F89716">
        <v>1766.71</v>
      </c>
      <c r="G89716">
        <v>2773.46</v>
      </c>
      <c r="I89716">
        <v>7235.99</v>
      </c>
      <c r="J89716">
        <v>9314.19</v>
      </c>
    </row>
    <row r="89717" spans="1:10" x14ac:dyDescent="0.2">
      <c r="A89717" t="s">
        <v>4063</v>
      </c>
      <c r="B89717" t="s">
        <v>37747</v>
      </c>
      <c r="C89717" t="s">
        <v>158099</v>
      </c>
      <c r="D89717">
        <v>1</v>
      </c>
      <c r="H89717">
        <v>2013.02</v>
      </c>
      <c r="I89717">
        <v>4244.55</v>
      </c>
    </row>
    <row r="89718" spans="1:10" x14ac:dyDescent="0.2">
      <c r="A89718" t="s">
        <v>4063</v>
      </c>
      <c r="B89718" t="s">
        <v>111144</v>
      </c>
      <c r="C89718" t="s">
        <v>158099</v>
      </c>
      <c r="D89718">
        <v>1</v>
      </c>
      <c r="E89718">
        <v>1733.92</v>
      </c>
      <c r="F89718">
        <v>5019.43</v>
      </c>
      <c r="G89718">
        <v>2457.33</v>
      </c>
      <c r="H89718">
        <v>5776.11</v>
      </c>
      <c r="I89718">
        <v>5710.79</v>
      </c>
      <c r="J89718">
        <v>10155.1</v>
      </c>
    </row>
    <row r="89719" spans="1:10" x14ac:dyDescent="0.2">
      <c r="A89719" t="s">
        <v>4063</v>
      </c>
      <c r="B89719" t="s">
        <v>133787</v>
      </c>
      <c r="C89719" t="s">
        <v>158099</v>
      </c>
      <c r="D89719">
        <v>1</v>
      </c>
      <c r="I89719">
        <v>2178.0300000000002</v>
      </c>
      <c r="J89719">
        <v>1903.14</v>
      </c>
    </row>
    <row r="89720" spans="1:10" x14ac:dyDescent="0.2">
      <c r="A89720" t="s">
        <v>1395</v>
      </c>
      <c r="B89720" t="s">
        <v>13527</v>
      </c>
      <c r="C89720" t="s">
        <v>158099</v>
      </c>
      <c r="D89720">
        <v>1</v>
      </c>
      <c r="E89720">
        <v>1977.61</v>
      </c>
      <c r="F89720">
        <v>1494.02</v>
      </c>
      <c r="G89720">
        <v>2248.79</v>
      </c>
      <c r="H89720">
        <v>2361.17</v>
      </c>
      <c r="I89720">
        <v>2278.12</v>
      </c>
      <c r="J89720">
        <v>1945.57</v>
      </c>
    </row>
    <row r="89721" spans="1:10" x14ac:dyDescent="0.2">
      <c r="A89721" t="s">
        <v>1395</v>
      </c>
      <c r="B89721" t="s">
        <v>16866</v>
      </c>
      <c r="C89721" t="s">
        <v>158099</v>
      </c>
      <c r="D89721">
        <v>1</v>
      </c>
      <c r="E89721">
        <v>2960.24</v>
      </c>
      <c r="F89721">
        <v>5459.6</v>
      </c>
      <c r="H89721">
        <v>7728.29</v>
      </c>
      <c r="I89721">
        <v>4229.57</v>
      </c>
      <c r="J89721">
        <v>3961.46</v>
      </c>
    </row>
    <row r="89722" spans="1:10" x14ac:dyDescent="0.2">
      <c r="A89722" t="s">
        <v>1395</v>
      </c>
      <c r="B89722" t="s">
        <v>16867</v>
      </c>
      <c r="C89722" t="s">
        <v>158099</v>
      </c>
      <c r="D89722">
        <v>1</v>
      </c>
      <c r="E89722">
        <v>5788.32</v>
      </c>
      <c r="F89722">
        <v>4946.17</v>
      </c>
      <c r="G89722">
        <v>5236.13</v>
      </c>
      <c r="H89722">
        <v>7139.73</v>
      </c>
      <c r="I89722">
        <v>6720.93</v>
      </c>
      <c r="J89722">
        <v>5305.68</v>
      </c>
    </row>
    <row r="89723" spans="1:10" x14ac:dyDescent="0.2">
      <c r="A89723" t="s">
        <v>1395</v>
      </c>
      <c r="B89723" t="s">
        <v>28679</v>
      </c>
      <c r="C89723" t="s">
        <v>158099</v>
      </c>
      <c r="D89723">
        <v>1</v>
      </c>
      <c r="E89723">
        <v>10219.4</v>
      </c>
      <c r="F89723">
        <v>6144.83</v>
      </c>
      <c r="G89723">
        <v>6449.96</v>
      </c>
      <c r="H89723">
        <v>10957.1</v>
      </c>
      <c r="I89723">
        <v>14223.3</v>
      </c>
      <c r="J89723">
        <v>12994</v>
      </c>
    </row>
    <row r="89724" spans="1:10" x14ac:dyDescent="0.2">
      <c r="A89724" t="s">
        <v>1395</v>
      </c>
      <c r="B89724" t="s">
        <v>28842</v>
      </c>
      <c r="C89724" t="s">
        <v>158099</v>
      </c>
      <c r="D89724">
        <v>1</v>
      </c>
      <c r="E89724">
        <v>38712.5</v>
      </c>
      <c r="F89724">
        <v>38092.6</v>
      </c>
      <c r="G89724">
        <v>33617.599999999999</v>
      </c>
      <c r="H89724">
        <v>36217.4</v>
      </c>
      <c r="I89724">
        <v>34203.9</v>
      </c>
      <c r="J89724">
        <v>27666.5</v>
      </c>
    </row>
    <row r="89725" spans="1:10" x14ac:dyDescent="0.2">
      <c r="A89725" t="s">
        <v>1395</v>
      </c>
      <c r="B89725" t="s">
        <v>41054</v>
      </c>
      <c r="C89725" t="s">
        <v>158099</v>
      </c>
      <c r="D89725">
        <v>1</v>
      </c>
      <c r="E89725">
        <v>376.04399999999998</v>
      </c>
      <c r="F89725">
        <v>251.37200000000001</v>
      </c>
      <c r="G89725">
        <v>312.851</v>
      </c>
      <c r="H89725">
        <v>565.98</v>
      </c>
      <c r="I89725">
        <v>493.13200000000001</v>
      </c>
      <c r="J89725">
        <v>654.18299999999999</v>
      </c>
    </row>
    <row r="89726" spans="1:10" x14ac:dyDescent="0.2">
      <c r="A89726" t="s">
        <v>1395</v>
      </c>
      <c r="B89726" t="s">
        <v>41055</v>
      </c>
      <c r="C89726" t="s">
        <v>158099</v>
      </c>
      <c r="D89726">
        <v>1</v>
      </c>
      <c r="E89726">
        <v>6614.77</v>
      </c>
      <c r="F89726">
        <v>4429.6099999999997</v>
      </c>
      <c r="G89726">
        <v>6656.73</v>
      </c>
      <c r="H89726">
        <v>3683.59</v>
      </c>
      <c r="I89726">
        <v>2055.46</v>
      </c>
      <c r="J89726">
        <v>2496.4</v>
      </c>
    </row>
    <row r="89727" spans="1:10" x14ac:dyDescent="0.2">
      <c r="A89727" t="s">
        <v>1395</v>
      </c>
      <c r="B89727" t="s">
        <v>48275</v>
      </c>
      <c r="C89727" t="s">
        <v>158099</v>
      </c>
      <c r="D89727">
        <v>1</v>
      </c>
      <c r="E89727">
        <v>19487.900000000001</v>
      </c>
      <c r="F89727">
        <v>16228.9</v>
      </c>
      <c r="G89727">
        <v>13968.4</v>
      </c>
      <c r="H89727">
        <v>12819.6</v>
      </c>
      <c r="I89727">
        <v>12924.8</v>
      </c>
      <c r="J89727">
        <v>12876.1</v>
      </c>
    </row>
    <row r="89728" spans="1:10" x14ac:dyDescent="0.2">
      <c r="A89728" t="s">
        <v>1395</v>
      </c>
      <c r="B89728" t="s">
        <v>68598</v>
      </c>
      <c r="C89728" t="s">
        <v>158099</v>
      </c>
      <c r="D89728">
        <v>1</v>
      </c>
      <c r="E89728">
        <v>2767.77</v>
      </c>
      <c r="F89728">
        <v>6288.44</v>
      </c>
      <c r="G89728">
        <v>1145.1099999999999</v>
      </c>
      <c r="H89728">
        <v>4482.9399999999996</v>
      </c>
      <c r="I89728">
        <v>5553.97</v>
      </c>
      <c r="J89728">
        <v>1945.71</v>
      </c>
    </row>
    <row r="89729" spans="1:10" x14ac:dyDescent="0.2">
      <c r="A89729" t="s">
        <v>1395</v>
      </c>
      <c r="B89729" t="s">
        <v>76141</v>
      </c>
      <c r="C89729" t="s">
        <v>158099</v>
      </c>
      <c r="D89729">
        <v>1</v>
      </c>
      <c r="E89729">
        <v>717.25</v>
      </c>
      <c r="F89729">
        <v>545.33500000000004</v>
      </c>
      <c r="G89729">
        <v>552.46299999999997</v>
      </c>
      <c r="H89729">
        <v>721.94299999999998</v>
      </c>
      <c r="I89729">
        <v>790.27300000000002</v>
      </c>
      <c r="J89729">
        <v>553.99199999999996</v>
      </c>
    </row>
    <row r="89730" spans="1:10" x14ac:dyDescent="0.2">
      <c r="A89730" t="s">
        <v>1395</v>
      </c>
      <c r="B89730" t="s">
        <v>78338</v>
      </c>
      <c r="C89730" t="s">
        <v>158099</v>
      </c>
      <c r="D89730">
        <v>1</v>
      </c>
      <c r="E89730">
        <v>12881.6</v>
      </c>
      <c r="F89730">
        <v>10458.200000000001</v>
      </c>
      <c r="G89730">
        <v>9182.76</v>
      </c>
      <c r="H89730">
        <v>8869.06</v>
      </c>
      <c r="I89730">
        <v>9535.94</v>
      </c>
      <c r="J89730">
        <v>10181.799999999999</v>
      </c>
    </row>
    <row r="89731" spans="1:10" x14ac:dyDescent="0.2">
      <c r="A89731" t="s">
        <v>1395</v>
      </c>
      <c r="B89731" t="s">
        <v>80846</v>
      </c>
      <c r="C89731" t="s">
        <v>158099</v>
      </c>
      <c r="D89731">
        <v>1</v>
      </c>
      <c r="E89731">
        <v>3504.1</v>
      </c>
      <c r="F89731">
        <v>6908.03</v>
      </c>
      <c r="G89731">
        <v>5160.0600000000004</v>
      </c>
      <c r="H89731">
        <v>6791.23</v>
      </c>
      <c r="I89731">
        <v>5750.32</v>
      </c>
      <c r="J89731">
        <v>5087.03</v>
      </c>
    </row>
    <row r="89732" spans="1:10" x14ac:dyDescent="0.2">
      <c r="A89732" t="s">
        <v>1395</v>
      </c>
      <c r="B89732" t="s">
        <v>83685</v>
      </c>
      <c r="C89732" t="s">
        <v>158099</v>
      </c>
      <c r="D89732">
        <v>1</v>
      </c>
      <c r="E89732">
        <v>1591.28</v>
      </c>
      <c r="F89732">
        <v>2608.56</v>
      </c>
      <c r="G89732">
        <v>2064.4699999999998</v>
      </c>
      <c r="H89732">
        <v>2633.72</v>
      </c>
      <c r="I89732">
        <v>380.74400000000003</v>
      </c>
      <c r="J89732">
        <v>1838.33</v>
      </c>
    </row>
    <row r="89733" spans="1:10" x14ac:dyDescent="0.2">
      <c r="A89733" t="s">
        <v>1395</v>
      </c>
      <c r="B89733" t="s">
        <v>88930</v>
      </c>
      <c r="C89733" t="s">
        <v>158099</v>
      </c>
      <c r="D89733">
        <v>1</v>
      </c>
      <c r="E89733">
        <v>6237.29</v>
      </c>
      <c r="F89733">
        <v>5065.8599999999997</v>
      </c>
      <c r="G89733">
        <v>10378</v>
      </c>
      <c r="H89733">
        <v>4167</v>
      </c>
      <c r="I89733">
        <v>9312.18</v>
      </c>
      <c r="J89733">
        <v>10287.1</v>
      </c>
    </row>
    <row r="89734" spans="1:10" x14ac:dyDescent="0.2">
      <c r="A89734" t="s">
        <v>1395</v>
      </c>
      <c r="B89734" t="s">
        <v>97299</v>
      </c>
      <c r="C89734" t="s">
        <v>158099</v>
      </c>
      <c r="D89734">
        <v>1</v>
      </c>
      <c r="G89734">
        <v>494.77199999999999</v>
      </c>
      <c r="H89734">
        <v>151.839</v>
      </c>
    </row>
    <row r="89735" spans="1:10" x14ac:dyDescent="0.2">
      <c r="A89735" t="s">
        <v>1395</v>
      </c>
      <c r="B89735" t="s">
        <v>97300</v>
      </c>
      <c r="C89735" t="s">
        <v>158099</v>
      </c>
      <c r="D89735">
        <v>1</v>
      </c>
      <c r="E89735">
        <v>1444.87</v>
      </c>
      <c r="F89735">
        <v>1010.88</v>
      </c>
      <c r="G89735">
        <v>1223.3900000000001</v>
      </c>
      <c r="H89735">
        <v>540.52700000000004</v>
      </c>
      <c r="I89735">
        <v>1578.97</v>
      </c>
      <c r="J89735">
        <v>1015.96</v>
      </c>
    </row>
    <row r="89736" spans="1:10" x14ac:dyDescent="0.2">
      <c r="A89736" t="s">
        <v>1395</v>
      </c>
      <c r="B89736" t="s">
        <v>97993</v>
      </c>
      <c r="C89736" t="s">
        <v>158099</v>
      </c>
      <c r="D89736">
        <v>1</v>
      </c>
      <c r="G89736">
        <v>1381.15</v>
      </c>
      <c r="I89736">
        <v>1873.94</v>
      </c>
      <c r="J89736">
        <v>2405.0100000000002</v>
      </c>
    </row>
    <row r="89737" spans="1:10" x14ac:dyDescent="0.2">
      <c r="A89737" t="s">
        <v>1395</v>
      </c>
      <c r="B89737" t="s">
        <v>100724</v>
      </c>
      <c r="C89737" t="s">
        <v>158099</v>
      </c>
      <c r="D89737">
        <v>1</v>
      </c>
      <c r="E89737">
        <v>19316.2</v>
      </c>
      <c r="F89737">
        <v>20500.7</v>
      </c>
      <c r="G89737">
        <v>16726.2</v>
      </c>
      <c r="H89737">
        <v>12197.7</v>
      </c>
      <c r="I89737">
        <v>8131.69</v>
      </c>
      <c r="J89737">
        <v>15393.8</v>
      </c>
    </row>
    <row r="89738" spans="1:10" x14ac:dyDescent="0.2">
      <c r="A89738" t="s">
        <v>1395</v>
      </c>
      <c r="B89738" t="s">
        <v>102473</v>
      </c>
      <c r="C89738" t="s">
        <v>158099</v>
      </c>
      <c r="D89738">
        <v>1</v>
      </c>
      <c r="E89738">
        <v>6268</v>
      </c>
      <c r="F89738">
        <v>2063.6799999999998</v>
      </c>
      <c r="G89738">
        <v>8180.92</v>
      </c>
      <c r="H89738">
        <v>7288.11</v>
      </c>
      <c r="I89738">
        <v>11166.5</v>
      </c>
      <c r="J89738">
        <v>5789.35</v>
      </c>
    </row>
    <row r="89739" spans="1:10" x14ac:dyDescent="0.2">
      <c r="A89739" t="s">
        <v>1395</v>
      </c>
      <c r="B89739" t="s">
        <v>104807</v>
      </c>
      <c r="C89739" t="s">
        <v>158099</v>
      </c>
      <c r="D89739">
        <v>1</v>
      </c>
      <c r="E89739">
        <v>11950.7</v>
      </c>
      <c r="F89739">
        <v>10411.5</v>
      </c>
      <c r="G89739">
        <v>10760.5</v>
      </c>
      <c r="H89739">
        <v>9781.94</v>
      </c>
      <c r="I89739">
        <v>12073.4</v>
      </c>
      <c r="J89739">
        <v>9903.16</v>
      </c>
    </row>
    <row r="89740" spans="1:10" x14ac:dyDescent="0.2">
      <c r="A89740" t="s">
        <v>1395</v>
      </c>
      <c r="B89740" t="s">
        <v>114741</v>
      </c>
      <c r="C89740" t="s">
        <v>158099</v>
      </c>
      <c r="D89740">
        <v>1</v>
      </c>
      <c r="E89740">
        <v>1694.1</v>
      </c>
      <c r="F89740">
        <v>7623.61</v>
      </c>
      <c r="G89740">
        <v>4114.5600000000004</v>
      </c>
      <c r="H89740">
        <v>5495.32</v>
      </c>
      <c r="I89740">
        <v>5756.42</v>
      </c>
      <c r="J89740">
        <v>6059.5</v>
      </c>
    </row>
    <row r="89741" spans="1:10" x14ac:dyDescent="0.2">
      <c r="A89741" t="s">
        <v>1395</v>
      </c>
      <c r="B89741" t="s">
        <v>123017</v>
      </c>
      <c r="C89741" t="s">
        <v>158099</v>
      </c>
      <c r="D89741">
        <v>1</v>
      </c>
      <c r="E89741">
        <v>1933.02</v>
      </c>
      <c r="F89741">
        <v>1803.57</v>
      </c>
      <c r="G89741">
        <v>2418.27</v>
      </c>
      <c r="H89741">
        <v>1040.45</v>
      </c>
      <c r="I89741">
        <v>2693.26</v>
      </c>
      <c r="J89741">
        <v>2201.4499999999998</v>
      </c>
    </row>
    <row r="89742" spans="1:10" x14ac:dyDescent="0.2">
      <c r="A89742" t="s">
        <v>1395</v>
      </c>
      <c r="B89742" t="s">
        <v>128675</v>
      </c>
      <c r="C89742" t="s">
        <v>158099</v>
      </c>
      <c r="D89742">
        <v>1</v>
      </c>
      <c r="E89742">
        <v>18195.7</v>
      </c>
      <c r="F89742">
        <v>16679.7</v>
      </c>
      <c r="G89742">
        <v>15151.1</v>
      </c>
      <c r="H89742">
        <v>15146.3</v>
      </c>
      <c r="I89742">
        <v>3514.38</v>
      </c>
      <c r="J89742">
        <v>5339.98</v>
      </c>
    </row>
    <row r="89743" spans="1:10" x14ac:dyDescent="0.2">
      <c r="A89743" t="s">
        <v>1395</v>
      </c>
      <c r="B89743" t="s">
        <v>137851</v>
      </c>
      <c r="C89743" t="s">
        <v>158099</v>
      </c>
      <c r="D89743">
        <v>1</v>
      </c>
      <c r="E89743">
        <v>10440.4</v>
      </c>
      <c r="F89743">
        <v>11689.8</v>
      </c>
      <c r="G89743">
        <v>8399.32</v>
      </c>
      <c r="H89743">
        <v>8981.1299999999992</v>
      </c>
      <c r="I89743">
        <v>6214.86</v>
      </c>
      <c r="J89743">
        <v>11170.9</v>
      </c>
    </row>
    <row r="89744" spans="1:10" x14ac:dyDescent="0.2">
      <c r="A89744" t="s">
        <v>1395</v>
      </c>
      <c r="B89744" t="s">
        <v>149224</v>
      </c>
      <c r="C89744" t="s">
        <v>158099</v>
      </c>
      <c r="D89744">
        <v>1</v>
      </c>
      <c r="E89744">
        <v>7859.43</v>
      </c>
      <c r="F89744">
        <v>10413.799999999999</v>
      </c>
      <c r="G89744">
        <v>14955.6</v>
      </c>
      <c r="H89744">
        <v>13756.7</v>
      </c>
      <c r="I89744">
        <v>7295.65</v>
      </c>
      <c r="J89744">
        <v>6685.49</v>
      </c>
    </row>
    <row r="89745" spans="1:10" x14ac:dyDescent="0.2">
      <c r="A89745" t="s">
        <v>21</v>
      </c>
      <c r="B89745" t="s">
        <v>11299</v>
      </c>
      <c r="C89745" t="s">
        <v>158099</v>
      </c>
      <c r="D89745">
        <v>1</v>
      </c>
      <c r="E89745">
        <v>55117.9</v>
      </c>
      <c r="F89745">
        <v>54665</v>
      </c>
      <c r="G89745">
        <v>68959.8</v>
      </c>
      <c r="H89745">
        <v>59161.1</v>
      </c>
      <c r="I89745">
        <v>42707.4</v>
      </c>
      <c r="J89745">
        <v>41051.699999999997</v>
      </c>
    </row>
    <row r="89746" spans="1:10" x14ac:dyDescent="0.2">
      <c r="A89746" t="s">
        <v>21</v>
      </c>
      <c r="B89746" t="s">
        <v>63557</v>
      </c>
      <c r="C89746" t="s">
        <v>158099</v>
      </c>
      <c r="D89746">
        <v>1</v>
      </c>
      <c r="E89746">
        <v>1112.03</v>
      </c>
      <c r="F89746">
        <v>1353.02</v>
      </c>
      <c r="G89746">
        <v>851.00800000000004</v>
      </c>
      <c r="H89746">
        <v>794.15200000000004</v>
      </c>
      <c r="I89746">
        <v>1371.12</v>
      </c>
      <c r="J89746">
        <v>1140.23</v>
      </c>
    </row>
    <row r="89747" spans="1:10" x14ac:dyDescent="0.2">
      <c r="A89747" t="s">
        <v>21</v>
      </c>
      <c r="B89747" t="s">
        <v>91814</v>
      </c>
      <c r="C89747" t="s">
        <v>158099</v>
      </c>
      <c r="D89747">
        <v>1</v>
      </c>
      <c r="H89747">
        <v>1859.09</v>
      </c>
      <c r="J89747">
        <v>2095.0100000000002</v>
      </c>
    </row>
    <row r="89748" spans="1:10" x14ac:dyDescent="0.2">
      <c r="A89748" t="s">
        <v>21</v>
      </c>
      <c r="B89748" t="s">
        <v>97851</v>
      </c>
      <c r="C89748" t="s">
        <v>158099</v>
      </c>
      <c r="D89748">
        <v>1</v>
      </c>
      <c r="E89748">
        <v>174.95</v>
      </c>
      <c r="G89748">
        <v>447.505</v>
      </c>
      <c r="H89748">
        <v>610.51400000000001</v>
      </c>
      <c r="I89748">
        <v>583.08600000000001</v>
      </c>
      <c r="J89748">
        <v>469.21600000000001</v>
      </c>
    </row>
    <row r="89749" spans="1:10" x14ac:dyDescent="0.2">
      <c r="A89749" t="s">
        <v>21</v>
      </c>
      <c r="B89749" t="s">
        <v>107999</v>
      </c>
      <c r="C89749" t="s">
        <v>158099</v>
      </c>
      <c r="D89749">
        <v>1</v>
      </c>
      <c r="G89749">
        <v>1635.8</v>
      </c>
    </row>
    <row r="89750" spans="1:10" x14ac:dyDescent="0.2">
      <c r="A89750" t="s">
        <v>21</v>
      </c>
      <c r="B89750" t="s">
        <v>121714</v>
      </c>
      <c r="C89750" t="s">
        <v>158099</v>
      </c>
      <c r="D89750">
        <v>1</v>
      </c>
      <c r="E89750">
        <v>1587.09</v>
      </c>
      <c r="F89750">
        <v>1089.44</v>
      </c>
      <c r="G89750">
        <v>1217.82</v>
      </c>
      <c r="H89750">
        <v>1154.3699999999999</v>
      </c>
      <c r="I89750">
        <v>1118.02</v>
      </c>
      <c r="J89750">
        <v>2507.9699999999998</v>
      </c>
    </row>
    <row r="89751" spans="1:10" x14ac:dyDescent="0.2">
      <c r="A89751" t="s">
        <v>21</v>
      </c>
      <c r="B89751" t="s">
        <v>124811</v>
      </c>
      <c r="C89751" t="s">
        <v>158099</v>
      </c>
      <c r="D89751">
        <v>1</v>
      </c>
      <c r="E89751">
        <v>6760.81</v>
      </c>
      <c r="G89751">
        <v>6413.14</v>
      </c>
      <c r="H89751">
        <v>3591.12</v>
      </c>
      <c r="I89751">
        <v>4260.25</v>
      </c>
      <c r="J89751">
        <v>4608.68</v>
      </c>
    </row>
    <row r="89752" spans="1:10" x14ac:dyDescent="0.2">
      <c r="A89752" t="s">
        <v>3927</v>
      </c>
      <c r="B89752" t="s">
        <v>19800</v>
      </c>
      <c r="C89752" t="s">
        <v>158099</v>
      </c>
      <c r="D89752">
        <v>1</v>
      </c>
      <c r="E89752">
        <v>682.91300000000001</v>
      </c>
      <c r="F89752">
        <v>3378.07</v>
      </c>
      <c r="G89752">
        <v>3529.29</v>
      </c>
      <c r="H89752">
        <v>1637.33</v>
      </c>
      <c r="I89752">
        <v>1639.01</v>
      </c>
      <c r="J89752">
        <v>2382.67</v>
      </c>
    </row>
    <row r="89753" spans="1:10" x14ac:dyDescent="0.2">
      <c r="A89753" t="s">
        <v>3927</v>
      </c>
      <c r="B89753" t="s">
        <v>24276</v>
      </c>
      <c r="C89753" t="s">
        <v>158099</v>
      </c>
      <c r="D89753">
        <v>1</v>
      </c>
      <c r="F89753">
        <v>635.49199999999996</v>
      </c>
      <c r="J89753">
        <v>1065.8800000000001</v>
      </c>
    </row>
    <row r="89754" spans="1:10" x14ac:dyDescent="0.2">
      <c r="A89754" t="s">
        <v>3927</v>
      </c>
      <c r="B89754" t="s">
        <v>24731</v>
      </c>
      <c r="C89754" t="s">
        <v>158099</v>
      </c>
      <c r="D89754">
        <v>1</v>
      </c>
      <c r="E89754">
        <v>778.54899999999998</v>
      </c>
      <c r="F89754">
        <v>919.17899999999997</v>
      </c>
      <c r="G89754">
        <v>534.58500000000004</v>
      </c>
      <c r="H89754">
        <v>245.95599999999999</v>
      </c>
      <c r="I89754">
        <v>1022.6</v>
      </c>
      <c r="J89754">
        <v>1209.93</v>
      </c>
    </row>
    <row r="89755" spans="1:10" x14ac:dyDescent="0.2">
      <c r="A89755" t="s">
        <v>3927</v>
      </c>
      <c r="B89755" t="s">
        <v>35187</v>
      </c>
      <c r="C89755" t="s">
        <v>158099</v>
      </c>
      <c r="D89755">
        <v>1</v>
      </c>
      <c r="E89755">
        <v>3529</v>
      </c>
      <c r="F89755">
        <v>2599.09</v>
      </c>
      <c r="G89755">
        <v>3663.88</v>
      </c>
      <c r="H89755">
        <v>2873.01</v>
      </c>
      <c r="I89755">
        <v>1886.68</v>
      </c>
      <c r="J89755">
        <v>2376.58</v>
      </c>
    </row>
    <row r="89756" spans="1:10" x14ac:dyDescent="0.2">
      <c r="A89756" t="s">
        <v>3927</v>
      </c>
      <c r="B89756" t="s">
        <v>39058</v>
      </c>
      <c r="C89756" t="s">
        <v>158099</v>
      </c>
      <c r="D89756">
        <v>1</v>
      </c>
      <c r="E89756">
        <v>1884.42</v>
      </c>
      <c r="F89756">
        <v>1350.86</v>
      </c>
      <c r="G89756">
        <v>2037.69</v>
      </c>
      <c r="H89756">
        <v>2315.87</v>
      </c>
      <c r="I89756">
        <v>2425.23</v>
      </c>
      <c r="J89756">
        <v>2445.4</v>
      </c>
    </row>
    <row r="89757" spans="1:10" x14ac:dyDescent="0.2">
      <c r="A89757" t="s">
        <v>3927</v>
      </c>
      <c r="B89757" t="s">
        <v>41565</v>
      </c>
      <c r="C89757" t="s">
        <v>158099</v>
      </c>
      <c r="D89757">
        <v>1</v>
      </c>
      <c r="E89757">
        <v>11641.5</v>
      </c>
      <c r="F89757">
        <v>9079.68</v>
      </c>
      <c r="G89757">
        <v>7790.84</v>
      </c>
      <c r="H89757">
        <v>10180.4</v>
      </c>
      <c r="I89757">
        <v>7474.66</v>
      </c>
      <c r="J89757">
        <v>11640.1</v>
      </c>
    </row>
    <row r="89758" spans="1:10" x14ac:dyDescent="0.2">
      <c r="A89758" t="s">
        <v>3927</v>
      </c>
      <c r="B89758" t="s">
        <v>41816</v>
      </c>
      <c r="C89758" t="s">
        <v>158099</v>
      </c>
      <c r="D89758">
        <v>1</v>
      </c>
      <c r="E89758">
        <v>683.75699999999995</v>
      </c>
      <c r="I89758">
        <v>357.03399999999999</v>
      </c>
      <c r="J89758">
        <v>312.05200000000002</v>
      </c>
    </row>
    <row r="89759" spans="1:10" x14ac:dyDescent="0.2">
      <c r="A89759" t="s">
        <v>3927</v>
      </c>
      <c r="B89759" t="s">
        <v>41817</v>
      </c>
      <c r="C89759" t="s">
        <v>158099</v>
      </c>
      <c r="D89759">
        <v>1</v>
      </c>
      <c r="E89759">
        <v>1237.8399999999999</v>
      </c>
      <c r="F89759">
        <v>1195.99</v>
      </c>
      <c r="G89759">
        <v>880.40700000000004</v>
      </c>
      <c r="H89759">
        <v>741.98299999999995</v>
      </c>
    </row>
    <row r="89760" spans="1:10" x14ac:dyDescent="0.2">
      <c r="A89760" t="s">
        <v>3927</v>
      </c>
      <c r="B89760" t="s">
        <v>42562</v>
      </c>
      <c r="C89760" t="s">
        <v>158099</v>
      </c>
      <c r="D89760">
        <v>1</v>
      </c>
      <c r="E89760">
        <v>389.464</v>
      </c>
      <c r="F89760">
        <v>354.41899999999998</v>
      </c>
      <c r="G89760">
        <v>643.36699999999996</v>
      </c>
      <c r="H89760">
        <v>496.89800000000002</v>
      </c>
      <c r="I89760">
        <v>383.08100000000002</v>
      </c>
      <c r="J89760">
        <v>580.52700000000004</v>
      </c>
    </row>
    <row r="89761" spans="1:10" x14ac:dyDescent="0.2">
      <c r="A89761" t="s">
        <v>3927</v>
      </c>
      <c r="B89761" t="s">
        <v>57199</v>
      </c>
      <c r="C89761" t="s">
        <v>158099</v>
      </c>
      <c r="D89761">
        <v>1</v>
      </c>
      <c r="E89761">
        <v>1466</v>
      </c>
      <c r="G89761">
        <v>1489.51</v>
      </c>
      <c r="H89761">
        <v>1383.97</v>
      </c>
      <c r="I89761">
        <v>1439.77</v>
      </c>
      <c r="J89761">
        <v>1950.4</v>
      </c>
    </row>
    <row r="89762" spans="1:10" x14ac:dyDescent="0.2">
      <c r="A89762" t="s">
        <v>3927</v>
      </c>
      <c r="B89762" t="s">
        <v>61465</v>
      </c>
      <c r="C89762" t="s">
        <v>158099</v>
      </c>
      <c r="D89762">
        <v>1</v>
      </c>
      <c r="G89762">
        <v>476.19799999999998</v>
      </c>
      <c r="H89762">
        <v>0</v>
      </c>
      <c r="J89762">
        <v>146.959</v>
      </c>
    </row>
    <row r="89763" spans="1:10" x14ac:dyDescent="0.2">
      <c r="A89763" t="s">
        <v>3927</v>
      </c>
      <c r="B89763" t="s">
        <v>79100</v>
      </c>
      <c r="C89763" t="s">
        <v>158099</v>
      </c>
      <c r="D89763">
        <v>1</v>
      </c>
      <c r="E89763">
        <v>1599.9</v>
      </c>
      <c r="F89763">
        <v>550.41899999999998</v>
      </c>
      <c r="G89763">
        <v>610.49900000000002</v>
      </c>
      <c r="H89763">
        <v>966.63699999999994</v>
      </c>
      <c r="I89763">
        <v>2166.9699999999998</v>
      </c>
      <c r="J89763">
        <v>927.36500000000001</v>
      </c>
    </row>
    <row r="89764" spans="1:10" x14ac:dyDescent="0.2">
      <c r="A89764" t="s">
        <v>3927</v>
      </c>
      <c r="B89764" t="s">
        <v>90484</v>
      </c>
      <c r="C89764" t="s">
        <v>158099</v>
      </c>
      <c r="D89764">
        <v>1</v>
      </c>
      <c r="I89764">
        <v>1669.47</v>
      </c>
    </row>
    <row r="89765" spans="1:10" x14ac:dyDescent="0.2">
      <c r="A89765" t="s">
        <v>3927</v>
      </c>
      <c r="B89765" t="s">
        <v>128453</v>
      </c>
      <c r="C89765" t="s">
        <v>158099</v>
      </c>
      <c r="D89765">
        <v>1</v>
      </c>
      <c r="F89765">
        <v>1683.46</v>
      </c>
      <c r="G89765">
        <v>1959.93</v>
      </c>
      <c r="H89765">
        <v>3283.65</v>
      </c>
      <c r="I89765">
        <v>1159.44</v>
      </c>
      <c r="J89765">
        <v>1486.39</v>
      </c>
    </row>
    <row r="89766" spans="1:10" x14ac:dyDescent="0.2">
      <c r="A89766" t="s">
        <v>3927</v>
      </c>
      <c r="B89766" t="s">
        <v>131690</v>
      </c>
      <c r="C89766" t="s">
        <v>158099</v>
      </c>
      <c r="D89766">
        <v>1</v>
      </c>
      <c r="E89766">
        <v>172.89</v>
      </c>
      <c r="F89766">
        <v>1030.25</v>
      </c>
      <c r="G89766">
        <v>799.65300000000002</v>
      </c>
      <c r="H89766">
        <v>528.94600000000003</v>
      </c>
      <c r="I89766">
        <v>947.93299999999999</v>
      </c>
      <c r="J89766">
        <v>720.68600000000004</v>
      </c>
    </row>
    <row r="89767" spans="1:10" x14ac:dyDescent="0.2">
      <c r="A89767" t="s">
        <v>3927</v>
      </c>
      <c r="B89767" t="s">
        <v>133734</v>
      </c>
      <c r="C89767" t="s">
        <v>158099</v>
      </c>
      <c r="D89767">
        <v>1</v>
      </c>
      <c r="E89767">
        <v>1143.17</v>
      </c>
      <c r="F89767">
        <v>1564.31</v>
      </c>
      <c r="G89767">
        <v>1055.81</v>
      </c>
      <c r="H89767">
        <v>560.76700000000005</v>
      </c>
      <c r="I89767">
        <v>1228.5999999999999</v>
      </c>
      <c r="J89767">
        <v>2375.16</v>
      </c>
    </row>
    <row r="89768" spans="1:10" x14ac:dyDescent="0.2">
      <c r="A89768" t="s">
        <v>3927</v>
      </c>
      <c r="B89768" t="s">
        <v>134471</v>
      </c>
      <c r="C89768" t="s">
        <v>158099</v>
      </c>
      <c r="D89768">
        <v>1</v>
      </c>
      <c r="E89768">
        <v>7551.16</v>
      </c>
      <c r="F89768">
        <v>9046.42</v>
      </c>
      <c r="G89768">
        <v>5916.2</v>
      </c>
      <c r="H89768">
        <v>10140.799999999999</v>
      </c>
      <c r="I89768">
        <v>8980.3799999999992</v>
      </c>
      <c r="J89768">
        <v>6468.95</v>
      </c>
    </row>
    <row r="89769" spans="1:10" x14ac:dyDescent="0.2">
      <c r="A89769" t="s">
        <v>3927</v>
      </c>
      <c r="B89769" t="s">
        <v>135932</v>
      </c>
      <c r="C89769" t="s">
        <v>158099</v>
      </c>
      <c r="D89769">
        <v>1</v>
      </c>
      <c r="E89769">
        <v>14527.6</v>
      </c>
      <c r="F89769">
        <v>10388.9</v>
      </c>
      <c r="G89769">
        <v>36750.699999999997</v>
      </c>
      <c r="H89769">
        <v>52185.3</v>
      </c>
      <c r="I89769">
        <v>27136.2</v>
      </c>
      <c r="J89769">
        <v>28358.1</v>
      </c>
    </row>
    <row r="89770" spans="1:10" x14ac:dyDescent="0.2">
      <c r="A89770" t="s">
        <v>3927</v>
      </c>
      <c r="B89770" t="s">
        <v>136808</v>
      </c>
      <c r="C89770" t="s">
        <v>158099</v>
      </c>
      <c r="D89770">
        <v>1</v>
      </c>
      <c r="H89770">
        <v>3834.12</v>
      </c>
    </row>
    <row r="89771" spans="1:10" x14ac:dyDescent="0.2">
      <c r="A89771" t="s">
        <v>3927</v>
      </c>
      <c r="B89771" t="s">
        <v>144619</v>
      </c>
      <c r="C89771" t="s">
        <v>158099</v>
      </c>
      <c r="D89771">
        <v>1</v>
      </c>
      <c r="E89771">
        <v>1600.41</v>
      </c>
      <c r="F89771">
        <v>2879.4</v>
      </c>
      <c r="G89771">
        <v>3768</v>
      </c>
      <c r="H89771">
        <v>2775.2</v>
      </c>
      <c r="I89771">
        <v>3205.35</v>
      </c>
      <c r="J89771">
        <v>3378.5</v>
      </c>
    </row>
    <row r="89772" spans="1:10" x14ac:dyDescent="0.2">
      <c r="A89772" t="s">
        <v>3927</v>
      </c>
      <c r="B89772" t="s">
        <v>145369</v>
      </c>
      <c r="C89772" t="s">
        <v>158099</v>
      </c>
      <c r="D89772">
        <v>1</v>
      </c>
      <c r="E89772">
        <v>989.04600000000005</v>
      </c>
      <c r="F89772">
        <v>1216.3499999999999</v>
      </c>
      <c r="G89772">
        <v>1223.28</v>
      </c>
      <c r="H89772">
        <v>745.16099999999994</v>
      </c>
      <c r="I89772">
        <v>485.79300000000001</v>
      </c>
      <c r="J89772">
        <v>566.91</v>
      </c>
    </row>
    <row r="89773" spans="1:10" x14ac:dyDescent="0.2">
      <c r="A89773" t="s">
        <v>3927</v>
      </c>
      <c r="B89773" t="s">
        <v>146424</v>
      </c>
      <c r="C89773" t="s">
        <v>158099</v>
      </c>
      <c r="D89773">
        <v>1</v>
      </c>
      <c r="E89773">
        <v>2311.7199999999998</v>
      </c>
      <c r="F89773">
        <v>759.52499999999998</v>
      </c>
      <c r="H89773">
        <v>1137.1199999999999</v>
      </c>
      <c r="I89773">
        <v>630.29899999999998</v>
      </c>
    </row>
    <row r="89774" spans="1:10" x14ac:dyDescent="0.2">
      <c r="A89774" t="s">
        <v>3927</v>
      </c>
      <c r="B89774" t="s">
        <v>150689</v>
      </c>
      <c r="C89774" t="s">
        <v>158099</v>
      </c>
      <c r="D89774">
        <v>1</v>
      </c>
      <c r="E89774">
        <v>7302.65</v>
      </c>
      <c r="F89774">
        <v>6774.34</v>
      </c>
      <c r="G89774">
        <v>8370.75</v>
      </c>
      <c r="H89774">
        <v>6427.98</v>
      </c>
      <c r="I89774">
        <v>4934.12</v>
      </c>
      <c r="J89774">
        <v>7644.98</v>
      </c>
    </row>
    <row r="89775" spans="1:10" x14ac:dyDescent="0.2">
      <c r="A89775" t="s">
        <v>5542</v>
      </c>
      <c r="B89775" t="s">
        <v>26181</v>
      </c>
      <c r="C89775" t="s">
        <v>158099</v>
      </c>
      <c r="D89775">
        <v>1</v>
      </c>
      <c r="E89775">
        <v>1095.29</v>
      </c>
      <c r="F89775">
        <v>1696.77</v>
      </c>
      <c r="G89775">
        <v>646.05200000000002</v>
      </c>
      <c r="H89775">
        <v>938.09100000000001</v>
      </c>
      <c r="I89775">
        <v>1202.3</v>
      </c>
      <c r="J89775">
        <v>1288.1300000000001</v>
      </c>
    </row>
    <row r="89776" spans="1:10" x14ac:dyDescent="0.2">
      <c r="A89776" t="s">
        <v>5542</v>
      </c>
      <c r="B89776" t="s">
        <v>35078</v>
      </c>
      <c r="C89776" t="s">
        <v>158099</v>
      </c>
      <c r="D89776">
        <v>1</v>
      </c>
      <c r="H89776">
        <v>112.517</v>
      </c>
      <c r="I89776">
        <v>112.224</v>
      </c>
      <c r="J89776">
        <v>52.194600000000001</v>
      </c>
    </row>
    <row r="89777" spans="1:10" x14ac:dyDescent="0.2">
      <c r="A89777" t="s">
        <v>1219</v>
      </c>
      <c r="B89777" t="s">
        <v>13233</v>
      </c>
      <c r="C89777" t="s">
        <v>158099</v>
      </c>
      <c r="D89777">
        <v>1</v>
      </c>
      <c r="E89777">
        <v>3832.57</v>
      </c>
      <c r="F89777">
        <v>4211.8500000000004</v>
      </c>
      <c r="G89777">
        <v>5062.63</v>
      </c>
      <c r="H89777">
        <v>4868.13</v>
      </c>
      <c r="I89777">
        <v>5706.76</v>
      </c>
      <c r="J89777">
        <v>6663.56</v>
      </c>
    </row>
    <row r="89778" spans="1:10" x14ac:dyDescent="0.2">
      <c r="A89778" t="s">
        <v>1219</v>
      </c>
      <c r="B89778" t="s">
        <v>41717</v>
      </c>
      <c r="C89778" t="s">
        <v>158099</v>
      </c>
      <c r="D89778">
        <v>1</v>
      </c>
      <c r="E89778">
        <v>1801.71</v>
      </c>
      <c r="F89778">
        <v>3103.21</v>
      </c>
      <c r="G89778">
        <v>3248.56</v>
      </c>
      <c r="H89778">
        <v>3735.66</v>
      </c>
      <c r="I89778">
        <v>4847.78</v>
      </c>
      <c r="J89778">
        <v>4639.83</v>
      </c>
    </row>
    <row r="89779" spans="1:10" x14ac:dyDescent="0.2">
      <c r="A89779" t="s">
        <v>1219</v>
      </c>
      <c r="B89779" t="s">
        <v>64892</v>
      </c>
      <c r="C89779" t="s">
        <v>158099</v>
      </c>
      <c r="D89779">
        <v>1</v>
      </c>
      <c r="E89779">
        <v>1780.46</v>
      </c>
      <c r="F89779">
        <v>772.52499999999998</v>
      </c>
      <c r="G89779">
        <v>1670.68</v>
      </c>
      <c r="H89779">
        <v>1132.6500000000001</v>
      </c>
      <c r="I89779">
        <v>1445.11</v>
      </c>
      <c r="J89779">
        <v>1415.81</v>
      </c>
    </row>
    <row r="89780" spans="1:10" x14ac:dyDescent="0.2">
      <c r="A89780" t="s">
        <v>1219</v>
      </c>
      <c r="B89780" t="s">
        <v>81233</v>
      </c>
      <c r="C89780" t="s">
        <v>158099</v>
      </c>
      <c r="D89780">
        <v>1</v>
      </c>
      <c r="E89780">
        <v>3608.97</v>
      </c>
      <c r="F89780">
        <v>2131.56</v>
      </c>
      <c r="G89780">
        <v>1083.9000000000001</v>
      </c>
      <c r="H89780">
        <v>4795.2700000000004</v>
      </c>
      <c r="I89780">
        <v>6076.13</v>
      </c>
      <c r="J89780">
        <v>4530.3100000000004</v>
      </c>
    </row>
    <row r="89781" spans="1:10" x14ac:dyDescent="0.2">
      <c r="A89781" t="s">
        <v>1219</v>
      </c>
      <c r="B89781" t="s">
        <v>85771</v>
      </c>
      <c r="C89781" t="s">
        <v>158099</v>
      </c>
      <c r="D89781">
        <v>1</v>
      </c>
      <c r="E89781">
        <v>22482.799999999999</v>
      </c>
      <c r="F89781">
        <v>15340.1</v>
      </c>
      <c r="G89781">
        <v>25792</v>
      </c>
      <c r="H89781">
        <v>22722.6</v>
      </c>
      <c r="I89781">
        <v>24413.3</v>
      </c>
      <c r="J89781">
        <v>21687.3</v>
      </c>
    </row>
    <row r="89782" spans="1:10" x14ac:dyDescent="0.2">
      <c r="A89782" t="s">
        <v>1219</v>
      </c>
      <c r="B89782" t="s">
        <v>90876</v>
      </c>
      <c r="C89782" t="s">
        <v>158099</v>
      </c>
      <c r="D89782">
        <v>1</v>
      </c>
      <c r="E89782">
        <v>2611.58</v>
      </c>
      <c r="F89782">
        <v>2648.89</v>
      </c>
      <c r="G89782">
        <v>4507.07</v>
      </c>
      <c r="H89782">
        <v>4671.92</v>
      </c>
      <c r="I89782">
        <v>4433.58</v>
      </c>
      <c r="J89782">
        <v>4138.2299999999996</v>
      </c>
    </row>
    <row r="89783" spans="1:10" x14ac:dyDescent="0.2">
      <c r="A89783" t="s">
        <v>1219</v>
      </c>
      <c r="B89783" t="s">
        <v>95808</v>
      </c>
      <c r="C89783" t="s">
        <v>158099</v>
      </c>
      <c r="D89783">
        <v>1</v>
      </c>
      <c r="E89783">
        <v>8234.8700000000008</v>
      </c>
      <c r="F89783">
        <v>5348.81</v>
      </c>
      <c r="G89783">
        <v>4204.3</v>
      </c>
      <c r="H89783">
        <v>5067.6899999999996</v>
      </c>
      <c r="I89783">
        <v>4473.22</v>
      </c>
      <c r="J89783">
        <v>6547.83</v>
      </c>
    </row>
    <row r="89784" spans="1:10" x14ac:dyDescent="0.2">
      <c r="A89784" t="s">
        <v>1219</v>
      </c>
      <c r="B89784" t="s">
        <v>107384</v>
      </c>
      <c r="C89784" t="s">
        <v>158099</v>
      </c>
      <c r="D89784">
        <v>1</v>
      </c>
      <c r="E89784">
        <v>7796.02</v>
      </c>
      <c r="F89784">
        <v>6805.37</v>
      </c>
      <c r="G89784">
        <v>8525.27</v>
      </c>
      <c r="H89784">
        <v>7070.37</v>
      </c>
      <c r="I89784">
        <v>7842.77</v>
      </c>
      <c r="J89784">
        <v>9307.86</v>
      </c>
    </row>
    <row r="89785" spans="1:10" x14ac:dyDescent="0.2">
      <c r="A89785" t="s">
        <v>1219</v>
      </c>
      <c r="B89785" t="s">
        <v>111835</v>
      </c>
      <c r="C89785" t="s">
        <v>158099</v>
      </c>
      <c r="D89785">
        <v>1</v>
      </c>
      <c r="G89785">
        <v>2886.89</v>
      </c>
      <c r="H89785">
        <v>1418.37</v>
      </c>
      <c r="I89785">
        <v>2054.09</v>
      </c>
      <c r="J89785">
        <v>1438.32</v>
      </c>
    </row>
    <row r="89786" spans="1:10" x14ac:dyDescent="0.2">
      <c r="A89786" t="s">
        <v>1219</v>
      </c>
      <c r="B89786" t="s">
        <v>111836</v>
      </c>
      <c r="C89786" t="s">
        <v>158099</v>
      </c>
      <c r="D89786">
        <v>1</v>
      </c>
      <c r="E89786">
        <v>3582.81</v>
      </c>
      <c r="F89786">
        <v>4395.99</v>
      </c>
      <c r="G89786">
        <v>4998.87</v>
      </c>
      <c r="H89786">
        <v>3910.11</v>
      </c>
      <c r="I89786">
        <v>1976.02</v>
      </c>
      <c r="J89786">
        <v>2230.27</v>
      </c>
    </row>
    <row r="89787" spans="1:10" x14ac:dyDescent="0.2">
      <c r="A89787" t="s">
        <v>1219</v>
      </c>
      <c r="B89787" t="s">
        <v>131702</v>
      </c>
      <c r="C89787" t="s">
        <v>158099</v>
      </c>
      <c r="D89787">
        <v>1</v>
      </c>
      <c r="E89787">
        <v>382.68</v>
      </c>
      <c r="G89787">
        <v>115.148</v>
      </c>
      <c r="H89787">
        <v>363.55200000000002</v>
      </c>
      <c r="I89787">
        <v>97.046800000000005</v>
      </c>
    </row>
    <row r="89788" spans="1:10" x14ac:dyDescent="0.2">
      <c r="A89788" t="s">
        <v>1219</v>
      </c>
      <c r="B89788" t="s">
        <v>131703</v>
      </c>
      <c r="C89788" t="s">
        <v>158099</v>
      </c>
      <c r="D89788">
        <v>1</v>
      </c>
      <c r="E89788">
        <v>3462.97</v>
      </c>
      <c r="F89788">
        <v>2572.12</v>
      </c>
      <c r="G89788">
        <v>2595.92</v>
      </c>
      <c r="H89788">
        <v>5403.8</v>
      </c>
      <c r="I89788">
        <v>4973.6899999999996</v>
      </c>
      <c r="J89788">
        <v>5435.45</v>
      </c>
    </row>
    <row r="89789" spans="1:10" x14ac:dyDescent="0.2">
      <c r="A89789" t="s">
        <v>1219</v>
      </c>
      <c r="B89789" t="s">
        <v>141076</v>
      </c>
      <c r="C89789" t="s">
        <v>158099</v>
      </c>
      <c r="D89789">
        <v>1</v>
      </c>
      <c r="E89789">
        <v>13576.6</v>
      </c>
      <c r="F89789">
        <v>12983.1</v>
      </c>
      <c r="G89789">
        <v>16219.6</v>
      </c>
      <c r="H89789">
        <v>13423</v>
      </c>
      <c r="I89789">
        <v>17156.900000000001</v>
      </c>
      <c r="J89789">
        <v>17889.2</v>
      </c>
    </row>
    <row r="89790" spans="1:10" x14ac:dyDescent="0.2">
      <c r="A89790" t="s">
        <v>3640</v>
      </c>
      <c r="B89790" t="s">
        <v>18933</v>
      </c>
      <c r="C89790" t="s">
        <v>158099</v>
      </c>
      <c r="D89790">
        <v>1</v>
      </c>
      <c r="E89790">
        <v>8670.5300000000007</v>
      </c>
      <c r="F89790">
        <v>9014.75</v>
      </c>
      <c r="G89790">
        <v>9310.0400000000009</v>
      </c>
      <c r="H89790">
        <v>5314.92</v>
      </c>
      <c r="I89790">
        <v>10111.4</v>
      </c>
      <c r="J89790">
        <v>10110.700000000001</v>
      </c>
    </row>
    <row r="89791" spans="1:10" x14ac:dyDescent="0.2">
      <c r="A89791" t="s">
        <v>3640</v>
      </c>
      <c r="B89791" t="s">
        <v>36551</v>
      </c>
      <c r="C89791" t="s">
        <v>158099</v>
      </c>
      <c r="D89791">
        <v>1</v>
      </c>
      <c r="F89791">
        <v>239.29599999999999</v>
      </c>
      <c r="H89791">
        <v>553.09199999999998</v>
      </c>
      <c r="I89791">
        <v>1032.71</v>
      </c>
      <c r="J89791">
        <v>1153.55</v>
      </c>
    </row>
    <row r="89792" spans="1:10" x14ac:dyDescent="0.2">
      <c r="A89792" t="s">
        <v>3640</v>
      </c>
      <c r="B89792" t="s">
        <v>45305</v>
      </c>
      <c r="C89792" t="s">
        <v>158099</v>
      </c>
      <c r="D89792">
        <v>1</v>
      </c>
      <c r="E89792">
        <v>4500.88</v>
      </c>
      <c r="F89792">
        <v>4675.6899999999996</v>
      </c>
      <c r="G89792">
        <v>6810.74</v>
      </c>
      <c r="H89792">
        <v>6257.57</v>
      </c>
      <c r="I89792">
        <v>6949.93</v>
      </c>
      <c r="J89792">
        <v>5936.85</v>
      </c>
    </row>
    <row r="89793" spans="1:10" x14ac:dyDescent="0.2">
      <c r="A89793" t="s">
        <v>3640</v>
      </c>
      <c r="B89793" t="s">
        <v>48753</v>
      </c>
      <c r="C89793" t="s">
        <v>158099</v>
      </c>
      <c r="D89793">
        <v>1</v>
      </c>
      <c r="E89793">
        <v>3749.91</v>
      </c>
      <c r="F89793">
        <v>6236.35</v>
      </c>
      <c r="H89793">
        <v>3310.75</v>
      </c>
      <c r="I89793">
        <v>2566.5700000000002</v>
      </c>
      <c r="J89793">
        <v>2602.38</v>
      </c>
    </row>
    <row r="89794" spans="1:10" x14ac:dyDescent="0.2">
      <c r="A89794" t="s">
        <v>3640</v>
      </c>
      <c r="B89794" t="s">
        <v>48754</v>
      </c>
      <c r="C89794" t="s">
        <v>158099</v>
      </c>
      <c r="D89794">
        <v>1</v>
      </c>
      <c r="E89794">
        <v>7039.99</v>
      </c>
      <c r="F89794">
        <v>6753.42</v>
      </c>
      <c r="G89794">
        <v>5630.44</v>
      </c>
      <c r="H89794">
        <v>8656.49</v>
      </c>
      <c r="I89794">
        <v>7980.23</v>
      </c>
      <c r="J89794">
        <v>6327.62</v>
      </c>
    </row>
    <row r="89795" spans="1:10" x14ac:dyDescent="0.2">
      <c r="A89795" t="s">
        <v>3640</v>
      </c>
      <c r="B89795" t="s">
        <v>55045</v>
      </c>
      <c r="C89795" t="s">
        <v>158099</v>
      </c>
      <c r="D89795">
        <v>1</v>
      </c>
      <c r="G89795">
        <v>6092.87</v>
      </c>
      <c r="H89795">
        <v>4426.9799999999996</v>
      </c>
      <c r="I89795">
        <v>11336.6</v>
      </c>
      <c r="J89795">
        <v>9691.25</v>
      </c>
    </row>
    <row r="89796" spans="1:10" x14ac:dyDescent="0.2">
      <c r="A89796" t="s">
        <v>3640</v>
      </c>
      <c r="B89796" t="s">
        <v>60125</v>
      </c>
      <c r="C89796" t="s">
        <v>158099</v>
      </c>
      <c r="D89796">
        <v>1</v>
      </c>
      <c r="E89796">
        <v>3523.32</v>
      </c>
      <c r="H89796">
        <v>4610.45</v>
      </c>
      <c r="I89796">
        <v>4281.3599999999997</v>
      </c>
      <c r="J89796">
        <v>3559.15</v>
      </c>
    </row>
    <row r="89797" spans="1:10" x14ac:dyDescent="0.2">
      <c r="A89797" t="s">
        <v>3640</v>
      </c>
      <c r="B89797" t="s">
        <v>95047</v>
      </c>
      <c r="C89797" t="s">
        <v>158099</v>
      </c>
      <c r="D89797">
        <v>1</v>
      </c>
      <c r="E89797">
        <v>375.41</v>
      </c>
      <c r="F89797">
        <v>263.36799999999999</v>
      </c>
      <c r="I89797">
        <v>834.495</v>
      </c>
      <c r="J89797">
        <v>589.923</v>
      </c>
    </row>
    <row r="89798" spans="1:10" x14ac:dyDescent="0.2">
      <c r="A89798" t="s">
        <v>3640</v>
      </c>
      <c r="B89798" t="s">
        <v>95048</v>
      </c>
      <c r="C89798" t="s">
        <v>158099</v>
      </c>
      <c r="D89798">
        <v>1</v>
      </c>
      <c r="E89798">
        <v>1810.91</v>
      </c>
      <c r="F89798">
        <v>3443.96</v>
      </c>
      <c r="G89798">
        <v>3577.78</v>
      </c>
      <c r="H89798">
        <v>2995.61</v>
      </c>
      <c r="I89798">
        <v>965.41099999999994</v>
      </c>
    </row>
    <row r="89799" spans="1:10" x14ac:dyDescent="0.2">
      <c r="A89799" t="s">
        <v>3640</v>
      </c>
      <c r="B89799" t="s">
        <v>97457</v>
      </c>
      <c r="C89799" t="s">
        <v>158099</v>
      </c>
      <c r="D89799">
        <v>1</v>
      </c>
      <c r="E89799">
        <v>2211.1799999999998</v>
      </c>
      <c r="F89799">
        <v>4607.87</v>
      </c>
      <c r="G89799">
        <v>3721.14</v>
      </c>
      <c r="H89799">
        <v>5161.72</v>
      </c>
      <c r="I89799">
        <v>5095.34</v>
      </c>
      <c r="J89799">
        <v>2881.29</v>
      </c>
    </row>
    <row r="89800" spans="1:10" x14ac:dyDescent="0.2">
      <c r="A89800" t="s">
        <v>3640</v>
      </c>
      <c r="B89800" t="s">
        <v>120938</v>
      </c>
      <c r="C89800" t="s">
        <v>158099</v>
      </c>
      <c r="D89800">
        <v>1</v>
      </c>
      <c r="E89800">
        <v>11639</v>
      </c>
      <c r="F89800">
        <v>7338.03</v>
      </c>
      <c r="G89800">
        <v>14123.1</v>
      </c>
      <c r="H89800">
        <v>15737.2</v>
      </c>
      <c r="I89800">
        <v>10721.8</v>
      </c>
      <c r="J89800">
        <v>6298.98</v>
      </c>
    </row>
    <row r="89801" spans="1:10" x14ac:dyDescent="0.2">
      <c r="A89801" t="s">
        <v>3640</v>
      </c>
      <c r="B89801" t="s">
        <v>121835</v>
      </c>
      <c r="C89801" t="s">
        <v>158099</v>
      </c>
      <c r="D89801">
        <v>1</v>
      </c>
      <c r="E89801">
        <v>14068.4</v>
      </c>
      <c r="F89801">
        <v>14008.9</v>
      </c>
      <c r="G89801">
        <v>16555.599999999999</v>
      </c>
      <c r="H89801">
        <v>11391</v>
      </c>
      <c r="I89801">
        <v>10668.3</v>
      </c>
      <c r="J89801">
        <v>14829.1</v>
      </c>
    </row>
    <row r="89802" spans="1:10" x14ac:dyDescent="0.2">
      <c r="A89802" t="s">
        <v>4515</v>
      </c>
      <c r="B89802" t="s">
        <v>21804</v>
      </c>
      <c r="C89802" t="s">
        <v>158099</v>
      </c>
      <c r="D89802">
        <v>1</v>
      </c>
      <c r="E89802">
        <v>368.04899999999998</v>
      </c>
      <c r="F89802">
        <v>1138.4000000000001</v>
      </c>
      <c r="G89802">
        <v>527.52599999999995</v>
      </c>
      <c r="H89802">
        <v>819.21100000000001</v>
      </c>
      <c r="I89802">
        <v>648.72299999999996</v>
      </c>
      <c r="J89802">
        <v>744.11300000000006</v>
      </c>
    </row>
    <row r="89803" spans="1:10" x14ac:dyDescent="0.2">
      <c r="A89803" t="s">
        <v>4515</v>
      </c>
      <c r="B89803" t="s">
        <v>35052</v>
      </c>
      <c r="C89803" t="s">
        <v>158099</v>
      </c>
      <c r="D89803">
        <v>1</v>
      </c>
      <c r="F89803">
        <v>7480.02</v>
      </c>
      <c r="G89803">
        <v>6887.06</v>
      </c>
      <c r="J89803">
        <v>4354.22</v>
      </c>
    </row>
    <row r="89804" spans="1:10" x14ac:dyDescent="0.2">
      <c r="A89804" t="s">
        <v>4515</v>
      </c>
      <c r="B89804" t="s">
        <v>35053</v>
      </c>
      <c r="C89804" t="s">
        <v>158099</v>
      </c>
      <c r="D89804">
        <v>1</v>
      </c>
      <c r="E89804">
        <v>5598.74</v>
      </c>
      <c r="F89804">
        <v>7650.04</v>
      </c>
      <c r="G89804">
        <v>1313.87</v>
      </c>
      <c r="H89804">
        <v>2844.37</v>
      </c>
      <c r="I89804">
        <v>2755.37</v>
      </c>
    </row>
    <row r="89805" spans="1:10" x14ac:dyDescent="0.2">
      <c r="A89805" t="s">
        <v>4515</v>
      </c>
      <c r="B89805" t="s">
        <v>37343</v>
      </c>
      <c r="C89805" t="s">
        <v>158099</v>
      </c>
      <c r="D89805">
        <v>1</v>
      </c>
      <c r="I89805">
        <v>115.682</v>
      </c>
      <c r="J89805">
        <v>191.65899999999999</v>
      </c>
    </row>
    <row r="89806" spans="1:10" x14ac:dyDescent="0.2">
      <c r="A89806" t="s">
        <v>4515</v>
      </c>
      <c r="B89806" t="s">
        <v>37344</v>
      </c>
      <c r="C89806" t="s">
        <v>158099</v>
      </c>
      <c r="D89806">
        <v>1</v>
      </c>
      <c r="G89806">
        <v>785.67899999999997</v>
      </c>
      <c r="H89806">
        <v>410.64400000000001</v>
      </c>
      <c r="I89806">
        <v>873.22500000000002</v>
      </c>
    </row>
    <row r="89807" spans="1:10" x14ac:dyDescent="0.2">
      <c r="A89807" t="s">
        <v>4515</v>
      </c>
      <c r="B89807" t="s">
        <v>38851</v>
      </c>
      <c r="C89807" t="s">
        <v>158099</v>
      </c>
      <c r="D89807">
        <v>1</v>
      </c>
      <c r="G89807">
        <v>1822.09</v>
      </c>
      <c r="H89807">
        <v>1306.52</v>
      </c>
      <c r="I89807">
        <v>1157.72</v>
      </c>
      <c r="J89807">
        <v>1132.8499999999999</v>
      </c>
    </row>
    <row r="89808" spans="1:10" x14ac:dyDescent="0.2">
      <c r="A89808" t="s">
        <v>4515</v>
      </c>
      <c r="B89808" t="s">
        <v>38852</v>
      </c>
      <c r="C89808" t="s">
        <v>158099</v>
      </c>
      <c r="D89808">
        <v>1</v>
      </c>
      <c r="E89808">
        <v>2992.25</v>
      </c>
      <c r="F89808">
        <v>2408.5300000000002</v>
      </c>
      <c r="G89808">
        <v>2898.04</v>
      </c>
      <c r="H89808">
        <v>2110.19</v>
      </c>
      <c r="I89808">
        <v>754.80499999999995</v>
      </c>
      <c r="J89808">
        <v>826.57899999999995</v>
      </c>
    </row>
    <row r="89809" spans="1:10" x14ac:dyDescent="0.2">
      <c r="A89809" t="s">
        <v>4515</v>
      </c>
      <c r="B89809" t="s">
        <v>55581</v>
      </c>
      <c r="C89809" t="s">
        <v>158099</v>
      </c>
      <c r="D89809">
        <v>1</v>
      </c>
      <c r="E89809">
        <v>293.33499999999998</v>
      </c>
      <c r="G89809">
        <v>392.45100000000002</v>
      </c>
      <c r="H89809">
        <v>1648.54</v>
      </c>
      <c r="I89809">
        <v>311.69099999999997</v>
      </c>
    </row>
    <row r="89810" spans="1:10" x14ac:dyDescent="0.2">
      <c r="A89810" t="s">
        <v>4515</v>
      </c>
      <c r="B89810" t="s">
        <v>60485</v>
      </c>
      <c r="C89810" t="s">
        <v>158099</v>
      </c>
      <c r="D89810">
        <v>1</v>
      </c>
      <c r="I89810">
        <v>545.06600000000003</v>
      </c>
      <c r="J89810">
        <v>467.9</v>
      </c>
    </row>
    <row r="89811" spans="1:10" x14ac:dyDescent="0.2">
      <c r="A89811" t="s">
        <v>4515</v>
      </c>
      <c r="B89811" t="s">
        <v>70241</v>
      </c>
      <c r="C89811" t="s">
        <v>158099</v>
      </c>
      <c r="D89811">
        <v>1</v>
      </c>
      <c r="E89811">
        <v>3699.72</v>
      </c>
      <c r="F89811">
        <v>2734.66</v>
      </c>
      <c r="G89811">
        <v>3712.64</v>
      </c>
      <c r="H89811">
        <v>2691.76</v>
      </c>
      <c r="I89811">
        <v>2703.96</v>
      </c>
      <c r="J89811">
        <v>3041.05</v>
      </c>
    </row>
    <row r="89812" spans="1:10" x14ac:dyDescent="0.2">
      <c r="A89812" t="s">
        <v>4515</v>
      </c>
      <c r="B89812" t="s">
        <v>79841</v>
      </c>
      <c r="C89812" t="s">
        <v>158099</v>
      </c>
      <c r="D89812">
        <v>1</v>
      </c>
      <c r="E89812">
        <v>1788.91</v>
      </c>
      <c r="F89812">
        <v>3635.61</v>
      </c>
      <c r="G89812">
        <v>1349.3</v>
      </c>
      <c r="H89812">
        <v>4236.8500000000004</v>
      </c>
      <c r="I89812">
        <v>1721.42</v>
      </c>
      <c r="J89812">
        <v>2075.48</v>
      </c>
    </row>
    <row r="89813" spans="1:10" x14ac:dyDescent="0.2">
      <c r="A89813" t="s">
        <v>4515</v>
      </c>
      <c r="B89813" t="s">
        <v>82098</v>
      </c>
      <c r="C89813" t="s">
        <v>158099</v>
      </c>
      <c r="D89813">
        <v>1</v>
      </c>
      <c r="E89813">
        <v>597.31299999999999</v>
      </c>
      <c r="F89813">
        <v>161.35</v>
      </c>
      <c r="G89813">
        <v>960.47199999999998</v>
      </c>
      <c r="H89813">
        <v>836.58500000000004</v>
      </c>
      <c r="I89813">
        <v>551.30200000000002</v>
      </c>
      <c r="J89813">
        <v>1215.83</v>
      </c>
    </row>
    <row r="89814" spans="1:10" x14ac:dyDescent="0.2">
      <c r="A89814" t="s">
        <v>4515</v>
      </c>
      <c r="B89814" t="s">
        <v>83818</v>
      </c>
      <c r="C89814" t="s">
        <v>158099</v>
      </c>
      <c r="D89814">
        <v>1</v>
      </c>
      <c r="H89814">
        <v>831.74800000000005</v>
      </c>
      <c r="I89814">
        <v>880.67399999999998</v>
      </c>
      <c r="J89814">
        <v>1127.54</v>
      </c>
    </row>
    <row r="89815" spans="1:10" x14ac:dyDescent="0.2">
      <c r="A89815" t="s">
        <v>4515</v>
      </c>
      <c r="B89815" t="s">
        <v>84348</v>
      </c>
      <c r="C89815" t="s">
        <v>158099</v>
      </c>
      <c r="D89815">
        <v>1</v>
      </c>
      <c r="G89815">
        <v>11707</v>
      </c>
      <c r="H89815">
        <v>7648.59</v>
      </c>
      <c r="I89815">
        <v>2125.4699999999998</v>
      </c>
      <c r="J89815">
        <v>3792.36</v>
      </c>
    </row>
    <row r="89816" spans="1:10" x14ac:dyDescent="0.2">
      <c r="A89816" t="s">
        <v>4515</v>
      </c>
      <c r="B89816" t="s">
        <v>89341</v>
      </c>
      <c r="C89816" t="s">
        <v>158099</v>
      </c>
      <c r="D89816">
        <v>1</v>
      </c>
      <c r="E89816">
        <v>3218.36</v>
      </c>
      <c r="G89816">
        <v>3783.84</v>
      </c>
      <c r="H89816">
        <v>4121.01</v>
      </c>
      <c r="I89816">
        <v>5729.99</v>
      </c>
      <c r="J89816">
        <v>3569.21</v>
      </c>
    </row>
    <row r="89817" spans="1:10" x14ac:dyDescent="0.2">
      <c r="A89817" t="s">
        <v>4515</v>
      </c>
      <c r="B89817" t="s">
        <v>134041</v>
      </c>
      <c r="C89817" t="s">
        <v>158099</v>
      </c>
      <c r="D89817">
        <v>1</v>
      </c>
      <c r="E89817">
        <v>650.39400000000001</v>
      </c>
      <c r="F89817">
        <v>866.36599999999999</v>
      </c>
      <c r="G89817">
        <v>776.39400000000001</v>
      </c>
      <c r="H89817">
        <v>605.12300000000005</v>
      </c>
      <c r="I89817">
        <v>563.12199999999996</v>
      </c>
      <c r="J89817">
        <v>1417.19</v>
      </c>
    </row>
    <row r="89818" spans="1:10" x14ac:dyDescent="0.2">
      <c r="A89818" t="s">
        <v>4515</v>
      </c>
      <c r="B89818" t="s">
        <v>144490</v>
      </c>
      <c r="C89818" t="s">
        <v>158099</v>
      </c>
      <c r="D89818">
        <v>1</v>
      </c>
      <c r="G89818">
        <v>818.21600000000001</v>
      </c>
      <c r="I89818">
        <v>1072.97</v>
      </c>
      <c r="J89818">
        <v>1870.44</v>
      </c>
    </row>
    <row r="89819" spans="1:10" x14ac:dyDescent="0.2">
      <c r="A89819" t="s">
        <v>4515</v>
      </c>
      <c r="B89819" t="s">
        <v>146472</v>
      </c>
      <c r="C89819" t="s">
        <v>158099</v>
      </c>
      <c r="D89819">
        <v>1</v>
      </c>
      <c r="E89819">
        <v>3314.93</v>
      </c>
      <c r="F89819">
        <v>1780.74</v>
      </c>
      <c r="G89819">
        <v>4655.03</v>
      </c>
      <c r="H89819">
        <v>1930.78</v>
      </c>
      <c r="I89819">
        <v>1724.99</v>
      </c>
      <c r="J89819">
        <v>2267.85</v>
      </c>
    </row>
    <row r="89820" spans="1:10" x14ac:dyDescent="0.2">
      <c r="A89820" t="s">
        <v>347</v>
      </c>
      <c r="B89820" t="s">
        <v>11768</v>
      </c>
      <c r="C89820" t="s">
        <v>158099</v>
      </c>
      <c r="D89820">
        <v>1</v>
      </c>
      <c r="E89820">
        <v>1835.61</v>
      </c>
      <c r="G89820">
        <v>1914.07</v>
      </c>
      <c r="H89820">
        <v>2079.6</v>
      </c>
      <c r="I89820">
        <v>2469.11</v>
      </c>
      <c r="J89820">
        <v>2795.22</v>
      </c>
    </row>
    <row r="89821" spans="1:10" x14ac:dyDescent="0.2">
      <c r="A89821" t="s">
        <v>347</v>
      </c>
      <c r="B89821" t="s">
        <v>19991</v>
      </c>
      <c r="C89821" t="s">
        <v>158099</v>
      </c>
      <c r="D89821">
        <v>1</v>
      </c>
      <c r="G89821">
        <v>306.92</v>
      </c>
      <c r="H89821">
        <v>591.34</v>
      </c>
      <c r="I89821">
        <v>703.51900000000001</v>
      </c>
      <c r="J89821">
        <v>236.29599999999999</v>
      </c>
    </row>
    <row r="89822" spans="1:10" x14ac:dyDescent="0.2">
      <c r="A89822" t="s">
        <v>347</v>
      </c>
      <c r="B89822" t="s">
        <v>44383</v>
      </c>
      <c r="C89822" t="s">
        <v>158099</v>
      </c>
      <c r="D89822">
        <v>1</v>
      </c>
      <c r="E89822">
        <v>252.75700000000001</v>
      </c>
      <c r="F89822">
        <v>560.71799999999996</v>
      </c>
      <c r="H89822">
        <v>696.85799999999995</v>
      </c>
      <c r="I89822">
        <v>717.37199999999996</v>
      </c>
      <c r="J89822">
        <v>488.46600000000001</v>
      </c>
    </row>
    <row r="89823" spans="1:10" x14ac:dyDescent="0.2">
      <c r="A89823" t="s">
        <v>347</v>
      </c>
      <c r="B89823" t="s">
        <v>68017</v>
      </c>
      <c r="C89823" t="s">
        <v>158099</v>
      </c>
      <c r="D89823">
        <v>1</v>
      </c>
      <c r="I89823">
        <v>419.911</v>
      </c>
      <c r="J89823">
        <v>811.61599999999999</v>
      </c>
    </row>
    <row r="89824" spans="1:10" x14ac:dyDescent="0.2">
      <c r="A89824" t="s">
        <v>347</v>
      </c>
      <c r="B89824" t="s">
        <v>119035</v>
      </c>
      <c r="C89824" t="s">
        <v>158099</v>
      </c>
      <c r="D89824">
        <v>1</v>
      </c>
      <c r="E89824">
        <v>1049.0899999999999</v>
      </c>
      <c r="G89824">
        <v>890.23199999999997</v>
      </c>
      <c r="H89824">
        <v>1691.26</v>
      </c>
    </row>
    <row r="89825" spans="1:10" x14ac:dyDescent="0.2">
      <c r="A89825" t="s">
        <v>347</v>
      </c>
      <c r="B89825" t="s">
        <v>127744</v>
      </c>
      <c r="C89825" t="s">
        <v>158099</v>
      </c>
      <c r="D89825">
        <v>1</v>
      </c>
      <c r="E89825">
        <v>2290.65</v>
      </c>
      <c r="G89825">
        <v>487.18700000000001</v>
      </c>
      <c r="H89825">
        <v>941.47799999999995</v>
      </c>
      <c r="I89825">
        <v>1710.46</v>
      </c>
      <c r="J89825">
        <v>1240.6500000000001</v>
      </c>
    </row>
    <row r="89826" spans="1:10" x14ac:dyDescent="0.2">
      <c r="A89826" t="s">
        <v>347</v>
      </c>
      <c r="B89826" t="s">
        <v>144199</v>
      </c>
      <c r="C89826" t="s">
        <v>158099</v>
      </c>
      <c r="D89826">
        <v>1</v>
      </c>
      <c r="E89826">
        <v>252.24199999999999</v>
      </c>
      <c r="F89826">
        <v>527.65700000000004</v>
      </c>
      <c r="G89826">
        <v>315.91800000000001</v>
      </c>
      <c r="H89826">
        <v>813.39800000000002</v>
      </c>
      <c r="I89826">
        <v>662.55200000000002</v>
      </c>
      <c r="J89826">
        <v>1055.23</v>
      </c>
    </row>
    <row r="89827" spans="1:10" x14ac:dyDescent="0.2">
      <c r="A89827" t="s">
        <v>347</v>
      </c>
      <c r="B89827" t="s">
        <v>145502</v>
      </c>
      <c r="C89827" t="s">
        <v>158099</v>
      </c>
      <c r="D89827">
        <v>1</v>
      </c>
      <c r="F89827">
        <v>5948.94</v>
      </c>
      <c r="G89827">
        <v>3616.93</v>
      </c>
      <c r="H89827">
        <v>3031.87</v>
      </c>
      <c r="I89827">
        <v>3163.21</v>
      </c>
      <c r="J89827">
        <v>3564.63</v>
      </c>
    </row>
    <row r="89828" spans="1:10" x14ac:dyDescent="0.2">
      <c r="A89828" t="s">
        <v>347</v>
      </c>
      <c r="B89828" t="s">
        <v>145781</v>
      </c>
      <c r="C89828" t="s">
        <v>158099</v>
      </c>
      <c r="D89828">
        <v>1</v>
      </c>
      <c r="E89828">
        <v>2434.19</v>
      </c>
      <c r="F89828">
        <v>3876.64</v>
      </c>
      <c r="G89828">
        <v>4231.68</v>
      </c>
      <c r="H89828">
        <v>4185.49</v>
      </c>
      <c r="I89828">
        <v>4690.92</v>
      </c>
      <c r="J89828">
        <v>4853.8599999999997</v>
      </c>
    </row>
    <row r="89829" spans="1:10" x14ac:dyDescent="0.2">
      <c r="A89829" t="s">
        <v>347</v>
      </c>
      <c r="B89829" t="s">
        <v>146984</v>
      </c>
      <c r="C89829" t="s">
        <v>158099</v>
      </c>
      <c r="D89829">
        <v>1</v>
      </c>
      <c r="E89829">
        <v>5247.27</v>
      </c>
      <c r="F89829">
        <v>4067.8</v>
      </c>
      <c r="G89829">
        <v>7591.69</v>
      </c>
      <c r="H89829">
        <v>10686.9</v>
      </c>
      <c r="I89829">
        <v>5039.67</v>
      </c>
      <c r="J89829">
        <v>6392.06</v>
      </c>
    </row>
    <row r="89830" spans="1:10" x14ac:dyDescent="0.2">
      <c r="A89830" t="s">
        <v>347</v>
      </c>
      <c r="B89830" t="s">
        <v>147217</v>
      </c>
      <c r="C89830" t="s">
        <v>158099</v>
      </c>
      <c r="D89830">
        <v>1</v>
      </c>
      <c r="F89830">
        <v>858.71100000000001</v>
      </c>
      <c r="H89830">
        <v>310.65300000000002</v>
      </c>
      <c r="I89830">
        <v>759.976</v>
      </c>
      <c r="J89830">
        <v>460.39100000000002</v>
      </c>
    </row>
    <row r="89831" spans="1:10" x14ac:dyDescent="0.2">
      <c r="A89831" t="s">
        <v>5006</v>
      </c>
      <c r="B89831" t="s">
        <v>23779</v>
      </c>
      <c r="C89831" t="s">
        <v>158099</v>
      </c>
      <c r="D89831">
        <v>1</v>
      </c>
      <c r="G89831">
        <v>14815.5</v>
      </c>
      <c r="I89831">
        <v>3662.08</v>
      </c>
    </row>
    <row r="89832" spans="1:10" x14ac:dyDescent="0.2">
      <c r="A89832" t="s">
        <v>5006</v>
      </c>
      <c r="B89832" t="s">
        <v>140142</v>
      </c>
      <c r="C89832" t="s">
        <v>158099</v>
      </c>
      <c r="D89832">
        <v>1</v>
      </c>
      <c r="G89832">
        <v>3846.8</v>
      </c>
      <c r="I89832">
        <v>3124.36</v>
      </c>
      <c r="J89832">
        <v>555.56500000000005</v>
      </c>
    </row>
    <row r="89833" spans="1:10" x14ac:dyDescent="0.2">
      <c r="A89833" t="s">
        <v>2327</v>
      </c>
      <c r="B89833" t="s">
        <v>15465</v>
      </c>
      <c r="C89833" t="s">
        <v>158099</v>
      </c>
      <c r="D89833">
        <v>1</v>
      </c>
      <c r="E89833">
        <v>1693.71</v>
      </c>
      <c r="G89833">
        <v>2268.61</v>
      </c>
      <c r="J89833">
        <v>2232.7199999999998</v>
      </c>
    </row>
    <row r="89834" spans="1:10" x14ac:dyDescent="0.2">
      <c r="A89834" t="s">
        <v>2327</v>
      </c>
      <c r="B89834" t="s">
        <v>15466</v>
      </c>
      <c r="C89834" t="s">
        <v>158099</v>
      </c>
      <c r="D89834">
        <v>1</v>
      </c>
      <c r="E89834">
        <v>6714.08</v>
      </c>
      <c r="F89834">
        <v>8104.46</v>
      </c>
      <c r="G89834">
        <v>3263.62</v>
      </c>
      <c r="H89834">
        <v>6689.74</v>
      </c>
      <c r="I89834">
        <v>5702.09</v>
      </c>
      <c r="J89834">
        <v>5987.96</v>
      </c>
    </row>
    <row r="89835" spans="1:10" x14ac:dyDescent="0.2">
      <c r="A89835" t="s">
        <v>2327</v>
      </c>
      <c r="B89835" t="s">
        <v>15467</v>
      </c>
      <c r="C89835" t="s">
        <v>158099</v>
      </c>
      <c r="D89835">
        <v>1</v>
      </c>
      <c r="E89835">
        <v>2433.94</v>
      </c>
      <c r="F89835">
        <v>2467.06</v>
      </c>
      <c r="G89835">
        <v>963.428</v>
      </c>
      <c r="H89835">
        <v>3678.18</v>
      </c>
      <c r="I89835">
        <v>3352.57</v>
      </c>
      <c r="J89835">
        <v>1868.19</v>
      </c>
    </row>
    <row r="89836" spans="1:10" x14ac:dyDescent="0.2">
      <c r="A89836" t="s">
        <v>2327</v>
      </c>
      <c r="B89836" t="s">
        <v>39773</v>
      </c>
      <c r="C89836" t="s">
        <v>158099</v>
      </c>
      <c r="D89836">
        <v>1</v>
      </c>
      <c r="E89836">
        <v>6026.06</v>
      </c>
      <c r="F89836">
        <v>4916.53</v>
      </c>
      <c r="G89836">
        <v>8343.26</v>
      </c>
      <c r="H89836">
        <v>6349.58</v>
      </c>
      <c r="I89836">
        <v>4800.5200000000004</v>
      </c>
      <c r="J89836">
        <v>4934.2299999999996</v>
      </c>
    </row>
    <row r="89837" spans="1:10" x14ac:dyDescent="0.2">
      <c r="A89837" t="s">
        <v>2327</v>
      </c>
      <c r="B89837" t="s">
        <v>43460</v>
      </c>
      <c r="C89837" t="s">
        <v>158099</v>
      </c>
      <c r="D89837">
        <v>1</v>
      </c>
      <c r="E89837">
        <v>1693.7</v>
      </c>
      <c r="F89837">
        <v>1152.56</v>
      </c>
      <c r="G89837">
        <v>1870.44</v>
      </c>
      <c r="H89837">
        <v>1527.89</v>
      </c>
      <c r="I89837">
        <v>1833.18</v>
      </c>
      <c r="J89837">
        <v>1428.46</v>
      </c>
    </row>
    <row r="89838" spans="1:10" x14ac:dyDescent="0.2">
      <c r="A89838" t="s">
        <v>2327</v>
      </c>
      <c r="B89838" t="s">
        <v>57548</v>
      </c>
      <c r="C89838" t="s">
        <v>158099</v>
      </c>
      <c r="D89838">
        <v>1</v>
      </c>
      <c r="E89838">
        <v>795.20299999999997</v>
      </c>
      <c r="H89838">
        <v>840.56899999999996</v>
      </c>
      <c r="I89838">
        <v>1051.54</v>
      </c>
      <c r="J89838">
        <v>907.34699999999998</v>
      </c>
    </row>
    <row r="89839" spans="1:10" x14ac:dyDescent="0.2">
      <c r="A89839" t="s">
        <v>2327</v>
      </c>
      <c r="B89839" t="s">
        <v>59732</v>
      </c>
      <c r="C89839" t="s">
        <v>158099</v>
      </c>
      <c r="D89839">
        <v>1</v>
      </c>
      <c r="E89839">
        <v>4783.41</v>
      </c>
      <c r="F89839">
        <v>4465.82</v>
      </c>
      <c r="G89839">
        <v>3551.8</v>
      </c>
      <c r="H89839">
        <v>5336.04</v>
      </c>
      <c r="I89839">
        <v>5841.66</v>
      </c>
      <c r="J89839">
        <v>8327.59</v>
      </c>
    </row>
    <row r="89840" spans="1:10" x14ac:dyDescent="0.2">
      <c r="A89840" t="s">
        <v>2327</v>
      </c>
      <c r="B89840" t="s">
        <v>63465</v>
      </c>
      <c r="C89840" t="s">
        <v>158099</v>
      </c>
      <c r="D89840">
        <v>1</v>
      </c>
      <c r="E89840">
        <v>3312.14</v>
      </c>
      <c r="F89840">
        <v>3702.39</v>
      </c>
      <c r="G89840">
        <v>3337.64</v>
      </c>
      <c r="H89840">
        <v>5495.29</v>
      </c>
      <c r="I89840">
        <v>4128.1400000000003</v>
      </c>
      <c r="J89840">
        <v>2989.92</v>
      </c>
    </row>
    <row r="89841" spans="1:10" x14ac:dyDescent="0.2">
      <c r="A89841" t="s">
        <v>2327</v>
      </c>
      <c r="B89841" t="s">
        <v>63466</v>
      </c>
      <c r="C89841" t="s">
        <v>158099</v>
      </c>
      <c r="D89841">
        <v>1</v>
      </c>
      <c r="H89841">
        <v>5217.47</v>
      </c>
      <c r="J89841">
        <v>4184.21</v>
      </c>
    </row>
    <row r="89842" spans="1:10" x14ac:dyDescent="0.2">
      <c r="A89842" t="s">
        <v>2327</v>
      </c>
      <c r="B89842" t="s">
        <v>74103</v>
      </c>
      <c r="C89842" t="s">
        <v>158099</v>
      </c>
      <c r="D89842">
        <v>1</v>
      </c>
      <c r="H89842">
        <v>249.65899999999999</v>
      </c>
      <c r="J89842">
        <v>417.81599999999997</v>
      </c>
    </row>
    <row r="89843" spans="1:10" x14ac:dyDescent="0.2">
      <c r="A89843" t="s">
        <v>2327</v>
      </c>
      <c r="B89843" t="s">
        <v>87648</v>
      </c>
      <c r="C89843" t="s">
        <v>158099</v>
      </c>
      <c r="D89843">
        <v>1</v>
      </c>
      <c r="E89843">
        <v>3065.37</v>
      </c>
      <c r="F89843">
        <v>2862.21</v>
      </c>
      <c r="G89843">
        <v>5337.17</v>
      </c>
      <c r="H89843">
        <v>6395.71</v>
      </c>
      <c r="I89843">
        <v>7423.32</v>
      </c>
      <c r="J89843">
        <v>3965.85</v>
      </c>
    </row>
    <row r="89844" spans="1:10" x14ac:dyDescent="0.2">
      <c r="A89844" t="s">
        <v>2327</v>
      </c>
      <c r="B89844" t="s">
        <v>102802</v>
      </c>
      <c r="C89844" t="s">
        <v>158099</v>
      </c>
      <c r="D89844">
        <v>1</v>
      </c>
      <c r="J89844">
        <v>124.74299999999999</v>
      </c>
    </row>
    <row r="89845" spans="1:10" x14ac:dyDescent="0.2">
      <c r="A89845" t="s">
        <v>2327</v>
      </c>
      <c r="B89845" t="s">
        <v>102803</v>
      </c>
      <c r="C89845" t="s">
        <v>158099</v>
      </c>
      <c r="D89845">
        <v>1</v>
      </c>
      <c r="E89845">
        <v>2050.46</v>
      </c>
      <c r="F89845">
        <v>1337.92</v>
      </c>
      <c r="G89845">
        <v>1825.09</v>
      </c>
      <c r="H89845">
        <v>2262.38</v>
      </c>
      <c r="I89845">
        <v>2667.59</v>
      </c>
      <c r="J89845">
        <v>2337.6799999999998</v>
      </c>
    </row>
    <row r="89846" spans="1:10" x14ac:dyDescent="0.2">
      <c r="A89846" t="s">
        <v>2327</v>
      </c>
      <c r="B89846" t="s">
        <v>120360</v>
      </c>
      <c r="C89846" t="s">
        <v>158099</v>
      </c>
      <c r="D89846">
        <v>1</v>
      </c>
      <c r="E89846">
        <v>412.40800000000002</v>
      </c>
      <c r="F89846">
        <v>496.53</v>
      </c>
      <c r="G89846">
        <v>1349.2</v>
      </c>
      <c r="I89846">
        <v>624.24</v>
      </c>
      <c r="J89846">
        <v>621.41700000000003</v>
      </c>
    </row>
    <row r="89847" spans="1:10" x14ac:dyDescent="0.2">
      <c r="A89847" t="s">
        <v>2327</v>
      </c>
      <c r="B89847" t="s">
        <v>120361</v>
      </c>
      <c r="C89847" t="s">
        <v>158099</v>
      </c>
      <c r="D89847">
        <v>1</v>
      </c>
      <c r="E89847">
        <v>153.809</v>
      </c>
      <c r="G89847">
        <v>143.80699999999999</v>
      </c>
      <c r="I89847">
        <v>171.227</v>
      </c>
      <c r="J89847">
        <v>75.506299999999996</v>
      </c>
    </row>
    <row r="89848" spans="1:10" x14ac:dyDescent="0.2">
      <c r="A89848" t="s">
        <v>2327</v>
      </c>
      <c r="B89848" t="s">
        <v>121604</v>
      </c>
      <c r="C89848" t="s">
        <v>158099</v>
      </c>
      <c r="D89848">
        <v>1</v>
      </c>
      <c r="E89848">
        <v>1539.71</v>
      </c>
      <c r="F89848">
        <v>987.47400000000005</v>
      </c>
      <c r="G89848">
        <v>1565.5</v>
      </c>
      <c r="H89848">
        <v>2318.27</v>
      </c>
      <c r="I89848">
        <v>1363.6</v>
      </c>
      <c r="J89848">
        <v>1587.62</v>
      </c>
    </row>
    <row r="89849" spans="1:10" x14ac:dyDescent="0.2">
      <c r="A89849" t="s">
        <v>2327</v>
      </c>
      <c r="B89849" t="s">
        <v>143616</v>
      </c>
      <c r="C89849" t="s">
        <v>158099</v>
      </c>
      <c r="D89849">
        <v>1</v>
      </c>
      <c r="E89849">
        <v>3791.57</v>
      </c>
      <c r="F89849">
        <v>2105.59</v>
      </c>
      <c r="G89849">
        <v>3609.24</v>
      </c>
      <c r="H89849">
        <v>3611.11</v>
      </c>
      <c r="I89849">
        <v>2827.08</v>
      </c>
      <c r="J89849">
        <v>3715.05</v>
      </c>
    </row>
    <row r="89850" spans="1:10" x14ac:dyDescent="0.2">
      <c r="A89850" t="s">
        <v>2327</v>
      </c>
      <c r="B89850" t="s">
        <v>147250</v>
      </c>
      <c r="C89850" t="s">
        <v>158099</v>
      </c>
      <c r="D89850">
        <v>1</v>
      </c>
      <c r="F89850">
        <v>1089.3499999999999</v>
      </c>
      <c r="G89850">
        <v>1155.27</v>
      </c>
      <c r="H89850">
        <v>2068.96</v>
      </c>
      <c r="J89850">
        <v>1410.81</v>
      </c>
    </row>
    <row r="89851" spans="1:10" x14ac:dyDescent="0.2">
      <c r="A89851" t="s">
        <v>3100</v>
      </c>
      <c r="B89851" t="s">
        <v>17366</v>
      </c>
      <c r="C89851" t="s">
        <v>158099</v>
      </c>
      <c r="D89851">
        <v>1</v>
      </c>
      <c r="E89851">
        <v>2832.77</v>
      </c>
      <c r="F89851">
        <v>1921.75</v>
      </c>
      <c r="G89851">
        <v>2175.16</v>
      </c>
      <c r="H89851">
        <v>2372.4499999999998</v>
      </c>
      <c r="I89851">
        <v>2490.67</v>
      </c>
      <c r="J89851">
        <v>3166.81</v>
      </c>
    </row>
    <row r="89852" spans="1:10" x14ac:dyDescent="0.2">
      <c r="A89852" t="s">
        <v>3100</v>
      </c>
      <c r="B89852" t="s">
        <v>17949</v>
      </c>
      <c r="C89852" t="s">
        <v>158099</v>
      </c>
      <c r="D89852">
        <v>1</v>
      </c>
      <c r="F89852">
        <v>13815.1</v>
      </c>
      <c r="G89852">
        <v>18148.5</v>
      </c>
      <c r="H89852">
        <v>9689.59</v>
      </c>
      <c r="I89852">
        <v>11887.2</v>
      </c>
      <c r="J89852">
        <v>7227.64</v>
      </c>
    </row>
    <row r="89853" spans="1:10" x14ac:dyDescent="0.2">
      <c r="A89853" t="s">
        <v>3100</v>
      </c>
      <c r="B89853" t="s">
        <v>21900</v>
      </c>
      <c r="C89853" t="s">
        <v>158099</v>
      </c>
      <c r="D89853">
        <v>1</v>
      </c>
      <c r="E89853">
        <v>9706.25</v>
      </c>
      <c r="G89853">
        <v>6561.59</v>
      </c>
      <c r="H89853">
        <v>7680.34</v>
      </c>
      <c r="I89853">
        <v>5410.31</v>
      </c>
      <c r="J89853">
        <v>7911.02</v>
      </c>
    </row>
    <row r="89854" spans="1:10" x14ac:dyDescent="0.2">
      <c r="A89854" t="s">
        <v>3100</v>
      </c>
      <c r="B89854" t="s">
        <v>23453</v>
      </c>
      <c r="C89854" t="s">
        <v>158099</v>
      </c>
      <c r="D89854">
        <v>1</v>
      </c>
      <c r="I89854">
        <v>1137.29</v>
      </c>
      <c r="J89854">
        <v>954.60799999999995</v>
      </c>
    </row>
    <row r="89855" spans="1:10" x14ac:dyDescent="0.2">
      <c r="A89855" t="s">
        <v>3100</v>
      </c>
      <c r="B89855" t="s">
        <v>25229</v>
      </c>
      <c r="C89855" t="s">
        <v>158099</v>
      </c>
      <c r="D89855">
        <v>1</v>
      </c>
      <c r="E89855">
        <v>7100.02</v>
      </c>
      <c r="G89855">
        <v>5240.84</v>
      </c>
      <c r="H89855">
        <v>5012.32</v>
      </c>
      <c r="I89855">
        <v>3685.09</v>
      </c>
      <c r="J89855">
        <v>5437.1</v>
      </c>
    </row>
    <row r="89856" spans="1:10" x14ac:dyDescent="0.2">
      <c r="A89856" t="s">
        <v>3100</v>
      </c>
      <c r="B89856" t="s">
        <v>35231</v>
      </c>
      <c r="C89856" t="s">
        <v>158099</v>
      </c>
      <c r="D89856">
        <v>1</v>
      </c>
      <c r="E89856">
        <v>6646.84</v>
      </c>
      <c r="F89856">
        <v>4861.1099999999997</v>
      </c>
      <c r="G89856">
        <v>5458.4</v>
      </c>
      <c r="I89856">
        <v>4250.8</v>
      </c>
      <c r="J89856">
        <v>3044.6</v>
      </c>
    </row>
    <row r="89857" spans="1:10" x14ac:dyDescent="0.2">
      <c r="A89857" t="s">
        <v>3100</v>
      </c>
      <c r="B89857" t="s">
        <v>39937</v>
      </c>
      <c r="C89857" t="s">
        <v>158099</v>
      </c>
      <c r="D89857">
        <v>1</v>
      </c>
      <c r="E89857">
        <v>7283.31</v>
      </c>
      <c r="F89857">
        <v>6979.71</v>
      </c>
      <c r="G89857">
        <v>7609.31</v>
      </c>
      <c r="H89857">
        <v>8684.16</v>
      </c>
      <c r="J89857">
        <v>6738.89</v>
      </c>
    </row>
    <row r="89858" spans="1:10" x14ac:dyDescent="0.2">
      <c r="A89858" t="s">
        <v>3100</v>
      </c>
      <c r="B89858" t="s">
        <v>39938</v>
      </c>
      <c r="C89858" t="s">
        <v>158099</v>
      </c>
      <c r="D89858">
        <v>1</v>
      </c>
      <c r="E89858">
        <v>5899.74</v>
      </c>
      <c r="F89858">
        <v>4223.13</v>
      </c>
      <c r="G89858">
        <v>4836.1400000000003</v>
      </c>
      <c r="H89858">
        <v>3983.97</v>
      </c>
      <c r="I89858">
        <v>5092.45</v>
      </c>
      <c r="J89858">
        <v>4095.35</v>
      </c>
    </row>
    <row r="89859" spans="1:10" x14ac:dyDescent="0.2">
      <c r="A89859" t="s">
        <v>3100</v>
      </c>
      <c r="B89859" t="s">
        <v>41753</v>
      </c>
      <c r="C89859" t="s">
        <v>158099</v>
      </c>
      <c r="D89859">
        <v>1</v>
      </c>
      <c r="E89859">
        <v>5947.99</v>
      </c>
      <c r="F89859">
        <v>5305.76</v>
      </c>
      <c r="G89859">
        <v>4405</v>
      </c>
      <c r="H89859">
        <v>6162.33</v>
      </c>
      <c r="I89859">
        <v>6377.21</v>
      </c>
      <c r="J89859">
        <v>5616.93</v>
      </c>
    </row>
    <row r="89860" spans="1:10" x14ac:dyDescent="0.2">
      <c r="A89860" t="s">
        <v>3100</v>
      </c>
      <c r="B89860" t="s">
        <v>42535</v>
      </c>
      <c r="C89860" t="s">
        <v>158099</v>
      </c>
      <c r="D89860">
        <v>1</v>
      </c>
      <c r="E89860">
        <v>515.80600000000004</v>
      </c>
      <c r="G89860">
        <v>991.24599999999998</v>
      </c>
      <c r="I89860">
        <v>269.202</v>
      </c>
      <c r="J89860">
        <v>1457.71</v>
      </c>
    </row>
    <row r="89861" spans="1:10" x14ac:dyDescent="0.2">
      <c r="A89861" t="s">
        <v>3100</v>
      </c>
      <c r="B89861" t="s">
        <v>43208</v>
      </c>
      <c r="C89861" t="s">
        <v>158099</v>
      </c>
      <c r="D89861">
        <v>1</v>
      </c>
      <c r="E89861">
        <v>3703.67</v>
      </c>
      <c r="G89861">
        <v>962.06299999999999</v>
      </c>
      <c r="H89861">
        <v>2381.06</v>
      </c>
      <c r="I89861">
        <v>1060.9100000000001</v>
      </c>
      <c r="J89861">
        <v>2567.17</v>
      </c>
    </row>
    <row r="89862" spans="1:10" x14ac:dyDescent="0.2">
      <c r="A89862" t="s">
        <v>3100</v>
      </c>
      <c r="B89862" t="s">
        <v>44185</v>
      </c>
      <c r="C89862" t="s">
        <v>158099</v>
      </c>
      <c r="D89862">
        <v>1</v>
      </c>
      <c r="E89862">
        <v>1992.76</v>
      </c>
      <c r="F89862">
        <v>1118.71</v>
      </c>
      <c r="G89862">
        <v>1442.66</v>
      </c>
      <c r="H89862">
        <v>2456.6799999999998</v>
      </c>
      <c r="I89862">
        <v>2000.15</v>
      </c>
      <c r="J89862">
        <v>1521.55</v>
      </c>
    </row>
    <row r="89863" spans="1:10" x14ac:dyDescent="0.2">
      <c r="A89863" t="s">
        <v>3100</v>
      </c>
      <c r="B89863" t="s">
        <v>55701</v>
      </c>
      <c r="C89863" t="s">
        <v>158099</v>
      </c>
      <c r="D89863">
        <v>1</v>
      </c>
      <c r="G89863">
        <v>981.17499999999995</v>
      </c>
      <c r="H89863">
        <v>370.10599999999999</v>
      </c>
      <c r="J89863">
        <v>306.40199999999999</v>
      </c>
    </row>
    <row r="89864" spans="1:10" x14ac:dyDescent="0.2">
      <c r="A89864" t="s">
        <v>3100</v>
      </c>
      <c r="B89864" t="s">
        <v>58468</v>
      </c>
      <c r="C89864" t="s">
        <v>158099</v>
      </c>
      <c r="D89864">
        <v>1</v>
      </c>
      <c r="E89864">
        <v>877.899</v>
      </c>
      <c r="F89864">
        <v>439.37799999999999</v>
      </c>
      <c r="G89864">
        <v>697.101</v>
      </c>
      <c r="H89864">
        <v>614.79399999999998</v>
      </c>
      <c r="I89864">
        <v>1215.3399999999999</v>
      </c>
      <c r="J89864">
        <v>1166.23</v>
      </c>
    </row>
    <row r="89865" spans="1:10" x14ac:dyDescent="0.2">
      <c r="A89865" t="s">
        <v>3100</v>
      </c>
      <c r="B89865" t="s">
        <v>66895</v>
      </c>
      <c r="C89865" t="s">
        <v>158099</v>
      </c>
      <c r="D89865">
        <v>1</v>
      </c>
      <c r="E89865">
        <v>6767.78</v>
      </c>
      <c r="F89865">
        <v>6080.48</v>
      </c>
      <c r="H89865">
        <v>6607.71</v>
      </c>
      <c r="I89865">
        <v>5816.03</v>
      </c>
      <c r="J89865">
        <v>6048.98</v>
      </c>
    </row>
    <row r="89866" spans="1:10" x14ac:dyDescent="0.2">
      <c r="A89866" t="s">
        <v>3100</v>
      </c>
      <c r="B89866" t="s">
        <v>72286</v>
      </c>
      <c r="C89866" t="s">
        <v>158099</v>
      </c>
      <c r="D89866">
        <v>1</v>
      </c>
      <c r="E89866">
        <v>543.34699999999998</v>
      </c>
      <c r="F89866">
        <v>2670.81</v>
      </c>
      <c r="G89866">
        <v>3525.07</v>
      </c>
      <c r="H89866">
        <v>2763.35</v>
      </c>
      <c r="I89866">
        <v>1810.95</v>
      </c>
      <c r="J89866">
        <v>2440.36</v>
      </c>
    </row>
    <row r="89867" spans="1:10" x14ac:dyDescent="0.2">
      <c r="A89867" t="s">
        <v>3100</v>
      </c>
      <c r="B89867" t="s">
        <v>72287</v>
      </c>
      <c r="C89867" t="s">
        <v>158099</v>
      </c>
      <c r="D89867">
        <v>1</v>
      </c>
      <c r="E89867">
        <v>1733.98</v>
      </c>
      <c r="F89867">
        <v>1216.5999999999999</v>
      </c>
      <c r="G89867">
        <v>2685.17</v>
      </c>
      <c r="H89867">
        <v>1804.14</v>
      </c>
      <c r="I89867">
        <v>1513.7</v>
      </c>
      <c r="J89867">
        <v>745.31600000000003</v>
      </c>
    </row>
    <row r="89868" spans="1:10" x14ac:dyDescent="0.2">
      <c r="A89868" t="s">
        <v>3100</v>
      </c>
      <c r="B89868" t="s">
        <v>80171</v>
      </c>
      <c r="C89868" t="s">
        <v>158099</v>
      </c>
      <c r="D89868">
        <v>1</v>
      </c>
      <c r="E89868">
        <v>5048.68</v>
      </c>
      <c r="F89868">
        <v>3022.18</v>
      </c>
      <c r="G89868">
        <v>3772.64</v>
      </c>
      <c r="H89868">
        <v>5337.26</v>
      </c>
    </row>
    <row r="89869" spans="1:10" x14ac:dyDescent="0.2">
      <c r="A89869" t="s">
        <v>3100</v>
      </c>
      <c r="B89869" t="s">
        <v>80192</v>
      </c>
      <c r="C89869" t="s">
        <v>158099</v>
      </c>
      <c r="D89869">
        <v>1</v>
      </c>
      <c r="E89869">
        <v>4298.66</v>
      </c>
      <c r="G89869">
        <v>5450.96</v>
      </c>
      <c r="I89869">
        <v>4812.59</v>
      </c>
      <c r="J89869">
        <v>4366.32</v>
      </c>
    </row>
    <row r="89870" spans="1:10" x14ac:dyDescent="0.2">
      <c r="A89870" t="s">
        <v>3100</v>
      </c>
      <c r="B89870" t="s">
        <v>81294</v>
      </c>
      <c r="C89870" t="s">
        <v>158099</v>
      </c>
      <c r="D89870">
        <v>1</v>
      </c>
      <c r="E89870">
        <v>6324.39</v>
      </c>
      <c r="F89870">
        <v>4832.51</v>
      </c>
      <c r="G89870">
        <v>2937.59</v>
      </c>
      <c r="H89870">
        <v>5120.67</v>
      </c>
      <c r="I89870">
        <v>3966.17</v>
      </c>
      <c r="J89870">
        <v>4277.2</v>
      </c>
    </row>
    <row r="89871" spans="1:10" x14ac:dyDescent="0.2">
      <c r="A89871" t="s">
        <v>3100</v>
      </c>
      <c r="B89871" t="s">
        <v>89836</v>
      </c>
      <c r="C89871" t="s">
        <v>158099</v>
      </c>
      <c r="D89871">
        <v>1</v>
      </c>
      <c r="E89871">
        <v>68395</v>
      </c>
      <c r="F89871">
        <v>76628.100000000006</v>
      </c>
      <c r="G89871">
        <v>77552.5</v>
      </c>
      <c r="H89871">
        <v>73645</v>
      </c>
      <c r="J89871">
        <v>54336.1</v>
      </c>
    </row>
    <row r="89872" spans="1:10" x14ac:dyDescent="0.2">
      <c r="A89872" t="s">
        <v>3100</v>
      </c>
      <c r="B89872" t="s">
        <v>90861</v>
      </c>
      <c r="C89872" t="s">
        <v>158099</v>
      </c>
      <c r="D89872">
        <v>1</v>
      </c>
      <c r="G89872">
        <v>1197.47</v>
      </c>
      <c r="I89872">
        <v>585.80200000000002</v>
      </c>
      <c r="J89872">
        <v>923.60699999999997</v>
      </c>
    </row>
    <row r="89873" spans="1:10" x14ac:dyDescent="0.2">
      <c r="A89873" t="s">
        <v>3100</v>
      </c>
      <c r="B89873" t="s">
        <v>95668</v>
      </c>
      <c r="C89873" t="s">
        <v>158099</v>
      </c>
      <c r="D89873">
        <v>1</v>
      </c>
      <c r="E89873">
        <v>1151.22</v>
      </c>
      <c r="F89873">
        <v>570.154</v>
      </c>
      <c r="G89873">
        <v>510.54300000000001</v>
      </c>
      <c r="H89873">
        <v>383.089</v>
      </c>
      <c r="I89873">
        <v>1581.72</v>
      </c>
      <c r="J89873">
        <v>1533.66</v>
      </c>
    </row>
    <row r="89874" spans="1:10" x14ac:dyDescent="0.2">
      <c r="A89874" t="s">
        <v>3100</v>
      </c>
      <c r="B89874" t="s">
        <v>98438</v>
      </c>
      <c r="C89874" t="s">
        <v>158099</v>
      </c>
      <c r="D89874">
        <v>1</v>
      </c>
      <c r="E89874">
        <v>4546.4399999999996</v>
      </c>
      <c r="F89874">
        <v>3250.69</v>
      </c>
      <c r="G89874">
        <v>4082.69</v>
      </c>
      <c r="H89874">
        <v>3823.3</v>
      </c>
      <c r="I89874">
        <v>3815.45</v>
      </c>
      <c r="J89874">
        <v>4315.45</v>
      </c>
    </row>
    <row r="89875" spans="1:10" x14ac:dyDescent="0.2">
      <c r="A89875" t="s">
        <v>3100</v>
      </c>
      <c r="B89875" t="s">
        <v>100716</v>
      </c>
      <c r="C89875" t="s">
        <v>158099</v>
      </c>
      <c r="D89875">
        <v>1</v>
      </c>
      <c r="F89875">
        <v>1904.33</v>
      </c>
      <c r="G89875">
        <v>2992.47</v>
      </c>
      <c r="I89875">
        <v>2092.1999999999998</v>
      </c>
      <c r="J89875">
        <v>2425.1799999999998</v>
      </c>
    </row>
    <row r="89876" spans="1:10" x14ac:dyDescent="0.2">
      <c r="A89876" t="s">
        <v>3100</v>
      </c>
      <c r="B89876" t="s">
        <v>101131</v>
      </c>
      <c r="C89876" t="s">
        <v>158099</v>
      </c>
      <c r="D89876">
        <v>1</v>
      </c>
      <c r="E89876">
        <v>5223.75</v>
      </c>
      <c r="G89876">
        <v>5669.78</v>
      </c>
      <c r="H89876">
        <v>6790.53</v>
      </c>
      <c r="J89876">
        <v>6397.74</v>
      </c>
    </row>
    <row r="89877" spans="1:10" x14ac:dyDescent="0.2">
      <c r="A89877" t="s">
        <v>3100</v>
      </c>
      <c r="B89877" t="s">
        <v>108999</v>
      </c>
      <c r="C89877" t="s">
        <v>158099</v>
      </c>
      <c r="D89877">
        <v>1</v>
      </c>
      <c r="E89877">
        <v>4239.12</v>
      </c>
      <c r="H89877">
        <v>5749.16</v>
      </c>
      <c r="I89877">
        <v>3555.12</v>
      </c>
      <c r="J89877">
        <v>2415.9</v>
      </c>
    </row>
    <row r="89878" spans="1:10" x14ac:dyDescent="0.2">
      <c r="A89878" t="s">
        <v>3100</v>
      </c>
      <c r="B89878" t="s">
        <v>110348</v>
      </c>
      <c r="C89878" t="s">
        <v>158099</v>
      </c>
      <c r="D89878">
        <v>1</v>
      </c>
      <c r="E89878">
        <v>5562.24</v>
      </c>
      <c r="F89878">
        <v>3983.43</v>
      </c>
      <c r="G89878">
        <v>1821.36</v>
      </c>
      <c r="H89878">
        <v>3121.09</v>
      </c>
      <c r="I89878">
        <v>2623.74</v>
      </c>
      <c r="J89878">
        <v>1597.16</v>
      </c>
    </row>
    <row r="89879" spans="1:10" x14ac:dyDescent="0.2">
      <c r="A89879" t="s">
        <v>3100</v>
      </c>
      <c r="B89879" t="s">
        <v>119570</v>
      </c>
      <c r="C89879" t="s">
        <v>158099</v>
      </c>
      <c r="D89879">
        <v>1</v>
      </c>
      <c r="F89879">
        <v>120.773</v>
      </c>
      <c r="G89879">
        <v>1167.77</v>
      </c>
      <c r="H89879">
        <v>1622.28</v>
      </c>
      <c r="I89879">
        <v>1607.22</v>
      </c>
      <c r="J89879">
        <v>311.78899999999999</v>
      </c>
    </row>
    <row r="89880" spans="1:10" x14ac:dyDescent="0.2">
      <c r="A89880" t="s">
        <v>3100</v>
      </c>
      <c r="B89880" t="s">
        <v>121515</v>
      </c>
      <c r="C89880" t="s">
        <v>158099</v>
      </c>
      <c r="D89880">
        <v>1</v>
      </c>
      <c r="E89880">
        <v>813.12</v>
      </c>
      <c r="F89880">
        <v>682.85799999999995</v>
      </c>
      <c r="G89880">
        <v>627.25</v>
      </c>
      <c r="H89880">
        <v>1116.29</v>
      </c>
      <c r="I89880">
        <v>1517.18</v>
      </c>
      <c r="J89880">
        <v>344.30200000000002</v>
      </c>
    </row>
    <row r="89881" spans="1:10" x14ac:dyDescent="0.2">
      <c r="A89881" t="s">
        <v>3100</v>
      </c>
      <c r="B89881" t="s">
        <v>123225</v>
      </c>
      <c r="C89881" t="s">
        <v>158099</v>
      </c>
      <c r="D89881">
        <v>1</v>
      </c>
      <c r="G89881">
        <v>5286.69</v>
      </c>
      <c r="H89881">
        <v>4604.12</v>
      </c>
      <c r="I89881">
        <v>9891.18</v>
      </c>
      <c r="J89881">
        <v>8317.61</v>
      </c>
    </row>
    <row r="89882" spans="1:10" x14ac:dyDescent="0.2">
      <c r="A89882" t="s">
        <v>3100</v>
      </c>
      <c r="B89882" t="s">
        <v>126700</v>
      </c>
      <c r="C89882" t="s">
        <v>158099</v>
      </c>
      <c r="D89882">
        <v>1</v>
      </c>
      <c r="E89882">
        <v>283.15800000000002</v>
      </c>
      <c r="F89882">
        <v>795.01300000000003</v>
      </c>
      <c r="G89882">
        <v>203.071</v>
      </c>
      <c r="H89882">
        <v>524.178</v>
      </c>
      <c r="I89882">
        <v>440.96600000000001</v>
      </c>
      <c r="J89882">
        <v>925.29399999999998</v>
      </c>
    </row>
    <row r="89883" spans="1:10" x14ac:dyDescent="0.2">
      <c r="A89883" t="s">
        <v>3100</v>
      </c>
      <c r="B89883" t="s">
        <v>128728</v>
      </c>
      <c r="C89883" t="s">
        <v>158099</v>
      </c>
      <c r="D89883">
        <v>1</v>
      </c>
      <c r="E89883">
        <v>8618.08</v>
      </c>
      <c r="F89883">
        <v>20135.099999999999</v>
      </c>
      <c r="G89883">
        <v>18609.099999999999</v>
      </c>
      <c r="H89883">
        <v>14251.2</v>
      </c>
      <c r="I89883">
        <v>8107.86</v>
      </c>
      <c r="J89883">
        <v>9504.25</v>
      </c>
    </row>
    <row r="89884" spans="1:10" x14ac:dyDescent="0.2">
      <c r="A89884" t="s">
        <v>3100</v>
      </c>
      <c r="B89884" t="s">
        <v>134062</v>
      </c>
      <c r="C89884" t="s">
        <v>158099</v>
      </c>
      <c r="D89884">
        <v>1</v>
      </c>
      <c r="E89884">
        <v>1000.84</v>
      </c>
      <c r="F89884">
        <v>2743.12</v>
      </c>
      <c r="G89884">
        <v>2756.26</v>
      </c>
      <c r="H89884">
        <v>4386.9399999999996</v>
      </c>
      <c r="I89884">
        <v>5032.6000000000004</v>
      </c>
      <c r="J89884">
        <v>1591.25</v>
      </c>
    </row>
    <row r="89885" spans="1:10" x14ac:dyDescent="0.2">
      <c r="A89885" t="s">
        <v>3100</v>
      </c>
      <c r="B89885" t="s">
        <v>134282</v>
      </c>
      <c r="C89885" t="s">
        <v>158099</v>
      </c>
      <c r="D89885">
        <v>1</v>
      </c>
      <c r="G89885">
        <v>2149.5700000000002</v>
      </c>
      <c r="I89885">
        <v>3313.04</v>
      </c>
      <c r="J89885">
        <v>3936.36</v>
      </c>
    </row>
    <row r="89886" spans="1:10" x14ac:dyDescent="0.2">
      <c r="A89886" t="s">
        <v>3100</v>
      </c>
      <c r="B89886" t="s">
        <v>142601</v>
      </c>
      <c r="C89886" t="s">
        <v>158099</v>
      </c>
      <c r="D89886">
        <v>1</v>
      </c>
      <c r="E89886">
        <v>5246.26</v>
      </c>
      <c r="F89886">
        <v>4135.4799999999996</v>
      </c>
      <c r="G89886">
        <v>5620.22</v>
      </c>
      <c r="H89886">
        <v>7884.25</v>
      </c>
      <c r="I89886">
        <v>2974.44</v>
      </c>
      <c r="J89886">
        <v>4001.02</v>
      </c>
    </row>
    <row r="89887" spans="1:10" x14ac:dyDescent="0.2">
      <c r="A89887" t="s">
        <v>3100</v>
      </c>
      <c r="B89887" t="s">
        <v>143838</v>
      </c>
      <c r="C89887" t="s">
        <v>158099</v>
      </c>
      <c r="D89887">
        <v>1</v>
      </c>
      <c r="E89887">
        <v>7511.45</v>
      </c>
      <c r="F89887">
        <v>3713.89</v>
      </c>
      <c r="G89887">
        <v>4759.7299999999996</v>
      </c>
      <c r="H89887">
        <v>10236.200000000001</v>
      </c>
      <c r="I89887">
        <v>6155.03</v>
      </c>
      <c r="J89887">
        <v>7687.29</v>
      </c>
    </row>
    <row r="89888" spans="1:10" x14ac:dyDescent="0.2">
      <c r="A89888" t="s">
        <v>3100</v>
      </c>
      <c r="B89888" t="s">
        <v>147723</v>
      </c>
      <c r="C89888" t="s">
        <v>158099</v>
      </c>
      <c r="D89888">
        <v>1</v>
      </c>
      <c r="E89888">
        <v>816.50900000000001</v>
      </c>
      <c r="F89888">
        <v>894.43799999999999</v>
      </c>
      <c r="G89888">
        <v>1402.3</v>
      </c>
      <c r="H89888">
        <v>1246.32</v>
      </c>
      <c r="I89888">
        <v>1311.99</v>
      </c>
      <c r="J89888">
        <v>749.07100000000003</v>
      </c>
    </row>
    <row r="89889" spans="1:10" x14ac:dyDescent="0.2">
      <c r="A89889" t="s">
        <v>3100</v>
      </c>
      <c r="B89889" t="s">
        <v>149761</v>
      </c>
      <c r="C89889" t="s">
        <v>158099</v>
      </c>
      <c r="D89889">
        <v>1</v>
      </c>
      <c r="E89889">
        <v>613.76700000000005</v>
      </c>
      <c r="H89889">
        <v>337.40499999999997</v>
      </c>
      <c r="I89889">
        <v>1677.9</v>
      </c>
      <c r="J89889">
        <v>1807.82</v>
      </c>
    </row>
    <row r="89890" spans="1:10" x14ac:dyDescent="0.2">
      <c r="A89890" t="s">
        <v>6118</v>
      </c>
      <c r="B89890" t="s">
        <v>29136</v>
      </c>
      <c r="C89890" t="s">
        <v>158099</v>
      </c>
      <c r="D89890">
        <v>1</v>
      </c>
      <c r="E89890">
        <v>5455.3</v>
      </c>
      <c r="F89890">
        <v>5208.93</v>
      </c>
      <c r="G89890">
        <v>6459.51</v>
      </c>
      <c r="H89890">
        <v>4267.25</v>
      </c>
      <c r="I89890">
        <v>6055.19</v>
      </c>
      <c r="J89890">
        <v>9213.3799999999992</v>
      </c>
    </row>
    <row r="89891" spans="1:10" x14ac:dyDescent="0.2">
      <c r="A89891" t="s">
        <v>6118</v>
      </c>
      <c r="B89891" t="s">
        <v>83944</v>
      </c>
      <c r="C89891" t="s">
        <v>158099</v>
      </c>
      <c r="D89891">
        <v>1</v>
      </c>
      <c r="F89891">
        <v>1664.67</v>
      </c>
      <c r="G89891">
        <v>2298.6999999999998</v>
      </c>
      <c r="H89891">
        <v>3405.12</v>
      </c>
      <c r="I89891">
        <v>467.23399999999998</v>
      </c>
      <c r="J89891">
        <v>818.21</v>
      </c>
    </row>
    <row r="89892" spans="1:10" x14ac:dyDescent="0.2">
      <c r="A89892" t="s">
        <v>6118</v>
      </c>
      <c r="B89892" t="s">
        <v>83945</v>
      </c>
      <c r="C89892" t="s">
        <v>158099</v>
      </c>
      <c r="D89892">
        <v>1</v>
      </c>
      <c r="E89892">
        <v>643.76199999999994</v>
      </c>
      <c r="F89892">
        <v>2050.31</v>
      </c>
      <c r="G89892">
        <v>1541.31</v>
      </c>
      <c r="H89892">
        <v>1047.03</v>
      </c>
      <c r="I89892">
        <v>2044.05</v>
      </c>
      <c r="J89892">
        <v>1366.79</v>
      </c>
    </row>
    <row r="89893" spans="1:10" x14ac:dyDescent="0.2">
      <c r="A89893" t="s">
        <v>6118</v>
      </c>
      <c r="B89893" t="s">
        <v>83946</v>
      </c>
      <c r="C89893" t="s">
        <v>158099</v>
      </c>
      <c r="D89893">
        <v>1</v>
      </c>
      <c r="E89893">
        <v>5762.44</v>
      </c>
      <c r="F89893">
        <v>3369.51</v>
      </c>
      <c r="G89893">
        <v>3942.77</v>
      </c>
      <c r="H89893">
        <v>2360.54</v>
      </c>
      <c r="I89893">
        <v>1770.06</v>
      </c>
      <c r="J89893">
        <v>2329.61</v>
      </c>
    </row>
    <row r="89894" spans="1:10" x14ac:dyDescent="0.2">
      <c r="A89894" t="s">
        <v>6118</v>
      </c>
      <c r="B89894" t="s">
        <v>95265</v>
      </c>
      <c r="C89894" t="s">
        <v>158099</v>
      </c>
      <c r="D89894">
        <v>1</v>
      </c>
      <c r="E89894">
        <v>22507.5</v>
      </c>
      <c r="F89894">
        <v>26148.6</v>
      </c>
      <c r="G89894">
        <v>32500.799999999999</v>
      </c>
      <c r="H89894">
        <v>31772.1</v>
      </c>
      <c r="I89894">
        <v>18205.900000000001</v>
      </c>
      <c r="J89894">
        <v>16088.9</v>
      </c>
    </row>
    <row r="89895" spans="1:10" x14ac:dyDescent="0.2">
      <c r="A89895" t="s">
        <v>6118</v>
      </c>
      <c r="B89895" t="s">
        <v>102637</v>
      </c>
      <c r="C89895" t="s">
        <v>158099</v>
      </c>
      <c r="D89895">
        <v>1</v>
      </c>
      <c r="G89895">
        <v>4131.75</v>
      </c>
      <c r="H89895">
        <v>3985.74</v>
      </c>
      <c r="I89895">
        <v>1032.8399999999999</v>
      </c>
      <c r="J89895">
        <v>3335.44</v>
      </c>
    </row>
    <row r="89896" spans="1:10" x14ac:dyDescent="0.2">
      <c r="A89896" t="s">
        <v>6118</v>
      </c>
      <c r="B89896" t="s">
        <v>115523</v>
      </c>
      <c r="C89896" t="s">
        <v>158099</v>
      </c>
      <c r="D89896">
        <v>1</v>
      </c>
      <c r="I89896">
        <v>367.38499999999999</v>
      </c>
    </row>
    <row r="89897" spans="1:10" x14ac:dyDescent="0.2">
      <c r="A89897" t="s">
        <v>6118</v>
      </c>
      <c r="B89897" t="s">
        <v>115659</v>
      </c>
      <c r="C89897" t="s">
        <v>158099</v>
      </c>
      <c r="D89897">
        <v>1</v>
      </c>
      <c r="E89897">
        <v>11388.3</v>
      </c>
      <c r="F89897">
        <v>17914.900000000001</v>
      </c>
      <c r="G89897">
        <v>24934.3</v>
      </c>
      <c r="H89897">
        <v>23851.599999999999</v>
      </c>
      <c r="I89897">
        <v>21201.200000000001</v>
      </c>
      <c r="J89897">
        <v>24262.5</v>
      </c>
    </row>
    <row r="89898" spans="1:10" x14ac:dyDescent="0.2">
      <c r="A89898" t="s">
        <v>6118</v>
      </c>
      <c r="B89898" t="s">
        <v>116647</v>
      </c>
      <c r="C89898" t="s">
        <v>158099</v>
      </c>
      <c r="D89898">
        <v>1</v>
      </c>
      <c r="E89898">
        <v>5204.07</v>
      </c>
      <c r="F89898">
        <v>6894.43</v>
      </c>
      <c r="G89898">
        <v>7640.82</v>
      </c>
      <c r="H89898">
        <v>7814.88</v>
      </c>
      <c r="I89898">
        <v>7670.21</v>
      </c>
      <c r="J89898">
        <v>5577.44</v>
      </c>
    </row>
    <row r="89899" spans="1:10" x14ac:dyDescent="0.2">
      <c r="A89899" t="s">
        <v>6118</v>
      </c>
      <c r="B89899" t="s">
        <v>124130</v>
      </c>
      <c r="C89899" t="s">
        <v>158099</v>
      </c>
      <c r="D89899">
        <v>1</v>
      </c>
      <c r="E89899">
        <v>18588.900000000001</v>
      </c>
      <c r="F89899">
        <v>13743.6</v>
      </c>
      <c r="G89899">
        <v>12298</v>
      </c>
      <c r="H89899">
        <v>16810.3</v>
      </c>
      <c r="I89899">
        <v>13443.3</v>
      </c>
      <c r="J89899">
        <v>12748.5</v>
      </c>
    </row>
    <row r="89900" spans="1:10" x14ac:dyDescent="0.2">
      <c r="A89900" t="s">
        <v>6118</v>
      </c>
      <c r="B89900" t="s">
        <v>126275</v>
      </c>
      <c r="C89900" t="s">
        <v>158099</v>
      </c>
      <c r="D89900">
        <v>1</v>
      </c>
      <c r="G89900">
        <v>4291.05</v>
      </c>
      <c r="H89900">
        <v>3066.53</v>
      </c>
      <c r="J89900">
        <v>2645.19</v>
      </c>
    </row>
    <row r="89901" spans="1:10" x14ac:dyDescent="0.2">
      <c r="A89901" t="s">
        <v>6118</v>
      </c>
      <c r="B89901" t="s">
        <v>126276</v>
      </c>
      <c r="C89901" t="s">
        <v>158099</v>
      </c>
      <c r="D89901">
        <v>1</v>
      </c>
      <c r="E89901">
        <v>1801.9</v>
      </c>
      <c r="F89901">
        <v>1907.88</v>
      </c>
      <c r="G89901">
        <v>2225.17</v>
      </c>
      <c r="H89901">
        <v>2560.84</v>
      </c>
      <c r="I89901">
        <v>1356.9</v>
      </c>
    </row>
    <row r="89902" spans="1:10" x14ac:dyDescent="0.2">
      <c r="A89902" t="s">
        <v>6118</v>
      </c>
      <c r="B89902" t="s">
        <v>132283</v>
      </c>
      <c r="C89902" t="s">
        <v>158099</v>
      </c>
      <c r="D89902">
        <v>1</v>
      </c>
      <c r="E89902">
        <v>159.03</v>
      </c>
      <c r="F89902">
        <v>314.74299999999999</v>
      </c>
      <c r="G89902">
        <v>1619.13</v>
      </c>
      <c r="H89902">
        <v>1263.52</v>
      </c>
      <c r="I89902">
        <v>1801.97</v>
      </c>
      <c r="J89902">
        <v>1191.3499999999999</v>
      </c>
    </row>
    <row r="89903" spans="1:10" x14ac:dyDescent="0.2">
      <c r="A89903" t="s">
        <v>6118</v>
      </c>
      <c r="B89903" t="s">
        <v>132284</v>
      </c>
      <c r="C89903" t="s">
        <v>158099</v>
      </c>
      <c r="D89903">
        <v>1</v>
      </c>
      <c r="E89903">
        <v>11750.4</v>
      </c>
      <c r="F89903">
        <v>9974.9</v>
      </c>
      <c r="G89903">
        <v>11292.1</v>
      </c>
      <c r="H89903">
        <v>11998.9</v>
      </c>
      <c r="I89903">
        <v>9991.2199999999993</v>
      </c>
      <c r="J89903">
        <v>8126.58</v>
      </c>
    </row>
    <row r="89904" spans="1:10" x14ac:dyDescent="0.2">
      <c r="A89904" t="s">
        <v>2661</v>
      </c>
      <c r="B89904" t="s">
        <v>16255</v>
      </c>
      <c r="C89904" t="s">
        <v>158099</v>
      </c>
      <c r="D89904">
        <v>1</v>
      </c>
      <c r="E89904">
        <v>42873.599999999999</v>
      </c>
      <c r="F89904">
        <v>50003.9</v>
      </c>
      <c r="G89904">
        <v>44311.8</v>
      </c>
      <c r="H89904">
        <v>65217.599999999999</v>
      </c>
      <c r="I89904">
        <v>50222.9</v>
      </c>
      <c r="J89904">
        <v>61125.4</v>
      </c>
    </row>
    <row r="89905" spans="1:10" x14ac:dyDescent="0.2">
      <c r="A89905" t="s">
        <v>2661</v>
      </c>
      <c r="B89905" t="s">
        <v>18464</v>
      </c>
      <c r="C89905" t="s">
        <v>158099</v>
      </c>
      <c r="D89905">
        <v>1</v>
      </c>
      <c r="E89905">
        <v>7620.79</v>
      </c>
      <c r="F89905">
        <v>13944.3</v>
      </c>
    </row>
    <row r="89906" spans="1:10" x14ac:dyDescent="0.2">
      <c r="A89906" t="s">
        <v>2661</v>
      </c>
      <c r="B89906" t="s">
        <v>18465</v>
      </c>
      <c r="C89906" t="s">
        <v>158099</v>
      </c>
      <c r="D89906">
        <v>1</v>
      </c>
      <c r="F89906">
        <v>1595.19</v>
      </c>
      <c r="H89906">
        <v>488.33499999999998</v>
      </c>
      <c r="I89906">
        <v>590.47</v>
      </c>
      <c r="J89906">
        <v>1281.18</v>
      </c>
    </row>
    <row r="89907" spans="1:10" x14ac:dyDescent="0.2">
      <c r="A89907" t="s">
        <v>2661</v>
      </c>
      <c r="B89907" t="s">
        <v>18754</v>
      </c>
      <c r="C89907" t="s">
        <v>158099</v>
      </c>
      <c r="D89907">
        <v>1</v>
      </c>
      <c r="E89907">
        <v>8118.68</v>
      </c>
      <c r="F89907">
        <v>12493.5</v>
      </c>
      <c r="G89907">
        <v>11857.3</v>
      </c>
      <c r="H89907">
        <v>17356.8</v>
      </c>
      <c r="I89907">
        <v>13605.7</v>
      </c>
      <c r="J89907">
        <v>14154.8</v>
      </c>
    </row>
    <row r="89908" spans="1:10" x14ac:dyDescent="0.2">
      <c r="A89908" t="s">
        <v>2661</v>
      </c>
      <c r="B89908" t="s">
        <v>18755</v>
      </c>
      <c r="C89908" t="s">
        <v>158099</v>
      </c>
      <c r="D89908">
        <v>1</v>
      </c>
      <c r="F89908">
        <v>1021.05</v>
      </c>
      <c r="G89908">
        <v>1602.64</v>
      </c>
      <c r="H89908">
        <v>1575.93</v>
      </c>
      <c r="I89908">
        <v>1085.8</v>
      </c>
      <c r="J89908">
        <v>531.79399999999998</v>
      </c>
    </row>
    <row r="89909" spans="1:10" x14ac:dyDescent="0.2">
      <c r="A89909" t="s">
        <v>2661</v>
      </c>
      <c r="B89909" t="s">
        <v>26716</v>
      </c>
      <c r="C89909" t="s">
        <v>158099</v>
      </c>
      <c r="D89909">
        <v>1</v>
      </c>
      <c r="E89909">
        <v>38057.1</v>
      </c>
      <c r="F89909">
        <v>39182.6</v>
      </c>
      <c r="G89909">
        <v>33348</v>
      </c>
      <c r="H89909">
        <v>38610.1</v>
      </c>
      <c r="I89909">
        <v>37476.5</v>
      </c>
      <c r="J89909">
        <v>32942.400000000001</v>
      </c>
    </row>
    <row r="89910" spans="1:10" x14ac:dyDescent="0.2">
      <c r="A89910" t="s">
        <v>2661</v>
      </c>
      <c r="B89910" t="s">
        <v>29585</v>
      </c>
      <c r="C89910" t="s">
        <v>158099</v>
      </c>
      <c r="D89910">
        <v>1</v>
      </c>
      <c r="E89910">
        <v>50178.8</v>
      </c>
      <c r="F89910">
        <v>43676.9</v>
      </c>
      <c r="G89910">
        <v>92493.6</v>
      </c>
      <c r="H89910">
        <v>79941.899999999994</v>
      </c>
      <c r="I89910">
        <v>81088.899999999994</v>
      </c>
      <c r="J89910">
        <v>94883.6</v>
      </c>
    </row>
    <row r="89911" spans="1:10" x14ac:dyDescent="0.2">
      <c r="A89911" t="s">
        <v>2661</v>
      </c>
      <c r="B89911" t="s">
        <v>42538</v>
      </c>
      <c r="C89911" t="s">
        <v>158099</v>
      </c>
      <c r="D89911">
        <v>1</v>
      </c>
      <c r="E89911">
        <v>14087.9</v>
      </c>
      <c r="F89911">
        <v>19700.3</v>
      </c>
      <c r="G89911">
        <v>17934.5</v>
      </c>
      <c r="H89911">
        <v>17898.7</v>
      </c>
      <c r="I89911">
        <v>26540.1</v>
      </c>
      <c r="J89911">
        <v>24559</v>
      </c>
    </row>
    <row r="89912" spans="1:10" x14ac:dyDescent="0.2">
      <c r="A89912" t="s">
        <v>2661</v>
      </c>
      <c r="B89912" t="s">
        <v>42539</v>
      </c>
      <c r="C89912" t="s">
        <v>158099</v>
      </c>
      <c r="D89912">
        <v>1</v>
      </c>
      <c r="E89912">
        <v>52231.8</v>
      </c>
      <c r="F89912">
        <v>48386</v>
      </c>
      <c r="G89912">
        <v>49325.5</v>
      </c>
      <c r="H89912">
        <v>53766.1</v>
      </c>
      <c r="I89912">
        <v>43803.3</v>
      </c>
      <c r="J89912">
        <v>44858.7</v>
      </c>
    </row>
    <row r="89913" spans="1:10" x14ac:dyDescent="0.2">
      <c r="A89913" t="s">
        <v>2661</v>
      </c>
      <c r="B89913" t="s">
        <v>46278</v>
      </c>
      <c r="C89913" t="s">
        <v>158099</v>
      </c>
      <c r="D89913">
        <v>1</v>
      </c>
      <c r="E89913">
        <v>42169.9</v>
      </c>
      <c r="F89913">
        <v>43432.9</v>
      </c>
      <c r="G89913">
        <v>51676.3</v>
      </c>
      <c r="H89913">
        <v>45513.9</v>
      </c>
      <c r="I89913">
        <v>27968.799999999999</v>
      </c>
      <c r="J89913">
        <v>20164</v>
      </c>
    </row>
    <row r="89914" spans="1:10" x14ac:dyDescent="0.2">
      <c r="A89914" t="s">
        <v>2661</v>
      </c>
      <c r="B89914" t="s">
        <v>50384</v>
      </c>
      <c r="C89914" t="s">
        <v>158099</v>
      </c>
      <c r="D89914">
        <v>1</v>
      </c>
      <c r="F89914">
        <v>339.33800000000002</v>
      </c>
      <c r="G89914">
        <v>216.90799999999999</v>
      </c>
      <c r="H89914">
        <v>490.38099999999997</v>
      </c>
      <c r="I89914">
        <v>676.59699999999998</v>
      </c>
      <c r="J89914">
        <v>850.22900000000004</v>
      </c>
    </row>
    <row r="89915" spans="1:10" x14ac:dyDescent="0.2">
      <c r="A89915" t="s">
        <v>2661</v>
      </c>
      <c r="B89915" t="s">
        <v>50385</v>
      </c>
      <c r="C89915" t="s">
        <v>158099</v>
      </c>
      <c r="D89915">
        <v>1</v>
      </c>
      <c r="F89915">
        <v>1316.11</v>
      </c>
      <c r="G89915">
        <v>1425.87</v>
      </c>
      <c r="H89915">
        <v>1066.18</v>
      </c>
      <c r="I89915">
        <v>702.36099999999999</v>
      </c>
    </row>
    <row r="89916" spans="1:10" x14ac:dyDescent="0.2">
      <c r="A89916" t="s">
        <v>2661</v>
      </c>
      <c r="B89916" t="s">
        <v>50386</v>
      </c>
      <c r="C89916" t="s">
        <v>158099</v>
      </c>
      <c r="D89916">
        <v>1</v>
      </c>
      <c r="H89916">
        <v>115.01300000000001</v>
      </c>
      <c r="I89916">
        <v>131.53800000000001</v>
      </c>
      <c r="J89916">
        <v>0</v>
      </c>
    </row>
    <row r="89917" spans="1:10" x14ac:dyDescent="0.2">
      <c r="A89917" t="s">
        <v>2661</v>
      </c>
      <c r="B89917" t="s">
        <v>50387</v>
      </c>
      <c r="C89917" t="s">
        <v>158099</v>
      </c>
      <c r="D89917">
        <v>1</v>
      </c>
      <c r="E89917">
        <v>5125.7700000000004</v>
      </c>
      <c r="F89917">
        <v>6442.94</v>
      </c>
      <c r="G89917">
        <v>5873.22</v>
      </c>
      <c r="H89917">
        <v>7069.43</v>
      </c>
      <c r="I89917">
        <v>10562</v>
      </c>
      <c r="J89917">
        <v>10151.5</v>
      </c>
    </row>
    <row r="89918" spans="1:10" x14ac:dyDescent="0.2">
      <c r="A89918" t="s">
        <v>2661</v>
      </c>
      <c r="B89918" t="s">
        <v>50388</v>
      </c>
      <c r="C89918" t="s">
        <v>158099</v>
      </c>
      <c r="D89918">
        <v>1</v>
      </c>
      <c r="E89918">
        <v>50393.3</v>
      </c>
      <c r="F89918">
        <v>49660.7</v>
      </c>
      <c r="G89918">
        <v>50252.800000000003</v>
      </c>
      <c r="H89918">
        <v>50775.6</v>
      </c>
      <c r="I89918">
        <v>40639</v>
      </c>
      <c r="J89918">
        <v>42920.9</v>
      </c>
    </row>
    <row r="89919" spans="1:10" x14ac:dyDescent="0.2">
      <c r="A89919" t="s">
        <v>2661</v>
      </c>
      <c r="B89919" t="s">
        <v>52802</v>
      </c>
      <c r="C89919" t="s">
        <v>158099</v>
      </c>
      <c r="D89919">
        <v>1</v>
      </c>
      <c r="E89919">
        <v>32869.699999999997</v>
      </c>
      <c r="F89919">
        <v>19929.400000000001</v>
      </c>
      <c r="G89919">
        <v>36224</v>
      </c>
      <c r="H89919">
        <v>33311.800000000003</v>
      </c>
      <c r="I89919">
        <v>27030.1</v>
      </c>
      <c r="J89919">
        <v>27714.2</v>
      </c>
    </row>
    <row r="89920" spans="1:10" x14ac:dyDescent="0.2">
      <c r="A89920" t="s">
        <v>2661</v>
      </c>
      <c r="B89920" t="s">
        <v>53067</v>
      </c>
      <c r="C89920" t="s">
        <v>158099</v>
      </c>
      <c r="D89920">
        <v>1</v>
      </c>
      <c r="E89920">
        <v>6284.4</v>
      </c>
      <c r="F89920">
        <v>8882.2800000000007</v>
      </c>
      <c r="G89920">
        <v>8872.24</v>
      </c>
      <c r="H89920">
        <v>7333.45</v>
      </c>
      <c r="I89920">
        <v>4143.1499999999996</v>
      </c>
      <c r="J89920">
        <v>4104.0200000000004</v>
      </c>
    </row>
    <row r="89921" spans="1:10" x14ac:dyDescent="0.2">
      <c r="A89921" t="s">
        <v>2661</v>
      </c>
      <c r="B89921" t="s">
        <v>54558</v>
      </c>
      <c r="C89921" t="s">
        <v>158099</v>
      </c>
      <c r="D89921">
        <v>1</v>
      </c>
      <c r="E89921">
        <v>12581.3</v>
      </c>
      <c r="F89921">
        <v>12575.8</v>
      </c>
      <c r="G89921">
        <v>10086.5</v>
      </c>
      <c r="H89921">
        <v>10725.4</v>
      </c>
      <c r="I89921">
        <v>10956.2</v>
      </c>
      <c r="J89921">
        <v>11476.3</v>
      </c>
    </row>
    <row r="89922" spans="1:10" x14ac:dyDescent="0.2">
      <c r="A89922" t="s">
        <v>2661</v>
      </c>
      <c r="B89922" t="s">
        <v>54583</v>
      </c>
      <c r="C89922" t="s">
        <v>158099</v>
      </c>
      <c r="D89922">
        <v>1</v>
      </c>
      <c r="E89922">
        <v>101298</v>
      </c>
      <c r="F89922">
        <v>99368.5</v>
      </c>
      <c r="G89922">
        <v>95531.3</v>
      </c>
      <c r="H89922">
        <v>86439.5</v>
      </c>
      <c r="I89922">
        <v>58514</v>
      </c>
      <c r="J89922">
        <v>66784</v>
      </c>
    </row>
    <row r="89923" spans="1:10" x14ac:dyDescent="0.2">
      <c r="A89923" t="s">
        <v>2661</v>
      </c>
      <c r="B89923" t="s">
        <v>63266</v>
      </c>
      <c r="C89923" t="s">
        <v>158099</v>
      </c>
      <c r="D89923">
        <v>1</v>
      </c>
      <c r="E89923">
        <v>83891.199999999997</v>
      </c>
      <c r="F89923">
        <v>44425.7</v>
      </c>
      <c r="G89923">
        <v>81929.7</v>
      </c>
      <c r="H89923">
        <v>32916</v>
      </c>
      <c r="I89923">
        <v>59117.5</v>
      </c>
      <c r="J89923">
        <v>79198.7</v>
      </c>
    </row>
    <row r="89924" spans="1:10" x14ac:dyDescent="0.2">
      <c r="A89924" t="s">
        <v>2661</v>
      </c>
      <c r="B89924" t="s">
        <v>70146</v>
      </c>
      <c r="C89924" t="s">
        <v>158099</v>
      </c>
      <c r="D89924">
        <v>1</v>
      </c>
      <c r="E89924">
        <v>68549.100000000006</v>
      </c>
      <c r="F89924">
        <v>66201.600000000006</v>
      </c>
      <c r="G89924">
        <v>70418.8</v>
      </c>
      <c r="H89924">
        <v>60123.4</v>
      </c>
      <c r="J89924">
        <v>8486.48</v>
      </c>
    </row>
    <row r="89925" spans="1:10" x14ac:dyDescent="0.2">
      <c r="A89925" t="s">
        <v>2661</v>
      </c>
      <c r="B89925" t="s">
        <v>80973</v>
      </c>
      <c r="C89925" t="s">
        <v>158099</v>
      </c>
      <c r="D89925">
        <v>1</v>
      </c>
      <c r="E89925">
        <v>1317.73</v>
      </c>
      <c r="G89925">
        <v>1671.23</v>
      </c>
      <c r="H89925">
        <v>6049.82</v>
      </c>
      <c r="I89925">
        <v>2700.8</v>
      </c>
      <c r="J89925">
        <v>4947.88</v>
      </c>
    </row>
    <row r="89926" spans="1:10" x14ac:dyDescent="0.2">
      <c r="A89926" t="s">
        <v>2661</v>
      </c>
      <c r="B89926" t="s">
        <v>80974</v>
      </c>
      <c r="C89926" t="s">
        <v>158099</v>
      </c>
      <c r="D89926">
        <v>1</v>
      </c>
      <c r="E89926">
        <v>26341.5</v>
      </c>
      <c r="F89926">
        <v>30194</v>
      </c>
      <c r="G89926">
        <v>24226</v>
      </c>
      <c r="H89926">
        <v>23520.1</v>
      </c>
      <c r="I89926">
        <v>29446</v>
      </c>
      <c r="J89926">
        <v>27495</v>
      </c>
    </row>
    <row r="89927" spans="1:10" x14ac:dyDescent="0.2">
      <c r="A89927" t="s">
        <v>2661</v>
      </c>
      <c r="B89927" t="s">
        <v>88874</v>
      </c>
      <c r="C89927" t="s">
        <v>158099</v>
      </c>
      <c r="D89927">
        <v>1</v>
      </c>
      <c r="E89927">
        <v>2005.48</v>
      </c>
      <c r="F89927">
        <v>1624.97</v>
      </c>
      <c r="G89927">
        <v>1088.96</v>
      </c>
      <c r="H89927">
        <v>1249.6199999999999</v>
      </c>
      <c r="I89927">
        <v>2969.38</v>
      </c>
      <c r="J89927">
        <v>1870.71</v>
      </c>
    </row>
    <row r="89928" spans="1:10" x14ac:dyDescent="0.2">
      <c r="A89928" t="s">
        <v>2661</v>
      </c>
      <c r="B89928" t="s">
        <v>88875</v>
      </c>
      <c r="C89928" t="s">
        <v>158099</v>
      </c>
      <c r="D89928">
        <v>1</v>
      </c>
      <c r="E89928">
        <v>1291.69</v>
      </c>
      <c r="F89928">
        <v>2150.37</v>
      </c>
      <c r="G89928">
        <v>3702.41</v>
      </c>
      <c r="H89928">
        <v>1744.78</v>
      </c>
      <c r="I89928">
        <v>2083.9699999999998</v>
      </c>
      <c r="J89928">
        <v>3578.63</v>
      </c>
    </row>
    <row r="89929" spans="1:10" x14ac:dyDescent="0.2">
      <c r="A89929" t="s">
        <v>2661</v>
      </c>
      <c r="B89929" t="s">
        <v>88876</v>
      </c>
      <c r="C89929" t="s">
        <v>158099</v>
      </c>
      <c r="D89929">
        <v>1</v>
      </c>
      <c r="H89929">
        <v>1250.08</v>
      </c>
      <c r="I89929">
        <v>784.63199999999995</v>
      </c>
      <c r="J89929">
        <v>1089.83</v>
      </c>
    </row>
    <row r="89930" spans="1:10" x14ac:dyDescent="0.2">
      <c r="A89930" t="s">
        <v>2661</v>
      </c>
      <c r="B89930" t="s">
        <v>88877</v>
      </c>
      <c r="C89930" t="s">
        <v>158099</v>
      </c>
      <c r="D89930">
        <v>1</v>
      </c>
      <c r="E89930">
        <v>25606.400000000001</v>
      </c>
      <c r="F89930">
        <v>29750.6</v>
      </c>
      <c r="G89930">
        <v>27825.4</v>
      </c>
      <c r="H89930">
        <v>21963.8</v>
      </c>
      <c r="I89930">
        <v>21218</v>
      </c>
      <c r="J89930">
        <v>18202.900000000001</v>
      </c>
    </row>
    <row r="89931" spans="1:10" x14ac:dyDescent="0.2">
      <c r="A89931" t="s">
        <v>2661</v>
      </c>
      <c r="B89931" t="s">
        <v>103938</v>
      </c>
      <c r="C89931" t="s">
        <v>158099</v>
      </c>
      <c r="D89931">
        <v>1</v>
      </c>
      <c r="E89931">
        <v>33781.4</v>
      </c>
      <c r="F89931">
        <v>27414.7</v>
      </c>
      <c r="G89931">
        <v>31465.3</v>
      </c>
      <c r="H89931">
        <v>33188</v>
      </c>
      <c r="I89931">
        <v>30721.599999999999</v>
      </c>
      <c r="J89931">
        <v>35916.6</v>
      </c>
    </row>
    <row r="89932" spans="1:10" x14ac:dyDescent="0.2">
      <c r="A89932" t="s">
        <v>2661</v>
      </c>
      <c r="B89932" t="s">
        <v>121577</v>
      </c>
      <c r="C89932" t="s">
        <v>158099</v>
      </c>
      <c r="D89932">
        <v>1</v>
      </c>
      <c r="E89932">
        <v>89163.8</v>
      </c>
      <c r="F89932">
        <v>84103.6</v>
      </c>
      <c r="G89932">
        <v>81028.100000000006</v>
      </c>
      <c r="H89932">
        <v>77454.2</v>
      </c>
      <c r="I89932">
        <v>82706.3</v>
      </c>
      <c r="J89932">
        <v>89078.9</v>
      </c>
    </row>
    <row r="89933" spans="1:10" x14ac:dyDescent="0.2">
      <c r="A89933" t="s">
        <v>2661</v>
      </c>
      <c r="B89933" t="s">
        <v>143527</v>
      </c>
      <c r="C89933" t="s">
        <v>158099</v>
      </c>
      <c r="D89933">
        <v>1</v>
      </c>
      <c r="E89933">
        <v>94215.8</v>
      </c>
      <c r="F89933">
        <v>85819.199999999997</v>
      </c>
      <c r="G89933">
        <v>87026.4</v>
      </c>
      <c r="H89933">
        <v>80536.800000000003</v>
      </c>
      <c r="I89933">
        <v>87612.4</v>
      </c>
      <c r="J89933">
        <v>86425</v>
      </c>
    </row>
    <row r="89934" spans="1:10" x14ac:dyDescent="0.2">
      <c r="A89934" t="s">
        <v>2661</v>
      </c>
      <c r="B89934" t="s">
        <v>150875</v>
      </c>
      <c r="C89934" t="s">
        <v>158099</v>
      </c>
      <c r="D89934">
        <v>1</v>
      </c>
      <c r="E89934">
        <v>35277.4</v>
      </c>
      <c r="F89934">
        <v>34864.400000000001</v>
      </c>
      <c r="G89934">
        <v>37955.199999999997</v>
      </c>
      <c r="H89934">
        <v>38809.699999999997</v>
      </c>
      <c r="I89934">
        <v>29573.599999999999</v>
      </c>
      <c r="J89934">
        <v>25510.6</v>
      </c>
    </row>
    <row r="89935" spans="1:10" x14ac:dyDescent="0.2">
      <c r="A89935" t="s">
        <v>2661</v>
      </c>
      <c r="B89935" t="s">
        <v>154159</v>
      </c>
      <c r="C89935" t="s">
        <v>158099</v>
      </c>
      <c r="D89935">
        <v>1</v>
      </c>
      <c r="E89935">
        <v>95680.7</v>
      </c>
      <c r="F89935">
        <v>79448.899999999994</v>
      </c>
      <c r="G89935">
        <v>90179.4</v>
      </c>
      <c r="H89935">
        <v>92311.9</v>
      </c>
      <c r="I89935">
        <v>50731.1</v>
      </c>
      <c r="J89935">
        <v>42594.1</v>
      </c>
    </row>
    <row r="89936" spans="1:10" x14ac:dyDescent="0.2">
      <c r="A89936" t="s">
        <v>2661</v>
      </c>
      <c r="B89936" t="s">
        <v>155213</v>
      </c>
      <c r="C89936" t="s">
        <v>158099</v>
      </c>
      <c r="D89936">
        <v>1</v>
      </c>
      <c r="E89936">
        <v>61705.1</v>
      </c>
      <c r="F89936">
        <v>58973.599999999999</v>
      </c>
      <c r="G89936">
        <v>68640.600000000006</v>
      </c>
      <c r="H89936">
        <v>65121</v>
      </c>
      <c r="I89936">
        <v>71276.600000000006</v>
      </c>
      <c r="J89936">
        <v>68048.899999999994</v>
      </c>
    </row>
    <row r="89937" spans="1:10" x14ac:dyDescent="0.2">
      <c r="A89937" t="s">
        <v>2661</v>
      </c>
      <c r="B89937" t="s">
        <v>156210</v>
      </c>
      <c r="C89937" t="s">
        <v>158099</v>
      </c>
      <c r="D89937">
        <v>1</v>
      </c>
      <c r="E89937">
        <v>64417.7</v>
      </c>
      <c r="F89937">
        <v>73686.3</v>
      </c>
      <c r="G89937">
        <v>45453.7</v>
      </c>
      <c r="H89937">
        <v>55260.6</v>
      </c>
      <c r="I89937">
        <v>61933.4</v>
      </c>
      <c r="J89937">
        <v>65907.399999999994</v>
      </c>
    </row>
    <row r="89938" spans="1:10" x14ac:dyDescent="0.2">
      <c r="A89938" t="s">
        <v>2661</v>
      </c>
      <c r="B89938" t="s">
        <v>156681</v>
      </c>
      <c r="C89938" t="s">
        <v>158099</v>
      </c>
      <c r="D89938">
        <v>1</v>
      </c>
      <c r="E89938">
        <v>68731.5</v>
      </c>
      <c r="F89938">
        <v>70986.899999999994</v>
      </c>
      <c r="G89938">
        <v>82902</v>
      </c>
      <c r="H89938">
        <v>76682.600000000006</v>
      </c>
      <c r="I89938">
        <v>100550</v>
      </c>
      <c r="J89938">
        <v>98679.2</v>
      </c>
    </row>
    <row r="89939" spans="1:10" x14ac:dyDescent="0.2">
      <c r="A89939" t="s">
        <v>9185</v>
      </c>
      <c r="B89939" t="s">
        <v>63232</v>
      </c>
      <c r="C89939" t="s">
        <v>158099</v>
      </c>
      <c r="D89939">
        <v>1</v>
      </c>
      <c r="E89939">
        <v>551.57299999999998</v>
      </c>
      <c r="F89939">
        <v>501.54500000000002</v>
      </c>
      <c r="G89939">
        <v>147.16</v>
      </c>
      <c r="H89939">
        <v>790.88099999999997</v>
      </c>
      <c r="I89939">
        <v>1646.12</v>
      </c>
      <c r="J89939">
        <v>577.85299999999995</v>
      </c>
    </row>
    <row r="89940" spans="1:10" x14ac:dyDescent="0.2">
      <c r="A89940" t="s">
        <v>9185</v>
      </c>
      <c r="B89940" t="s">
        <v>64059</v>
      </c>
      <c r="C89940" t="s">
        <v>158099</v>
      </c>
      <c r="D89940">
        <v>1</v>
      </c>
      <c r="E89940">
        <v>936.82500000000005</v>
      </c>
      <c r="F89940">
        <v>432.59899999999999</v>
      </c>
      <c r="G89940">
        <v>2528.4499999999998</v>
      </c>
      <c r="I89940">
        <v>609.02300000000002</v>
      </c>
    </row>
    <row r="89941" spans="1:10" x14ac:dyDescent="0.2">
      <c r="A89941" t="s">
        <v>9185</v>
      </c>
      <c r="B89941" t="s">
        <v>64060</v>
      </c>
      <c r="C89941" t="s">
        <v>158099</v>
      </c>
      <c r="D89941">
        <v>1</v>
      </c>
      <c r="E89941">
        <v>3993.63</v>
      </c>
      <c r="F89941">
        <v>4049.56</v>
      </c>
      <c r="G89941">
        <v>3214.91</v>
      </c>
      <c r="H89941">
        <v>3594.81</v>
      </c>
      <c r="I89941">
        <v>2821.24</v>
      </c>
      <c r="J89941">
        <v>3538.98</v>
      </c>
    </row>
    <row r="89942" spans="1:10" x14ac:dyDescent="0.2">
      <c r="A89942" t="s">
        <v>9185</v>
      </c>
      <c r="B89942" t="s">
        <v>70914</v>
      </c>
      <c r="C89942" t="s">
        <v>158099</v>
      </c>
      <c r="D89942">
        <v>1</v>
      </c>
      <c r="E89942">
        <v>8210.49</v>
      </c>
      <c r="F89942">
        <v>2709.67</v>
      </c>
      <c r="G89942">
        <v>6491.24</v>
      </c>
      <c r="H89942">
        <v>5558.8</v>
      </c>
      <c r="I89942">
        <v>1856.41</v>
      </c>
      <c r="J89942">
        <v>2428.2199999999998</v>
      </c>
    </row>
    <row r="89943" spans="1:10" x14ac:dyDescent="0.2">
      <c r="A89943" t="s">
        <v>9185</v>
      </c>
      <c r="B89943" t="s">
        <v>90650</v>
      </c>
      <c r="C89943" t="s">
        <v>158099</v>
      </c>
      <c r="D89943">
        <v>1</v>
      </c>
      <c r="E89943">
        <v>1778.4</v>
      </c>
      <c r="F89943">
        <v>3546.25</v>
      </c>
      <c r="G89943">
        <v>959.25900000000001</v>
      </c>
      <c r="H89943">
        <v>2686.9</v>
      </c>
      <c r="I89943">
        <v>436.20800000000003</v>
      </c>
    </row>
    <row r="89944" spans="1:10" x14ac:dyDescent="0.2">
      <c r="A89944" t="s">
        <v>9185</v>
      </c>
      <c r="B89944" t="s">
        <v>99011</v>
      </c>
      <c r="C89944" t="s">
        <v>158099</v>
      </c>
      <c r="D89944">
        <v>1</v>
      </c>
      <c r="E89944">
        <v>6963.05</v>
      </c>
      <c r="F89944">
        <v>7418.71</v>
      </c>
      <c r="G89944">
        <v>8642.4500000000007</v>
      </c>
      <c r="H89944">
        <v>10011.200000000001</v>
      </c>
      <c r="I89944">
        <v>5131.67</v>
      </c>
      <c r="J89944">
        <v>11333.5</v>
      </c>
    </row>
    <row r="89945" spans="1:10" x14ac:dyDescent="0.2">
      <c r="A89945" t="s">
        <v>3459</v>
      </c>
      <c r="B89945" t="s">
        <v>18379</v>
      </c>
      <c r="C89945" t="s">
        <v>158099</v>
      </c>
      <c r="D89945">
        <v>1</v>
      </c>
      <c r="E89945">
        <v>1402.94</v>
      </c>
      <c r="F89945">
        <v>1425.58</v>
      </c>
      <c r="G89945">
        <v>835.05700000000002</v>
      </c>
      <c r="I89945">
        <v>986.70799999999997</v>
      </c>
      <c r="J89945">
        <v>1062.52</v>
      </c>
    </row>
    <row r="89946" spans="1:10" x14ac:dyDescent="0.2">
      <c r="A89946" t="s">
        <v>3459</v>
      </c>
      <c r="B89946" t="s">
        <v>22221</v>
      </c>
      <c r="C89946" t="s">
        <v>158099</v>
      </c>
      <c r="D89946">
        <v>1</v>
      </c>
      <c r="E89946">
        <v>6282.8</v>
      </c>
      <c r="F89946">
        <v>5399.23</v>
      </c>
      <c r="G89946">
        <v>3110.6</v>
      </c>
      <c r="H89946">
        <v>3249.23</v>
      </c>
      <c r="I89946">
        <v>3750.64</v>
      </c>
      <c r="J89946">
        <v>5559.97</v>
      </c>
    </row>
    <row r="89947" spans="1:10" x14ac:dyDescent="0.2">
      <c r="A89947" t="s">
        <v>3459</v>
      </c>
      <c r="B89947" t="s">
        <v>36322</v>
      </c>
      <c r="C89947" t="s">
        <v>158099</v>
      </c>
      <c r="D89947">
        <v>1</v>
      </c>
      <c r="E89947">
        <v>4912.2299999999996</v>
      </c>
      <c r="F89947">
        <v>2343.56</v>
      </c>
      <c r="G89947">
        <v>3161.61</v>
      </c>
      <c r="H89947">
        <v>5211.42</v>
      </c>
      <c r="I89947">
        <v>2518.23</v>
      </c>
      <c r="J89947">
        <v>6761.65</v>
      </c>
    </row>
    <row r="89948" spans="1:10" x14ac:dyDescent="0.2">
      <c r="A89948" t="s">
        <v>3459</v>
      </c>
      <c r="B89948" t="s">
        <v>41876</v>
      </c>
      <c r="C89948" t="s">
        <v>158099</v>
      </c>
      <c r="D89948">
        <v>1</v>
      </c>
      <c r="E89948">
        <v>20004.900000000001</v>
      </c>
      <c r="F89948">
        <v>15239.4</v>
      </c>
      <c r="G89948">
        <v>13354.9</v>
      </c>
      <c r="H89948">
        <v>14951.1</v>
      </c>
      <c r="I89948">
        <v>11010.8</v>
      </c>
      <c r="J89948">
        <v>10970.3</v>
      </c>
    </row>
    <row r="89949" spans="1:10" x14ac:dyDescent="0.2">
      <c r="A89949" t="s">
        <v>3459</v>
      </c>
      <c r="B89949" t="s">
        <v>66676</v>
      </c>
      <c r="C89949" t="s">
        <v>158099</v>
      </c>
      <c r="D89949">
        <v>1</v>
      </c>
      <c r="E89949">
        <v>12177.8</v>
      </c>
      <c r="F89949">
        <v>11570.8</v>
      </c>
      <c r="G89949">
        <v>15621.6</v>
      </c>
      <c r="H89949">
        <v>12656.6</v>
      </c>
      <c r="I89949">
        <v>12771.7</v>
      </c>
      <c r="J89949">
        <v>10841.9</v>
      </c>
    </row>
    <row r="89950" spans="1:10" x14ac:dyDescent="0.2">
      <c r="A89950" t="s">
        <v>3459</v>
      </c>
      <c r="B89950" t="s">
        <v>70025</v>
      </c>
      <c r="C89950" t="s">
        <v>158099</v>
      </c>
      <c r="D89950">
        <v>1</v>
      </c>
      <c r="E89950">
        <v>7975.75</v>
      </c>
      <c r="F89950">
        <v>10288</v>
      </c>
      <c r="G89950">
        <v>8895.5</v>
      </c>
      <c r="H89950">
        <v>7589.16</v>
      </c>
      <c r="I89950">
        <v>9659.65</v>
      </c>
      <c r="J89950">
        <v>11495.4</v>
      </c>
    </row>
    <row r="89951" spans="1:10" x14ac:dyDescent="0.2">
      <c r="A89951" t="s">
        <v>3459</v>
      </c>
      <c r="B89951" t="s">
        <v>73222</v>
      </c>
      <c r="C89951" t="s">
        <v>158099</v>
      </c>
      <c r="D89951">
        <v>1</v>
      </c>
      <c r="E89951">
        <v>1205.19</v>
      </c>
      <c r="F89951">
        <v>1891.91</v>
      </c>
      <c r="G89951">
        <v>4081.84</v>
      </c>
      <c r="H89951">
        <v>3804.7</v>
      </c>
      <c r="I89951">
        <v>3884.71</v>
      </c>
      <c r="J89951">
        <v>2663.91</v>
      </c>
    </row>
    <row r="89952" spans="1:10" x14ac:dyDescent="0.2">
      <c r="A89952" t="s">
        <v>3459</v>
      </c>
      <c r="B89952" t="s">
        <v>83707</v>
      </c>
      <c r="C89952" t="s">
        <v>158099</v>
      </c>
      <c r="D89952">
        <v>1</v>
      </c>
      <c r="E89952">
        <v>7653.72</v>
      </c>
      <c r="F89952">
        <v>3287.58</v>
      </c>
      <c r="G89952">
        <v>10211.6</v>
      </c>
      <c r="H89952">
        <v>7104.48</v>
      </c>
      <c r="I89952">
        <v>9722.4</v>
      </c>
      <c r="J89952">
        <v>11450.6</v>
      </c>
    </row>
    <row r="89953" spans="1:10" x14ac:dyDescent="0.2">
      <c r="A89953" t="s">
        <v>3459</v>
      </c>
      <c r="B89953" t="s">
        <v>90385</v>
      </c>
      <c r="C89953" t="s">
        <v>158099</v>
      </c>
      <c r="D89953">
        <v>1</v>
      </c>
      <c r="E89953">
        <v>635.97299999999996</v>
      </c>
      <c r="F89953">
        <v>626.779</v>
      </c>
      <c r="G89953">
        <v>3395.09</v>
      </c>
      <c r="H89953">
        <v>2738.53</v>
      </c>
      <c r="I89953">
        <v>5206.3</v>
      </c>
      <c r="J89953">
        <v>4938.34</v>
      </c>
    </row>
    <row r="89954" spans="1:10" x14ac:dyDescent="0.2">
      <c r="A89954" t="s">
        <v>3459</v>
      </c>
      <c r="B89954" t="s">
        <v>91585</v>
      </c>
      <c r="C89954" t="s">
        <v>158099</v>
      </c>
      <c r="D89954">
        <v>1</v>
      </c>
      <c r="E89954">
        <v>2427.87</v>
      </c>
      <c r="F89954">
        <v>1461.86</v>
      </c>
      <c r="H89954">
        <v>2702.71</v>
      </c>
      <c r="I89954">
        <v>4166.63</v>
      </c>
      <c r="J89954">
        <v>3929.36</v>
      </c>
    </row>
    <row r="89955" spans="1:10" x14ac:dyDescent="0.2">
      <c r="A89955" t="s">
        <v>3459</v>
      </c>
      <c r="B89955" t="s">
        <v>112115</v>
      </c>
      <c r="C89955" t="s">
        <v>158099</v>
      </c>
      <c r="D89955">
        <v>1</v>
      </c>
      <c r="E89955">
        <v>8007.83</v>
      </c>
      <c r="F89955">
        <v>7387.4</v>
      </c>
      <c r="G89955">
        <v>7177.26</v>
      </c>
      <c r="H89955">
        <v>8509.4699999999993</v>
      </c>
      <c r="I89955">
        <v>12060.4</v>
      </c>
      <c r="J89955">
        <v>13162.1</v>
      </c>
    </row>
    <row r="89956" spans="1:10" x14ac:dyDescent="0.2">
      <c r="A89956" t="s">
        <v>3459</v>
      </c>
      <c r="B89956" t="s">
        <v>112664</v>
      </c>
      <c r="C89956" t="s">
        <v>158099</v>
      </c>
      <c r="D89956">
        <v>1</v>
      </c>
      <c r="G89956">
        <v>2878</v>
      </c>
      <c r="H89956">
        <v>5302.41</v>
      </c>
      <c r="I89956">
        <v>3856.87</v>
      </c>
      <c r="J89956">
        <v>2535.21</v>
      </c>
    </row>
    <row r="89957" spans="1:10" x14ac:dyDescent="0.2">
      <c r="A89957" t="s">
        <v>3459</v>
      </c>
      <c r="B89957" t="s">
        <v>120991</v>
      </c>
      <c r="C89957" t="s">
        <v>158099</v>
      </c>
      <c r="D89957">
        <v>1</v>
      </c>
      <c r="E89957">
        <v>2142.98</v>
      </c>
      <c r="F89957">
        <v>5780.61</v>
      </c>
      <c r="G89957">
        <v>5315.67</v>
      </c>
      <c r="H89957">
        <v>5166.7299999999996</v>
      </c>
      <c r="I89957">
        <v>7166.24</v>
      </c>
      <c r="J89957">
        <v>4938.57</v>
      </c>
    </row>
    <row r="89958" spans="1:10" x14ac:dyDescent="0.2">
      <c r="A89958" t="s">
        <v>3459</v>
      </c>
      <c r="B89958" t="s">
        <v>121457</v>
      </c>
      <c r="C89958" t="s">
        <v>158099</v>
      </c>
      <c r="D89958">
        <v>1</v>
      </c>
      <c r="G89958">
        <v>8269.07</v>
      </c>
      <c r="H89958">
        <v>6225.01</v>
      </c>
      <c r="I89958">
        <v>4523.8500000000004</v>
      </c>
      <c r="J89958">
        <v>4520.3999999999996</v>
      </c>
    </row>
    <row r="89959" spans="1:10" x14ac:dyDescent="0.2">
      <c r="A89959" t="s">
        <v>3459</v>
      </c>
      <c r="B89959" t="s">
        <v>122979</v>
      </c>
      <c r="C89959" t="s">
        <v>158099</v>
      </c>
      <c r="D89959">
        <v>1</v>
      </c>
      <c r="E89959">
        <v>5009</v>
      </c>
      <c r="F89959">
        <v>6551.3</v>
      </c>
      <c r="G89959">
        <v>4662.8599999999997</v>
      </c>
      <c r="H89959">
        <v>5032.66</v>
      </c>
      <c r="I89959">
        <v>5484.21</v>
      </c>
      <c r="J89959">
        <v>3188.88</v>
      </c>
    </row>
    <row r="89960" spans="1:10" x14ac:dyDescent="0.2">
      <c r="A89960" t="s">
        <v>3459</v>
      </c>
      <c r="B89960" t="s">
        <v>132165</v>
      </c>
      <c r="C89960" t="s">
        <v>158099</v>
      </c>
      <c r="D89960">
        <v>1</v>
      </c>
      <c r="E89960">
        <v>1739.87</v>
      </c>
      <c r="F89960">
        <v>2322.9</v>
      </c>
      <c r="G89960">
        <v>2722.39</v>
      </c>
      <c r="H89960">
        <v>4191.03</v>
      </c>
      <c r="I89960">
        <v>2911.28</v>
      </c>
      <c r="J89960">
        <v>3601.03</v>
      </c>
    </row>
    <row r="89961" spans="1:10" x14ac:dyDescent="0.2">
      <c r="A89961" t="s">
        <v>3459</v>
      </c>
      <c r="B89961" t="s">
        <v>132166</v>
      </c>
      <c r="C89961" t="s">
        <v>158099</v>
      </c>
      <c r="D89961">
        <v>1</v>
      </c>
      <c r="E89961">
        <v>3271.3</v>
      </c>
      <c r="F89961">
        <v>4727.72</v>
      </c>
      <c r="G89961">
        <v>3245.65</v>
      </c>
      <c r="H89961">
        <v>5706.86</v>
      </c>
      <c r="I89961">
        <v>4512.71</v>
      </c>
      <c r="J89961">
        <v>4644.5600000000004</v>
      </c>
    </row>
    <row r="89962" spans="1:10" x14ac:dyDescent="0.2">
      <c r="A89962" t="s">
        <v>3459</v>
      </c>
      <c r="B89962" t="s">
        <v>136720</v>
      </c>
      <c r="C89962" t="s">
        <v>158099</v>
      </c>
      <c r="D89962">
        <v>1</v>
      </c>
      <c r="I89962">
        <v>2159.25</v>
      </c>
    </row>
    <row r="89963" spans="1:10" x14ac:dyDescent="0.2">
      <c r="A89963" t="s">
        <v>3459</v>
      </c>
      <c r="B89963" t="s">
        <v>136721</v>
      </c>
      <c r="C89963" t="s">
        <v>158099</v>
      </c>
      <c r="D89963">
        <v>1</v>
      </c>
      <c r="E89963">
        <v>154.21799999999999</v>
      </c>
      <c r="F89963">
        <v>1287.9100000000001</v>
      </c>
      <c r="G89963">
        <v>491.00400000000002</v>
      </c>
      <c r="H89963">
        <v>2080.3000000000002</v>
      </c>
      <c r="I89963">
        <v>1430.72</v>
      </c>
      <c r="J89963">
        <v>1179.19</v>
      </c>
    </row>
    <row r="89964" spans="1:10" x14ac:dyDescent="0.2">
      <c r="A89964" t="s">
        <v>3459</v>
      </c>
      <c r="B89964" t="s">
        <v>155649</v>
      </c>
      <c r="C89964" t="s">
        <v>158099</v>
      </c>
      <c r="D89964">
        <v>1</v>
      </c>
      <c r="E89964">
        <v>4461.28</v>
      </c>
      <c r="F89964">
        <v>4795.33</v>
      </c>
      <c r="G89964">
        <v>4897.62</v>
      </c>
      <c r="H89964">
        <v>4008.52</v>
      </c>
      <c r="I89964">
        <v>2258.63</v>
      </c>
      <c r="J89964">
        <v>3586.41</v>
      </c>
    </row>
    <row r="89965" spans="1:10" x14ac:dyDescent="0.2">
      <c r="A89965" t="s">
        <v>7789</v>
      </c>
      <c r="B89965" t="s">
        <v>42617</v>
      </c>
      <c r="C89965" t="s">
        <v>158099</v>
      </c>
      <c r="D89965">
        <v>1</v>
      </c>
      <c r="H89965">
        <v>1117.32</v>
      </c>
      <c r="I89965">
        <v>663.33399999999995</v>
      </c>
      <c r="J89965">
        <v>204.61600000000001</v>
      </c>
    </row>
    <row r="89966" spans="1:10" x14ac:dyDescent="0.2">
      <c r="A89966" t="s">
        <v>7789</v>
      </c>
      <c r="B89966" t="s">
        <v>44962</v>
      </c>
      <c r="C89966" t="s">
        <v>158099</v>
      </c>
      <c r="D89966">
        <v>1</v>
      </c>
      <c r="G89966">
        <v>1874.72</v>
      </c>
      <c r="H89966">
        <v>1627.69</v>
      </c>
      <c r="I89966">
        <v>646.20000000000005</v>
      </c>
      <c r="J89966">
        <v>2249.04</v>
      </c>
    </row>
    <row r="89967" spans="1:10" x14ac:dyDescent="0.2">
      <c r="A89967" t="s">
        <v>7789</v>
      </c>
      <c r="B89967" t="s">
        <v>110072</v>
      </c>
      <c r="C89967" t="s">
        <v>158099</v>
      </c>
      <c r="D89967">
        <v>1</v>
      </c>
      <c r="E89967">
        <v>1786.85</v>
      </c>
      <c r="F89967">
        <v>575.18899999999996</v>
      </c>
      <c r="G89967">
        <v>1160.18</v>
      </c>
      <c r="H89967">
        <v>1110.7</v>
      </c>
      <c r="I89967">
        <v>237.345</v>
      </c>
      <c r="J89967">
        <v>1433.55</v>
      </c>
    </row>
    <row r="89968" spans="1:10" x14ac:dyDescent="0.2">
      <c r="A89968" t="s">
        <v>7789</v>
      </c>
      <c r="B89968" t="s">
        <v>124794</v>
      </c>
      <c r="C89968" t="s">
        <v>158099</v>
      </c>
      <c r="D89968">
        <v>1</v>
      </c>
      <c r="E89968">
        <v>1606.05</v>
      </c>
      <c r="F89968">
        <v>2151.0700000000002</v>
      </c>
      <c r="G89968">
        <v>977.221</v>
      </c>
      <c r="H89968">
        <v>1228.26</v>
      </c>
      <c r="I89968">
        <v>586.19899999999996</v>
      </c>
      <c r="J89968">
        <v>867.15899999999999</v>
      </c>
    </row>
    <row r="89969" spans="1:10" x14ac:dyDescent="0.2">
      <c r="A89969" t="s">
        <v>5775</v>
      </c>
      <c r="B89969" t="s">
        <v>27281</v>
      </c>
      <c r="C89969" t="s">
        <v>158099</v>
      </c>
      <c r="D89969">
        <v>1</v>
      </c>
      <c r="E89969">
        <v>7143.19</v>
      </c>
      <c r="F89969">
        <v>7076.33</v>
      </c>
      <c r="G89969">
        <v>3950.92</v>
      </c>
      <c r="H89969">
        <v>7454.9</v>
      </c>
      <c r="I89969">
        <v>9983.09</v>
      </c>
      <c r="J89969">
        <v>9316.0300000000007</v>
      </c>
    </row>
    <row r="89970" spans="1:10" x14ac:dyDescent="0.2">
      <c r="A89970" t="s">
        <v>5775</v>
      </c>
      <c r="B89970" t="s">
        <v>30482</v>
      </c>
      <c r="C89970" t="s">
        <v>158099</v>
      </c>
      <c r="D89970">
        <v>1</v>
      </c>
      <c r="E89970">
        <v>1070.67</v>
      </c>
      <c r="F89970">
        <v>997.71199999999999</v>
      </c>
      <c r="G89970">
        <v>798.851</v>
      </c>
      <c r="H89970">
        <v>230.11699999999999</v>
      </c>
      <c r="I89970">
        <v>517.05399999999997</v>
      </c>
      <c r="J89970">
        <v>654.16399999999999</v>
      </c>
    </row>
    <row r="89971" spans="1:10" x14ac:dyDescent="0.2">
      <c r="A89971" t="s">
        <v>5775</v>
      </c>
      <c r="B89971" t="s">
        <v>50779</v>
      </c>
      <c r="C89971" t="s">
        <v>158099</v>
      </c>
      <c r="D89971">
        <v>1</v>
      </c>
      <c r="E89971">
        <v>859.11199999999997</v>
      </c>
      <c r="F89971">
        <v>2792.52</v>
      </c>
      <c r="G89971">
        <v>1164.8699999999999</v>
      </c>
      <c r="H89971">
        <v>2341.62</v>
      </c>
      <c r="I89971">
        <v>2103.58</v>
      </c>
      <c r="J89971">
        <v>1784.43</v>
      </c>
    </row>
    <row r="89972" spans="1:10" x14ac:dyDescent="0.2">
      <c r="A89972" t="s">
        <v>5775</v>
      </c>
      <c r="B89972" t="s">
        <v>57400</v>
      </c>
      <c r="C89972" t="s">
        <v>158099</v>
      </c>
      <c r="D89972">
        <v>1</v>
      </c>
      <c r="E89972">
        <v>2081.25</v>
      </c>
      <c r="F89972">
        <v>3503.11</v>
      </c>
      <c r="G89972">
        <v>2112.69</v>
      </c>
      <c r="H89972">
        <v>2992.71</v>
      </c>
      <c r="I89972">
        <v>1968.25</v>
      </c>
      <c r="J89972">
        <v>2179.13</v>
      </c>
    </row>
    <row r="89973" spans="1:10" x14ac:dyDescent="0.2">
      <c r="A89973" t="s">
        <v>5775</v>
      </c>
      <c r="B89973" t="s">
        <v>68955</v>
      </c>
      <c r="C89973" t="s">
        <v>158099</v>
      </c>
      <c r="D89973">
        <v>1</v>
      </c>
      <c r="E89973">
        <v>20968.3</v>
      </c>
      <c r="F89973">
        <v>18125</v>
      </c>
      <c r="G89973">
        <v>26422.9</v>
      </c>
      <c r="H89973">
        <v>26985.4</v>
      </c>
      <c r="I89973">
        <v>15120.8</v>
      </c>
      <c r="J89973">
        <v>16620.099999999999</v>
      </c>
    </row>
    <row r="89974" spans="1:10" x14ac:dyDescent="0.2">
      <c r="A89974" t="s">
        <v>5775</v>
      </c>
      <c r="B89974" t="s">
        <v>79326</v>
      </c>
      <c r="C89974" t="s">
        <v>158099</v>
      </c>
      <c r="D89974">
        <v>1</v>
      </c>
      <c r="E89974">
        <v>1069.27</v>
      </c>
      <c r="F89974">
        <v>669.00300000000004</v>
      </c>
      <c r="G89974">
        <v>368.28100000000001</v>
      </c>
      <c r="H89974">
        <v>1048.75</v>
      </c>
      <c r="I89974">
        <v>594.697</v>
      </c>
    </row>
    <row r="89975" spans="1:10" x14ac:dyDescent="0.2">
      <c r="A89975" t="s">
        <v>5775</v>
      </c>
      <c r="B89975" t="s">
        <v>124555</v>
      </c>
      <c r="C89975" t="s">
        <v>158099</v>
      </c>
      <c r="D89975">
        <v>1</v>
      </c>
      <c r="E89975">
        <v>6958.6</v>
      </c>
      <c r="F89975">
        <v>5480.89</v>
      </c>
      <c r="G89975">
        <v>7363.09</v>
      </c>
      <c r="H89975">
        <v>3627.3</v>
      </c>
      <c r="I89975">
        <v>2089.3200000000002</v>
      </c>
      <c r="J89975">
        <v>2366.16</v>
      </c>
    </row>
    <row r="89976" spans="1:10" x14ac:dyDescent="0.2">
      <c r="A89976" t="s">
        <v>5775</v>
      </c>
      <c r="B89976" t="s">
        <v>126392</v>
      </c>
      <c r="C89976" t="s">
        <v>158099</v>
      </c>
      <c r="D89976">
        <v>1</v>
      </c>
      <c r="E89976">
        <v>2154.89</v>
      </c>
      <c r="G89976">
        <v>1550.3</v>
      </c>
      <c r="H89976">
        <v>1184.83</v>
      </c>
      <c r="I89976">
        <v>1225.69</v>
      </c>
      <c r="J89976">
        <v>1388.31</v>
      </c>
    </row>
    <row r="89977" spans="1:10" x14ac:dyDescent="0.2">
      <c r="A89977" t="s">
        <v>5775</v>
      </c>
      <c r="B89977" t="s">
        <v>126393</v>
      </c>
      <c r="C89977" t="s">
        <v>158099</v>
      </c>
      <c r="D89977">
        <v>1</v>
      </c>
      <c r="I89977">
        <v>763.71600000000001</v>
      </c>
      <c r="J89977">
        <v>673.64700000000005</v>
      </c>
    </row>
    <row r="89978" spans="1:10" x14ac:dyDescent="0.2">
      <c r="A89978" t="s">
        <v>5037</v>
      </c>
      <c r="B89978" t="s">
        <v>23915</v>
      </c>
      <c r="C89978" t="s">
        <v>158099</v>
      </c>
      <c r="D89978">
        <v>1</v>
      </c>
      <c r="E89978">
        <v>192.18199999999999</v>
      </c>
      <c r="G89978">
        <v>48.64</v>
      </c>
      <c r="H89978">
        <v>0</v>
      </c>
      <c r="I89978">
        <v>349.68</v>
      </c>
      <c r="J89978">
        <v>174.39</v>
      </c>
    </row>
    <row r="89979" spans="1:10" x14ac:dyDescent="0.2">
      <c r="A89979" t="s">
        <v>5037</v>
      </c>
      <c r="B89979" t="s">
        <v>23916</v>
      </c>
      <c r="C89979" t="s">
        <v>158099</v>
      </c>
      <c r="D89979">
        <v>1</v>
      </c>
      <c r="G89979">
        <v>140.05600000000001</v>
      </c>
      <c r="H89979">
        <v>204.46899999999999</v>
      </c>
      <c r="I89979">
        <v>194.58099999999999</v>
      </c>
      <c r="J89979">
        <v>193.91900000000001</v>
      </c>
    </row>
    <row r="89980" spans="1:10" x14ac:dyDescent="0.2">
      <c r="A89980" t="s">
        <v>5037</v>
      </c>
      <c r="B89980" t="s">
        <v>30855</v>
      </c>
      <c r="C89980" t="s">
        <v>158099</v>
      </c>
      <c r="D89980">
        <v>1</v>
      </c>
      <c r="E89980">
        <v>2925.65</v>
      </c>
      <c r="F89980">
        <v>4422.75</v>
      </c>
      <c r="G89980">
        <v>3703.38</v>
      </c>
      <c r="H89980">
        <v>636.80100000000004</v>
      </c>
      <c r="I89980">
        <v>452.11399999999998</v>
      </c>
      <c r="J89980">
        <v>2479.6999999999998</v>
      </c>
    </row>
    <row r="89981" spans="1:10" x14ac:dyDescent="0.2">
      <c r="A89981" t="s">
        <v>5037</v>
      </c>
      <c r="B89981" t="s">
        <v>36457</v>
      </c>
      <c r="C89981" t="s">
        <v>158099</v>
      </c>
      <c r="D89981">
        <v>1</v>
      </c>
      <c r="E89981">
        <v>5245.13</v>
      </c>
      <c r="G89981">
        <v>4592.87</v>
      </c>
      <c r="H89981">
        <v>3546.69</v>
      </c>
      <c r="I89981">
        <v>2796.53</v>
      </c>
      <c r="J89981">
        <v>2285.9499999999998</v>
      </c>
    </row>
    <row r="89982" spans="1:10" x14ac:dyDescent="0.2">
      <c r="A89982" t="s">
        <v>5037</v>
      </c>
      <c r="B89982" t="s">
        <v>61721</v>
      </c>
      <c r="C89982" t="s">
        <v>158099</v>
      </c>
      <c r="D89982">
        <v>1</v>
      </c>
      <c r="F89982">
        <v>925.78499999999997</v>
      </c>
    </row>
    <row r="89983" spans="1:10" x14ac:dyDescent="0.2">
      <c r="A89983" t="s">
        <v>5037</v>
      </c>
      <c r="B89983" t="s">
        <v>74744</v>
      </c>
      <c r="C89983" t="s">
        <v>158099</v>
      </c>
      <c r="D89983">
        <v>1</v>
      </c>
      <c r="E89983">
        <v>3168.34</v>
      </c>
      <c r="F89983">
        <v>4180.13</v>
      </c>
      <c r="G89983">
        <v>5694.39</v>
      </c>
      <c r="H89983">
        <v>2141.77</v>
      </c>
      <c r="I89983">
        <v>2677.64</v>
      </c>
      <c r="J89983">
        <v>2626.47</v>
      </c>
    </row>
    <row r="89984" spans="1:10" x14ac:dyDescent="0.2">
      <c r="A89984" t="s">
        <v>5037</v>
      </c>
      <c r="B89984" t="s">
        <v>89204</v>
      </c>
      <c r="C89984" t="s">
        <v>158099</v>
      </c>
      <c r="D89984">
        <v>1</v>
      </c>
      <c r="E89984">
        <v>209.63900000000001</v>
      </c>
      <c r="F89984">
        <v>640.47400000000005</v>
      </c>
      <c r="G89984">
        <v>625.35</v>
      </c>
      <c r="H89984">
        <v>509.49299999999999</v>
      </c>
      <c r="I89984">
        <v>438.53</v>
      </c>
      <c r="J89984">
        <v>592.66999999999996</v>
      </c>
    </row>
    <row r="89985" spans="1:10" x14ac:dyDescent="0.2">
      <c r="A89985" t="s">
        <v>5037</v>
      </c>
      <c r="B89985" t="s">
        <v>101954</v>
      </c>
      <c r="C89985" t="s">
        <v>158099</v>
      </c>
      <c r="D89985">
        <v>1</v>
      </c>
      <c r="E89985">
        <v>469.93400000000003</v>
      </c>
      <c r="G89985">
        <v>1158</v>
      </c>
      <c r="I89985">
        <v>710.61099999999999</v>
      </c>
      <c r="J89985">
        <v>776.67600000000004</v>
      </c>
    </row>
    <row r="89986" spans="1:10" x14ac:dyDescent="0.2">
      <c r="A89986" t="s">
        <v>5037</v>
      </c>
      <c r="B89986" t="s">
        <v>122382</v>
      </c>
      <c r="C89986" t="s">
        <v>158099</v>
      </c>
      <c r="D89986">
        <v>1</v>
      </c>
      <c r="E89986">
        <v>2300.59</v>
      </c>
      <c r="F89986">
        <v>2796.56</v>
      </c>
      <c r="G89986">
        <v>3843</v>
      </c>
      <c r="H89986">
        <v>2721.52</v>
      </c>
      <c r="I89986">
        <v>2062.06</v>
      </c>
      <c r="J89986">
        <v>2820.45</v>
      </c>
    </row>
    <row r="89987" spans="1:10" x14ac:dyDescent="0.2">
      <c r="A89987" t="s">
        <v>5037</v>
      </c>
      <c r="B89987" t="s">
        <v>125020</v>
      </c>
      <c r="C89987" t="s">
        <v>158099</v>
      </c>
      <c r="D89987">
        <v>1</v>
      </c>
      <c r="E89987">
        <v>8048.01</v>
      </c>
      <c r="F89987">
        <v>3645.99</v>
      </c>
      <c r="G89987">
        <v>7526.81</v>
      </c>
      <c r="H89987">
        <v>7926.9</v>
      </c>
      <c r="I89987">
        <v>7528.01</v>
      </c>
      <c r="J89987">
        <v>5021.28</v>
      </c>
    </row>
    <row r="89988" spans="1:10" x14ac:dyDescent="0.2">
      <c r="A89988" t="s">
        <v>5037</v>
      </c>
      <c r="B89988" t="s">
        <v>133667</v>
      </c>
      <c r="C89988" t="s">
        <v>158099</v>
      </c>
      <c r="D89988">
        <v>1</v>
      </c>
      <c r="E89988">
        <v>3593.73</v>
      </c>
      <c r="F89988">
        <v>3076.27</v>
      </c>
      <c r="G89988">
        <v>3135.38</v>
      </c>
      <c r="H89988">
        <v>4408.8900000000003</v>
      </c>
      <c r="I89988">
        <v>3153.02</v>
      </c>
      <c r="J89988">
        <v>1987.84</v>
      </c>
    </row>
    <row r="89989" spans="1:10" x14ac:dyDescent="0.2">
      <c r="A89989" t="s">
        <v>5037</v>
      </c>
      <c r="B89989" t="s">
        <v>135210</v>
      </c>
      <c r="C89989" t="s">
        <v>158099</v>
      </c>
      <c r="D89989">
        <v>1</v>
      </c>
      <c r="E89989">
        <v>5358.5</v>
      </c>
      <c r="F89989">
        <v>5327.66</v>
      </c>
      <c r="G89989">
        <v>5759.13</v>
      </c>
      <c r="H89989">
        <v>4065.33</v>
      </c>
      <c r="I89989">
        <v>6582.27</v>
      </c>
      <c r="J89989">
        <v>4560.21</v>
      </c>
    </row>
    <row r="89990" spans="1:10" x14ac:dyDescent="0.2">
      <c r="A89990" t="s">
        <v>5037</v>
      </c>
      <c r="B89990" t="s">
        <v>143261</v>
      </c>
      <c r="C89990" t="s">
        <v>158099</v>
      </c>
      <c r="D89990">
        <v>1</v>
      </c>
      <c r="E89990">
        <v>5940.32</v>
      </c>
      <c r="F89990">
        <v>7266.39</v>
      </c>
      <c r="G89990">
        <v>7384.1</v>
      </c>
      <c r="H89990">
        <v>7957.17</v>
      </c>
      <c r="I89990">
        <v>3636.9</v>
      </c>
      <c r="J89990">
        <v>4586.5200000000004</v>
      </c>
    </row>
    <row r="89991" spans="1:10" x14ac:dyDescent="0.2">
      <c r="A89991" t="s">
        <v>5037</v>
      </c>
      <c r="B89991" t="s">
        <v>154208</v>
      </c>
      <c r="C89991" t="s">
        <v>158099</v>
      </c>
      <c r="D89991">
        <v>1</v>
      </c>
      <c r="E89991">
        <v>3534.28</v>
      </c>
      <c r="G89991">
        <v>2496.6</v>
      </c>
      <c r="H89991">
        <v>3405.37</v>
      </c>
      <c r="I89991">
        <v>3436.28</v>
      </c>
      <c r="J89991">
        <v>3728.66</v>
      </c>
    </row>
    <row r="89992" spans="1:10" x14ac:dyDescent="0.2">
      <c r="A89992" t="s">
        <v>5037</v>
      </c>
      <c r="B89992" t="s">
        <v>155163</v>
      </c>
      <c r="C89992" t="s">
        <v>158099</v>
      </c>
      <c r="D89992">
        <v>1</v>
      </c>
      <c r="G89992">
        <v>11224.9</v>
      </c>
      <c r="H89992">
        <v>2161.87</v>
      </c>
      <c r="I89992">
        <v>3373.46</v>
      </c>
      <c r="J89992">
        <v>4316.37</v>
      </c>
    </row>
    <row r="89993" spans="1:10" x14ac:dyDescent="0.2">
      <c r="A89993" t="s">
        <v>5700</v>
      </c>
      <c r="B89993" t="s">
        <v>26952</v>
      </c>
      <c r="C89993" t="s">
        <v>158099</v>
      </c>
      <c r="D89993">
        <v>1</v>
      </c>
      <c r="E89993">
        <v>12482.4</v>
      </c>
      <c r="F89993">
        <v>14191.9</v>
      </c>
      <c r="G89993">
        <v>15482.8</v>
      </c>
      <c r="H89993">
        <v>15208.3</v>
      </c>
      <c r="I89993">
        <v>15590.9</v>
      </c>
      <c r="J89993">
        <v>11036.3</v>
      </c>
    </row>
    <row r="89994" spans="1:10" x14ac:dyDescent="0.2">
      <c r="A89994" t="s">
        <v>5700</v>
      </c>
      <c r="B89994" t="s">
        <v>30544</v>
      </c>
      <c r="C89994" t="s">
        <v>158099</v>
      </c>
      <c r="D89994">
        <v>1</v>
      </c>
      <c r="E89994">
        <v>22073.4</v>
      </c>
      <c r="F89994">
        <v>35335.599999999999</v>
      </c>
      <c r="G89994">
        <v>39911.1</v>
      </c>
      <c r="H89994">
        <v>37231.5</v>
      </c>
      <c r="I89994">
        <v>34876.5</v>
      </c>
      <c r="J89994">
        <v>35284.6</v>
      </c>
    </row>
    <row r="89995" spans="1:10" x14ac:dyDescent="0.2">
      <c r="A89995" t="s">
        <v>5700</v>
      </c>
      <c r="B89995" t="s">
        <v>41971</v>
      </c>
      <c r="C89995" t="s">
        <v>158099</v>
      </c>
      <c r="D89995">
        <v>1</v>
      </c>
      <c r="E89995">
        <v>2500.0100000000002</v>
      </c>
      <c r="F89995">
        <v>2760.36</v>
      </c>
      <c r="H89995">
        <v>3866.56</v>
      </c>
      <c r="I89995">
        <v>3934.84</v>
      </c>
      <c r="J89995">
        <v>4590.9399999999996</v>
      </c>
    </row>
    <row r="89996" spans="1:10" x14ac:dyDescent="0.2">
      <c r="A89996" t="s">
        <v>5700</v>
      </c>
      <c r="B89996" t="s">
        <v>41983</v>
      </c>
      <c r="C89996" t="s">
        <v>158099</v>
      </c>
      <c r="D89996">
        <v>1</v>
      </c>
      <c r="E89996">
        <v>26457.9</v>
      </c>
      <c r="F89996">
        <v>27502.5</v>
      </c>
      <c r="G89996">
        <v>25298.2</v>
      </c>
      <c r="H89996">
        <v>23220.5</v>
      </c>
      <c r="I89996">
        <v>27941.5</v>
      </c>
      <c r="J89996">
        <v>24068</v>
      </c>
    </row>
    <row r="89997" spans="1:10" x14ac:dyDescent="0.2">
      <c r="A89997" t="s">
        <v>5700</v>
      </c>
      <c r="B89997" t="s">
        <v>59870</v>
      </c>
      <c r="C89997" t="s">
        <v>158099</v>
      </c>
      <c r="D89997">
        <v>1</v>
      </c>
      <c r="E89997">
        <v>391.041</v>
      </c>
      <c r="G89997">
        <v>497.95699999999999</v>
      </c>
      <c r="H89997">
        <v>1156.99</v>
      </c>
      <c r="I89997">
        <v>1068.97</v>
      </c>
      <c r="J89997">
        <v>1499.01</v>
      </c>
    </row>
    <row r="89998" spans="1:10" x14ac:dyDescent="0.2">
      <c r="A89998" t="s">
        <v>5700</v>
      </c>
      <c r="B89998" t="s">
        <v>59871</v>
      </c>
      <c r="C89998" t="s">
        <v>158099</v>
      </c>
      <c r="D89998">
        <v>1</v>
      </c>
      <c r="E89998">
        <v>29246</v>
      </c>
      <c r="F89998">
        <v>27875.3</v>
      </c>
      <c r="G89998">
        <v>31785.9</v>
      </c>
      <c r="H89998">
        <v>37714.5</v>
      </c>
      <c r="I89998">
        <v>42194.400000000001</v>
      </c>
      <c r="J89998">
        <v>36867.1</v>
      </c>
    </row>
    <row r="89999" spans="1:10" x14ac:dyDescent="0.2">
      <c r="A89999" t="s">
        <v>5700</v>
      </c>
      <c r="B89999" t="s">
        <v>67394</v>
      </c>
      <c r="C89999" t="s">
        <v>158099</v>
      </c>
      <c r="D89999">
        <v>1</v>
      </c>
      <c r="E89999">
        <v>571.19899999999996</v>
      </c>
      <c r="F89999">
        <v>1036.29</v>
      </c>
      <c r="I89999">
        <v>2134.48</v>
      </c>
    </row>
    <row r="90000" spans="1:10" x14ac:dyDescent="0.2">
      <c r="A90000" t="s">
        <v>5700</v>
      </c>
      <c r="B90000" t="s">
        <v>67395</v>
      </c>
      <c r="C90000" t="s">
        <v>158099</v>
      </c>
      <c r="D90000">
        <v>1</v>
      </c>
      <c r="G90000">
        <v>1380.55</v>
      </c>
      <c r="H90000">
        <v>615.87699999999995</v>
      </c>
      <c r="I90000">
        <v>1095.25</v>
      </c>
      <c r="J90000">
        <v>1231.8399999999999</v>
      </c>
    </row>
    <row r="90001" spans="1:10" x14ac:dyDescent="0.2">
      <c r="A90001" t="s">
        <v>5700</v>
      </c>
      <c r="B90001" t="s">
        <v>68916</v>
      </c>
      <c r="C90001" t="s">
        <v>158099</v>
      </c>
      <c r="D90001">
        <v>1</v>
      </c>
      <c r="E90001">
        <v>2691.46</v>
      </c>
      <c r="F90001">
        <v>3403.01</v>
      </c>
      <c r="G90001">
        <v>5049.96</v>
      </c>
      <c r="H90001">
        <v>2897.42</v>
      </c>
      <c r="I90001">
        <v>7890.4</v>
      </c>
      <c r="J90001">
        <v>8700.82</v>
      </c>
    </row>
    <row r="90002" spans="1:10" x14ac:dyDescent="0.2">
      <c r="A90002" t="s">
        <v>5700</v>
      </c>
      <c r="B90002" t="s">
        <v>69103</v>
      </c>
      <c r="C90002" t="s">
        <v>158099</v>
      </c>
      <c r="D90002">
        <v>1</v>
      </c>
      <c r="E90002">
        <v>1854.37</v>
      </c>
      <c r="F90002">
        <v>2957.67</v>
      </c>
      <c r="G90002">
        <v>1478.09</v>
      </c>
      <c r="H90002">
        <v>3107.92</v>
      </c>
      <c r="I90002">
        <v>3799.68</v>
      </c>
      <c r="J90002">
        <v>2860.76</v>
      </c>
    </row>
    <row r="90003" spans="1:10" x14ac:dyDescent="0.2">
      <c r="A90003" t="s">
        <v>5700</v>
      </c>
      <c r="B90003" t="s">
        <v>69104</v>
      </c>
      <c r="C90003" t="s">
        <v>158099</v>
      </c>
      <c r="D90003">
        <v>1</v>
      </c>
      <c r="G90003">
        <v>940.55200000000002</v>
      </c>
      <c r="H90003">
        <v>672.64200000000005</v>
      </c>
      <c r="I90003">
        <v>518.63300000000004</v>
      </c>
      <c r="J90003">
        <v>628.577</v>
      </c>
    </row>
    <row r="90004" spans="1:10" x14ac:dyDescent="0.2">
      <c r="A90004" t="s">
        <v>5700</v>
      </c>
      <c r="B90004" t="s">
        <v>69105</v>
      </c>
      <c r="C90004" t="s">
        <v>158099</v>
      </c>
      <c r="D90004">
        <v>1</v>
      </c>
      <c r="E90004">
        <v>3170.28</v>
      </c>
      <c r="F90004">
        <v>2777.1</v>
      </c>
      <c r="G90004">
        <v>5838.02</v>
      </c>
      <c r="H90004">
        <v>4596.45</v>
      </c>
      <c r="I90004">
        <v>4579.76</v>
      </c>
      <c r="J90004">
        <v>3910.91</v>
      </c>
    </row>
    <row r="90005" spans="1:10" x14ac:dyDescent="0.2">
      <c r="A90005" t="s">
        <v>5700</v>
      </c>
      <c r="B90005" t="s">
        <v>76233</v>
      </c>
      <c r="C90005" t="s">
        <v>158099</v>
      </c>
      <c r="D90005">
        <v>1</v>
      </c>
      <c r="E90005">
        <v>12728.3</v>
      </c>
      <c r="F90005">
        <v>20524.8</v>
      </c>
      <c r="G90005">
        <v>13689.7</v>
      </c>
      <c r="H90005">
        <v>12777.8</v>
      </c>
      <c r="I90005">
        <v>20055.400000000001</v>
      </c>
      <c r="J90005">
        <v>19798.5</v>
      </c>
    </row>
    <row r="90006" spans="1:10" x14ac:dyDescent="0.2">
      <c r="A90006" t="s">
        <v>5700</v>
      </c>
      <c r="B90006" t="s">
        <v>88127</v>
      </c>
      <c r="C90006" t="s">
        <v>158099</v>
      </c>
      <c r="D90006">
        <v>1</v>
      </c>
      <c r="H90006">
        <v>174.89</v>
      </c>
      <c r="I90006">
        <v>171.83699999999999</v>
      </c>
    </row>
    <row r="90007" spans="1:10" x14ac:dyDescent="0.2">
      <c r="A90007" t="s">
        <v>5700</v>
      </c>
      <c r="B90007" t="s">
        <v>88330</v>
      </c>
      <c r="C90007" t="s">
        <v>158099</v>
      </c>
      <c r="D90007">
        <v>1</v>
      </c>
      <c r="E90007">
        <v>2582.83</v>
      </c>
      <c r="F90007">
        <v>2762.18</v>
      </c>
      <c r="G90007">
        <v>2321.6799999999998</v>
      </c>
      <c r="H90007">
        <v>1987.32</v>
      </c>
      <c r="I90007">
        <v>3304.11</v>
      </c>
      <c r="J90007">
        <v>5558.31</v>
      </c>
    </row>
    <row r="90008" spans="1:10" x14ac:dyDescent="0.2">
      <c r="A90008" t="s">
        <v>5700</v>
      </c>
      <c r="B90008" t="s">
        <v>88331</v>
      </c>
      <c r="C90008" t="s">
        <v>158099</v>
      </c>
      <c r="D90008">
        <v>1</v>
      </c>
      <c r="H90008">
        <v>1773.53</v>
      </c>
      <c r="I90008">
        <v>4468.09</v>
      </c>
      <c r="J90008">
        <v>5541.8</v>
      </c>
    </row>
    <row r="90009" spans="1:10" x14ac:dyDescent="0.2">
      <c r="A90009" t="s">
        <v>5700</v>
      </c>
      <c r="B90009" t="s">
        <v>88332</v>
      </c>
      <c r="C90009" t="s">
        <v>158099</v>
      </c>
      <c r="D90009">
        <v>1</v>
      </c>
      <c r="E90009">
        <v>20456.099999999999</v>
      </c>
      <c r="F90009">
        <v>19110.900000000001</v>
      </c>
      <c r="G90009">
        <v>24249.200000000001</v>
      </c>
      <c r="H90009">
        <v>19039.400000000001</v>
      </c>
      <c r="I90009">
        <v>3274.84</v>
      </c>
      <c r="J90009">
        <v>3387.33</v>
      </c>
    </row>
    <row r="90010" spans="1:10" x14ac:dyDescent="0.2">
      <c r="A90010" t="s">
        <v>5700</v>
      </c>
      <c r="B90010" t="s">
        <v>90191</v>
      </c>
      <c r="C90010" t="s">
        <v>158099</v>
      </c>
      <c r="D90010">
        <v>1</v>
      </c>
      <c r="E90010">
        <v>20366.5</v>
      </c>
      <c r="F90010">
        <v>20980.1</v>
      </c>
      <c r="G90010">
        <v>37340.400000000001</v>
      </c>
      <c r="H90010">
        <v>40944.800000000003</v>
      </c>
      <c r="I90010">
        <v>37379.9</v>
      </c>
      <c r="J90010">
        <v>35378.6</v>
      </c>
    </row>
    <row r="90011" spans="1:10" x14ac:dyDescent="0.2">
      <c r="A90011" t="s">
        <v>5700</v>
      </c>
      <c r="B90011" t="s">
        <v>92447</v>
      </c>
      <c r="C90011" t="s">
        <v>158099</v>
      </c>
      <c r="D90011">
        <v>1</v>
      </c>
      <c r="E90011">
        <v>2128.3000000000002</v>
      </c>
      <c r="F90011">
        <v>1168.31</v>
      </c>
      <c r="G90011">
        <v>2184.25</v>
      </c>
      <c r="H90011">
        <v>4049.07</v>
      </c>
      <c r="I90011">
        <v>3744</v>
      </c>
      <c r="J90011">
        <v>4491.18</v>
      </c>
    </row>
    <row r="90012" spans="1:10" x14ac:dyDescent="0.2">
      <c r="A90012" t="s">
        <v>5700</v>
      </c>
      <c r="B90012" t="s">
        <v>92448</v>
      </c>
      <c r="C90012" t="s">
        <v>158099</v>
      </c>
      <c r="D90012">
        <v>1</v>
      </c>
      <c r="E90012">
        <v>4870.21</v>
      </c>
      <c r="F90012">
        <v>3914.62</v>
      </c>
      <c r="G90012">
        <v>6537.97</v>
      </c>
      <c r="H90012">
        <v>6573.25</v>
      </c>
      <c r="J90012">
        <v>4497.28</v>
      </c>
    </row>
    <row r="90013" spans="1:10" x14ac:dyDescent="0.2">
      <c r="A90013" t="s">
        <v>5700</v>
      </c>
      <c r="B90013" t="s">
        <v>92449</v>
      </c>
      <c r="C90013" t="s">
        <v>158099</v>
      </c>
      <c r="D90013">
        <v>1</v>
      </c>
      <c r="E90013">
        <v>687.74599999999998</v>
      </c>
      <c r="F90013">
        <v>529.726</v>
      </c>
      <c r="G90013">
        <v>2181.56</v>
      </c>
      <c r="H90013">
        <v>2054.7199999999998</v>
      </c>
      <c r="I90013">
        <v>1875.49</v>
      </c>
      <c r="J90013">
        <v>2153.81</v>
      </c>
    </row>
    <row r="90014" spans="1:10" x14ac:dyDescent="0.2">
      <c r="A90014" t="s">
        <v>5700</v>
      </c>
      <c r="B90014" t="s">
        <v>96249</v>
      </c>
      <c r="C90014" t="s">
        <v>158099</v>
      </c>
      <c r="D90014">
        <v>1</v>
      </c>
      <c r="E90014">
        <v>203.38800000000001</v>
      </c>
      <c r="G90014">
        <v>383.60199999999998</v>
      </c>
      <c r="H90014">
        <v>650.41899999999998</v>
      </c>
      <c r="I90014">
        <v>2611.89</v>
      </c>
      <c r="J90014">
        <v>1481.96</v>
      </c>
    </row>
    <row r="90015" spans="1:10" x14ac:dyDescent="0.2">
      <c r="A90015" t="s">
        <v>5700</v>
      </c>
      <c r="B90015" t="s">
        <v>96250</v>
      </c>
      <c r="C90015" t="s">
        <v>158099</v>
      </c>
      <c r="D90015">
        <v>1</v>
      </c>
      <c r="E90015">
        <v>12667.9</v>
      </c>
      <c r="F90015">
        <v>9259.11</v>
      </c>
      <c r="G90015">
        <v>3090.97</v>
      </c>
      <c r="H90015">
        <v>3187.92</v>
      </c>
    </row>
    <row r="90016" spans="1:10" x14ac:dyDescent="0.2">
      <c r="A90016" t="s">
        <v>5700</v>
      </c>
      <c r="B90016" t="s">
        <v>96304</v>
      </c>
      <c r="C90016" t="s">
        <v>158099</v>
      </c>
      <c r="D90016">
        <v>1</v>
      </c>
      <c r="E90016">
        <v>94932.4</v>
      </c>
      <c r="F90016">
        <v>97764.6</v>
      </c>
      <c r="G90016">
        <v>107194</v>
      </c>
      <c r="H90016">
        <v>111413</v>
      </c>
      <c r="I90016">
        <v>61958.9</v>
      </c>
      <c r="J90016">
        <v>71591.3</v>
      </c>
    </row>
    <row r="90017" spans="1:10" x14ac:dyDescent="0.2">
      <c r="A90017" t="s">
        <v>5700</v>
      </c>
      <c r="B90017" t="s">
        <v>102908</v>
      </c>
      <c r="C90017" t="s">
        <v>158099</v>
      </c>
      <c r="D90017">
        <v>1</v>
      </c>
      <c r="E90017">
        <v>6599.71</v>
      </c>
      <c r="F90017">
        <v>8214.23</v>
      </c>
      <c r="G90017">
        <v>6837.23</v>
      </c>
      <c r="H90017">
        <v>8388.9699999999993</v>
      </c>
      <c r="I90017">
        <v>5986.22</v>
      </c>
      <c r="J90017">
        <v>5501.11</v>
      </c>
    </row>
    <row r="90018" spans="1:10" x14ac:dyDescent="0.2">
      <c r="A90018" t="s">
        <v>5700</v>
      </c>
      <c r="B90018" t="s">
        <v>111086</v>
      </c>
      <c r="C90018" t="s">
        <v>158099</v>
      </c>
      <c r="D90018">
        <v>1</v>
      </c>
      <c r="E90018">
        <v>0</v>
      </c>
      <c r="F90018">
        <v>952.351</v>
      </c>
      <c r="G90018">
        <v>1045.1600000000001</v>
      </c>
      <c r="H90018">
        <v>866.15899999999999</v>
      </c>
      <c r="I90018">
        <v>669.76300000000003</v>
      </c>
      <c r="J90018">
        <v>470.43799999999999</v>
      </c>
    </row>
    <row r="90019" spans="1:10" x14ac:dyDescent="0.2">
      <c r="A90019" t="s">
        <v>5700</v>
      </c>
      <c r="B90019" t="s">
        <v>111758</v>
      </c>
      <c r="C90019" t="s">
        <v>158099</v>
      </c>
      <c r="D90019">
        <v>1</v>
      </c>
      <c r="E90019">
        <v>4845.43</v>
      </c>
      <c r="F90019">
        <v>6406.81</v>
      </c>
      <c r="G90019">
        <v>6317.77</v>
      </c>
      <c r="H90019">
        <v>7744.66</v>
      </c>
      <c r="I90019">
        <v>8203.1200000000008</v>
      </c>
      <c r="J90019">
        <v>9750.02</v>
      </c>
    </row>
    <row r="90020" spans="1:10" x14ac:dyDescent="0.2">
      <c r="A90020" t="s">
        <v>5700</v>
      </c>
      <c r="B90020" t="s">
        <v>114861</v>
      </c>
      <c r="C90020" t="s">
        <v>158099</v>
      </c>
      <c r="D90020">
        <v>1</v>
      </c>
      <c r="E90020">
        <v>28025.9</v>
      </c>
      <c r="F90020">
        <v>30976.3</v>
      </c>
      <c r="G90020">
        <v>32620.6</v>
      </c>
      <c r="H90020">
        <v>36863.300000000003</v>
      </c>
      <c r="I90020">
        <v>36483.599999999999</v>
      </c>
      <c r="J90020">
        <v>41525</v>
      </c>
    </row>
    <row r="90021" spans="1:10" x14ac:dyDescent="0.2">
      <c r="A90021" t="s">
        <v>5700</v>
      </c>
      <c r="B90021" t="s">
        <v>115489</v>
      </c>
      <c r="C90021" t="s">
        <v>158099</v>
      </c>
      <c r="D90021">
        <v>1</v>
      </c>
      <c r="E90021">
        <v>796.38099999999997</v>
      </c>
      <c r="H90021">
        <v>1116.6600000000001</v>
      </c>
      <c r="I90021">
        <v>1117.77</v>
      </c>
      <c r="J90021">
        <v>1433.96</v>
      </c>
    </row>
    <row r="90022" spans="1:10" x14ac:dyDescent="0.2">
      <c r="A90022" t="s">
        <v>5700</v>
      </c>
      <c r="B90022" t="s">
        <v>115490</v>
      </c>
      <c r="C90022" t="s">
        <v>158099</v>
      </c>
      <c r="D90022">
        <v>1</v>
      </c>
      <c r="E90022">
        <v>1239.6300000000001</v>
      </c>
      <c r="F90022">
        <v>921.13900000000001</v>
      </c>
      <c r="G90022">
        <v>930.80700000000002</v>
      </c>
      <c r="H90022">
        <v>1153.51</v>
      </c>
      <c r="I90022">
        <v>1555.03</v>
      </c>
      <c r="J90022">
        <v>1857.78</v>
      </c>
    </row>
    <row r="90023" spans="1:10" x14ac:dyDescent="0.2">
      <c r="A90023" t="s">
        <v>5700</v>
      </c>
      <c r="B90023" t="s">
        <v>115491</v>
      </c>
      <c r="C90023" t="s">
        <v>158099</v>
      </c>
      <c r="D90023">
        <v>1</v>
      </c>
      <c r="E90023">
        <v>771.40599999999995</v>
      </c>
      <c r="F90023">
        <v>836.66800000000001</v>
      </c>
      <c r="G90023">
        <v>320.23599999999999</v>
      </c>
      <c r="H90023">
        <v>971.88099999999997</v>
      </c>
      <c r="I90023">
        <v>1294.56</v>
      </c>
    </row>
    <row r="90024" spans="1:10" x14ac:dyDescent="0.2">
      <c r="A90024" t="s">
        <v>5700</v>
      </c>
      <c r="B90024" t="s">
        <v>115492</v>
      </c>
      <c r="C90024" t="s">
        <v>158099</v>
      </c>
      <c r="D90024">
        <v>1</v>
      </c>
      <c r="E90024">
        <v>7830.11</v>
      </c>
      <c r="F90024">
        <v>4921.71</v>
      </c>
      <c r="G90024">
        <v>8660.49</v>
      </c>
      <c r="H90024">
        <v>6679.17</v>
      </c>
      <c r="I90024">
        <v>7528.49</v>
      </c>
      <c r="J90024">
        <v>6958.95</v>
      </c>
    </row>
    <row r="90025" spans="1:10" x14ac:dyDescent="0.2">
      <c r="A90025" t="s">
        <v>5700</v>
      </c>
      <c r="B90025" t="s">
        <v>118343</v>
      </c>
      <c r="C90025" t="s">
        <v>158099</v>
      </c>
      <c r="D90025">
        <v>1</v>
      </c>
      <c r="E90025">
        <v>42458.8</v>
      </c>
      <c r="F90025">
        <v>36720.699999999997</v>
      </c>
      <c r="G90025">
        <v>34559.5</v>
      </c>
      <c r="H90025">
        <v>44509.8</v>
      </c>
      <c r="I90025">
        <v>30785.1</v>
      </c>
      <c r="J90025">
        <v>30104.6</v>
      </c>
    </row>
    <row r="90026" spans="1:10" x14ac:dyDescent="0.2">
      <c r="A90026" t="s">
        <v>5700</v>
      </c>
      <c r="B90026" t="s">
        <v>124704</v>
      </c>
      <c r="C90026" t="s">
        <v>158099</v>
      </c>
      <c r="D90026">
        <v>1</v>
      </c>
      <c r="E90026">
        <v>9757.16</v>
      </c>
      <c r="F90026">
        <v>8449.76</v>
      </c>
      <c r="G90026">
        <v>10767.5</v>
      </c>
      <c r="H90026">
        <v>5865.31</v>
      </c>
      <c r="I90026">
        <v>6882.95</v>
      </c>
      <c r="J90026">
        <v>5573.27</v>
      </c>
    </row>
    <row r="90027" spans="1:10" x14ac:dyDescent="0.2">
      <c r="A90027" t="s">
        <v>5700</v>
      </c>
      <c r="B90027" t="s">
        <v>129253</v>
      </c>
      <c r="C90027" t="s">
        <v>158099</v>
      </c>
      <c r="D90027">
        <v>1</v>
      </c>
      <c r="F90027">
        <v>163.506</v>
      </c>
      <c r="H90027">
        <v>121.04900000000001</v>
      </c>
      <c r="I90027">
        <v>590.98</v>
      </c>
      <c r="J90027">
        <v>523.33399999999995</v>
      </c>
    </row>
    <row r="90028" spans="1:10" x14ac:dyDescent="0.2">
      <c r="A90028" t="s">
        <v>5700</v>
      </c>
      <c r="B90028" t="s">
        <v>129254</v>
      </c>
      <c r="C90028" t="s">
        <v>158099</v>
      </c>
      <c r="D90028">
        <v>1</v>
      </c>
      <c r="E90028">
        <v>16959.900000000001</v>
      </c>
      <c r="F90028">
        <v>18234.2</v>
      </c>
      <c r="G90028">
        <v>15140.8</v>
      </c>
      <c r="H90028">
        <v>17491.599999999999</v>
      </c>
      <c r="I90028">
        <v>23827.1</v>
      </c>
      <c r="J90028">
        <v>25781.3</v>
      </c>
    </row>
    <row r="90029" spans="1:10" x14ac:dyDescent="0.2">
      <c r="A90029" t="s">
        <v>5700</v>
      </c>
      <c r="B90029" t="s">
        <v>129255</v>
      </c>
      <c r="C90029" t="s">
        <v>158099</v>
      </c>
      <c r="D90029">
        <v>1</v>
      </c>
      <c r="E90029">
        <v>3022.97</v>
      </c>
      <c r="F90029">
        <v>1541.71</v>
      </c>
      <c r="G90029">
        <v>3011.41</v>
      </c>
      <c r="H90029">
        <v>2388.42</v>
      </c>
      <c r="I90029">
        <v>4224.2299999999996</v>
      </c>
      <c r="J90029">
        <v>2854.26</v>
      </c>
    </row>
    <row r="90030" spans="1:10" x14ac:dyDescent="0.2">
      <c r="A90030" t="s">
        <v>5700</v>
      </c>
      <c r="B90030" t="s">
        <v>137604</v>
      </c>
      <c r="C90030" t="s">
        <v>158099</v>
      </c>
      <c r="D90030">
        <v>1</v>
      </c>
      <c r="H90030">
        <v>151.209</v>
      </c>
      <c r="J90030">
        <v>206.29599999999999</v>
      </c>
    </row>
    <row r="90031" spans="1:10" x14ac:dyDescent="0.2">
      <c r="A90031" t="s">
        <v>5700</v>
      </c>
      <c r="B90031" t="s">
        <v>137605</v>
      </c>
      <c r="C90031" t="s">
        <v>158099</v>
      </c>
      <c r="D90031">
        <v>1</v>
      </c>
      <c r="E90031">
        <v>2993.97</v>
      </c>
      <c r="F90031">
        <v>2349.6</v>
      </c>
      <c r="G90031">
        <v>3004.12</v>
      </c>
      <c r="H90031">
        <v>4037.94</v>
      </c>
      <c r="I90031">
        <v>13313.5</v>
      </c>
      <c r="J90031">
        <v>12337.7</v>
      </c>
    </row>
    <row r="90032" spans="1:10" x14ac:dyDescent="0.2">
      <c r="A90032" t="s">
        <v>5492</v>
      </c>
      <c r="B90032" t="s">
        <v>25977</v>
      </c>
      <c r="C90032" t="s">
        <v>158099</v>
      </c>
      <c r="D90032">
        <v>1</v>
      </c>
      <c r="E90032">
        <v>6147.83</v>
      </c>
      <c r="G90032">
        <v>3224.75</v>
      </c>
      <c r="J90032">
        <v>1543.1</v>
      </c>
    </row>
    <row r="90033" spans="1:10" x14ac:dyDescent="0.2">
      <c r="A90033" t="s">
        <v>5492</v>
      </c>
      <c r="B90033" t="s">
        <v>28374</v>
      </c>
      <c r="C90033" t="s">
        <v>158099</v>
      </c>
      <c r="D90033">
        <v>1</v>
      </c>
      <c r="E90033">
        <v>604.44500000000005</v>
      </c>
      <c r="G90033">
        <v>2091.14</v>
      </c>
      <c r="H90033">
        <v>742.505</v>
      </c>
    </row>
    <row r="90034" spans="1:10" x14ac:dyDescent="0.2">
      <c r="A90034" t="s">
        <v>5492</v>
      </c>
      <c r="B90034" t="s">
        <v>56767</v>
      </c>
      <c r="C90034" t="s">
        <v>158099</v>
      </c>
      <c r="D90034">
        <v>1</v>
      </c>
      <c r="E90034">
        <v>1085.3499999999999</v>
      </c>
      <c r="F90034">
        <v>406.12700000000001</v>
      </c>
      <c r="G90034">
        <v>191.22800000000001</v>
      </c>
      <c r="H90034">
        <v>528.33600000000001</v>
      </c>
      <c r="I90034">
        <v>369.517</v>
      </c>
      <c r="J90034">
        <v>460.25099999999998</v>
      </c>
    </row>
    <row r="90035" spans="1:10" x14ac:dyDescent="0.2">
      <c r="A90035" t="s">
        <v>5492</v>
      </c>
      <c r="B90035" t="s">
        <v>73263</v>
      </c>
      <c r="C90035" t="s">
        <v>158099</v>
      </c>
      <c r="D90035">
        <v>1</v>
      </c>
      <c r="F90035">
        <v>1029.46</v>
      </c>
    </row>
    <row r="90036" spans="1:10" x14ac:dyDescent="0.2">
      <c r="A90036" t="s">
        <v>5492</v>
      </c>
      <c r="B90036" t="s">
        <v>93489</v>
      </c>
      <c r="C90036" t="s">
        <v>158099</v>
      </c>
      <c r="D90036">
        <v>1</v>
      </c>
      <c r="E90036">
        <v>3789.1</v>
      </c>
      <c r="G90036">
        <v>3082.95</v>
      </c>
      <c r="H90036">
        <v>2953.09</v>
      </c>
      <c r="I90036">
        <v>1383.99</v>
      </c>
      <c r="J90036">
        <v>2525.75</v>
      </c>
    </row>
    <row r="90037" spans="1:10" x14ac:dyDescent="0.2">
      <c r="A90037" t="s">
        <v>5492</v>
      </c>
      <c r="B90037" t="s">
        <v>109561</v>
      </c>
      <c r="C90037" t="s">
        <v>158099</v>
      </c>
      <c r="D90037">
        <v>1</v>
      </c>
      <c r="E90037">
        <v>6408.19</v>
      </c>
      <c r="F90037">
        <v>3884.19</v>
      </c>
      <c r="G90037">
        <v>5171.68</v>
      </c>
      <c r="H90037">
        <v>6456.24</v>
      </c>
      <c r="I90037">
        <v>2841.51</v>
      </c>
      <c r="J90037">
        <v>3957.08</v>
      </c>
    </row>
    <row r="90038" spans="1:10" x14ac:dyDescent="0.2">
      <c r="A90038" t="s">
        <v>6812</v>
      </c>
      <c r="B90038" t="s">
        <v>33660</v>
      </c>
      <c r="C90038" t="s">
        <v>158099</v>
      </c>
      <c r="D90038">
        <v>1</v>
      </c>
      <c r="E90038">
        <v>3812.91</v>
      </c>
      <c r="F90038">
        <v>3922.95</v>
      </c>
      <c r="G90038">
        <v>3975.42</v>
      </c>
      <c r="H90038">
        <v>5606.55</v>
      </c>
      <c r="I90038">
        <v>4492.74</v>
      </c>
      <c r="J90038">
        <v>3900.58</v>
      </c>
    </row>
    <row r="90039" spans="1:10" x14ac:dyDescent="0.2">
      <c r="A90039" t="s">
        <v>6812</v>
      </c>
      <c r="B90039" t="s">
        <v>70734</v>
      </c>
      <c r="C90039" t="s">
        <v>158099</v>
      </c>
      <c r="D90039">
        <v>1</v>
      </c>
      <c r="E90039">
        <v>6787.46</v>
      </c>
      <c r="F90039">
        <v>10298.299999999999</v>
      </c>
      <c r="G90039">
        <v>7713.08</v>
      </c>
      <c r="H90039">
        <v>7951.38</v>
      </c>
      <c r="I90039">
        <v>7922.53</v>
      </c>
      <c r="J90039">
        <v>7327.34</v>
      </c>
    </row>
    <row r="90040" spans="1:10" x14ac:dyDescent="0.2">
      <c r="A90040" t="s">
        <v>6812</v>
      </c>
      <c r="B90040" t="s">
        <v>110932</v>
      </c>
      <c r="C90040" t="s">
        <v>158099</v>
      </c>
      <c r="D90040">
        <v>1</v>
      </c>
      <c r="E90040">
        <v>8239.42</v>
      </c>
      <c r="F90040">
        <v>9369.64</v>
      </c>
      <c r="G90040">
        <v>11322.6</v>
      </c>
      <c r="I90040">
        <v>6902.27</v>
      </c>
      <c r="J90040">
        <v>5961.85</v>
      </c>
    </row>
    <row r="90041" spans="1:10" x14ac:dyDescent="0.2">
      <c r="A90041" t="s">
        <v>6812</v>
      </c>
      <c r="B90041" t="s">
        <v>121468</v>
      </c>
      <c r="C90041" t="s">
        <v>158099</v>
      </c>
      <c r="D90041">
        <v>1</v>
      </c>
      <c r="F90041">
        <v>6382.94</v>
      </c>
      <c r="G90041">
        <v>5367.48</v>
      </c>
      <c r="H90041">
        <v>9012.66</v>
      </c>
    </row>
    <row r="90042" spans="1:10" x14ac:dyDescent="0.2">
      <c r="A90042" t="s">
        <v>6812</v>
      </c>
      <c r="B90042" t="s">
        <v>142982</v>
      </c>
      <c r="C90042" t="s">
        <v>158099</v>
      </c>
      <c r="D90042">
        <v>1</v>
      </c>
      <c r="E90042">
        <v>17136.5</v>
      </c>
      <c r="F90042">
        <v>19047.599999999999</v>
      </c>
      <c r="G90042">
        <v>22181.8</v>
      </c>
      <c r="H90042">
        <v>25219.8</v>
      </c>
      <c r="I90042">
        <v>18785.599999999999</v>
      </c>
      <c r="J90042">
        <v>18469</v>
      </c>
    </row>
    <row r="90043" spans="1:10" x14ac:dyDescent="0.2">
      <c r="A90043" t="s">
        <v>401</v>
      </c>
      <c r="B90043" t="s">
        <v>11852</v>
      </c>
      <c r="C90043" t="s">
        <v>158099</v>
      </c>
      <c r="D90043">
        <v>1</v>
      </c>
      <c r="F90043">
        <v>2366.75</v>
      </c>
      <c r="G90043">
        <v>1143.25</v>
      </c>
      <c r="H90043">
        <v>1532.75</v>
      </c>
      <c r="I90043">
        <v>1627.14</v>
      </c>
      <c r="J90043">
        <v>1341.71</v>
      </c>
    </row>
    <row r="90044" spans="1:10" x14ac:dyDescent="0.2">
      <c r="A90044" t="s">
        <v>401</v>
      </c>
      <c r="B90044" t="s">
        <v>79202</v>
      </c>
      <c r="C90044" t="s">
        <v>158099</v>
      </c>
      <c r="D90044">
        <v>1</v>
      </c>
      <c r="G90044">
        <v>4531.6000000000004</v>
      </c>
      <c r="H90044">
        <v>4144.8900000000003</v>
      </c>
      <c r="I90044">
        <v>5141.16</v>
      </c>
      <c r="J90044">
        <v>4248.75</v>
      </c>
    </row>
    <row r="90045" spans="1:10" x14ac:dyDescent="0.2">
      <c r="A90045" t="s">
        <v>401</v>
      </c>
      <c r="B90045" t="s">
        <v>82005</v>
      </c>
      <c r="C90045" t="s">
        <v>158099</v>
      </c>
      <c r="D90045">
        <v>1</v>
      </c>
      <c r="E90045">
        <v>442.34699999999998</v>
      </c>
      <c r="F90045">
        <v>1014.48</v>
      </c>
      <c r="G90045">
        <v>1434.11</v>
      </c>
      <c r="H90045">
        <v>972.34699999999998</v>
      </c>
      <c r="I90045">
        <v>955.46699999999998</v>
      </c>
      <c r="J90045">
        <v>841.03800000000001</v>
      </c>
    </row>
    <row r="90046" spans="1:10" x14ac:dyDescent="0.2">
      <c r="A90046" t="s">
        <v>401</v>
      </c>
      <c r="B90046" t="s">
        <v>82609</v>
      </c>
      <c r="C90046" t="s">
        <v>158099</v>
      </c>
      <c r="D90046">
        <v>1</v>
      </c>
      <c r="E90046">
        <v>596.01199999999994</v>
      </c>
      <c r="I90046">
        <v>311.85399999999998</v>
      </c>
      <c r="J90046">
        <v>501.08</v>
      </c>
    </row>
    <row r="90047" spans="1:10" x14ac:dyDescent="0.2">
      <c r="A90047" t="s">
        <v>401</v>
      </c>
      <c r="B90047" t="s">
        <v>92310</v>
      </c>
      <c r="C90047" t="s">
        <v>158099</v>
      </c>
      <c r="D90047">
        <v>1</v>
      </c>
      <c r="E90047">
        <v>1518.16</v>
      </c>
      <c r="F90047">
        <v>1327.15</v>
      </c>
      <c r="G90047">
        <v>728.04899999999998</v>
      </c>
      <c r="H90047">
        <v>1599.02</v>
      </c>
      <c r="I90047">
        <v>930.93</v>
      </c>
      <c r="J90047">
        <v>1258.3900000000001</v>
      </c>
    </row>
    <row r="90048" spans="1:10" x14ac:dyDescent="0.2">
      <c r="A90048" t="s">
        <v>401</v>
      </c>
      <c r="B90048" t="s">
        <v>142493</v>
      </c>
      <c r="C90048" t="s">
        <v>158099</v>
      </c>
      <c r="D90048">
        <v>1</v>
      </c>
      <c r="E90048">
        <v>3372.08</v>
      </c>
      <c r="F90048">
        <v>2653.36</v>
      </c>
      <c r="G90048">
        <v>1484.17</v>
      </c>
    </row>
    <row r="90049" spans="1:10" x14ac:dyDescent="0.2">
      <c r="A90049" t="s">
        <v>401</v>
      </c>
      <c r="B90049" t="s">
        <v>142497</v>
      </c>
      <c r="C90049" t="s">
        <v>158099</v>
      </c>
      <c r="D90049">
        <v>1</v>
      </c>
      <c r="H90049">
        <v>2442.25</v>
      </c>
      <c r="I90049">
        <v>3870.93</v>
      </c>
      <c r="J90049">
        <v>3504.49</v>
      </c>
    </row>
    <row r="90050" spans="1:10" x14ac:dyDescent="0.2">
      <c r="A90050" t="s">
        <v>401</v>
      </c>
      <c r="B90050" t="s">
        <v>142498</v>
      </c>
      <c r="C90050" t="s">
        <v>158099</v>
      </c>
      <c r="D90050">
        <v>1</v>
      </c>
      <c r="E90050">
        <v>1384.52</v>
      </c>
      <c r="F90050">
        <v>2237.67</v>
      </c>
      <c r="G90050">
        <v>1500.54</v>
      </c>
      <c r="H90050">
        <v>1853.88</v>
      </c>
      <c r="I90050">
        <v>2196.0700000000002</v>
      </c>
      <c r="J90050">
        <v>3367.08</v>
      </c>
    </row>
    <row r="90051" spans="1:10" x14ac:dyDescent="0.2">
      <c r="A90051" t="s">
        <v>401</v>
      </c>
      <c r="B90051" t="s">
        <v>142499</v>
      </c>
      <c r="C90051" t="s">
        <v>158099</v>
      </c>
      <c r="D90051">
        <v>1</v>
      </c>
      <c r="F90051">
        <v>3245.83</v>
      </c>
      <c r="G90051">
        <v>2872.27</v>
      </c>
      <c r="H90051">
        <v>3099.02</v>
      </c>
      <c r="I90051">
        <v>4076.59</v>
      </c>
      <c r="J90051">
        <v>3519.07</v>
      </c>
    </row>
    <row r="90052" spans="1:10" x14ac:dyDescent="0.2">
      <c r="A90052" t="s">
        <v>7945</v>
      </c>
      <c r="B90052" t="s">
        <v>44419</v>
      </c>
      <c r="C90052" t="s">
        <v>158099</v>
      </c>
      <c r="D90052">
        <v>1</v>
      </c>
      <c r="F90052">
        <v>3406.94</v>
      </c>
      <c r="G90052">
        <v>3648.09</v>
      </c>
      <c r="H90052">
        <v>4271.51</v>
      </c>
      <c r="I90052">
        <v>2537.91</v>
      </c>
      <c r="J90052">
        <v>2440.04</v>
      </c>
    </row>
    <row r="90053" spans="1:10" x14ac:dyDescent="0.2">
      <c r="A90053" t="s">
        <v>7945</v>
      </c>
      <c r="B90053" t="s">
        <v>60316</v>
      </c>
      <c r="C90053" t="s">
        <v>158099</v>
      </c>
      <c r="D90053">
        <v>1</v>
      </c>
      <c r="E90053">
        <v>239.745</v>
      </c>
      <c r="I90053">
        <v>78.917199999999994</v>
      </c>
    </row>
    <row r="90054" spans="1:10" x14ac:dyDescent="0.2">
      <c r="A90054" t="s">
        <v>7945</v>
      </c>
      <c r="B90054" t="s">
        <v>60317</v>
      </c>
      <c r="C90054" t="s">
        <v>158099</v>
      </c>
      <c r="D90054">
        <v>1</v>
      </c>
      <c r="E90054">
        <v>1772.84</v>
      </c>
      <c r="F90054">
        <v>1133.1400000000001</v>
      </c>
      <c r="I90054">
        <v>1192.18</v>
      </c>
      <c r="J90054">
        <v>1317.48</v>
      </c>
    </row>
    <row r="90055" spans="1:10" x14ac:dyDescent="0.2">
      <c r="A90055" t="s">
        <v>7945</v>
      </c>
      <c r="B90055" t="s">
        <v>68117</v>
      </c>
      <c r="C90055" t="s">
        <v>158099</v>
      </c>
      <c r="D90055">
        <v>1</v>
      </c>
      <c r="I90055">
        <v>922.59500000000003</v>
      </c>
      <c r="J90055">
        <v>2136.94</v>
      </c>
    </row>
    <row r="90056" spans="1:10" x14ac:dyDescent="0.2">
      <c r="A90056" t="s">
        <v>7945</v>
      </c>
      <c r="B90056" t="s">
        <v>90675</v>
      </c>
      <c r="C90056" t="s">
        <v>158099</v>
      </c>
      <c r="D90056">
        <v>1</v>
      </c>
      <c r="E90056">
        <v>607.22</v>
      </c>
      <c r="F90056">
        <v>1035.6400000000001</v>
      </c>
      <c r="G90056">
        <v>2365.7399999999998</v>
      </c>
      <c r="H90056">
        <v>1526.66</v>
      </c>
      <c r="I90056">
        <v>841.06600000000003</v>
      </c>
      <c r="J90056">
        <v>1143.55</v>
      </c>
    </row>
    <row r="90057" spans="1:10" x14ac:dyDescent="0.2">
      <c r="A90057" t="s">
        <v>7945</v>
      </c>
      <c r="B90057" t="s">
        <v>93371</v>
      </c>
      <c r="C90057" t="s">
        <v>158099</v>
      </c>
      <c r="D90057">
        <v>1</v>
      </c>
      <c r="E90057">
        <v>3338.65</v>
      </c>
      <c r="F90057">
        <v>4022.82</v>
      </c>
      <c r="G90057">
        <v>2717.76</v>
      </c>
      <c r="H90057">
        <v>4021.08</v>
      </c>
      <c r="I90057">
        <v>4219.7299999999996</v>
      </c>
      <c r="J90057">
        <v>3040.29</v>
      </c>
    </row>
    <row r="90058" spans="1:10" x14ac:dyDescent="0.2">
      <c r="A90058" t="s">
        <v>7945</v>
      </c>
      <c r="B90058" t="s">
        <v>99930</v>
      </c>
      <c r="C90058" t="s">
        <v>158099</v>
      </c>
      <c r="D90058">
        <v>1</v>
      </c>
      <c r="H90058">
        <v>423.99</v>
      </c>
      <c r="I90058">
        <v>94.436800000000005</v>
      </c>
      <c r="J90058">
        <v>158.19800000000001</v>
      </c>
    </row>
    <row r="90059" spans="1:10" x14ac:dyDescent="0.2">
      <c r="A90059" t="s">
        <v>7945</v>
      </c>
      <c r="B90059" t="s">
        <v>105647</v>
      </c>
      <c r="C90059" t="s">
        <v>158099</v>
      </c>
      <c r="D90059">
        <v>1</v>
      </c>
      <c r="F90059">
        <v>970.71500000000003</v>
      </c>
      <c r="H90059">
        <v>844.16899999999998</v>
      </c>
      <c r="I90059">
        <v>1478.36</v>
      </c>
      <c r="J90059">
        <v>1920.55</v>
      </c>
    </row>
    <row r="90060" spans="1:10" x14ac:dyDescent="0.2">
      <c r="A90060" t="s">
        <v>7945</v>
      </c>
      <c r="B90060" t="s">
        <v>124875</v>
      </c>
      <c r="C90060" t="s">
        <v>158099</v>
      </c>
      <c r="D90060">
        <v>1</v>
      </c>
      <c r="I90060">
        <v>2542.66</v>
      </c>
      <c r="J90060">
        <v>952.89800000000002</v>
      </c>
    </row>
    <row r="90061" spans="1:10" x14ac:dyDescent="0.2">
      <c r="A90061" t="s">
        <v>7945</v>
      </c>
      <c r="B90061" t="s">
        <v>129119</v>
      </c>
      <c r="C90061" t="s">
        <v>158099</v>
      </c>
      <c r="D90061">
        <v>1</v>
      </c>
      <c r="E90061">
        <v>2805.19</v>
      </c>
      <c r="F90061">
        <v>1316.29</v>
      </c>
      <c r="G90061">
        <v>3740.7</v>
      </c>
      <c r="H90061">
        <v>4718.5600000000004</v>
      </c>
      <c r="I90061">
        <v>4861.97</v>
      </c>
    </row>
    <row r="90062" spans="1:10" x14ac:dyDescent="0.2">
      <c r="A90062" t="s">
        <v>7945</v>
      </c>
      <c r="B90062" t="s">
        <v>135891</v>
      </c>
      <c r="C90062" t="s">
        <v>158099</v>
      </c>
      <c r="D90062">
        <v>1</v>
      </c>
      <c r="E90062">
        <v>2431.4</v>
      </c>
      <c r="F90062">
        <v>1289.28</v>
      </c>
      <c r="G90062">
        <v>2069.15</v>
      </c>
      <c r="H90062">
        <v>2522.41</v>
      </c>
      <c r="I90062">
        <v>2499.2800000000002</v>
      </c>
      <c r="J90062">
        <v>1705.61</v>
      </c>
    </row>
    <row r="90063" spans="1:10" x14ac:dyDescent="0.2">
      <c r="A90063" t="s">
        <v>4153</v>
      </c>
      <c r="B90063" t="s">
        <v>20575</v>
      </c>
      <c r="C90063" t="s">
        <v>158099</v>
      </c>
      <c r="D90063">
        <v>1</v>
      </c>
      <c r="H90063">
        <v>1019.94</v>
      </c>
      <c r="I90063">
        <v>1205.8599999999999</v>
      </c>
      <c r="J90063">
        <v>672.70600000000002</v>
      </c>
    </row>
    <row r="90064" spans="1:10" x14ac:dyDescent="0.2">
      <c r="A90064" t="s">
        <v>4153</v>
      </c>
      <c r="B90064" t="s">
        <v>23234</v>
      </c>
      <c r="C90064" t="s">
        <v>158099</v>
      </c>
      <c r="D90064">
        <v>1</v>
      </c>
      <c r="E90064">
        <v>889.77</v>
      </c>
      <c r="F90064">
        <v>517.81899999999996</v>
      </c>
      <c r="G90064">
        <v>1623.39</v>
      </c>
      <c r="H90064">
        <v>1583.25</v>
      </c>
      <c r="I90064">
        <v>2046.61</v>
      </c>
      <c r="J90064">
        <v>1288.23</v>
      </c>
    </row>
    <row r="90065" spans="1:10" x14ac:dyDescent="0.2">
      <c r="A90065" t="s">
        <v>4153</v>
      </c>
      <c r="B90065" t="s">
        <v>36083</v>
      </c>
      <c r="C90065" t="s">
        <v>158099</v>
      </c>
      <c r="D90065">
        <v>1</v>
      </c>
      <c r="E90065">
        <v>316.38499999999999</v>
      </c>
      <c r="F90065">
        <v>876.39499999999998</v>
      </c>
      <c r="G90065">
        <v>706.81500000000005</v>
      </c>
      <c r="H90065">
        <v>766.06799999999998</v>
      </c>
      <c r="I90065">
        <v>661.38499999999999</v>
      </c>
      <c r="J90065">
        <v>770.54</v>
      </c>
    </row>
    <row r="90066" spans="1:10" x14ac:dyDescent="0.2">
      <c r="A90066" t="s">
        <v>4153</v>
      </c>
      <c r="B90066" t="s">
        <v>37460</v>
      </c>
      <c r="C90066" t="s">
        <v>158099</v>
      </c>
      <c r="D90066">
        <v>1</v>
      </c>
      <c r="E90066">
        <v>7495.82</v>
      </c>
      <c r="F90066">
        <v>3159.18</v>
      </c>
      <c r="G90066">
        <v>5720.41</v>
      </c>
      <c r="H90066">
        <v>2866.04</v>
      </c>
      <c r="I90066">
        <v>2245.5100000000002</v>
      </c>
      <c r="J90066">
        <v>4132.82</v>
      </c>
    </row>
    <row r="90067" spans="1:10" x14ac:dyDescent="0.2">
      <c r="A90067" t="s">
        <v>4153</v>
      </c>
      <c r="B90067" t="s">
        <v>41309</v>
      </c>
      <c r="C90067" t="s">
        <v>158099</v>
      </c>
      <c r="D90067">
        <v>1</v>
      </c>
      <c r="E90067">
        <v>11803.9</v>
      </c>
      <c r="F90067">
        <v>7458.16</v>
      </c>
      <c r="G90067">
        <v>11750.2</v>
      </c>
      <c r="H90067">
        <v>6904.81</v>
      </c>
      <c r="I90067">
        <v>7414.89</v>
      </c>
      <c r="J90067">
        <v>11472.4</v>
      </c>
    </row>
    <row r="90068" spans="1:10" x14ac:dyDescent="0.2">
      <c r="A90068" t="s">
        <v>4153</v>
      </c>
      <c r="B90068" t="s">
        <v>44285</v>
      </c>
      <c r="C90068" t="s">
        <v>158099</v>
      </c>
      <c r="D90068">
        <v>1</v>
      </c>
      <c r="E90068">
        <v>1202.33</v>
      </c>
      <c r="F90068">
        <v>1591.4</v>
      </c>
      <c r="G90068">
        <v>2752.83</v>
      </c>
      <c r="H90068">
        <v>1946.76</v>
      </c>
      <c r="I90068">
        <v>1189.6600000000001</v>
      </c>
      <c r="J90068">
        <v>1835.23</v>
      </c>
    </row>
    <row r="90069" spans="1:10" x14ac:dyDescent="0.2">
      <c r="A90069" t="s">
        <v>4153</v>
      </c>
      <c r="B90069" t="s">
        <v>45381</v>
      </c>
      <c r="C90069" t="s">
        <v>158099</v>
      </c>
      <c r="D90069">
        <v>1</v>
      </c>
      <c r="E90069">
        <v>7119</v>
      </c>
      <c r="F90069">
        <v>4967.3999999999996</v>
      </c>
      <c r="G90069">
        <v>8260.4</v>
      </c>
      <c r="H90069">
        <v>6822.99</v>
      </c>
      <c r="I90069">
        <v>5333.72</v>
      </c>
      <c r="J90069">
        <v>7042.48</v>
      </c>
    </row>
    <row r="90070" spans="1:10" x14ac:dyDescent="0.2">
      <c r="A90070" t="s">
        <v>4153</v>
      </c>
      <c r="B90070" t="s">
        <v>45556</v>
      </c>
      <c r="C90070" t="s">
        <v>158099</v>
      </c>
      <c r="D90070">
        <v>1</v>
      </c>
      <c r="E90070">
        <v>2299.48</v>
      </c>
      <c r="F90070">
        <v>2387.1</v>
      </c>
      <c r="G90070">
        <v>2258.2399999999998</v>
      </c>
      <c r="H90070">
        <v>1785.72</v>
      </c>
      <c r="I90070">
        <v>1164.99</v>
      </c>
      <c r="J90070">
        <v>2444.8200000000002</v>
      </c>
    </row>
    <row r="90071" spans="1:10" x14ac:dyDescent="0.2">
      <c r="A90071" t="s">
        <v>4153</v>
      </c>
      <c r="B90071" t="s">
        <v>48656</v>
      </c>
      <c r="C90071" t="s">
        <v>158099</v>
      </c>
      <c r="D90071">
        <v>1</v>
      </c>
      <c r="E90071">
        <v>17157.3</v>
      </c>
      <c r="F90071">
        <v>18598.8</v>
      </c>
      <c r="G90071">
        <v>17025.7</v>
      </c>
      <c r="H90071">
        <v>12682</v>
      </c>
      <c r="I90071">
        <v>14902.5</v>
      </c>
      <c r="J90071">
        <v>12785.6</v>
      </c>
    </row>
    <row r="90072" spans="1:10" x14ac:dyDescent="0.2">
      <c r="A90072" t="s">
        <v>4153</v>
      </c>
      <c r="B90072" t="s">
        <v>50187</v>
      </c>
      <c r="C90072" t="s">
        <v>158099</v>
      </c>
      <c r="D90072">
        <v>1</v>
      </c>
      <c r="E90072">
        <v>9643.58</v>
      </c>
      <c r="F90072">
        <v>8309.27</v>
      </c>
      <c r="G90072">
        <v>11916</v>
      </c>
      <c r="H90072">
        <v>6613.34</v>
      </c>
      <c r="I90072">
        <v>10870.2</v>
      </c>
      <c r="J90072">
        <v>7928.71</v>
      </c>
    </row>
    <row r="90073" spans="1:10" x14ac:dyDescent="0.2">
      <c r="A90073" t="s">
        <v>4153</v>
      </c>
      <c r="B90073" t="s">
        <v>62868</v>
      </c>
      <c r="C90073" t="s">
        <v>158099</v>
      </c>
      <c r="D90073">
        <v>1</v>
      </c>
      <c r="E90073">
        <v>1252.26</v>
      </c>
      <c r="G90073">
        <v>2163.59</v>
      </c>
      <c r="H90073">
        <v>349.495</v>
      </c>
      <c r="I90073">
        <v>2662.05</v>
      </c>
      <c r="J90073">
        <v>2470.85</v>
      </c>
    </row>
    <row r="90074" spans="1:10" x14ac:dyDescent="0.2">
      <c r="A90074" t="s">
        <v>4153</v>
      </c>
      <c r="B90074" t="s">
        <v>80969</v>
      </c>
      <c r="C90074" t="s">
        <v>158099</v>
      </c>
      <c r="D90074">
        <v>1</v>
      </c>
      <c r="E90074">
        <v>8896.17</v>
      </c>
      <c r="F90074">
        <v>12330.4</v>
      </c>
      <c r="G90074">
        <v>8418.51</v>
      </c>
      <c r="H90074">
        <v>12557.3</v>
      </c>
      <c r="I90074">
        <v>9482.4500000000007</v>
      </c>
      <c r="J90074">
        <v>10247.4</v>
      </c>
    </row>
    <row r="90075" spans="1:10" x14ac:dyDescent="0.2">
      <c r="A90075" t="s">
        <v>4153</v>
      </c>
      <c r="B90075" t="s">
        <v>85981</v>
      </c>
      <c r="C90075" t="s">
        <v>158099</v>
      </c>
      <c r="D90075">
        <v>1</v>
      </c>
      <c r="E90075">
        <v>7830.45</v>
      </c>
      <c r="F90075">
        <v>9700.84</v>
      </c>
      <c r="G90075">
        <v>8594.02</v>
      </c>
      <c r="H90075">
        <v>9807.3799999999992</v>
      </c>
      <c r="I90075">
        <v>10748.3</v>
      </c>
      <c r="J90075">
        <v>10658.6</v>
      </c>
    </row>
    <row r="90076" spans="1:10" x14ac:dyDescent="0.2">
      <c r="A90076" t="s">
        <v>4153</v>
      </c>
      <c r="B90076" t="s">
        <v>90028</v>
      </c>
      <c r="C90076" t="s">
        <v>158099</v>
      </c>
      <c r="D90076">
        <v>1</v>
      </c>
      <c r="E90076">
        <v>17534</v>
      </c>
      <c r="F90076">
        <v>17428</v>
      </c>
      <c r="G90076">
        <v>26413.599999999999</v>
      </c>
      <c r="H90076">
        <v>28054.799999999999</v>
      </c>
      <c r="I90076">
        <v>22779.4</v>
      </c>
      <c r="J90076">
        <v>23191.200000000001</v>
      </c>
    </row>
    <row r="90077" spans="1:10" x14ac:dyDescent="0.2">
      <c r="A90077" t="s">
        <v>4153</v>
      </c>
      <c r="B90077" t="s">
        <v>90308</v>
      </c>
      <c r="C90077" t="s">
        <v>158099</v>
      </c>
      <c r="D90077">
        <v>1</v>
      </c>
      <c r="G90077">
        <v>640.99800000000005</v>
      </c>
    </row>
    <row r="90078" spans="1:10" x14ac:dyDescent="0.2">
      <c r="A90078" t="s">
        <v>4153</v>
      </c>
      <c r="B90078" t="s">
        <v>90309</v>
      </c>
      <c r="C90078" t="s">
        <v>158099</v>
      </c>
      <c r="D90078">
        <v>1</v>
      </c>
      <c r="E90078">
        <v>777.39099999999996</v>
      </c>
      <c r="F90078">
        <v>233.96299999999999</v>
      </c>
      <c r="H90078">
        <v>1231.69</v>
      </c>
      <c r="I90078">
        <v>629.25</v>
      </c>
      <c r="J90078">
        <v>1322.1</v>
      </c>
    </row>
    <row r="90079" spans="1:10" x14ac:dyDescent="0.2">
      <c r="A90079" t="s">
        <v>4153</v>
      </c>
      <c r="B90079" t="s">
        <v>90944</v>
      </c>
      <c r="C90079" t="s">
        <v>158099</v>
      </c>
      <c r="D90079">
        <v>1</v>
      </c>
      <c r="E90079">
        <v>685.21199999999999</v>
      </c>
      <c r="H90079">
        <v>840.29600000000005</v>
      </c>
      <c r="I90079">
        <v>737.78300000000002</v>
      </c>
      <c r="J90079">
        <v>928.56399999999996</v>
      </c>
    </row>
    <row r="90080" spans="1:10" x14ac:dyDescent="0.2">
      <c r="A90080" t="s">
        <v>4153</v>
      </c>
      <c r="B90080" t="s">
        <v>94857</v>
      </c>
      <c r="C90080" t="s">
        <v>158099</v>
      </c>
      <c r="D90080">
        <v>1</v>
      </c>
      <c r="F90080">
        <v>1240.98</v>
      </c>
      <c r="G90080">
        <v>1570.09</v>
      </c>
      <c r="H90080">
        <v>1736.18</v>
      </c>
      <c r="I90080">
        <v>1153.83</v>
      </c>
      <c r="J90080">
        <v>1337.83</v>
      </c>
    </row>
    <row r="90081" spans="1:10" x14ac:dyDescent="0.2">
      <c r="A90081" t="s">
        <v>4153</v>
      </c>
      <c r="B90081" t="s">
        <v>118781</v>
      </c>
      <c r="C90081" t="s">
        <v>158099</v>
      </c>
      <c r="D90081">
        <v>1</v>
      </c>
      <c r="E90081">
        <v>6902.45</v>
      </c>
      <c r="G90081">
        <v>8577.33</v>
      </c>
      <c r="H90081">
        <v>7482.76</v>
      </c>
      <c r="I90081">
        <v>4373.45</v>
      </c>
      <c r="J90081">
        <v>3324</v>
      </c>
    </row>
    <row r="90082" spans="1:10" x14ac:dyDescent="0.2">
      <c r="A90082" t="s">
        <v>4153</v>
      </c>
      <c r="B90082" t="s">
        <v>120765</v>
      </c>
      <c r="C90082" t="s">
        <v>158099</v>
      </c>
      <c r="D90082">
        <v>1</v>
      </c>
      <c r="E90082">
        <v>12350.5</v>
      </c>
      <c r="F90082">
        <v>9562.57</v>
      </c>
      <c r="G90082">
        <v>10090.4</v>
      </c>
      <c r="H90082">
        <v>10294.700000000001</v>
      </c>
      <c r="I90082">
        <v>6954.74</v>
      </c>
      <c r="J90082">
        <v>6027.39</v>
      </c>
    </row>
    <row r="90083" spans="1:10" x14ac:dyDescent="0.2">
      <c r="A90083" t="s">
        <v>4153</v>
      </c>
      <c r="B90083" t="s">
        <v>127157</v>
      </c>
      <c r="C90083" t="s">
        <v>158099</v>
      </c>
      <c r="D90083">
        <v>1</v>
      </c>
      <c r="E90083">
        <v>366.65600000000001</v>
      </c>
      <c r="F90083">
        <v>176.50800000000001</v>
      </c>
      <c r="G90083">
        <v>321.84500000000003</v>
      </c>
      <c r="I90083">
        <v>201.14599999999999</v>
      </c>
      <c r="J90083">
        <v>142.03200000000001</v>
      </c>
    </row>
    <row r="90084" spans="1:10" x14ac:dyDescent="0.2">
      <c r="A90084" t="s">
        <v>4153</v>
      </c>
      <c r="B90084" t="s">
        <v>127158</v>
      </c>
      <c r="C90084" t="s">
        <v>158099</v>
      </c>
      <c r="D90084">
        <v>1</v>
      </c>
      <c r="E90084">
        <v>2007.69</v>
      </c>
      <c r="F90084">
        <v>1873.65</v>
      </c>
      <c r="G90084">
        <v>4542.41</v>
      </c>
      <c r="H90084">
        <v>3220.8</v>
      </c>
      <c r="I90084">
        <v>4981.2700000000004</v>
      </c>
      <c r="J90084">
        <v>4314.2700000000004</v>
      </c>
    </row>
    <row r="90085" spans="1:10" x14ac:dyDescent="0.2">
      <c r="A90085" t="s">
        <v>4153</v>
      </c>
      <c r="B90085" t="s">
        <v>127557</v>
      </c>
      <c r="C90085" t="s">
        <v>158099</v>
      </c>
      <c r="D90085">
        <v>1</v>
      </c>
      <c r="E90085">
        <v>17668.7</v>
      </c>
      <c r="F90085">
        <v>14959.9</v>
      </c>
      <c r="G90085">
        <v>11040.7</v>
      </c>
      <c r="H90085">
        <v>13685.5</v>
      </c>
      <c r="I90085">
        <v>16233</v>
      </c>
      <c r="J90085">
        <v>12475</v>
      </c>
    </row>
    <row r="90086" spans="1:10" x14ac:dyDescent="0.2">
      <c r="A90086" t="s">
        <v>4153</v>
      </c>
      <c r="B90086" t="s">
        <v>138717</v>
      </c>
      <c r="C90086" t="s">
        <v>158099</v>
      </c>
      <c r="D90086">
        <v>1</v>
      </c>
      <c r="E90086">
        <v>5883.65</v>
      </c>
      <c r="F90086">
        <v>5925.26</v>
      </c>
      <c r="G90086">
        <v>6335.62</v>
      </c>
      <c r="H90086">
        <v>5931.48</v>
      </c>
      <c r="I90086">
        <v>4997.42</v>
      </c>
      <c r="J90086">
        <v>4734.28</v>
      </c>
    </row>
    <row r="90087" spans="1:10" x14ac:dyDescent="0.2">
      <c r="A90087" t="s">
        <v>4153</v>
      </c>
      <c r="B90087" t="s">
        <v>144102</v>
      </c>
      <c r="C90087" t="s">
        <v>158099</v>
      </c>
      <c r="D90087">
        <v>1</v>
      </c>
      <c r="E90087">
        <v>4484.07</v>
      </c>
      <c r="F90087">
        <v>4895.5</v>
      </c>
      <c r="G90087">
        <v>9469.23</v>
      </c>
      <c r="H90087">
        <v>4225.7</v>
      </c>
      <c r="I90087">
        <v>6939.51</v>
      </c>
      <c r="J90087">
        <v>7535.68</v>
      </c>
    </row>
    <row r="90088" spans="1:10" x14ac:dyDescent="0.2">
      <c r="A90088" t="s">
        <v>4153</v>
      </c>
      <c r="B90088" t="s">
        <v>155998</v>
      </c>
      <c r="C90088" t="s">
        <v>158099</v>
      </c>
      <c r="D90088">
        <v>1</v>
      </c>
      <c r="E90088">
        <v>2660.83</v>
      </c>
      <c r="F90088">
        <v>1958.67</v>
      </c>
      <c r="G90088">
        <v>2316.6</v>
      </c>
      <c r="H90088">
        <v>2183.59</v>
      </c>
      <c r="I90088">
        <v>1089.5</v>
      </c>
      <c r="J90088">
        <v>2325.3000000000002</v>
      </c>
    </row>
    <row r="90089" spans="1:10" x14ac:dyDescent="0.2">
      <c r="A90089" t="s">
        <v>4153</v>
      </c>
      <c r="B90089" t="s">
        <v>157613</v>
      </c>
      <c r="C90089" t="s">
        <v>158099</v>
      </c>
      <c r="D90089">
        <v>1</v>
      </c>
      <c r="E90089">
        <v>6429.55</v>
      </c>
      <c r="F90089">
        <v>5718.87</v>
      </c>
      <c r="G90089">
        <v>5525.45</v>
      </c>
      <c r="H90089">
        <v>4954.5200000000004</v>
      </c>
      <c r="I90089">
        <v>2898.57</v>
      </c>
      <c r="J90089">
        <v>3875.47</v>
      </c>
    </row>
    <row r="90090" spans="1:10" x14ac:dyDescent="0.2">
      <c r="A90090" t="s">
        <v>7722</v>
      </c>
      <c r="B90090" t="s">
        <v>41994</v>
      </c>
      <c r="C90090" t="s">
        <v>158099</v>
      </c>
      <c r="D90090">
        <v>1</v>
      </c>
      <c r="J90090">
        <v>207.73099999999999</v>
      </c>
    </row>
    <row r="90091" spans="1:10" x14ac:dyDescent="0.2">
      <c r="A90091" t="s">
        <v>7722</v>
      </c>
      <c r="B90091" t="s">
        <v>45246</v>
      </c>
      <c r="C90091" t="s">
        <v>158099</v>
      </c>
      <c r="D90091">
        <v>1</v>
      </c>
      <c r="E90091">
        <v>6698.11</v>
      </c>
      <c r="F90091">
        <v>6580.2</v>
      </c>
      <c r="G90091">
        <v>13940</v>
      </c>
      <c r="H90091">
        <v>12356.3</v>
      </c>
      <c r="I90091">
        <v>16111</v>
      </c>
      <c r="J90091">
        <v>15095.8</v>
      </c>
    </row>
    <row r="90092" spans="1:10" x14ac:dyDescent="0.2">
      <c r="A90092" t="s">
        <v>7722</v>
      </c>
      <c r="B90092" t="s">
        <v>48312</v>
      </c>
      <c r="C90092" t="s">
        <v>158099</v>
      </c>
      <c r="D90092">
        <v>1</v>
      </c>
      <c r="F90092">
        <v>1180.6099999999999</v>
      </c>
      <c r="G90092">
        <v>1740.18</v>
      </c>
      <c r="H90092">
        <v>1064.75</v>
      </c>
      <c r="I90092">
        <v>2758.41</v>
      </c>
      <c r="J90092">
        <v>1416.09</v>
      </c>
    </row>
    <row r="90093" spans="1:10" x14ac:dyDescent="0.2">
      <c r="A90093" t="s">
        <v>7722</v>
      </c>
      <c r="B90093" t="s">
        <v>62449</v>
      </c>
      <c r="C90093" t="s">
        <v>158099</v>
      </c>
      <c r="D90093">
        <v>1</v>
      </c>
      <c r="F90093">
        <v>4504.2700000000004</v>
      </c>
      <c r="H90093">
        <v>1994.81</v>
      </c>
      <c r="I90093">
        <v>2183.9899999999998</v>
      </c>
      <c r="J90093">
        <v>2709.08</v>
      </c>
    </row>
    <row r="90094" spans="1:10" x14ac:dyDescent="0.2">
      <c r="A90094" t="s">
        <v>7722</v>
      </c>
      <c r="B90094" t="s">
        <v>78332</v>
      </c>
      <c r="C90094" t="s">
        <v>158099</v>
      </c>
      <c r="D90094">
        <v>1</v>
      </c>
      <c r="E90094">
        <v>12408.8</v>
      </c>
      <c r="F90094">
        <v>6458.53</v>
      </c>
      <c r="G90094">
        <v>11148.2</v>
      </c>
      <c r="H90094">
        <v>12680.8</v>
      </c>
      <c r="I90094">
        <v>6922.88</v>
      </c>
      <c r="J90094">
        <v>9571.7199999999993</v>
      </c>
    </row>
    <row r="90095" spans="1:10" x14ac:dyDescent="0.2">
      <c r="A90095" t="s">
        <v>7722</v>
      </c>
      <c r="B90095" t="s">
        <v>82673</v>
      </c>
      <c r="C90095" t="s">
        <v>158099</v>
      </c>
      <c r="D90095">
        <v>1</v>
      </c>
      <c r="E90095">
        <v>4548.32</v>
      </c>
      <c r="F90095">
        <v>6237.16</v>
      </c>
      <c r="G90095">
        <v>2402.27</v>
      </c>
      <c r="H90095">
        <v>3006.76</v>
      </c>
      <c r="I90095">
        <v>3930.68</v>
      </c>
      <c r="J90095">
        <v>4600.42</v>
      </c>
    </row>
    <row r="90096" spans="1:10" x14ac:dyDescent="0.2">
      <c r="A90096" t="s">
        <v>7722</v>
      </c>
      <c r="B90096" t="s">
        <v>102712</v>
      </c>
      <c r="C90096" t="s">
        <v>158099</v>
      </c>
      <c r="D90096">
        <v>1</v>
      </c>
      <c r="E90096">
        <v>5437.35</v>
      </c>
      <c r="F90096">
        <v>4171.08</v>
      </c>
      <c r="G90096">
        <v>2630.31</v>
      </c>
      <c r="H90096">
        <v>5816.82</v>
      </c>
      <c r="I90096">
        <v>3062.76</v>
      </c>
      <c r="J90096">
        <v>4781.1400000000003</v>
      </c>
    </row>
    <row r="90097" spans="1:10" x14ac:dyDescent="0.2">
      <c r="A90097" t="s">
        <v>7722</v>
      </c>
      <c r="B90097" t="s">
        <v>102810</v>
      </c>
      <c r="C90097" t="s">
        <v>158099</v>
      </c>
      <c r="D90097">
        <v>1</v>
      </c>
      <c r="E90097">
        <v>1404.41</v>
      </c>
      <c r="F90097">
        <v>62.475299999999997</v>
      </c>
      <c r="G90097">
        <v>347.50900000000001</v>
      </c>
      <c r="H90097">
        <v>1081.24</v>
      </c>
      <c r="I90097">
        <v>1337.56</v>
      </c>
      <c r="J90097">
        <v>1110.69</v>
      </c>
    </row>
    <row r="90098" spans="1:10" x14ac:dyDescent="0.2">
      <c r="A90098" t="s">
        <v>7722</v>
      </c>
      <c r="B90098" t="s">
        <v>106106</v>
      </c>
      <c r="C90098" t="s">
        <v>158099</v>
      </c>
      <c r="D90098">
        <v>1</v>
      </c>
      <c r="E90098">
        <v>3764.59</v>
      </c>
      <c r="F90098">
        <v>1454.1</v>
      </c>
      <c r="G90098">
        <v>1842.55</v>
      </c>
      <c r="H90098">
        <v>2298.66</v>
      </c>
      <c r="I90098">
        <v>2530.2800000000002</v>
      </c>
      <c r="J90098">
        <v>2188.06</v>
      </c>
    </row>
    <row r="90099" spans="1:10" x14ac:dyDescent="0.2">
      <c r="A90099" t="s">
        <v>7722</v>
      </c>
      <c r="B90099" t="s">
        <v>106107</v>
      </c>
      <c r="C90099" t="s">
        <v>158099</v>
      </c>
      <c r="D90099">
        <v>1</v>
      </c>
      <c r="I90099">
        <v>2827.43</v>
      </c>
      <c r="J90099">
        <v>3192.13</v>
      </c>
    </row>
    <row r="90100" spans="1:10" x14ac:dyDescent="0.2">
      <c r="A90100" t="s">
        <v>7722</v>
      </c>
      <c r="B90100" t="s">
        <v>118116</v>
      </c>
      <c r="C90100" t="s">
        <v>158099</v>
      </c>
      <c r="D90100">
        <v>1</v>
      </c>
      <c r="F90100">
        <v>827.21400000000006</v>
      </c>
      <c r="G90100">
        <v>663.32299999999998</v>
      </c>
      <c r="H90100">
        <v>665.79200000000003</v>
      </c>
      <c r="I90100">
        <v>378.33499999999998</v>
      </c>
      <c r="J90100">
        <v>1095.31</v>
      </c>
    </row>
    <row r="90101" spans="1:10" x14ac:dyDescent="0.2">
      <c r="A90101" t="s">
        <v>7722</v>
      </c>
      <c r="B90101" t="s">
        <v>121806</v>
      </c>
      <c r="C90101" t="s">
        <v>158099</v>
      </c>
      <c r="D90101">
        <v>1</v>
      </c>
      <c r="E90101">
        <v>4029.25</v>
      </c>
      <c r="G90101">
        <v>1448.43</v>
      </c>
      <c r="I90101">
        <v>2697.56</v>
      </c>
      <c r="J90101">
        <v>971.495</v>
      </c>
    </row>
    <row r="90102" spans="1:10" x14ac:dyDescent="0.2">
      <c r="A90102" t="s">
        <v>7722</v>
      </c>
      <c r="B90102" t="s">
        <v>121807</v>
      </c>
      <c r="C90102" t="s">
        <v>158099</v>
      </c>
      <c r="D90102">
        <v>1</v>
      </c>
      <c r="E90102">
        <v>4974.9799999999996</v>
      </c>
      <c r="F90102">
        <v>3271.19</v>
      </c>
      <c r="G90102">
        <v>6675.43</v>
      </c>
      <c r="H90102">
        <v>3031.87</v>
      </c>
      <c r="I90102">
        <v>5362.46</v>
      </c>
      <c r="J90102">
        <v>2555.12</v>
      </c>
    </row>
    <row r="90103" spans="1:10" x14ac:dyDescent="0.2">
      <c r="A90103" t="s">
        <v>7722</v>
      </c>
      <c r="B90103" t="s">
        <v>131490</v>
      </c>
      <c r="C90103" t="s">
        <v>158099</v>
      </c>
      <c r="D90103">
        <v>1</v>
      </c>
      <c r="F90103">
        <v>5338.13</v>
      </c>
      <c r="G90103">
        <v>4672.7</v>
      </c>
      <c r="H90103">
        <v>5268.21</v>
      </c>
      <c r="I90103">
        <v>3593.78</v>
      </c>
      <c r="J90103">
        <v>2792.04</v>
      </c>
    </row>
    <row r="90104" spans="1:10" x14ac:dyDescent="0.2">
      <c r="A90104" t="s">
        <v>4389</v>
      </c>
      <c r="B90104" t="s">
        <v>21346</v>
      </c>
      <c r="C90104" t="s">
        <v>158099</v>
      </c>
      <c r="D90104">
        <v>1</v>
      </c>
      <c r="E90104">
        <v>3876.32</v>
      </c>
      <c r="F90104">
        <v>1149.8399999999999</v>
      </c>
      <c r="G90104">
        <v>3651.39</v>
      </c>
      <c r="H90104">
        <v>4049.52</v>
      </c>
      <c r="I90104">
        <v>3402.06</v>
      </c>
      <c r="J90104">
        <v>3483.16</v>
      </c>
    </row>
    <row r="90105" spans="1:10" x14ac:dyDescent="0.2">
      <c r="A90105" t="s">
        <v>4389</v>
      </c>
      <c r="B90105" t="s">
        <v>83447</v>
      </c>
      <c r="C90105" t="s">
        <v>158099</v>
      </c>
      <c r="D90105">
        <v>1</v>
      </c>
      <c r="E90105">
        <v>4750.3599999999997</v>
      </c>
      <c r="F90105">
        <v>3798.51</v>
      </c>
      <c r="G90105">
        <v>6384.52</v>
      </c>
      <c r="H90105">
        <v>4772.53</v>
      </c>
      <c r="I90105">
        <v>3942.84</v>
      </c>
      <c r="J90105">
        <v>3569.27</v>
      </c>
    </row>
    <row r="90106" spans="1:10" x14ac:dyDescent="0.2">
      <c r="A90106" t="s">
        <v>4389</v>
      </c>
      <c r="B90106" t="s">
        <v>93246</v>
      </c>
      <c r="C90106" t="s">
        <v>158099</v>
      </c>
      <c r="D90106">
        <v>1</v>
      </c>
      <c r="G90106">
        <v>426.214</v>
      </c>
      <c r="I90106">
        <v>643.13099999999997</v>
      </c>
      <c r="J90106">
        <v>623.56100000000004</v>
      </c>
    </row>
    <row r="90107" spans="1:10" x14ac:dyDescent="0.2">
      <c r="A90107" t="s">
        <v>8531</v>
      </c>
      <c r="B90107" t="s">
        <v>51098</v>
      </c>
      <c r="C90107" t="s">
        <v>158099</v>
      </c>
      <c r="D90107">
        <v>1</v>
      </c>
      <c r="E90107">
        <v>209.65799999999999</v>
      </c>
      <c r="F90107">
        <v>206.084</v>
      </c>
      <c r="G90107">
        <v>217.47499999999999</v>
      </c>
      <c r="H90107">
        <v>367.84800000000001</v>
      </c>
      <c r="I90107">
        <v>481.30399999999997</v>
      </c>
      <c r="J90107">
        <v>84.289299999999997</v>
      </c>
    </row>
    <row r="90108" spans="1:10" x14ac:dyDescent="0.2">
      <c r="A90108" t="s">
        <v>8531</v>
      </c>
      <c r="B90108" t="s">
        <v>65832</v>
      </c>
      <c r="C90108" t="s">
        <v>158099</v>
      </c>
      <c r="D90108">
        <v>1</v>
      </c>
      <c r="E90108">
        <v>25777</v>
      </c>
      <c r="F90108">
        <v>12842.5</v>
      </c>
      <c r="G90108">
        <v>16169.1</v>
      </c>
      <c r="H90108">
        <v>26157.7</v>
      </c>
      <c r="I90108">
        <v>16052.9</v>
      </c>
      <c r="J90108">
        <v>22032.400000000001</v>
      </c>
    </row>
    <row r="90109" spans="1:10" x14ac:dyDescent="0.2">
      <c r="A90109" t="s">
        <v>8531</v>
      </c>
      <c r="B90109" t="s">
        <v>149191</v>
      </c>
      <c r="C90109" t="s">
        <v>158099</v>
      </c>
      <c r="D90109">
        <v>1</v>
      </c>
      <c r="E90109">
        <v>565.34</v>
      </c>
      <c r="F90109">
        <v>1329.08</v>
      </c>
      <c r="G90109">
        <v>1826.78</v>
      </c>
      <c r="H90109">
        <v>142.13300000000001</v>
      </c>
      <c r="I90109">
        <v>565.04999999999995</v>
      </c>
      <c r="J90109">
        <v>973.62900000000002</v>
      </c>
    </row>
    <row r="90110" spans="1:10" x14ac:dyDescent="0.2">
      <c r="A90110" t="s">
        <v>561</v>
      </c>
      <c r="B90110" t="s">
        <v>12111</v>
      </c>
      <c r="C90110" t="s">
        <v>158099</v>
      </c>
      <c r="D90110">
        <v>1</v>
      </c>
      <c r="E90110">
        <v>5284.72</v>
      </c>
      <c r="F90110">
        <v>4553.63</v>
      </c>
      <c r="G90110">
        <v>2892.57</v>
      </c>
      <c r="H90110">
        <v>4241.5200000000004</v>
      </c>
      <c r="I90110">
        <v>1037.31</v>
      </c>
      <c r="J90110">
        <v>1005.61</v>
      </c>
    </row>
    <row r="90111" spans="1:10" x14ac:dyDescent="0.2">
      <c r="A90111" t="s">
        <v>561</v>
      </c>
      <c r="B90111" t="s">
        <v>16640</v>
      </c>
      <c r="C90111" t="s">
        <v>158099</v>
      </c>
      <c r="D90111">
        <v>1</v>
      </c>
      <c r="E90111">
        <v>2772.15</v>
      </c>
      <c r="F90111">
        <v>2041.64</v>
      </c>
      <c r="G90111">
        <v>1726.92</v>
      </c>
      <c r="H90111">
        <v>2248.23</v>
      </c>
      <c r="I90111">
        <v>1434.16</v>
      </c>
      <c r="J90111">
        <v>1681.79</v>
      </c>
    </row>
    <row r="90112" spans="1:10" x14ac:dyDescent="0.2">
      <c r="A90112" t="s">
        <v>561</v>
      </c>
      <c r="B90112" t="s">
        <v>23933</v>
      </c>
      <c r="C90112" t="s">
        <v>158099</v>
      </c>
      <c r="D90112">
        <v>1</v>
      </c>
      <c r="F90112">
        <v>894.23900000000003</v>
      </c>
      <c r="G90112">
        <v>569.29300000000001</v>
      </c>
      <c r="H90112">
        <v>1006.7</v>
      </c>
      <c r="I90112">
        <v>1818.35</v>
      </c>
      <c r="J90112">
        <v>1326.59</v>
      </c>
    </row>
    <row r="90113" spans="1:10" x14ac:dyDescent="0.2">
      <c r="A90113" t="s">
        <v>561</v>
      </c>
      <c r="B90113" t="s">
        <v>52629</v>
      </c>
      <c r="C90113" t="s">
        <v>158099</v>
      </c>
      <c r="D90113">
        <v>1</v>
      </c>
      <c r="E90113">
        <v>3698.05</v>
      </c>
      <c r="F90113">
        <v>2624.51</v>
      </c>
      <c r="G90113">
        <v>2831.25</v>
      </c>
      <c r="H90113">
        <v>2978.57</v>
      </c>
      <c r="I90113">
        <v>1846.09</v>
      </c>
      <c r="J90113">
        <v>4172.0200000000004</v>
      </c>
    </row>
    <row r="90114" spans="1:10" x14ac:dyDescent="0.2">
      <c r="A90114" t="s">
        <v>561</v>
      </c>
      <c r="B90114" t="s">
        <v>82470</v>
      </c>
      <c r="C90114" t="s">
        <v>158099</v>
      </c>
      <c r="D90114">
        <v>1</v>
      </c>
      <c r="E90114">
        <v>2919.85</v>
      </c>
      <c r="G90114">
        <v>1162.79</v>
      </c>
      <c r="H90114">
        <v>1496.48</v>
      </c>
      <c r="I90114">
        <v>1530.05</v>
      </c>
      <c r="J90114">
        <v>1493.86</v>
      </c>
    </row>
    <row r="90115" spans="1:10" x14ac:dyDescent="0.2">
      <c r="A90115" t="s">
        <v>561</v>
      </c>
      <c r="B90115" t="s">
        <v>111676</v>
      </c>
      <c r="C90115" t="s">
        <v>158099</v>
      </c>
      <c r="D90115">
        <v>1</v>
      </c>
      <c r="G90115">
        <v>598.38300000000004</v>
      </c>
      <c r="H90115">
        <v>431.024</v>
      </c>
      <c r="I90115">
        <v>349.82799999999997</v>
      </c>
      <c r="J90115">
        <v>889.75400000000002</v>
      </c>
    </row>
    <row r="90116" spans="1:10" x14ac:dyDescent="0.2">
      <c r="A90116" t="s">
        <v>561</v>
      </c>
      <c r="B90116" t="s">
        <v>123491</v>
      </c>
      <c r="C90116" t="s">
        <v>158099</v>
      </c>
      <c r="D90116">
        <v>1</v>
      </c>
      <c r="E90116">
        <v>8605.16</v>
      </c>
      <c r="F90116">
        <v>10288.9</v>
      </c>
      <c r="G90116">
        <v>5143.79</v>
      </c>
      <c r="H90116">
        <v>5703.66</v>
      </c>
      <c r="I90116">
        <v>5100.18</v>
      </c>
      <c r="J90116">
        <v>4548.3</v>
      </c>
    </row>
    <row r="90117" spans="1:10" x14ac:dyDescent="0.2">
      <c r="A90117" t="s">
        <v>561</v>
      </c>
      <c r="B90117" t="s">
        <v>140189</v>
      </c>
      <c r="C90117" t="s">
        <v>158099</v>
      </c>
      <c r="D90117">
        <v>1</v>
      </c>
      <c r="F90117">
        <v>339.57600000000002</v>
      </c>
      <c r="G90117">
        <v>922.48099999999999</v>
      </c>
      <c r="H90117">
        <v>624.19500000000005</v>
      </c>
      <c r="I90117">
        <v>690.31799999999998</v>
      </c>
      <c r="J90117">
        <v>664.61199999999997</v>
      </c>
    </row>
    <row r="90118" spans="1:10" x14ac:dyDescent="0.2">
      <c r="A90118" t="s">
        <v>561</v>
      </c>
      <c r="B90118" t="s">
        <v>152858</v>
      </c>
      <c r="C90118" t="s">
        <v>158099</v>
      </c>
      <c r="D90118">
        <v>1</v>
      </c>
      <c r="G90118">
        <v>435.315</v>
      </c>
      <c r="I90118">
        <v>843.79300000000001</v>
      </c>
    </row>
    <row r="90119" spans="1:10" x14ac:dyDescent="0.2">
      <c r="A90119" t="s">
        <v>3557</v>
      </c>
      <c r="B90119" t="s">
        <v>18702</v>
      </c>
      <c r="C90119" t="s">
        <v>158099</v>
      </c>
      <c r="D90119">
        <v>1</v>
      </c>
      <c r="I90119">
        <v>1034.3</v>
      </c>
    </row>
    <row r="90120" spans="1:10" x14ac:dyDescent="0.2">
      <c r="A90120" t="s">
        <v>3557</v>
      </c>
      <c r="B90120" t="s">
        <v>27742</v>
      </c>
      <c r="C90120" t="s">
        <v>158099</v>
      </c>
      <c r="D90120">
        <v>1</v>
      </c>
      <c r="E90120">
        <v>3281.74</v>
      </c>
      <c r="F90120">
        <v>2324.12</v>
      </c>
      <c r="G90120">
        <v>8500.2900000000009</v>
      </c>
      <c r="H90120">
        <v>10724.7</v>
      </c>
      <c r="I90120">
        <v>6351.37</v>
      </c>
      <c r="J90120">
        <v>2970.75</v>
      </c>
    </row>
    <row r="90121" spans="1:10" x14ac:dyDescent="0.2">
      <c r="A90121" t="s">
        <v>3557</v>
      </c>
      <c r="B90121" t="s">
        <v>59970</v>
      </c>
      <c r="C90121" t="s">
        <v>158099</v>
      </c>
      <c r="D90121">
        <v>1</v>
      </c>
      <c r="E90121">
        <v>1553.68</v>
      </c>
      <c r="F90121">
        <v>1035.05</v>
      </c>
      <c r="G90121">
        <v>1895.08</v>
      </c>
      <c r="H90121">
        <v>3335.53</v>
      </c>
      <c r="I90121">
        <v>2409.89</v>
      </c>
      <c r="J90121">
        <v>1641.61</v>
      </c>
    </row>
    <row r="90122" spans="1:10" x14ac:dyDescent="0.2">
      <c r="A90122" t="s">
        <v>3557</v>
      </c>
      <c r="B90122" t="s">
        <v>118266</v>
      </c>
      <c r="C90122" t="s">
        <v>158099</v>
      </c>
      <c r="D90122">
        <v>1</v>
      </c>
      <c r="F90122">
        <v>2925.18</v>
      </c>
      <c r="G90122">
        <v>2042.12</v>
      </c>
      <c r="H90122">
        <v>3695.44</v>
      </c>
      <c r="I90122">
        <v>4280.8900000000003</v>
      </c>
      <c r="J90122">
        <v>3435.43</v>
      </c>
    </row>
    <row r="90123" spans="1:10" x14ac:dyDescent="0.2">
      <c r="A90123" t="s">
        <v>3557</v>
      </c>
      <c r="B90123" t="s">
        <v>149428</v>
      </c>
      <c r="C90123" t="s">
        <v>158099</v>
      </c>
      <c r="D90123">
        <v>1</v>
      </c>
      <c r="E90123">
        <v>14903.3</v>
      </c>
      <c r="F90123">
        <v>13062.5</v>
      </c>
      <c r="G90123">
        <v>9033.41</v>
      </c>
      <c r="H90123">
        <v>6875.1</v>
      </c>
      <c r="I90123">
        <v>10628</v>
      </c>
      <c r="J90123">
        <v>7402.67</v>
      </c>
    </row>
    <row r="90124" spans="1:10" x14ac:dyDescent="0.2">
      <c r="A90124" t="s">
        <v>1746</v>
      </c>
      <c r="B90124" t="s">
        <v>14220</v>
      </c>
      <c r="C90124" t="s">
        <v>158099</v>
      </c>
      <c r="D90124">
        <v>1</v>
      </c>
      <c r="E90124">
        <v>4397.0200000000004</v>
      </c>
      <c r="F90124">
        <v>6849.13</v>
      </c>
      <c r="G90124">
        <v>6760.1</v>
      </c>
      <c r="H90124">
        <v>8779.31</v>
      </c>
      <c r="I90124">
        <v>7353.52</v>
      </c>
      <c r="J90124">
        <v>8612.2900000000009</v>
      </c>
    </row>
    <row r="90125" spans="1:10" x14ac:dyDescent="0.2">
      <c r="A90125" t="s">
        <v>1746</v>
      </c>
      <c r="B90125" t="s">
        <v>23549</v>
      </c>
      <c r="C90125" t="s">
        <v>158099</v>
      </c>
      <c r="D90125">
        <v>1</v>
      </c>
      <c r="E90125">
        <v>483.185</v>
      </c>
      <c r="F90125">
        <v>134.684</v>
      </c>
      <c r="G90125">
        <v>424.43700000000001</v>
      </c>
      <c r="H90125">
        <v>361.452</v>
      </c>
      <c r="I90125">
        <v>223.98099999999999</v>
      </c>
      <c r="J90125">
        <v>331.65199999999999</v>
      </c>
    </row>
    <row r="90126" spans="1:10" x14ac:dyDescent="0.2">
      <c r="A90126" t="s">
        <v>1746</v>
      </c>
      <c r="B90126" t="s">
        <v>71469</v>
      </c>
      <c r="C90126" t="s">
        <v>158099</v>
      </c>
      <c r="D90126">
        <v>1</v>
      </c>
      <c r="E90126">
        <v>3736.57</v>
      </c>
      <c r="F90126">
        <v>4450.88</v>
      </c>
      <c r="G90126">
        <v>3716.5</v>
      </c>
      <c r="H90126">
        <v>5318.06</v>
      </c>
      <c r="I90126">
        <v>6106.65</v>
      </c>
      <c r="J90126">
        <v>5224.2</v>
      </c>
    </row>
    <row r="90127" spans="1:10" x14ac:dyDescent="0.2">
      <c r="A90127" t="s">
        <v>1746</v>
      </c>
      <c r="B90127" t="s">
        <v>104320</v>
      </c>
      <c r="C90127" t="s">
        <v>158099</v>
      </c>
      <c r="D90127">
        <v>1</v>
      </c>
      <c r="E90127">
        <v>1732.2</v>
      </c>
      <c r="F90127">
        <v>1140.68</v>
      </c>
      <c r="G90127">
        <v>2376.39</v>
      </c>
      <c r="H90127">
        <v>2796.69</v>
      </c>
    </row>
    <row r="90128" spans="1:10" x14ac:dyDescent="0.2">
      <c r="A90128" t="s">
        <v>1746</v>
      </c>
      <c r="B90128" t="s">
        <v>144641</v>
      </c>
      <c r="C90128" t="s">
        <v>158099</v>
      </c>
      <c r="D90128">
        <v>1</v>
      </c>
      <c r="F90128">
        <v>186.61500000000001</v>
      </c>
      <c r="I90128">
        <v>36.1967</v>
      </c>
    </row>
    <row r="90129" spans="1:10" x14ac:dyDescent="0.2">
      <c r="A90129" t="s">
        <v>1746</v>
      </c>
      <c r="B90129" t="s">
        <v>144642</v>
      </c>
      <c r="C90129" t="s">
        <v>158099</v>
      </c>
      <c r="D90129">
        <v>1</v>
      </c>
      <c r="E90129">
        <v>2209.2600000000002</v>
      </c>
      <c r="F90129">
        <v>2467.9499999999998</v>
      </c>
      <c r="G90129">
        <v>1306.98</v>
      </c>
      <c r="H90129">
        <v>2842.6</v>
      </c>
      <c r="I90129">
        <v>2410.4299999999998</v>
      </c>
      <c r="J90129">
        <v>2935.89</v>
      </c>
    </row>
    <row r="90130" spans="1:10" x14ac:dyDescent="0.2">
      <c r="A90130" t="s">
        <v>10179</v>
      </c>
      <c r="B90130" t="s">
        <v>89863</v>
      </c>
      <c r="C90130" t="s">
        <v>158099</v>
      </c>
      <c r="D90130">
        <v>1</v>
      </c>
      <c r="E90130">
        <v>27911.4</v>
      </c>
      <c r="F90130">
        <v>27295.7</v>
      </c>
      <c r="G90130">
        <v>9620.0400000000009</v>
      </c>
      <c r="H90130">
        <v>85381.7</v>
      </c>
      <c r="I90130">
        <v>89857</v>
      </c>
      <c r="J90130">
        <v>86107.199999999997</v>
      </c>
    </row>
    <row r="90131" spans="1:10" x14ac:dyDescent="0.2">
      <c r="A90131" t="s">
        <v>5115</v>
      </c>
      <c r="B90131" t="s">
        <v>24279</v>
      </c>
      <c r="C90131" t="s">
        <v>158099</v>
      </c>
      <c r="D90131">
        <v>1</v>
      </c>
      <c r="E90131">
        <v>171.435</v>
      </c>
      <c r="G90131">
        <v>262.62799999999999</v>
      </c>
      <c r="I90131">
        <v>213.90799999999999</v>
      </c>
      <c r="J90131">
        <v>351.351</v>
      </c>
    </row>
    <row r="90132" spans="1:10" x14ac:dyDescent="0.2">
      <c r="A90132" t="s">
        <v>5115</v>
      </c>
      <c r="B90132" t="s">
        <v>30550</v>
      </c>
      <c r="C90132" t="s">
        <v>158099</v>
      </c>
      <c r="D90132">
        <v>1</v>
      </c>
      <c r="F90132">
        <v>1904.89</v>
      </c>
      <c r="G90132">
        <v>2369.5</v>
      </c>
      <c r="I90132">
        <v>1543.32</v>
      </c>
    </row>
    <row r="90133" spans="1:10" x14ac:dyDescent="0.2">
      <c r="A90133" t="s">
        <v>5115</v>
      </c>
      <c r="B90133" t="s">
        <v>50824</v>
      </c>
      <c r="C90133" t="s">
        <v>158099</v>
      </c>
      <c r="D90133">
        <v>1</v>
      </c>
      <c r="G90133">
        <v>9013.66</v>
      </c>
      <c r="H90133">
        <v>13423.1</v>
      </c>
    </row>
    <row r="90134" spans="1:10" x14ac:dyDescent="0.2">
      <c r="A90134" t="s">
        <v>5115</v>
      </c>
      <c r="B90134" t="s">
        <v>63839</v>
      </c>
      <c r="C90134" t="s">
        <v>158099</v>
      </c>
      <c r="D90134">
        <v>1</v>
      </c>
      <c r="E90134">
        <v>663.79200000000003</v>
      </c>
    </row>
    <row r="90135" spans="1:10" x14ac:dyDescent="0.2">
      <c r="A90135" t="s">
        <v>5115</v>
      </c>
      <c r="B90135" t="s">
        <v>83989</v>
      </c>
      <c r="C90135" t="s">
        <v>158099</v>
      </c>
      <c r="D90135">
        <v>1</v>
      </c>
      <c r="E90135">
        <v>9096.77</v>
      </c>
      <c r="F90135">
        <v>5152.6899999999996</v>
      </c>
      <c r="G90135">
        <v>7398.99</v>
      </c>
      <c r="H90135">
        <v>8457.51</v>
      </c>
      <c r="I90135">
        <v>10015.1</v>
      </c>
      <c r="J90135">
        <v>9959.4699999999993</v>
      </c>
    </row>
    <row r="90136" spans="1:10" x14ac:dyDescent="0.2">
      <c r="A90136" t="s">
        <v>5115</v>
      </c>
      <c r="B90136" t="s">
        <v>131424</v>
      </c>
      <c r="C90136" t="s">
        <v>158099</v>
      </c>
      <c r="D90136">
        <v>1</v>
      </c>
      <c r="E90136">
        <v>1615.26</v>
      </c>
      <c r="H90136">
        <v>909.47199999999998</v>
      </c>
      <c r="I90136">
        <v>496.71600000000001</v>
      </c>
      <c r="J90136">
        <v>693.24599999999998</v>
      </c>
    </row>
    <row r="90137" spans="1:10" x14ac:dyDescent="0.2">
      <c r="A90137" t="s">
        <v>1730</v>
      </c>
      <c r="B90137" t="s">
        <v>14177</v>
      </c>
      <c r="C90137" t="s">
        <v>158099</v>
      </c>
      <c r="D90137">
        <v>1</v>
      </c>
      <c r="E90137">
        <v>6767.36</v>
      </c>
      <c r="F90137">
        <v>14447.3</v>
      </c>
      <c r="G90137">
        <v>14965</v>
      </c>
      <c r="H90137">
        <v>17173.8</v>
      </c>
      <c r="I90137">
        <v>22548.7</v>
      </c>
      <c r="J90137">
        <v>24062.400000000001</v>
      </c>
    </row>
    <row r="90138" spans="1:10" x14ac:dyDescent="0.2">
      <c r="A90138" t="s">
        <v>1730</v>
      </c>
      <c r="B90138" t="s">
        <v>21474</v>
      </c>
      <c r="C90138" t="s">
        <v>158099</v>
      </c>
      <c r="D90138">
        <v>1</v>
      </c>
      <c r="E90138">
        <v>11543.2</v>
      </c>
      <c r="F90138">
        <v>10241</v>
      </c>
      <c r="G90138">
        <v>17439.900000000001</v>
      </c>
      <c r="H90138">
        <v>16601.099999999999</v>
      </c>
      <c r="I90138">
        <v>18819.900000000001</v>
      </c>
      <c r="J90138">
        <v>19042.8</v>
      </c>
    </row>
    <row r="90139" spans="1:10" x14ac:dyDescent="0.2">
      <c r="A90139" t="s">
        <v>1730</v>
      </c>
      <c r="B90139" t="s">
        <v>32559</v>
      </c>
      <c r="C90139" t="s">
        <v>158099</v>
      </c>
      <c r="D90139">
        <v>1</v>
      </c>
      <c r="F90139">
        <v>1410.26</v>
      </c>
      <c r="G90139">
        <v>1356.95</v>
      </c>
      <c r="H90139">
        <v>1951.37</v>
      </c>
      <c r="I90139">
        <v>384.97899999999998</v>
      </c>
      <c r="J90139">
        <v>1661.06</v>
      </c>
    </row>
    <row r="90140" spans="1:10" x14ac:dyDescent="0.2">
      <c r="A90140" t="s">
        <v>1730</v>
      </c>
      <c r="B90140" t="s">
        <v>32560</v>
      </c>
      <c r="C90140" t="s">
        <v>158099</v>
      </c>
      <c r="D90140">
        <v>1</v>
      </c>
      <c r="E90140">
        <v>16427.400000000001</v>
      </c>
      <c r="F90140">
        <v>14272.1</v>
      </c>
      <c r="G90140">
        <v>19306.5</v>
      </c>
      <c r="H90140">
        <v>22115.5</v>
      </c>
      <c r="I90140">
        <v>16814.900000000001</v>
      </c>
      <c r="J90140">
        <v>18608</v>
      </c>
    </row>
    <row r="90141" spans="1:10" x14ac:dyDescent="0.2">
      <c r="A90141" t="s">
        <v>1730</v>
      </c>
      <c r="B90141" t="s">
        <v>47828</v>
      </c>
      <c r="C90141" t="s">
        <v>158099</v>
      </c>
      <c r="D90141">
        <v>1</v>
      </c>
      <c r="E90141">
        <v>47189.7</v>
      </c>
      <c r="F90141">
        <v>49886.6</v>
      </c>
      <c r="G90141">
        <v>49456.3</v>
      </c>
      <c r="H90141">
        <v>52175.7</v>
      </c>
      <c r="I90141">
        <v>36437</v>
      </c>
      <c r="J90141">
        <v>46108.9</v>
      </c>
    </row>
    <row r="90142" spans="1:10" x14ac:dyDescent="0.2">
      <c r="A90142" t="s">
        <v>1730</v>
      </c>
      <c r="B90142" t="s">
        <v>58558</v>
      </c>
      <c r="C90142" t="s">
        <v>158099</v>
      </c>
      <c r="D90142">
        <v>1</v>
      </c>
      <c r="E90142">
        <v>18854.8</v>
      </c>
      <c r="F90142">
        <v>19755.2</v>
      </c>
      <c r="G90142">
        <v>20405.900000000001</v>
      </c>
      <c r="H90142">
        <v>17625.900000000001</v>
      </c>
      <c r="I90142">
        <v>12511.5</v>
      </c>
      <c r="J90142">
        <v>13034.1</v>
      </c>
    </row>
    <row r="90143" spans="1:10" x14ac:dyDescent="0.2">
      <c r="A90143" t="s">
        <v>1730</v>
      </c>
      <c r="B90143" t="s">
        <v>136061</v>
      </c>
      <c r="C90143" t="s">
        <v>158099</v>
      </c>
      <c r="D90143">
        <v>1</v>
      </c>
      <c r="E90143">
        <v>47438.3</v>
      </c>
      <c r="F90143">
        <v>26009.7</v>
      </c>
      <c r="G90143">
        <v>45128.6</v>
      </c>
      <c r="H90143">
        <v>41733.199999999997</v>
      </c>
      <c r="I90143">
        <v>36357.199999999997</v>
      </c>
      <c r="J90143">
        <v>34432.199999999997</v>
      </c>
    </row>
    <row r="90144" spans="1:10" x14ac:dyDescent="0.2">
      <c r="A90144" t="s">
        <v>4139</v>
      </c>
      <c r="B90144" t="s">
        <v>20526</v>
      </c>
      <c r="C90144" t="s">
        <v>158099</v>
      </c>
      <c r="D90144">
        <v>1</v>
      </c>
      <c r="E90144">
        <v>7618.86</v>
      </c>
      <c r="F90144">
        <v>7789.3</v>
      </c>
      <c r="G90144">
        <v>5866.42</v>
      </c>
      <c r="H90144">
        <v>8486.86</v>
      </c>
      <c r="I90144">
        <v>6829.35</v>
      </c>
      <c r="J90144">
        <v>9307.4599999999991</v>
      </c>
    </row>
    <row r="90145" spans="1:10" x14ac:dyDescent="0.2">
      <c r="A90145" t="s">
        <v>4139</v>
      </c>
      <c r="B90145" t="s">
        <v>23623</v>
      </c>
      <c r="C90145" t="s">
        <v>158099</v>
      </c>
      <c r="D90145">
        <v>1</v>
      </c>
      <c r="E90145">
        <v>402.35899999999998</v>
      </c>
      <c r="F90145">
        <v>1216.8900000000001</v>
      </c>
      <c r="G90145">
        <v>1788.5</v>
      </c>
      <c r="H90145">
        <v>1486.2</v>
      </c>
      <c r="I90145">
        <v>942.70799999999997</v>
      </c>
      <c r="J90145">
        <v>504.64800000000002</v>
      </c>
    </row>
    <row r="90146" spans="1:10" x14ac:dyDescent="0.2">
      <c r="A90146" t="s">
        <v>4139</v>
      </c>
      <c r="B90146" t="s">
        <v>45125</v>
      </c>
      <c r="C90146" t="s">
        <v>158099</v>
      </c>
      <c r="D90146">
        <v>1</v>
      </c>
      <c r="E90146">
        <v>180.87700000000001</v>
      </c>
      <c r="F90146">
        <v>109.142</v>
      </c>
      <c r="H90146">
        <v>631.899</v>
      </c>
      <c r="I90146">
        <v>259.87799999999999</v>
      </c>
      <c r="J90146">
        <v>245.55699999999999</v>
      </c>
    </row>
    <row r="90147" spans="1:10" x14ac:dyDescent="0.2">
      <c r="A90147" t="s">
        <v>4139</v>
      </c>
      <c r="B90147" t="s">
        <v>88536</v>
      </c>
      <c r="C90147" t="s">
        <v>158099</v>
      </c>
      <c r="D90147">
        <v>1</v>
      </c>
      <c r="E90147">
        <v>6329.14</v>
      </c>
      <c r="F90147">
        <v>5921.74</v>
      </c>
      <c r="G90147">
        <v>6404.46</v>
      </c>
      <c r="H90147">
        <v>8748.99</v>
      </c>
      <c r="I90147">
        <v>13391.9</v>
      </c>
      <c r="J90147">
        <v>11535.1</v>
      </c>
    </row>
    <row r="90148" spans="1:10" x14ac:dyDescent="0.2">
      <c r="A90148" t="s">
        <v>4139</v>
      </c>
      <c r="B90148" t="s">
        <v>122376</v>
      </c>
      <c r="C90148" t="s">
        <v>158099</v>
      </c>
      <c r="D90148">
        <v>1</v>
      </c>
      <c r="E90148">
        <v>830.34699999999998</v>
      </c>
      <c r="F90148">
        <v>1427.02</v>
      </c>
      <c r="H90148">
        <v>1420.6</v>
      </c>
      <c r="I90148">
        <v>1859.04</v>
      </c>
      <c r="J90148">
        <v>2292.9299999999998</v>
      </c>
    </row>
    <row r="90149" spans="1:10" x14ac:dyDescent="0.2">
      <c r="A90149" t="s">
        <v>4139</v>
      </c>
      <c r="B90149" t="s">
        <v>127469</v>
      </c>
      <c r="C90149" t="s">
        <v>158099</v>
      </c>
      <c r="D90149">
        <v>1</v>
      </c>
      <c r="E90149">
        <v>706.202</v>
      </c>
      <c r="J90149">
        <v>1164.3900000000001</v>
      </c>
    </row>
    <row r="90150" spans="1:10" x14ac:dyDescent="0.2">
      <c r="A90150" t="s">
        <v>4139</v>
      </c>
      <c r="B90150" t="s">
        <v>145986</v>
      </c>
      <c r="C90150" t="s">
        <v>158099</v>
      </c>
      <c r="D90150">
        <v>1</v>
      </c>
      <c r="E90150">
        <v>2689.87</v>
      </c>
      <c r="F90150">
        <v>3698.41</v>
      </c>
      <c r="G90150">
        <v>2313.02</v>
      </c>
      <c r="H90150">
        <v>3308.57</v>
      </c>
      <c r="I90150">
        <v>5266.52</v>
      </c>
      <c r="J90150">
        <v>5144.9799999999996</v>
      </c>
    </row>
    <row r="90151" spans="1:10" x14ac:dyDescent="0.2">
      <c r="A90151" t="s">
        <v>1904</v>
      </c>
      <c r="B90151" t="s">
        <v>14540</v>
      </c>
      <c r="C90151" t="s">
        <v>158099</v>
      </c>
      <c r="D90151">
        <v>1</v>
      </c>
      <c r="E90151">
        <v>5245.93</v>
      </c>
      <c r="F90151">
        <v>5401.18</v>
      </c>
      <c r="G90151">
        <v>7186.74</v>
      </c>
      <c r="H90151">
        <v>8809.8700000000008</v>
      </c>
      <c r="I90151">
        <v>7190.86</v>
      </c>
      <c r="J90151">
        <v>6474.75</v>
      </c>
    </row>
    <row r="90152" spans="1:10" x14ac:dyDescent="0.2">
      <c r="A90152" t="s">
        <v>1904</v>
      </c>
      <c r="B90152" t="s">
        <v>14805</v>
      </c>
      <c r="C90152" t="s">
        <v>158099</v>
      </c>
      <c r="D90152">
        <v>1</v>
      </c>
      <c r="E90152">
        <v>6170.54</v>
      </c>
      <c r="F90152">
        <v>6715.42</v>
      </c>
      <c r="G90152">
        <v>4389.03</v>
      </c>
      <c r="H90152">
        <v>10209.799999999999</v>
      </c>
      <c r="I90152">
        <v>6647.46</v>
      </c>
      <c r="J90152">
        <v>6023.38</v>
      </c>
    </row>
    <row r="90153" spans="1:10" x14ac:dyDescent="0.2">
      <c r="A90153" t="s">
        <v>1904</v>
      </c>
      <c r="B90153" t="s">
        <v>21740</v>
      </c>
      <c r="C90153" t="s">
        <v>158099</v>
      </c>
      <c r="D90153">
        <v>1</v>
      </c>
      <c r="E90153">
        <v>17248</v>
      </c>
      <c r="F90153">
        <v>15684.9</v>
      </c>
      <c r="G90153">
        <v>20393.400000000001</v>
      </c>
      <c r="H90153">
        <v>14433.9</v>
      </c>
      <c r="I90153">
        <v>23293.9</v>
      </c>
      <c r="J90153">
        <v>21076.3</v>
      </c>
    </row>
    <row r="90154" spans="1:10" x14ac:dyDescent="0.2">
      <c r="A90154" t="s">
        <v>1904</v>
      </c>
      <c r="B90154" t="s">
        <v>21936</v>
      </c>
      <c r="C90154" t="s">
        <v>158099</v>
      </c>
      <c r="D90154">
        <v>1</v>
      </c>
      <c r="E90154">
        <v>17937.3</v>
      </c>
      <c r="F90154">
        <v>13796.2</v>
      </c>
      <c r="G90154">
        <v>18658.7</v>
      </c>
      <c r="H90154">
        <v>21060.2</v>
      </c>
      <c r="I90154">
        <v>17736.400000000001</v>
      </c>
      <c r="J90154">
        <v>18728.400000000001</v>
      </c>
    </row>
    <row r="90155" spans="1:10" x14ac:dyDescent="0.2">
      <c r="A90155" t="s">
        <v>1904</v>
      </c>
      <c r="B90155" t="s">
        <v>23617</v>
      </c>
      <c r="C90155" t="s">
        <v>158099</v>
      </c>
      <c r="D90155">
        <v>1</v>
      </c>
      <c r="F90155">
        <v>762.56600000000003</v>
      </c>
      <c r="G90155">
        <v>1948.65</v>
      </c>
      <c r="H90155">
        <v>1198.97</v>
      </c>
      <c r="I90155">
        <v>2498.3200000000002</v>
      </c>
      <c r="J90155">
        <v>2741.26</v>
      </c>
    </row>
    <row r="90156" spans="1:10" x14ac:dyDescent="0.2">
      <c r="A90156" t="s">
        <v>1904</v>
      </c>
      <c r="B90156" t="s">
        <v>23618</v>
      </c>
      <c r="C90156" t="s">
        <v>158099</v>
      </c>
      <c r="D90156">
        <v>1</v>
      </c>
      <c r="E90156">
        <v>9500.2000000000007</v>
      </c>
      <c r="G90156">
        <v>4002.37</v>
      </c>
      <c r="H90156">
        <v>6327.1</v>
      </c>
      <c r="I90156">
        <v>6218.23</v>
      </c>
      <c r="J90156">
        <v>4201.3</v>
      </c>
    </row>
    <row r="90157" spans="1:10" x14ac:dyDescent="0.2">
      <c r="A90157" t="s">
        <v>1904</v>
      </c>
      <c r="B90157" t="s">
        <v>42231</v>
      </c>
      <c r="C90157" t="s">
        <v>158099</v>
      </c>
      <c r="D90157">
        <v>1</v>
      </c>
      <c r="E90157">
        <v>11257.1</v>
      </c>
      <c r="F90157">
        <v>7470.86</v>
      </c>
      <c r="G90157">
        <v>12561.8</v>
      </c>
      <c r="H90157">
        <v>12902.2</v>
      </c>
      <c r="I90157">
        <v>10051</v>
      </c>
      <c r="J90157">
        <v>11331.1</v>
      </c>
    </row>
    <row r="90158" spans="1:10" x14ac:dyDescent="0.2">
      <c r="A90158" t="s">
        <v>1904</v>
      </c>
      <c r="B90158" t="s">
        <v>50564</v>
      </c>
      <c r="C90158" t="s">
        <v>158099</v>
      </c>
      <c r="D90158">
        <v>1</v>
      </c>
      <c r="G90158">
        <v>13510.3</v>
      </c>
      <c r="H90158">
        <v>12243.9</v>
      </c>
      <c r="I90158">
        <v>8821.17</v>
      </c>
      <c r="J90158">
        <v>6273.37</v>
      </c>
    </row>
    <row r="90159" spans="1:10" x14ac:dyDescent="0.2">
      <c r="A90159" t="s">
        <v>1904</v>
      </c>
      <c r="B90159" t="s">
        <v>57430</v>
      </c>
      <c r="C90159" t="s">
        <v>158099</v>
      </c>
      <c r="D90159">
        <v>1</v>
      </c>
      <c r="E90159">
        <v>4226.28</v>
      </c>
      <c r="F90159">
        <v>2248.3200000000002</v>
      </c>
      <c r="G90159">
        <v>1614.88</v>
      </c>
      <c r="H90159">
        <v>3177.47</v>
      </c>
      <c r="I90159">
        <v>2447.5700000000002</v>
      </c>
      <c r="J90159">
        <v>3154.83</v>
      </c>
    </row>
    <row r="90160" spans="1:10" x14ac:dyDescent="0.2">
      <c r="A90160" t="s">
        <v>1904</v>
      </c>
      <c r="B90160" t="s">
        <v>84868</v>
      </c>
      <c r="C90160" t="s">
        <v>158099</v>
      </c>
      <c r="D90160">
        <v>1</v>
      </c>
      <c r="E90160">
        <v>36882.300000000003</v>
      </c>
      <c r="F90160">
        <v>27952.799999999999</v>
      </c>
      <c r="G90160">
        <v>40342.699999999997</v>
      </c>
      <c r="H90160">
        <v>38687.199999999997</v>
      </c>
      <c r="I90160">
        <v>10335.200000000001</v>
      </c>
      <c r="J90160">
        <v>6219.94</v>
      </c>
    </row>
    <row r="90161" spans="1:10" x14ac:dyDescent="0.2">
      <c r="A90161" t="s">
        <v>1904</v>
      </c>
      <c r="B90161" t="s">
        <v>90246</v>
      </c>
      <c r="C90161" t="s">
        <v>158099</v>
      </c>
      <c r="D90161">
        <v>1</v>
      </c>
      <c r="E90161">
        <v>1545.82</v>
      </c>
      <c r="F90161">
        <v>904.86400000000003</v>
      </c>
      <c r="G90161">
        <v>2666.28</v>
      </c>
      <c r="H90161">
        <v>2211.21</v>
      </c>
      <c r="I90161">
        <v>4806.83</v>
      </c>
      <c r="J90161">
        <v>9313.16</v>
      </c>
    </row>
    <row r="90162" spans="1:10" x14ac:dyDescent="0.2">
      <c r="A90162" t="s">
        <v>1904</v>
      </c>
      <c r="B90162" t="s">
        <v>98768</v>
      </c>
      <c r="C90162" t="s">
        <v>158099</v>
      </c>
      <c r="D90162">
        <v>1</v>
      </c>
      <c r="E90162">
        <v>10773.2</v>
      </c>
      <c r="F90162">
        <v>8628.08</v>
      </c>
      <c r="G90162">
        <v>10908.8</v>
      </c>
      <c r="H90162">
        <v>7397.61</v>
      </c>
      <c r="I90162">
        <v>7587.58</v>
      </c>
      <c r="J90162">
        <v>8466.18</v>
      </c>
    </row>
    <row r="90163" spans="1:10" x14ac:dyDescent="0.2">
      <c r="A90163" t="s">
        <v>1904</v>
      </c>
      <c r="B90163" t="s">
        <v>103757</v>
      </c>
      <c r="C90163" t="s">
        <v>158099</v>
      </c>
      <c r="D90163">
        <v>1</v>
      </c>
      <c r="E90163">
        <v>9332.6</v>
      </c>
      <c r="F90163">
        <v>9505.56</v>
      </c>
      <c r="G90163">
        <v>13929.3</v>
      </c>
      <c r="H90163">
        <v>12980.7</v>
      </c>
      <c r="I90163">
        <v>5097.0200000000004</v>
      </c>
      <c r="J90163">
        <v>3488.73</v>
      </c>
    </row>
    <row r="90164" spans="1:10" x14ac:dyDescent="0.2">
      <c r="A90164" t="s">
        <v>1904</v>
      </c>
      <c r="B90164" t="s">
        <v>109452</v>
      </c>
      <c r="C90164" t="s">
        <v>158099</v>
      </c>
      <c r="D90164">
        <v>1</v>
      </c>
      <c r="E90164">
        <v>13244.2</v>
      </c>
      <c r="F90164">
        <v>11304</v>
      </c>
      <c r="G90164">
        <v>26077.8</v>
      </c>
      <c r="H90164">
        <v>26001.4</v>
      </c>
      <c r="I90164">
        <v>24214</v>
      </c>
      <c r="J90164">
        <v>21045.8</v>
      </c>
    </row>
    <row r="90165" spans="1:10" x14ac:dyDescent="0.2">
      <c r="A90165" t="s">
        <v>1904</v>
      </c>
      <c r="B90165" t="s">
        <v>110336</v>
      </c>
      <c r="C90165" t="s">
        <v>158099</v>
      </c>
      <c r="D90165">
        <v>1</v>
      </c>
      <c r="E90165">
        <v>2651.32</v>
      </c>
      <c r="F90165">
        <v>1708.26</v>
      </c>
      <c r="G90165">
        <v>2698.7</v>
      </c>
      <c r="H90165">
        <v>1709.7</v>
      </c>
      <c r="I90165">
        <v>1008.49</v>
      </c>
      <c r="J90165">
        <v>2647.57</v>
      </c>
    </row>
    <row r="90166" spans="1:10" x14ac:dyDescent="0.2">
      <c r="A90166" t="s">
        <v>1904</v>
      </c>
      <c r="B90166" t="s">
        <v>122435</v>
      </c>
      <c r="C90166" t="s">
        <v>158099</v>
      </c>
      <c r="D90166">
        <v>1</v>
      </c>
      <c r="E90166">
        <v>14185.2</v>
      </c>
      <c r="F90166">
        <v>12823.2</v>
      </c>
      <c r="G90166">
        <v>17117.5</v>
      </c>
      <c r="H90166">
        <v>18522.8</v>
      </c>
      <c r="I90166">
        <v>18495.599999999999</v>
      </c>
      <c r="J90166">
        <v>19201.400000000001</v>
      </c>
    </row>
    <row r="90167" spans="1:10" x14ac:dyDescent="0.2">
      <c r="A90167" t="s">
        <v>1904</v>
      </c>
      <c r="B90167" t="s">
        <v>122736</v>
      </c>
      <c r="C90167" t="s">
        <v>158099</v>
      </c>
      <c r="D90167">
        <v>1</v>
      </c>
      <c r="E90167">
        <v>2259.4899999999998</v>
      </c>
      <c r="F90167">
        <v>2477.89</v>
      </c>
      <c r="G90167">
        <v>3353.6</v>
      </c>
      <c r="H90167">
        <v>5189.3599999999997</v>
      </c>
      <c r="I90167">
        <v>5297.18</v>
      </c>
      <c r="J90167">
        <v>6424.27</v>
      </c>
    </row>
    <row r="90168" spans="1:10" x14ac:dyDescent="0.2">
      <c r="A90168" t="s">
        <v>1904</v>
      </c>
      <c r="B90168" t="s">
        <v>124152</v>
      </c>
      <c r="C90168" t="s">
        <v>158099</v>
      </c>
      <c r="D90168">
        <v>1</v>
      </c>
      <c r="E90168">
        <v>4252.63</v>
      </c>
      <c r="F90168">
        <v>5229.25</v>
      </c>
      <c r="G90168">
        <v>3854.09</v>
      </c>
      <c r="H90168">
        <v>2359.14</v>
      </c>
      <c r="I90168">
        <v>3307.63</v>
      </c>
      <c r="J90168">
        <v>3538.27</v>
      </c>
    </row>
    <row r="90169" spans="1:10" x14ac:dyDescent="0.2">
      <c r="A90169" t="s">
        <v>1904</v>
      </c>
      <c r="B90169" t="s">
        <v>124153</v>
      </c>
      <c r="C90169" t="s">
        <v>158099</v>
      </c>
      <c r="D90169">
        <v>1</v>
      </c>
      <c r="E90169">
        <v>3407.22</v>
      </c>
      <c r="F90169">
        <v>5533.76</v>
      </c>
      <c r="G90169">
        <v>5784.87</v>
      </c>
      <c r="H90169">
        <v>3251.76</v>
      </c>
    </row>
    <row r="90170" spans="1:10" x14ac:dyDescent="0.2">
      <c r="A90170" t="s">
        <v>1904</v>
      </c>
      <c r="B90170" t="s">
        <v>124154</v>
      </c>
      <c r="C90170" t="s">
        <v>158099</v>
      </c>
      <c r="D90170">
        <v>1</v>
      </c>
      <c r="F90170">
        <v>2366.46</v>
      </c>
      <c r="G90170">
        <v>2007.59</v>
      </c>
      <c r="H90170">
        <v>954.38099999999997</v>
      </c>
      <c r="I90170">
        <v>1866.64</v>
      </c>
      <c r="J90170">
        <v>1951.83</v>
      </c>
    </row>
    <row r="90171" spans="1:10" x14ac:dyDescent="0.2">
      <c r="A90171" t="s">
        <v>1904</v>
      </c>
      <c r="B90171" t="s">
        <v>133445</v>
      </c>
      <c r="C90171" t="s">
        <v>158099</v>
      </c>
      <c r="D90171">
        <v>1</v>
      </c>
      <c r="E90171">
        <v>2747.34</v>
      </c>
      <c r="F90171">
        <v>4498.93</v>
      </c>
      <c r="G90171">
        <v>3207.95</v>
      </c>
      <c r="H90171">
        <v>2561.8000000000002</v>
      </c>
      <c r="I90171">
        <v>9448.42</v>
      </c>
      <c r="J90171">
        <v>7139.29</v>
      </c>
    </row>
    <row r="90172" spans="1:10" x14ac:dyDescent="0.2">
      <c r="A90172" t="s">
        <v>1904</v>
      </c>
      <c r="B90172" t="s">
        <v>133446</v>
      </c>
      <c r="C90172" t="s">
        <v>158099</v>
      </c>
      <c r="D90172">
        <v>1</v>
      </c>
      <c r="E90172">
        <v>276.67399999999998</v>
      </c>
      <c r="F90172">
        <v>643.43100000000004</v>
      </c>
      <c r="G90172">
        <v>1108.0999999999999</v>
      </c>
      <c r="H90172">
        <v>305.81099999999998</v>
      </c>
    </row>
    <row r="90173" spans="1:10" x14ac:dyDescent="0.2">
      <c r="A90173" t="s">
        <v>1904</v>
      </c>
      <c r="B90173" t="s">
        <v>137653</v>
      </c>
      <c r="C90173" t="s">
        <v>158099</v>
      </c>
      <c r="D90173">
        <v>1</v>
      </c>
      <c r="E90173">
        <v>4168.41</v>
      </c>
      <c r="F90173">
        <v>2899.71</v>
      </c>
      <c r="G90173">
        <v>3311.53</v>
      </c>
      <c r="H90173">
        <v>3870.8</v>
      </c>
      <c r="I90173">
        <v>6170.35</v>
      </c>
      <c r="J90173">
        <v>4250.04</v>
      </c>
    </row>
    <row r="90174" spans="1:10" x14ac:dyDescent="0.2">
      <c r="A90174" t="s">
        <v>1904</v>
      </c>
      <c r="B90174" t="s">
        <v>144943</v>
      </c>
      <c r="C90174" t="s">
        <v>158099</v>
      </c>
      <c r="D90174">
        <v>1</v>
      </c>
      <c r="E90174">
        <v>11855.2</v>
      </c>
      <c r="F90174">
        <v>19589.400000000001</v>
      </c>
      <c r="G90174">
        <v>22655.3</v>
      </c>
      <c r="H90174">
        <v>15119</v>
      </c>
      <c r="I90174">
        <v>13273.1</v>
      </c>
      <c r="J90174">
        <v>14068.9</v>
      </c>
    </row>
    <row r="90175" spans="1:10" x14ac:dyDescent="0.2">
      <c r="A90175" t="s">
        <v>1904</v>
      </c>
      <c r="B90175" t="s">
        <v>156145</v>
      </c>
      <c r="C90175" t="s">
        <v>158099</v>
      </c>
      <c r="D90175">
        <v>1</v>
      </c>
      <c r="E90175">
        <v>4097.3599999999997</v>
      </c>
      <c r="G90175">
        <v>4057.85</v>
      </c>
      <c r="H90175">
        <v>5001.6899999999996</v>
      </c>
      <c r="I90175">
        <v>6498.2</v>
      </c>
    </row>
    <row r="90176" spans="1:10" x14ac:dyDescent="0.2">
      <c r="A90176" t="s">
        <v>1904</v>
      </c>
      <c r="B90176" t="s">
        <v>156146</v>
      </c>
      <c r="C90176" t="s">
        <v>158099</v>
      </c>
      <c r="D90176">
        <v>1</v>
      </c>
      <c r="E90176">
        <v>4491.62</v>
      </c>
      <c r="F90176">
        <v>3815.48</v>
      </c>
      <c r="G90176">
        <v>4096.18</v>
      </c>
      <c r="H90176">
        <v>5085.1000000000004</v>
      </c>
      <c r="I90176">
        <v>6316.24</v>
      </c>
      <c r="J90176">
        <v>5342.53</v>
      </c>
    </row>
    <row r="90177" spans="1:10" x14ac:dyDescent="0.2">
      <c r="A90177" t="s">
        <v>4316</v>
      </c>
      <c r="B90177" t="s">
        <v>21167</v>
      </c>
      <c r="C90177" t="s">
        <v>158099</v>
      </c>
      <c r="D90177">
        <v>1</v>
      </c>
      <c r="F90177">
        <v>422.35399999999998</v>
      </c>
      <c r="G90177">
        <v>559.78899999999999</v>
      </c>
      <c r="I90177">
        <v>751.67399999999998</v>
      </c>
      <c r="J90177">
        <v>876.36199999999997</v>
      </c>
    </row>
    <row r="90178" spans="1:10" x14ac:dyDescent="0.2">
      <c r="A90178" t="s">
        <v>4316</v>
      </c>
      <c r="B90178" t="s">
        <v>35934</v>
      </c>
      <c r="C90178" t="s">
        <v>158099</v>
      </c>
      <c r="D90178">
        <v>1</v>
      </c>
      <c r="E90178">
        <v>3402.85</v>
      </c>
      <c r="F90178">
        <v>8356.9500000000007</v>
      </c>
      <c r="G90178">
        <v>7207.98</v>
      </c>
      <c r="H90178">
        <v>8395.7999999999993</v>
      </c>
      <c r="I90178">
        <v>5552.15</v>
      </c>
      <c r="J90178">
        <v>6446.13</v>
      </c>
    </row>
    <row r="90179" spans="1:10" x14ac:dyDescent="0.2">
      <c r="A90179" t="s">
        <v>4316</v>
      </c>
      <c r="B90179" t="s">
        <v>39014</v>
      </c>
      <c r="C90179" t="s">
        <v>158099</v>
      </c>
      <c r="D90179">
        <v>1</v>
      </c>
      <c r="E90179">
        <v>13050.5</v>
      </c>
      <c r="F90179">
        <v>8109.74</v>
      </c>
      <c r="G90179">
        <v>12121.8</v>
      </c>
      <c r="H90179">
        <v>8917.17</v>
      </c>
      <c r="I90179">
        <v>7965.22</v>
      </c>
      <c r="J90179">
        <v>7547.02</v>
      </c>
    </row>
    <row r="90180" spans="1:10" x14ac:dyDescent="0.2">
      <c r="A90180" t="s">
        <v>4316</v>
      </c>
      <c r="B90180" t="s">
        <v>40705</v>
      </c>
      <c r="C90180" t="s">
        <v>158099</v>
      </c>
      <c r="D90180">
        <v>1</v>
      </c>
      <c r="E90180">
        <v>282.66300000000001</v>
      </c>
      <c r="F90180">
        <v>178.64500000000001</v>
      </c>
      <c r="J90180">
        <v>91.160300000000007</v>
      </c>
    </row>
    <row r="90181" spans="1:10" x14ac:dyDescent="0.2">
      <c r="A90181" t="s">
        <v>4316</v>
      </c>
      <c r="B90181" t="s">
        <v>40706</v>
      </c>
      <c r="C90181" t="s">
        <v>158099</v>
      </c>
      <c r="D90181">
        <v>1</v>
      </c>
      <c r="E90181">
        <v>5659.74</v>
      </c>
      <c r="F90181">
        <v>5904.81</v>
      </c>
      <c r="G90181">
        <v>4604.84</v>
      </c>
      <c r="H90181">
        <v>5692.81</v>
      </c>
      <c r="I90181">
        <v>4018.18</v>
      </c>
      <c r="J90181">
        <v>6490.09</v>
      </c>
    </row>
    <row r="90182" spans="1:10" x14ac:dyDescent="0.2">
      <c r="A90182" t="s">
        <v>4316</v>
      </c>
      <c r="B90182" t="s">
        <v>49764</v>
      </c>
      <c r="C90182" t="s">
        <v>158099</v>
      </c>
      <c r="D90182">
        <v>1</v>
      </c>
      <c r="E90182">
        <v>2508.0700000000002</v>
      </c>
      <c r="G90182">
        <v>3500.79</v>
      </c>
      <c r="H90182">
        <v>2228.46</v>
      </c>
      <c r="I90182">
        <v>3323.58</v>
      </c>
      <c r="J90182">
        <v>4886.6400000000003</v>
      </c>
    </row>
    <row r="90183" spans="1:10" x14ac:dyDescent="0.2">
      <c r="A90183" t="s">
        <v>4316</v>
      </c>
      <c r="B90183" t="s">
        <v>49765</v>
      </c>
      <c r="C90183" t="s">
        <v>158099</v>
      </c>
      <c r="D90183">
        <v>1</v>
      </c>
      <c r="E90183">
        <v>9579.99</v>
      </c>
      <c r="F90183">
        <v>9582.9599999999991</v>
      </c>
      <c r="G90183">
        <v>9266.2999999999993</v>
      </c>
      <c r="H90183">
        <v>9959.43</v>
      </c>
      <c r="I90183">
        <v>9286.98</v>
      </c>
      <c r="J90183">
        <v>9333.1200000000008</v>
      </c>
    </row>
    <row r="90184" spans="1:10" x14ac:dyDescent="0.2">
      <c r="A90184" t="s">
        <v>4316</v>
      </c>
      <c r="B90184" t="s">
        <v>57865</v>
      </c>
      <c r="C90184" t="s">
        <v>158099</v>
      </c>
      <c r="D90184">
        <v>1</v>
      </c>
      <c r="E90184">
        <v>3147.07</v>
      </c>
      <c r="F90184">
        <v>1730.86</v>
      </c>
      <c r="G90184">
        <v>393.11200000000002</v>
      </c>
      <c r="H90184">
        <v>4494.75</v>
      </c>
      <c r="I90184">
        <v>2956.23</v>
      </c>
      <c r="J90184">
        <v>2092.84</v>
      </c>
    </row>
    <row r="90185" spans="1:10" x14ac:dyDescent="0.2">
      <c r="A90185" t="s">
        <v>4316</v>
      </c>
      <c r="B90185" t="s">
        <v>59806</v>
      </c>
      <c r="C90185" t="s">
        <v>158099</v>
      </c>
      <c r="D90185">
        <v>1</v>
      </c>
      <c r="E90185">
        <v>680.971</v>
      </c>
      <c r="F90185">
        <v>524.69100000000003</v>
      </c>
      <c r="G90185">
        <v>565.226</v>
      </c>
      <c r="H90185">
        <v>397.54399999999998</v>
      </c>
      <c r="I90185">
        <v>859.65</v>
      </c>
      <c r="J90185">
        <v>1192.46</v>
      </c>
    </row>
    <row r="90186" spans="1:10" x14ac:dyDescent="0.2">
      <c r="A90186" t="s">
        <v>4316</v>
      </c>
      <c r="B90186" t="s">
        <v>61974</v>
      </c>
      <c r="C90186" t="s">
        <v>158099</v>
      </c>
      <c r="D90186">
        <v>1</v>
      </c>
      <c r="E90186">
        <v>4187.68</v>
      </c>
      <c r="F90186">
        <v>1473.06</v>
      </c>
      <c r="G90186">
        <v>1306.3800000000001</v>
      </c>
      <c r="H90186">
        <v>2987.8</v>
      </c>
      <c r="I90186">
        <v>1174.27</v>
      </c>
      <c r="J90186">
        <v>1321.86</v>
      </c>
    </row>
    <row r="90187" spans="1:10" x14ac:dyDescent="0.2">
      <c r="A90187" t="s">
        <v>4316</v>
      </c>
      <c r="B90187" t="s">
        <v>96111</v>
      </c>
      <c r="C90187" t="s">
        <v>158099</v>
      </c>
      <c r="D90187">
        <v>1</v>
      </c>
      <c r="I90187">
        <v>30966</v>
      </c>
    </row>
    <row r="90188" spans="1:10" x14ac:dyDescent="0.2">
      <c r="A90188" t="s">
        <v>4316</v>
      </c>
      <c r="B90188" t="s">
        <v>98060</v>
      </c>
      <c r="C90188" t="s">
        <v>158099</v>
      </c>
      <c r="D90188">
        <v>1</v>
      </c>
      <c r="E90188">
        <v>8843.09</v>
      </c>
      <c r="F90188">
        <v>5795.48</v>
      </c>
      <c r="G90188">
        <v>10745.5</v>
      </c>
      <c r="H90188">
        <v>10838.7</v>
      </c>
      <c r="I90188">
        <v>9463.61</v>
      </c>
      <c r="J90188">
        <v>9621.51</v>
      </c>
    </row>
    <row r="90189" spans="1:10" x14ac:dyDescent="0.2">
      <c r="A90189" t="s">
        <v>4316</v>
      </c>
      <c r="B90189" t="s">
        <v>100664</v>
      </c>
      <c r="C90189" t="s">
        <v>158099</v>
      </c>
      <c r="D90189">
        <v>1</v>
      </c>
      <c r="E90189">
        <v>1495.07</v>
      </c>
      <c r="F90189">
        <v>915.45600000000002</v>
      </c>
      <c r="G90189">
        <v>1123.08</v>
      </c>
      <c r="H90189">
        <v>2240.25</v>
      </c>
      <c r="I90189">
        <v>1758.05</v>
      </c>
      <c r="J90189">
        <v>758.92600000000004</v>
      </c>
    </row>
    <row r="90190" spans="1:10" x14ac:dyDescent="0.2">
      <c r="A90190" t="s">
        <v>4316</v>
      </c>
      <c r="B90190" t="s">
        <v>106062</v>
      </c>
      <c r="C90190" t="s">
        <v>158099</v>
      </c>
      <c r="D90190">
        <v>1</v>
      </c>
      <c r="E90190">
        <v>5051.5600000000004</v>
      </c>
      <c r="F90190">
        <v>4151.2299999999996</v>
      </c>
      <c r="G90190">
        <v>4721.6400000000003</v>
      </c>
      <c r="H90190">
        <v>4349.08</v>
      </c>
      <c r="I90190">
        <v>5797.42</v>
      </c>
      <c r="J90190">
        <v>2213.61</v>
      </c>
    </row>
    <row r="90191" spans="1:10" x14ac:dyDescent="0.2">
      <c r="A90191" t="s">
        <v>4316</v>
      </c>
      <c r="B90191" t="s">
        <v>112478</v>
      </c>
      <c r="C90191" t="s">
        <v>158099</v>
      </c>
      <c r="D90191">
        <v>1</v>
      </c>
      <c r="E90191">
        <v>2247.73</v>
      </c>
      <c r="F90191">
        <v>4021.88</v>
      </c>
      <c r="G90191">
        <v>4089.37</v>
      </c>
      <c r="H90191">
        <v>3865.95</v>
      </c>
      <c r="I90191">
        <v>5117.38</v>
      </c>
      <c r="J90191">
        <v>4556.33</v>
      </c>
    </row>
    <row r="90192" spans="1:10" x14ac:dyDescent="0.2">
      <c r="A90192" t="s">
        <v>4316</v>
      </c>
      <c r="B90192" t="s">
        <v>113616</v>
      </c>
      <c r="C90192" t="s">
        <v>158099</v>
      </c>
      <c r="D90192">
        <v>1</v>
      </c>
      <c r="E90192">
        <v>4502.01</v>
      </c>
      <c r="F90192">
        <v>4381.4399999999996</v>
      </c>
      <c r="G90192">
        <v>5506.4</v>
      </c>
      <c r="H90192">
        <v>2961.2</v>
      </c>
      <c r="I90192">
        <v>6021.67</v>
      </c>
      <c r="J90192">
        <v>4686.8500000000004</v>
      </c>
    </row>
    <row r="90193" spans="1:10" x14ac:dyDescent="0.2">
      <c r="A90193" t="s">
        <v>4316</v>
      </c>
      <c r="B90193" t="s">
        <v>121913</v>
      </c>
      <c r="C90193" t="s">
        <v>158099</v>
      </c>
      <c r="D90193">
        <v>1</v>
      </c>
      <c r="E90193">
        <v>6451.06</v>
      </c>
      <c r="F90193">
        <v>2234.2600000000002</v>
      </c>
      <c r="G90193">
        <v>5849.14</v>
      </c>
      <c r="H90193">
        <v>7580.01</v>
      </c>
      <c r="I90193">
        <v>4360.4799999999996</v>
      </c>
      <c r="J90193">
        <v>6754.39</v>
      </c>
    </row>
    <row r="90194" spans="1:10" x14ac:dyDescent="0.2">
      <c r="A90194" t="s">
        <v>4316</v>
      </c>
      <c r="B90194" t="s">
        <v>126448</v>
      </c>
      <c r="C90194" t="s">
        <v>158099</v>
      </c>
      <c r="D90194">
        <v>1</v>
      </c>
      <c r="E90194">
        <v>20130.5</v>
      </c>
      <c r="F90194">
        <v>9730.2099999999991</v>
      </c>
      <c r="G90194">
        <v>15100.2</v>
      </c>
      <c r="H90194">
        <v>15945.3</v>
      </c>
      <c r="I90194">
        <v>15835.5</v>
      </c>
      <c r="J90194">
        <v>13563.9</v>
      </c>
    </row>
    <row r="90195" spans="1:10" x14ac:dyDescent="0.2">
      <c r="A90195" t="s">
        <v>4316</v>
      </c>
      <c r="B90195" t="s">
        <v>128134</v>
      </c>
      <c r="C90195" t="s">
        <v>158099</v>
      </c>
      <c r="D90195">
        <v>1</v>
      </c>
      <c r="E90195">
        <v>15239.8</v>
      </c>
      <c r="F90195">
        <v>14811.8</v>
      </c>
      <c r="G90195">
        <v>12751.4</v>
      </c>
      <c r="H90195">
        <v>12117.4</v>
      </c>
      <c r="I90195">
        <v>11894.6</v>
      </c>
      <c r="J90195">
        <v>11663.8</v>
      </c>
    </row>
    <row r="90196" spans="1:10" x14ac:dyDescent="0.2">
      <c r="A90196" t="s">
        <v>1630</v>
      </c>
      <c r="B90196" t="s">
        <v>13978</v>
      </c>
      <c r="C90196" t="s">
        <v>158099</v>
      </c>
      <c r="D90196">
        <v>1</v>
      </c>
      <c r="E90196">
        <v>27405.8</v>
      </c>
      <c r="F90196">
        <v>24156.400000000001</v>
      </c>
      <c r="G90196">
        <v>30900.7</v>
      </c>
      <c r="H90196">
        <v>48092.5</v>
      </c>
      <c r="I90196">
        <v>17864.5</v>
      </c>
      <c r="J90196">
        <v>17082.599999999999</v>
      </c>
    </row>
    <row r="90197" spans="1:10" x14ac:dyDescent="0.2">
      <c r="A90197" t="s">
        <v>1630</v>
      </c>
      <c r="B90197" t="s">
        <v>16534</v>
      </c>
      <c r="C90197" t="s">
        <v>158099</v>
      </c>
      <c r="D90197">
        <v>1</v>
      </c>
      <c r="E90197">
        <v>3864.4</v>
      </c>
      <c r="F90197">
        <v>2887.93</v>
      </c>
      <c r="G90197">
        <v>692.63699999999994</v>
      </c>
      <c r="H90197">
        <v>2006.9</v>
      </c>
      <c r="I90197">
        <v>2420.7199999999998</v>
      </c>
      <c r="J90197">
        <v>2325.1</v>
      </c>
    </row>
    <row r="90198" spans="1:10" x14ac:dyDescent="0.2">
      <c r="A90198" t="s">
        <v>1630</v>
      </c>
      <c r="B90198" t="s">
        <v>34462</v>
      </c>
      <c r="C90198" t="s">
        <v>158099</v>
      </c>
      <c r="D90198">
        <v>1</v>
      </c>
      <c r="E90198">
        <v>8875.4</v>
      </c>
      <c r="F90198">
        <v>9012.56</v>
      </c>
      <c r="G90198">
        <v>7152.74</v>
      </c>
      <c r="H90198">
        <v>10274.799999999999</v>
      </c>
      <c r="I90198">
        <v>5861.36</v>
      </c>
      <c r="J90198">
        <v>6149.17</v>
      </c>
    </row>
    <row r="90199" spans="1:10" x14ac:dyDescent="0.2">
      <c r="A90199" t="s">
        <v>1630</v>
      </c>
      <c r="B90199" t="s">
        <v>42456</v>
      </c>
      <c r="C90199" t="s">
        <v>158099</v>
      </c>
      <c r="D90199">
        <v>1</v>
      </c>
      <c r="E90199">
        <v>18745.099999999999</v>
      </c>
      <c r="F90199">
        <v>25337.8</v>
      </c>
      <c r="G90199">
        <v>23899.8</v>
      </c>
      <c r="H90199">
        <v>20438.3</v>
      </c>
      <c r="I90199">
        <v>19826.599999999999</v>
      </c>
      <c r="J90199">
        <v>19177.3</v>
      </c>
    </row>
    <row r="90200" spans="1:10" x14ac:dyDescent="0.2">
      <c r="A90200" t="s">
        <v>1630</v>
      </c>
      <c r="B90200" t="s">
        <v>46436</v>
      </c>
      <c r="C90200" t="s">
        <v>158099</v>
      </c>
      <c r="D90200">
        <v>1</v>
      </c>
      <c r="E90200">
        <v>2090.27</v>
      </c>
      <c r="F90200">
        <v>1910.52</v>
      </c>
      <c r="G90200">
        <v>4336.8</v>
      </c>
      <c r="H90200">
        <v>4181.82</v>
      </c>
      <c r="I90200">
        <v>6151.17</v>
      </c>
      <c r="J90200">
        <v>6200.3</v>
      </c>
    </row>
    <row r="90201" spans="1:10" x14ac:dyDescent="0.2">
      <c r="A90201" t="s">
        <v>1630</v>
      </c>
      <c r="B90201" t="s">
        <v>57088</v>
      </c>
      <c r="C90201" t="s">
        <v>158099</v>
      </c>
      <c r="D90201">
        <v>1</v>
      </c>
      <c r="E90201">
        <v>4320.3100000000004</v>
      </c>
      <c r="F90201">
        <v>3269.08</v>
      </c>
      <c r="G90201">
        <v>5428.28</v>
      </c>
      <c r="H90201">
        <v>6577.81</v>
      </c>
      <c r="I90201">
        <v>4611.13</v>
      </c>
      <c r="J90201">
        <v>7646.43</v>
      </c>
    </row>
    <row r="90202" spans="1:10" x14ac:dyDescent="0.2">
      <c r="A90202" t="s">
        <v>1630</v>
      </c>
      <c r="B90202" t="s">
        <v>60697</v>
      </c>
      <c r="C90202" t="s">
        <v>158099</v>
      </c>
      <c r="D90202">
        <v>1</v>
      </c>
      <c r="E90202">
        <v>7094.83</v>
      </c>
      <c r="F90202">
        <v>7464.94</v>
      </c>
      <c r="G90202">
        <v>9718.16</v>
      </c>
      <c r="H90202">
        <v>10447.6</v>
      </c>
      <c r="I90202">
        <v>5231.7299999999996</v>
      </c>
      <c r="J90202">
        <v>9313.31</v>
      </c>
    </row>
    <row r="90203" spans="1:10" x14ac:dyDescent="0.2">
      <c r="A90203" t="s">
        <v>1630</v>
      </c>
      <c r="B90203" t="s">
        <v>76993</v>
      </c>
      <c r="C90203" t="s">
        <v>158099</v>
      </c>
      <c r="D90203">
        <v>1</v>
      </c>
      <c r="F90203">
        <v>540.94600000000003</v>
      </c>
      <c r="G90203">
        <v>1419.98</v>
      </c>
      <c r="H90203">
        <v>1290.05</v>
      </c>
      <c r="I90203">
        <v>1529.81</v>
      </c>
      <c r="J90203">
        <v>2183.25</v>
      </c>
    </row>
    <row r="90204" spans="1:10" x14ac:dyDescent="0.2">
      <c r="A90204" t="s">
        <v>1630</v>
      </c>
      <c r="B90204" t="s">
        <v>78343</v>
      </c>
      <c r="C90204" t="s">
        <v>158099</v>
      </c>
      <c r="D90204">
        <v>1</v>
      </c>
      <c r="E90204">
        <v>1284.96</v>
      </c>
      <c r="F90204">
        <v>1592.26</v>
      </c>
      <c r="G90204">
        <v>2444.12</v>
      </c>
      <c r="H90204">
        <v>1088.6099999999999</v>
      </c>
      <c r="I90204">
        <v>922.51</v>
      </c>
      <c r="J90204">
        <v>2088.52</v>
      </c>
    </row>
    <row r="90205" spans="1:10" x14ac:dyDescent="0.2">
      <c r="A90205" t="s">
        <v>1630</v>
      </c>
      <c r="B90205" t="s">
        <v>97807</v>
      </c>
      <c r="C90205" t="s">
        <v>158099</v>
      </c>
      <c r="D90205">
        <v>1</v>
      </c>
      <c r="E90205">
        <v>11428.7</v>
      </c>
      <c r="G90205">
        <v>13436.5</v>
      </c>
      <c r="I90205">
        <v>10279.200000000001</v>
      </c>
      <c r="J90205">
        <v>9642.7000000000007</v>
      </c>
    </row>
    <row r="90206" spans="1:10" x14ac:dyDescent="0.2">
      <c r="A90206" t="s">
        <v>1630</v>
      </c>
      <c r="B90206" t="s">
        <v>110628</v>
      </c>
      <c r="C90206" t="s">
        <v>158099</v>
      </c>
      <c r="D90206">
        <v>1</v>
      </c>
      <c r="E90206">
        <v>369.24799999999999</v>
      </c>
      <c r="G90206">
        <v>572.49599999999998</v>
      </c>
      <c r="H90206">
        <v>563.63199999999995</v>
      </c>
      <c r="I90206">
        <v>474.44400000000002</v>
      </c>
      <c r="J90206">
        <v>156.53399999999999</v>
      </c>
    </row>
    <row r="90207" spans="1:10" x14ac:dyDescent="0.2">
      <c r="A90207" t="s">
        <v>1630</v>
      </c>
      <c r="B90207" t="s">
        <v>112074</v>
      </c>
      <c r="C90207" t="s">
        <v>158099</v>
      </c>
      <c r="D90207">
        <v>1</v>
      </c>
      <c r="F90207">
        <v>385.40600000000001</v>
      </c>
      <c r="G90207">
        <v>366.65199999999999</v>
      </c>
      <c r="H90207">
        <v>424.55799999999999</v>
      </c>
      <c r="I90207">
        <v>363.06099999999998</v>
      </c>
      <c r="J90207">
        <v>899.49300000000005</v>
      </c>
    </row>
    <row r="90208" spans="1:10" x14ac:dyDescent="0.2">
      <c r="A90208" t="s">
        <v>1630</v>
      </c>
      <c r="B90208" t="s">
        <v>118573</v>
      </c>
      <c r="C90208" t="s">
        <v>158099</v>
      </c>
      <c r="D90208">
        <v>1</v>
      </c>
      <c r="F90208">
        <v>1112.27</v>
      </c>
      <c r="G90208">
        <v>4564.3900000000003</v>
      </c>
      <c r="H90208">
        <v>4277.3500000000004</v>
      </c>
      <c r="I90208">
        <v>4782.6099999999997</v>
      </c>
      <c r="J90208">
        <v>5889.1</v>
      </c>
    </row>
    <row r="90209" spans="1:10" x14ac:dyDescent="0.2">
      <c r="A90209" t="s">
        <v>1630</v>
      </c>
      <c r="B90209" t="s">
        <v>120490</v>
      </c>
      <c r="C90209" t="s">
        <v>158099</v>
      </c>
      <c r="D90209">
        <v>1</v>
      </c>
      <c r="E90209">
        <v>2614.36</v>
      </c>
      <c r="F90209">
        <v>4325.3999999999996</v>
      </c>
      <c r="G90209">
        <v>3118.7</v>
      </c>
      <c r="H90209">
        <v>3133.16</v>
      </c>
      <c r="I90209">
        <v>3666.92</v>
      </c>
      <c r="J90209">
        <v>5300.84</v>
      </c>
    </row>
    <row r="90210" spans="1:10" x14ac:dyDescent="0.2">
      <c r="A90210" t="s">
        <v>1630</v>
      </c>
      <c r="B90210" t="s">
        <v>126282</v>
      </c>
      <c r="C90210" t="s">
        <v>158099</v>
      </c>
      <c r="D90210">
        <v>1</v>
      </c>
      <c r="E90210">
        <v>10423.9</v>
      </c>
      <c r="F90210">
        <v>7016.09</v>
      </c>
      <c r="G90210">
        <v>13142.2</v>
      </c>
      <c r="H90210">
        <v>8541.6200000000008</v>
      </c>
      <c r="I90210">
        <v>11295.6</v>
      </c>
      <c r="J90210">
        <v>12519.8</v>
      </c>
    </row>
    <row r="90211" spans="1:10" x14ac:dyDescent="0.2">
      <c r="A90211" t="s">
        <v>5354</v>
      </c>
      <c r="B90211" t="s">
        <v>25286</v>
      </c>
      <c r="C90211" t="s">
        <v>158099</v>
      </c>
      <c r="D90211">
        <v>1</v>
      </c>
      <c r="E90211">
        <v>911.20799999999997</v>
      </c>
      <c r="F90211">
        <v>1784.27</v>
      </c>
      <c r="G90211">
        <v>1999.2</v>
      </c>
      <c r="H90211">
        <v>1010.41</v>
      </c>
      <c r="I90211">
        <v>787.39499999999998</v>
      </c>
      <c r="J90211">
        <v>983.20699999999999</v>
      </c>
    </row>
    <row r="90212" spans="1:10" x14ac:dyDescent="0.2">
      <c r="A90212" t="s">
        <v>5354</v>
      </c>
      <c r="B90212" t="s">
        <v>29163</v>
      </c>
      <c r="C90212" t="s">
        <v>158099</v>
      </c>
      <c r="D90212">
        <v>1</v>
      </c>
      <c r="E90212">
        <v>11392.6</v>
      </c>
      <c r="F90212">
        <v>10437.299999999999</v>
      </c>
      <c r="G90212">
        <v>12531.2</v>
      </c>
      <c r="H90212">
        <v>12556.7</v>
      </c>
      <c r="I90212">
        <v>15522.9</v>
      </c>
      <c r="J90212">
        <v>17277.900000000001</v>
      </c>
    </row>
    <row r="90213" spans="1:10" x14ac:dyDescent="0.2">
      <c r="A90213" t="s">
        <v>5354</v>
      </c>
      <c r="B90213" t="s">
        <v>41879</v>
      </c>
      <c r="C90213" t="s">
        <v>158099</v>
      </c>
      <c r="D90213">
        <v>1</v>
      </c>
      <c r="G90213">
        <v>1457.16</v>
      </c>
      <c r="H90213">
        <v>1884.84</v>
      </c>
      <c r="I90213">
        <v>937.93399999999997</v>
      </c>
      <c r="J90213">
        <v>1041.2</v>
      </c>
    </row>
    <row r="90214" spans="1:10" x14ac:dyDescent="0.2">
      <c r="A90214" t="s">
        <v>5354</v>
      </c>
      <c r="B90214" t="s">
        <v>78169</v>
      </c>
      <c r="C90214" t="s">
        <v>158099</v>
      </c>
      <c r="D90214">
        <v>1</v>
      </c>
      <c r="F90214">
        <v>8355.76</v>
      </c>
      <c r="G90214">
        <v>8262.9</v>
      </c>
      <c r="I90214">
        <v>7297.77</v>
      </c>
      <c r="J90214">
        <v>5395.01</v>
      </c>
    </row>
    <row r="90215" spans="1:10" x14ac:dyDescent="0.2">
      <c r="A90215" t="s">
        <v>5354</v>
      </c>
      <c r="B90215" t="s">
        <v>85239</v>
      </c>
      <c r="C90215" t="s">
        <v>158099</v>
      </c>
      <c r="D90215">
        <v>1</v>
      </c>
      <c r="F90215">
        <v>700.99</v>
      </c>
      <c r="H90215">
        <v>780.995</v>
      </c>
      <c r="I90215">
        <v>1533.74</v>
      </c>
      <c r="J90215">
        <v>437.05700000000002</v>
      </c>
    </row>
    <row r="90216" spans="1:10" x14ac:dyDescent="0.2">
      <c r="A90216" t="s">
        <v>5354</v>
      </c>
      <c r="B90216" t="s">
        <v>85240</v>
      </c>
      <c r="C90216" t="s">
        <v>158099</v>
      </c>
      <c r="D90216">
        <v>1</v>
      </c>
      <c r="E90216">
        <v>5515.2</v>
      </c>
      <c r="F90216">
        <v>2157.56</v>
      </c>
      <c r="G90216">
        <v>6710.06</v>
      </c>
      <c r="H90216">
        <v>7376.46</v>
      </c>
      <c r="I90216">
        <v>8473.7999999999993</v>
      </c>
      <c r="J90216">
        <v>6980.34</v>
      </c>
    </row>
    <row r="90217" spans="1:10" x14ac:dyDescent="0.2">
      <c r="A90217" t="s">
        <v>5354</v>
      </c>
      <c r="B90217" t="s">
        <v>89595</v>
      </c>
      <c r="C90217" t="s">
        <v>158099</v>
      </c>
      <c r="D90217">
        <v>1</v>
      </c>
      <c r="F90217">
        <v>440.863</v>
      </c>
      <c r="G90217">
        <v>556.53599999999994</v>
      </c>
      <c r="I90217">
        <v>825.52700000000004</v>
      </c>
      <c r="J90217">
        <v>910.77</v>
      </c>
    </row>
    <row r="90218" spans="1:10" x14ac:dyDescent="0.2">
      <c r="A90218" t="s">
        <v>5354</v>
      </c>
      <c r="B90218" t="s">
        <v>90759</v>
      </c>
      <c r="C90218" t="s">
        <v>158099</v>
      </c>
      <c r="D90218">
        <v>1</v>
      </c>
      <c r="E90218">
        <v>1785.49</v>
      </c>
      <c r="H90218">
        <v>3783</v>
      </c>
      <c r="I90218">
        <v>2307.64</v>
      </c>
      <c r="J90218">
        <v>4165.7299999999996</v>
      </c>
    </row>
    <row r="90219" spans="1:10" x14ac:dyDescent="0.2">
      <c r="A90219" t="s">
        <v>5354</v>
      </c>
      <c r="B90219" t="s">
        <v>108750</v>
      </c>
      <c r="C90219" t="s">
        <v>158099</v>
      </c>
      <c r="D90219">
        <v>1</v>
      </c>
      <c r="E90219">
        <v>8686.4699999999993</v>
      </c>
      <c r="F90219">
        <v>4702.58</v>
      </c>
      <c r="G90219">
        <v>8150.37</v>
      </c>
      <c r="H90219">
        <v>8581.0400000000009</v>
      </c>
      <c r="I90219">
        <v>9072.98</v>
      </c>
      <c r="J90219">
        <v>8287.67</v>
      </c>
    </row>
    <row r="90220" spans="1:10" x14ac:dyDescent="0.2">
      <c r="A90220" t="s">
        <v>5354</v>
      </c>
      <c r="B90220" t="s">
        <v>129583</v>
      </c>
      <c r="C90220" t="s">
        <v>158099</v>
      </c>
      <c r="D90220">
        <v>1</v>
      </c>
      <c r="F90220">
        <v>443.96300000000002</v>
      </c>
      <c r="G90220">
        <v>681.37199999999996</v>
      </c>
      <c r="H90220">
        <v>834.79200000000003</v>
      </c>
      <c r="I90220">
        <v>1261.3800000000001</v>
      </c>
      <c r="J90220">
        <v>1255.0999999999999</v>
      </c>
    </row>
    <row r="90221" spans="1:10" x14ac:dyDescent="0.2">
      <c r="A90221" t="s">
        <v>5354</v>
      </c>
      <c r="B90221" t="s">
        <v>129584</v>
      </c>
      <c r="C90221" t="s">
        <v>158099</v>
      </c>
      <c r="D90221">
        <v>1</v>
      </c>
      <c r="E90221">
        <v>3432.55</v>
      </c>
      <c r="F90221">
        <v>3082.54</v>
      </c>
      <c r="G90221">
        <v>3006.96</v>
      </c>
      <c r="H90221">
        <v>3131.42</v>
      </c>
      <c r="I90221">
        <v>1278.43</v>
      </c>
      <c r="J90221">
        <v>1459.16</v>
      </c>
    </row>
    <row r="90222" spans="1:10" x14ac:dyDescent="0.2">
      <c r="A90222" t="s">
        <v>5354</v>
      </c>
      <c r="B90222" t="s">
        <v>144870</v>
      </c>
      <c r="C90222" t="s">
        <v>158099</v>
      </c>
      <c r="D90222">
        <v>1</v>
      </c>
      <c r="E90222">
        <v>35.984499999999997</v>
      </c>
      <c r="F90222">
        <v>169.005</v>
      </c>
      <c r="G90222">
        <v>260.69400000000002</v>
      </c>
      <c r="H90222">
        <v>108.018</v>
      </c>
      <c r="I90222">
        <v>1094.29</v>
      </c>
      <c r="J90222">
        <v>312.83999999999997</v>
      </c>
    </row>
    <row r="90223" spans="1:10" x14ac:dyDescent="0.2">
      <c r="A90223" t="s">
        <v>5354</v>
      </c>
      <c r="B90223" t="s">
        <v>144871</v>
      </c>
      <c r="C90223" t="s">
        <v>158099</v>
      </c>
      <c r="D90223">
        <v>1</v>
      </c>
      <c r="E90223">
        <v>6548.42</v>
      </c>
      <c r="F90223">
        <v>3553.98</v>
      </c>
      <c r="G90223">
        <v>4568.66</v>
      </c>
      <c r="H90223">
        <v>2926.14</v>
      </c>
      <c r="I90223">
        <v>6106.26</v>
      </c>
      <c r="J90223">
        <v>5038.0600000000004</v>
      </c>
    </row>
    <row r="90224" spans="1:10" x14ac:dyDescent="0.2">
      <c r="A90224" t="s">
        <v>4595</v>
      </c>
      <c r="B90224" t="s">
        <v>22098</v>
      </c>
      <c r="C90224" t="s">
        <v>158099</v>
      </c>
      <c r="D90224">
        <v>1</v>
      </c>
      <c r="E90224">
        <v>3919.07</v>
      </c>
      <c r="F90224">
        <v>5490.02</v>
      </c>
      <c r="G90224">
        <v>4308.07</v>
      </c>
      <c r="H90224">
        <v>3316.22</v>
      </c>
      <c r="J90224">
        <v>895.18399999999997</v>
      </c>
    </row>
    <row r="90225" spans="1:10" x14ac:dyDescent="0.2">
      <c r="A90225" t="s">
        <v>4595</v>
      </c>
      <c r="B90225" t="s">
        <v>117865</v>
      </c>
      <c r="C90225" t="s">
        <v>158099</v>
      </c>
      <c r="D90225">
        <v>1</v>
      </c>
      <c r="E90225">
        <v>2434.77</v>
      </c>
      <c r="F90225">
        <v>3022.23</v>
      </c>
      <c r="G90225">
        <v>1308.48</v>
      </c>
      <c r="H90225">
        <v>2472.16</v>
      </c>
      <c r="I90225">
        <v>3753.36</v>
      </c>
      <c r="J90225">
        <v>2539.35</v>
      </c>
    </row>
    <row r="90226" spans="1:10" x14ac:dyDescent="0.2">
      <c r="A90226" t="s">
        <v>4595</v>
      </c>
      <c r="B90226" t="s">
        <v>129737</v>
      </c>
      <c r="C90226" t="s">
        <v>158099</v>
      </c>
      <c r="D90226">
        <v>1</v>
      </c>
      <c r="E90226">
        <v>3326.33</v>
      </c>
      <c r="F90226">
        <v>2418.96</v>
      </c>
      <c r="G90226">
        <v>5704.42</v>
      </c>
      <c r="H90226">
        <v>5479.26</v>
      </c>
      <c r="I90226">
        <v>3058.18</v>
      </c>
      <c r="J90226">
        <v>3115.5</v>
      </c>
    </row>
    <row r="90227" spans="1:10" x14ac:dyDescent="0.2">
      <c r="A90227" t="s">
        <v>4595</v>
      </c>
      <c r="B90227" t="s">
        <v>135030</v>
      </c>
      <c r="C90227" t="s">
        <v>158099</v>
      </c>
      <c r="D90227">
        <v>1</v>
      </c>
      <c r="E90227">
        <v>4498.16</v>
      </c>
      <c r="F90227">
        <v>13199.6</v>
      </c>
      <c r="G90227">
        <v>8494.16</v>
      </c>
      <c r="H90227">
        <v>12056.1</v>
      </c>
      <c r="I90227">
        <v>7146.5</v>
      </c>
      <c r="J90227">
        <v>8089.97</v>
      </c>
    </row>
    <row r="90228" spans="1:10" x14ac:dyDescent="0.2">
      <c r="A90228" t="s">
        <v>6549</v>
      </c>
      <c r="B90228" t="s">
        <v>31890</v>
      </c>
      <c r="C90228" t="s">
        <v>158099</v>
      </c>
      <c r="D90228">
        <v>1</v>
      </c>
      <c r="E90228">
        <v>5739.1</v>
      </c>
      <c r="F90228">
        <v>5200.92</v>
      </c>
      <c r="G90228">
        <v>4549.93</v>
      </c>
      <c r="H90228">
        <v>5547.32</v>
      </c>
      <c r="I90228">
        <v>3407.31</v>
      </c>
      <c r="J90228">
        <v>4384.3599999999997</v>
      </c>
    </row>
    <row r="90229" spans="1:10" x14ac:dyDescent="0.2">
      <c r="A90229" t="s">
        <v>6549</v>
      </c>
      <c r="B90229" t="s">
        <v>50004</v>
      </c>
      <c r="C90229" t="s">
        <v>158099</v>
      </c>
      <c r="D90229">
        <v>1</v>
      </c>
      <c r="F90229">
        <v>1265.1199999999999</v>
      </c>
      <c r="G90229">
        <v>3097.38</v>
      </c>
      <c r="H90229">
        <v>3000.64</v>
      </c>
      <c r="I90229">
        <v>4657.74</v>
      </c>
      <c r="J90229">
        <v>5074.54</v>
      </c>
    </row>
    <row r="90230" spans="1:10" x14ac:dyDescent="0.2">
      <c r="A90230" t="s">
        <v>6549</v>
      </c>
      <c r="B90230" t="s">
        <v>55289</v>
      </c>
      <c r="C90230" t="s">
        <v>158099</v>
      </c>
      <c r="D90230">
        <v>1</v>
      </c>
      <c r="E90230">
        <v>7280.92</v>
      </c>
      <c r="F90230">
        <v>9732.5300000000007</v>
      </c>
      <c r="G90230">
        <v>9847.27</v>
      </c>
      <c r="H90230">
        <v>10025.4</v>
      </c>
      <c r="I90230">
        <v>4707.07</v>
      </c>
      <c r="J90230">
        <v>8098.07</v>
      </c>
    </row>
    <row r="90231" spans="1:10" x14ac:dyDescent="0.2">
      <c r="A90231" t="s">
        <v>6549</v>
      </c>
      <c r="B90231" t="s">
        <v>75453</v>
      </c>
      <c r="C90231" t="s">
        <v>158099</v>
      </c>
      <c r="D90231">
        <v>1</v>
      </c>
      <c r="E90231">
        <v>970.55</v>
      </c>
      <c r="F90231">
        <v>213.43899999999999</v>
      </c>
      <c r="G90231">
        <v>570.88900000000001</v>
      </c>
      <c r="H90231">
        <v>1016.73</v>
      </c>
      <c r="I90231">
        <v>1235.5</v>
      </c>
      <c r="J90231">
        <v>872.11900000000003</v>
      </c>
    </row>
    <row r="90232" spans="1:10" x14ac:dyDescent="0.2">
      <c r="A90232" t="s">
        <v>6549</v>
      </c>
      <c r="B90232" t="s">
        <v>76730</v>
      </c>
      <c r="C90232" t="s">
        <v>158099</v>
      </c>
      <c r="D90232">
        <v>1</v>
      </c>
      <c r="E90232">
        <v>2963.27</v>
      </c>
      <c r="F90232">
        <v>1571.74</v>
      </c>
      <c r="G90232">
        <v>1257.24</v>
      </c>
      <c r="H90232">
        <v>1786.43</v>
      </c>
      <c r="I90232">
        <v>1630.09</v>
      </c>
      <c r="J90232">
        <v>706.81600000000003</v>
      </c>
    </row>
    <row r="90233" spans="1:10" x14ac:dyDescent="0.2">
      <c r="A90233" t="s">
        <v>6549</v>
      </c>
      <c r="B90233" t="s">
        <v>90085</v>
      </c>
      <c r="C90233" t="s">
        <v>158099</v>
      </c>
      <c r="D90233">
        <v>1</v>
      </c>
      <c r="I90233">
        <v>177.43</v>
      </c>
      <c r="J90233">
        <v>576.51800000000003</v>
      </c>
    </row>
    <row r="90234" spans="1:10" x14ac:dyDescent="0.2">
      <c r="A90234" t="s">
        <v>6549</v>
      </c>
      <c r="B90234" t="s">
        <v>149881</v>
      </c>
      <c r="C90234" t="s">
        <v>158099</v>
      </c>
      <c r="D90234">
        <v>1</v>
      </c>
      <c r="E90234">
        <v>834.50699999999995</v>
      </c>
      <c r="F90234">
        <v>757.82</v>
      </c>
      <c r="G90234">
        <v>4263.58</v>
      </c>
      <c r="H90234">
        <v>2613.25</v>
      </c>
      <c r="I90234">
        <v>5411.28</v>
      </c>
      <c r="J90234">
        <v>4671.32</v>
      </c>
    </row>
    <row r="90235" spans="1:10" x14ac:dyDescent="0.2">
      <c r="A90235" t="s">
        <v>3291</v>
      </c>
      <c r="B90235" t="s">
        <v>17871</v>
      </c>
      <c r="C90235" t="s">
        <v>158099</v>
      </c>
      <c r="D90235">
        <v>1</v>
      </c>
      <c r="E90235">
        <v>1746.91</v>
      </c>
      <c r="F90235">
        <v>7151.48</v>
      </c>
      <c r="G90235">
        <v>10292.799999999999</v>
      </c>
      <c r="H90235">
        <v>11654.6</v>
      </c>
      <c r="I90235">
        <v>12278.4</v>
      </c>
      <c r="J90235">
        <v>12438.6</v>
      </c>
    </row>
    <row r="90236" spans="1:10" x14ac:dyDescent="0.2">
      <c r="A90236" t="s">
        <v>3291</v>
      </c>
      <c r="B90236" t="s">
        <v>137643</v>
      </c>
      <c r="C90236" t="s">
        <v>158099</v>
      </c>
      <c r="D90236">
        <v>1</v>
      </c>
      <c r="E90236">
        <v>3707.45</v>
      </c>
      <c r="F90236">
        <v>2429.31</v>
      </c>
      <c r="G90236">
        <v>2225.85</v>
      </c>
      <c r="H90236">
        <v>4190.83</v>
      </c>
      <c r="I90236">
        <v>4232.07</v>
      </c>
      <c r="J90236">
        <v>4338.93</v>
      </c>
    </row>
    <row r="90237" spans="1:10" x14ac:dyDescent="0.2">
      <c r="A90237" t="s">
        <v>9172</v>
      </c>
      <c r="B90237" t="s">
        <v>62987</v>
      </c>
      <c r="C90237" t="s">
        <v>158099</v>
      </c>
      <c r="D90237">
        <v>1</v>
      </c>
      <c r="E90237">
        <v>2750.32</v>
      </c>
      <c r="F90237">
        <v>2390.06</v>
      </c>
      <c r="G90237">
        <v>2155.1</v>
      </c>
      <c r="H90237">
        <v>2319.46</v>
      </c>
      <c r="I90237">
        <v>1884.68</v>
      </c>
      <c r="J90237">
        <v>2050.5300000000002</v>
      </c>
    </row>
    <row r="90238" spans="1:10" x14ac:dyDescent="0.2">
      <c r="A90238" t="s">
        <v>9172</v>
      </c>
      <c r="B90238" t="s">
        <v>145008</v>
      </c>
      <c r="C90238" t="s">
        <v>158099</v>
      </c>
      <c r="D90238">
        <v>1</v>
      </c>
      <c r="E90238">
        <v>3340.74</v>
      </c>
      <c r="F90238">
        <v>4714.87</v>
      </c>
      <c r="G90238">
        <v>8810.4699999999993</v>
      </c>
      <c r="H90238">
        <v>8063.55</v>
      </c>
      <c r="I90238">
        <v>2472.14</v>
      </c>
      <c r="J90238">
        <v>4335.47</v>
      </c>
    </row>
    <row r="90239" spans="1:10" x14ac:dyDescent="0.2">
      <c r="A90239" t="s">
        <v>3619</v>
      </c>
      <c r="B90239" t="s">
        <v>18880</v>
      </c>
      <c r="C90239" t="s">
        <v>158099</v>
      </c>
      <c r="D90239">
        <v>1</v>
      </c>
      <c r="E90239">
        <v>1991.66</v>
      </c>
      <c r="G90239">
        <v>2096.54</v>
      </c>
      <c r="H90239">
        <v>1352.49</v>
      </c>
      <c r="J90239">
        <v>2000.22</v>
      </c>
    </row>
    <row r="90240" spans="1:10" x14ac:dyDescent="0.2">
      <c r="A90240" t="s">
        <v>3619</v>
      </c>
      <c r="B90240" t="s">
        <v>19761</v>
      </c>
      <c r="C90240" t="s">
        <v>158099</v>
      </c>
      <c r="D90240">
        <v>1</v>
      </c>
      <c r="E90240">
        <v>1478.78</v>
      </c>
      <c r="F90240">
        <v>2040.94</v>
      </c>
      <c r="H90240">
        <v>2351.02</v>
      </c>
      <c r="I90240">
        <v>3026.74</v>
      </c>
    </row>
    <row r="90241" spans="1:10" x14ac:dyDescent="0.2">
      <c r="A90241" t="s">
        <v>3619</v>
      </c>
      <c r="B90241" t="s">
        <v>20723</v>
      </c>
      <c r="C90241" t="s">
        <v>158099</v>
      </c>
      <c r="D90241">
        <v>1</v>
      </c>
      <c r="G90241">
        <v>1185.4100000000001</v>
      </c>
    </row>
    <row r="90242" spans="1:10" x14ac:dyDescent="0.2">
      <c r="A90242" t="s">
        <v>3619</v>
      </c>
      <c r="B90242" t="s">
        <v>32744</v>
      </c>
      <c r="C90242" t="s">
        <v>158099</v>
      </c>
      <c r="D90242">
        <v>1</v>
      </c>
      <c r="G90242">
        <v>7069.2</v>
      </c>
      <c r="H90242">
        <v>5177.08</v>
      </c>
    </row>
    <row r="90243" spans="1:10" x14ac:dyDescent="0.2">
      <c r="A90243" t="s">
        <v>3619</v>
      </c>
      <c r="B90243" t="s">
        <v>41526</v>
      </c>
      <c r="C90243" t="s">
        <v>158099</v>
      </c>
      <c r="D90243">
        <v>1</v>
      </c>
      <c r="E90243">
        <v>2039.1</v>
      </c>
      <c r="F90243">
        <v>1813.95</v>
      </c>
      <c r="G90243">
        <v>4048.46</v>
      </c>
      <c r="H90243">
        <v>1925.25</v>
      </c>
      <c r="I90243">
        <v>4355.96</v>
      </c>
      <c r="J90243">
        <v>4694.5200000000004</v>
      </c>
    </row>
    <row r="90244" spans="1:10" x14ac:dyDescent="0.2">
      <c r="A90244" t="s">
        <v>3619</v>
      </c>
      <c r="B90244" t="s">
        <v>42720</v>
      </c>
      <c r="C90244" t="s">
        <v>158099</v>
      </c>
      <c r="D90244">
        <v>1</v>
      </c>
      <c r="E90244">
        <v>3473.35</v>
      </c>
      <c r="F90244">
        <v>4038.65</v>
      </c>
      <c r="G90244">
        <v>5885.71</v>
      </c>
      <c r="H90244">
        <v>5160.9799999999996</v>
      </c>
      <c r="I90244">
        <v>4163.5600000000004</v>
      </c>
      <c r="J90244">
        <v>6938.72</v>
      </c>
    </row>
    <row r="90245" spans="1:10" x14ac:dyDescent="0.2">
      <c r="A90245" t="s">
        <v>3619</v>
      </c>
      <c r="B90245" t="s">
        <v>59702</v>
      </c>
      <c r="C90245" t="s">
        <v>158099</v>
      </c>
      <c r="D90245">
        <v>1</v>
      </c>
      <c r="E90245">
        <v>1853.61</v>
      </c>
      <c r="F90245">
        <v>570.87900000000002</v>
      </c>
      <c r="G90245">
        <v>1178.98</v>
      </c>
      <c r="H90245">
        <v>1989.79</v>
      </c>
      <c r="I90245">
        <v>1276.6400000000001</v>
      </c>
      <c r="J90245">
        <v>1725.5</v>
      </c>
    </row>
    <row r="90246" spans="1:10" x14ac:dyDescent="0.2">
      <c r="A90246" t="s">
        <v>3619</v>
      </c>
      <c r="B90246" t="s">
        <v>66307</v>
      </c>
      <c r="C90246" t="s">
        <v>158099</v>
      </c>
      <c r="D90246">
        <v>1</v>
      </c>
      <c r="E90246">
        <v>291.14100000000002</v>
      </c>
      <c r="F90246">
        <v>367.93400000000003</v>
      </c>
      <c r="G90246">
        <v>857.42700000000002</v>
      </c>
      <c r="H90246">
        <v>684.37900000000002</v>
      </c>
      <c r="I90246">
        <v>720.73199999999997</v>
      </c>
      <c r="J90246">
        <v>470.36500000000001</v>
      </c>
    </row>
    <row r="90247" spans="1:10" x14ac:dyDescent="0.2">
      <c r="A90247" t="s">
        <v>3619</v>
      </c>
      <c r="B90247" t="s">
        <v>71056</v>
      </c>
      <c r="C90247" t="s">
        <v>158099</v>
      </c>
      <c r="D90247">
        <v>1</v>
      </c>
      <c r="E90247">
        <v>8043.42</v>
      </c>
      <c r="F90247">
        <v>8105.01</v>
      </c>
      <c r="G90247">
        <v>9674.42</v>
      </c>
      <c r="H90247">
        <v>7484.06</v>
      </c>
      <c r="I90247">
        <v>9008.2900000000009</v>
      </c>
      <c r="J90247">
        <v>8144.61</v>
      </c>
    </row>
    <row r="90248" spans="1:10" x14ac:dyDescent="0.2">
      <c r="A90248" t="s">
        <v>3619</v>
      </c>
      <c r="B90248" t="s">
        <v>81057</v>
      </c>
      <c r="C90248" t="s">
        <v>158099</v>
      </c>
      <c r="D90248">
        <v>1</v>
      </c>
      <c r="E90248">
        <v>1864.7</v>
      </c>
      <c r="F90248">
        <v>1928.05</v>
      </c>
      <c r="G90248">
        <v>2487.39</v>
      </c>
      <c r="H90248">
        <v>2587.73</v>
      </c>
      <c r="I90248">
        <v>1702.34</v>
      </c>
      <c r="J90248">
        <v>1606.02</v>
      </c>
    </row>
    <row r="90249" spans="1:10" x14ac:dyDescent="0.2">
      <c r="A90249" t="s">
        <v>3619</v>
      </c>
      <c r="B90249" t="s">
        <v>81175</v>
      </c>
      <c r="C90249" t="s">
        <v>158099</v>
      </c>
      <c r="D90249">
        <v>1</v>
      </c>
      <c r="E90249">
        <v>14242.3</v>
      </c>
      <c r="F90249">
        <v>15658.2</v>
      </c>
      <c r="G90249">
        <v>10985.5</v>
      </c>
      <c r="H90249">
        <v>16787.900000000001</v>
      </c>
      <c r="I90249">
        <v>10247</v>
      </c>
      <c r="J90249">
        <v>12533.9</v>
      </c>
    </row>
    <row r="90250" spans="1:10" x14ac:dyDescent="0.2">
      <c r="A90250" t="s">
        <v>3619</v>
      </c>
      <c r="B90250" t="s">
        <v>83649</v>
      </c>
      <c r="C90250" t="s">
        <v>158099</v>
      </c>
      <c r="D90250">
        <v>1</v>
      </c>
      <c r="F90250">
        <v>5206.45</v>
      </c>
      <c r="H90250">
        <v>4192.67</v>
      </c>
      <c r="I90250">
        <v>2884.32</v>
      </c>
      <c r="J90250">
        <v>6011.99</v>
      </c>
    </row>
    <row r="90251" spans="1:10" x14ac:dyDescent="0.2">
      <c r="A90251" t="s">
        <v>3619</v>
      </c>
      <c r="B90251" t="s">
        <v>102831</v>
      </c>
      <c r="C90251" t="s">
        <v>158099</v>
      </c>
      <c r="D90251">
        <v>1</v>
      </c>
      <c r="E90251">
        <v>4476.1000000000004</v>
      </c>
      <c r="F90251">
        <v>4969.21</v>
      </c>
      <c r="G90251">
        <v>3547.52</v>
      </c>
      <c r="H90251">
        <v>4178.33</v>
      </c>
      <c r="I90251">
        <v>2824.35</v>
      </c>
      <c r="J90251">
        <v>2973.22</v>
      </c>
    </row>
    <row r="90252" spans="1:10" x14ac:dyDescent="0.2">
      <c r="A90252" t="s">
        <v>3619</v>
      </c>
      <c r="B90252" t="s">
        <v>125005</v>
      </c>
      <c r="C90252" t="s">
        <v>158099</v>
      </c>
      <c r="D90252">
        <v>1</v>
      </c>
      <c r="E90252">
        <v>1541.75</v>
      </c>
      <c r="F90252">
        <v>2109.5</v>
      </c>
      <c r="G90252">
        <v>1436.98</v>
      </c>
      <c r="H90252">
        <v>2328.89</v>
      </c>
      <c r="I90252">
        <v>1086.83</v>
      </c>
      <c r="J90252">
        <v>1259.19</v>
      </c>
    </row>
    <row r="90253" spans="1:10" x14ac:dyDescent="0.2">
      <c r="A90253" t="s">
        <v>3619</v>
      </c>
      <c r="B90253" t="s">
        <v>142196</v>
      </c>
      <c r="C90253" t="s">
        <v>158099</v>
      </c>
      <c r="D90253">
        <v>1</v>
      </c>
      <c r="E90253">
        <v>5692.16</v>
      </c>
      <c r="F90253">
        <v>458.642</v>
      </c>
      <c r="G90253">
        <v>716.44399999999996</v>
      </c>
      <c r="H90253">
        <v>1969.32</v>
      </c>
    </row>
    <row r="90254" spans="1:10" x14ac:dyDescent="0.2">
      <c r="A90254" t="s">
        <v>3619</v>
      </c>
      <c r="B90254" t="s">
        <v>142220</v>
      </c>
      <c r="C90254" t="s">
        <v>158099</v>
      </c>
      <c r="D90254">
        <v>1</v>
      </c>
      <c r="E90254">
        <v>997</v>
      </c>
      <c r="F90254">
        <v>546.43700000000001</v>
      </c>
      <c r="G90254">
        <v>5104.7299999999996</v>
      </c>
      <c r="H90254">
        <v>6013.71</v>
      </c>
      <c r="I90254">
        <v>4734.78</v>
      </c>
      <c r="J90254">
        <v>4778.76</v>
      </c>
    </row>
    <row r="90255" spans="1:10" x14ac:dyDescent="0.2">
      <c r="A90255" t="s">
        <v>3619</v>
      </c>
      <c r="B90255" t="s">
        <v>144526</v>
      </c>
      <c r="C90255" t="s">
        <v>158099</v>
      </c>
      <c r="D90255">
        <v>1</v>
      </c>
      <c r="E90255">
        <v>8734.58</v>
      </c>
      <c r="F90255">
        <v>5274.56</v>
      </c>
      <c r="G90255">
        <v>8718.51</v>
      </c>
      <c r="H90255">
        <v>10351.200000000001</v>
      </c>
      <c r="I90255">
        <v>5757.34</v>
      </c>
      <c r="J90255">
        <v>4604.6099999999997</v>
      </c>
    </row>
    <row r="90256" spans="1:10" x14ac:dyDescent="0.2">
      <c r="A90256" t="s">
        <v>1367</v>
      </c>
      <c r="B90256" t="s">
        <v>13479</v>
      </c>
      <c r="C90256" t="s">
        <v>158099</v>
      </c>
      <c r="D90256">
        <v>1</v>
      </c>
      <c r="E90256">
        <v>6975.05</v>
      </c>
      <c r="F90256">
        <v>12197.5</v>
      </c>
      <c r="G90256">
        <v>7681.12</v>
      </c>
      <c r="H90256">
        <v>12176.6</v>
      </c>
      <c r="I90256">
        <v>8314.5400000000009</v>
      </c>
      <c r="J90256">
        <v>11658.7</v>
      </c>
    </row>
    <row r="90257" spans="1:10" x14ac:dyDescent="0.2">
      <c r="A90257" t="s">
        <v>1367</v>
      </c>
      <c r="B90257" t="s">
        <v>13480</v>
      </c>
      <c r="C90257" t="s">
        <v>158099</v>
      </c>
      <c r="D90257">
        <v>1</v>
      </c>
      <c r="E90257">
        <v>7001.2</v>
      </c>
      <c r="F90257">
        <v>4477.79</v>
      </c>
      <c r="G90257">
        <v>6874.58</v>
      </c>
      <c r="H90257">
        <v>3869.26</v>
      </c>
      <c r="I90257">
        <v>3153.1</v>
      </c>
      <c r="J90257">
        <v>5472.12</v>
      </c>
    </row>
    <row r="90258" spans="1:10" x14ac:dyDescent="0.2">
      <c r="A90258" t="s">
        <v>1367</v>
      </c>
      <c r="B90258" t="s">
        <v>25403</v>
      </c>
      <c r="C90258" t="s">
        <v>158099</v>
      </c>
      <c r="D90258">
        <v>1</v>
      </c>
      <c r="J90258">
        <v>200.76400000000001</v>
      </c>
    </row>
    <row r="90259" spans="1:10" x14ac:dyDescent="0.2">
      <c r="A90259" t="s">
        <v>1367</v>
      </c>
      <c r="B90259" t="s">
        <v>39829</v>
      </c>
      <c r="C90259" t="s">
        <v>158099</v>
      </c>
      <c r="D90259">
        <v>1</v>
      </c>
      <c r="E90259">
        <v>17011.599999999999</v>
      </c>
      <c r="F90259">
        <v>27526.400000000001</v>
      </c>
      <c r="G90259">
        <v>22661</v>
      </c>
      <c r="H90259">
        <v>24953.7</v>
      </c>
      <c r="I90259">
        <v>21480.6</v>
      </c>
      <c r="J90259">
        <v>19229.3</v>
      </c>
    </row>
    <row r="90260" spans="1:10" x14ac:dyDescent="0.2">
      <c r="A90260" t="s">
        <v>1367</v>
      </c>
      <c r="B90260" t="s">
        <v>60245</v>
      </c>
      <c r="C90260" t="s">
        <v>158099</v>
      </c>
      <c r="D90260">
        <v>1</v>
      </c>
      <c r="E90260">
        <v>30063.5</v>
      </c>
      <c r="F90260">
        <v>22948</v>
      </c>
      <c r="G90260">
        <v>31158.3</v>
      </c>
      <c r="H90260">
        <v>30687.3</v>
      </c>
      <c r="I90260">
        <v>30094.6</v>
      </c>
      <c r="J90260">
        <v>31852.9</v>
      </c>
    </row>
    <row r="90261" spans="1:10" x14ac:dyDescent="0.2">
      <c r="A90261" t="s">
        <v>1367</v>
      </c>
      <c r="B90261" t="s">
        <v>63047</v>
      </c>
      <c r="C90261" t="s">
        <v>158099</v>
      </c>
      <c r="D90261">
        <v>1</v>
      </c>
      <c r="E90261">
        <v>2655</v>
      </c>
      <c r="F90261">
        <v>3252.98</v>
      </c>
      <c r="G90261">
        <v>2620.29</v>
      </c>
      <c r="H90261">
        <v>4389.3500000000004</v>
      </c>
      <c r="I90261">
        <v>4792.91</v>
      </c>
      <c r="J90261">
        <v>5220.92</v>
      </c>
    </row>
    <row r="90262" spans="1:10" x14ac:dyDescent="0.2">
      <c r="A90262" t="s">
        <v>1367</v>
      </c>
      <c r="B90262" t="s">
        <v>63048</v>
      </c>
      <c r="C90262" t="s">
        <v>158099</v>
      </c>
      <c r="D90262">
        <v>1</v>
      </c>
      <c r="E90262">
        <v>3549.31</v>
      </c>
      <c r="F90262">
        <v>3904.22</v>
      </c>
      <c r="G90262">
        <v>4251.58</v>
      </c>
      <c r="H90262">
        <v>3567.01</v>
      </c>
      <c r="J90262">
        <v>459.23500000000001</v>
      </c>
    </row>
    <row r="90263" spans="1:10" x14ac:dyDescent="0.2">
      <c r="A90263" t="s">
        <v>1367</v>
      </c>
      <c r="B90263" t="s">
        <v>65717</v>
      </c>
      <c r="C90263" t="s">
        <v>158099</v>
      </c>
      <c r="D90263">
        <v>1</v>
      </c>
      <c r="E90263">
        <v>4498.6000000000004</v>
      </c>
      <c r="F90263">
        <v>7205.93</v>
      </c>
      <c r="G90263">
        <v>4759.92</v>
      </c>
      <c r="H90263">
        <v>4309.82</v>
      </c>
    </row>
    <row r="90264" spans="1:10" x14ac:dyDescent="0.2">
      <c r="A90264" t="s">
        <v>1367</v>
      </c>
      <c r="B90264" t="s">
        <v>66834</v>
      </c>
      <c r="C90264" t="s">
        <v>158099</v>
      </c>
      <c r="D90264">
        <v>1</v>
      </c>
      <c r="E90264">
        <v>3249.81</v>
      </c>
      <c r="F90264">
        <v>2710.06</v>
      </c>
      <c r="G90264">
        <v>2366.7199999999998</v>
      </c>
      <c r="H90264">
        <v>2160.5</v>
      </c>
      <c r="I90264">
        <v>2699.93</v>
      </c>
      <c r="J90264">
        <v>3146.91</v>
      </c>
    </row>
    <row r="90265" spans="1:10" x14ac:dyDescent="0.2">
      <c r="A90265" t="s">
        <v>1367</v>
      </c>
      <c r="B90265" t="s">
        <v>66835</v>
      </c>
      <c r="C90265" t="s">
        <v>158099</v>
      </c>
      <c r="D90265">
        <v>1</v>
      </c>
      <c r="E90265">
        <v>3315.45</v>
      </c>
      <c r="F90265">
        <v>2591.0500000000002</v>
      </c>
      <c r="G90265">
        <v>8998.39</v>
      </c>
      <c r="H90265">
        <v>5540.53</v>
      </c>
      <c r="I90265">
        <v>5383.15</v>
      </c>
      <c r="J90265">
        <v>7896.37</v>
      </c>
    </row>
    <row r="90266" spans="1:10" x14ac:dyDescent="0.2">
      <c r="A90266" t="s">
        <v>1367</v>
      </c>
      <c r="B90266" t="s">
        <v>67109</v>
      </c>
      <c r="C90266" t="s">
        <v>158099</v>
      </c>
      <c r="D90266">
        <v>1</v>
      </c>
      <c r="E90266">
        <v>6262.86</v>
      </c>
      <c r="G90266">
        <v>5736.19</v>
      </c>
      <c r="H90266">
        <v>6497.13</v>
      </c>
      <c r="I90266">
        <v>6810.07</v>
      </c>
      <c r="J90266">
        <v>8588.34</v>
      </c>
    </row>
    <row r="90267" spans="1:10" x14ac:dyDescent="0.2">
      <c r="A90267" t="s">
        <v>1367</v>
      </c>
      <c r="B90267" t="s">
        <v>67115</v>
      </c>
      <c r="C90267" t="s">
        <v>158099</v>
      </c>
      <c r="D90267">
        <v>1</v>
      </c>
      <c r="E90267">
        <v>1172.56</v>
      </c>
      <c r="G90267">
        <v>1197.99</v>
      </c>
      <c r="I90267">
        <v>1268.54</v>
      </c>
      <c r="J90267">
        <v>2043.1</v>
      </c>
    </row>
    <row r="90268" spans="1:10" x14ac:dyDescent="0.2">
      <c r="A90268" t="s">
        <v>1367</v>
      </c>
      <c r="B90268" t="s">
        <v>67116</v>
      </c>
      <c r="C90268" t="s">
        <v>158099</v>
      </c>
      <c r="D90268">
        <v>1</v>
      </c>
      <c r="E90268">
        <v>4176.6099999999997</v>
      </c>
      <c r="F90268">
        <v>6055.95</v>
      </c>
      <c r="G90268">
        <v>8181.38</v>
      </c>
      <c r="H90268">
        <v>7920.45</v>
      </c>
      <c r="I90268">
        <v>5411.22</v>
      </c>
      <c r="J90268">
        <v>8069.88</v>
      </c>
    </row>
    <row r="90269" spans="1:10" x14ac:dyDescent="0.2">
      <c r="A90269" t="s">
        <v>1367</v>
      </c>
      <c r="B90269" t="s">
        <v>75262</v>
      </c>
      <c r="C90269" t="s">
        <v>158099</v>
      </c>
      <c r="D90269">
        <v>1</v>
      </c>
      <c r="E90269">
        <v>2137.73</v>
      </c>
      <c r="F90269">
        <v>627.995</v>
      </c>
      <c r="G90269">
        <v>1688.26</v>
      </c>
      <c r="H90269">
        <v>1064.1099999999999</v>
      </c>
      <c r="I90269">
        <v>1164.58</v>
      </c>
      <c r="J90269">
        <v>910.34100000000001</v>
      </c>
    </row>
    <row r="90270" spans="1:10" x14ac:dyDescent="0.2">
      <c r="A90270" t="s">
        <v>1367</v>
      </c>
      <c r="B90270" t="s">
        <v>77950</v>
      </c>
      <c r="C90270" t="s">
        <v>158099</v>
      </c>
      <c r="D90270">
        <v>1</v>
      </c>
      <c r="E90270">
        <v>24272.6</v>
      </c>
      <c r="F90270">
        <v>22593</v>
      </c>
      <c r="G90270">
        <v>29504.9</v>
      </c>
      <c r="H90270">
        <v>22882.1</v>
      </c>
      <c r="I90270">
        <v>24319</v>
      </c>
      <c r="J90270">
        <v>25713.1</v>
      </c>
    </row>
    <row r="90271" spans="1:10" x14ac:dyDescent="0.2">
      <c r="A90271" t="s">
        <v>1367</v>
      </c>
      <c r="B90271" t="s">
        <v>80914</v>
      </c>
      <c r="C90271" t="s">
        <v>158099</v>
      </c>
      <c r="D90271">
        <v>1</v>
      </c>
      <c r="G90271">
        <v>280.27800000000002</v>
      </c>
      <c r="H90271">
        <v>419.77800000000002</v>
      </c>
      <c r="I90271">
        <v>508.79500000000002</v>
      </c>
      <c r="J90271">
        <v>1226.5999999999999</v>
      </c>
    </row>
    <row r="90272" spans="1:10" x14ac:dyDescent="0.2">
      <c r="A90272" t="s">
        <v>1367</v>
      </c>
      <c r="B90272" t="s">
        <v>80915</v>
      </c>
      <c r="C90272" t="s">
        <v>158099</v>
      </c>
      <c r="D90272">
        <v>1</v>
      </c>
      <c r="E90272">
        <v>7666.07</v>
      </c>
      <c r="F90272">
        <v>8322.7900000000009</v>
      </c>
      <c r="G90272">
        <v>7361.19</v>
      </c>
      <c r="H90272">
        <v>10075.9</v>
      </c>
      <c r="I90272">
        <v>8989.1</v>
      </c>
      <c r="J90272">
        <v>11435.6</v>
      </c>
    </row>
    <row r="90273" spans="1:10" x14ac:dyDescent="0.2">
      <c r="A90273" t="s">
        <v>1367</v>
      </c>
      <c r="B90273" t="s">
        <v>85559</v>
      </c>
      <c r="C90273" t="s">
        <v>158099</v>
      </c>
      <c r="D90273">
        <v>1</v>
      </c>
      <c r="E90273">
        <v>1292.0899999999999</v>
      </c>
      <c r="H90273">
        <v>1315.45</v>
      </c>
      <c r="I90273">
        <v>2293.54</v>
      </c>
      <c r="J90273">
        <v>1612.17</v>
      </c>
    </row>
    <row r="90274" spans="1:10" x14ac:dyDescent="0.2">
      <c r="A90274" t="s">
        <v>1367</v>
      </c>
      <c r="B90274" t="s">
        <v>85560</v>
      </c>
      <c r="C90274" t="s">
        <v>158099</v>
      </c>
      <c r="D90274">
        <v>1</v>
      </c>
      <c r="I90274">
        <v>534.86300000000006</v>
      </c>
      <c r="J90274">
        <v>293.39100000000002</v>
      </c>
    </row>
    <row r="90275" spans="1:10" x14ac:dyDescent="0.2">
      <c r="A90275" t="s">
        <v>1367</v>
      </c>
      <c r="B90275" t="s">
        <v>99693</v>
      </c>
      <c r="C90275" t="s">
        <v>158099</v>
      </c>
      <c r="D90275">
        <v>1</v>
      </c>
      <c r="E90275">
        <v>11591.3</v>
      </c>
      <c r="F90275">
        <v>10716.6</v>
      </c>
      <c r="G90275">
        <v>10938.2</v>
      </c>
      <c r="H90275">
        <v>11154.4</v>
      </c>
      <c r="I90275">
        <v>11342.5</v>
      </c>
      <c r="J90275">
        <v>12293.8</v>
      </c>
    </row>
    <row r="90276" spans="1:10" x14ac:dyDescent="0.2">
      <c r="A90276" t="s">
        <v>1367</v>
      </c>
      <c r="B90276" t="s">
        <v>112088</v>
      </c>
      <c r="C90276" t="s">
        <v>158099</v>
      </c>
      <c r="D90276">
        <v>1</v>
      </c>
      <c r="H90276">
        <v>2122.91</v>
      </c>
      <c r="I90276">
        <v>2435.7800000000002</v>
      </c>
      <c r="J90276">
        <v>2069.1799999999998</v>
      </c>
    </row>
    <row r="90277" spans="1:10" x14ac:dyDescent="0.2">
      <c r="A90277" t="s">
        <v>1367</v>
      </c>
      <c r="B90277" t="s">
        <v>112089</v>
      </c>
      <c r="C90277" t="s">
        <v>158099</v>
      </c>
      <c r="D90277">
        <v>1</v>
      </c>
      <c r="G90277">
        <v>74.242500000000007</v>
      </c>
      <c r="H90277">
        <v>97.114999999999995</v>
      </c>
      <c r="J90277">
        <v>258.97199999999998</v>
      </c>
    </row>
    <row r="90278" spans="1:10" x14ac:dyDescent="0.2">
      <c r="A90278" t="s">
        <v>1367</v>
      </c>
      <c r="B90278" t="s">
        <v>112090</v>
      </c>
      <c r="C90278" t="s">
        <v>158099</v>
      </c>
      <c r="D90278">
        <v>1</v>
      </c>
      <c r="E90278">
        <v>1205.6600000000001</v>
      </c>
      <c r="F90278">
        <v>2175.2600000000002</v>
      </c>
      <c r="G90278">
        <v>1007.78</v>
      </c>
      <c r="H90278">
        <v>1172.93</v>
      </c>
      <c r="I90278">
        <v>1143.8</v>
      </c>
      <c r="J90278">
        <v>866.24599999999998</v>
      </c>
    </row>
    <row r="90279" spans="1:10" x14ac:dyDescent="0.2">
      <c r="A90279" t="s">
        <v>1367</v>
      </c>
      <c r="B90279" t="s">
        <v>119197</v>
      </c>
      <c r="C90279" t="s">
        <v>158099</v>
      </c>
      <c r="D90279">
        <v>1</v>
      </c>
      <c r="E90279">
        <v>1431.69</v>
      </c>
      <c r="F90279">
        <v>1534.13</v>
      </c>
      <c r="G90279">
        <v>2716.98</v>
      </c>
      <c r="H90279">
        <v>2399.4299999999998</v>
      </c>
      <c r="I90279">
        <v>3300.59</v>
      </c>
      <c r="J90279">
        <v>5028.1000000000004</v>
      </c>
    </row>
    <row r="90280" spans="1:10" x14ac:dyDescent="0.2">
      <c r="A90280" t="s">
        <v>1367</v>
      </c>
      <c r="B90280" t="s">
        <v>119198</v>
      </c>
      <c r="C90280" t="s">
        <v>158099</v>
      </c>
      <c r="D90280">
        <v>1</v>
      </c>
      <c r="E90280">
        <v>8767.91</v>
      </c>
      <c r="F90280">
        <v>7643.71</v>
      </c>
      <c r="G90280">
        <v>5162.6099999999997</v>
      </c>
      <c r="H90280">
        <v>4728.08</v>
      </c>
      <c r="I90280">
        <v>2275.34</v>
      </c>
    </row>
    <row r="90281" spans="1:10" x14ac:dyDescent="0.2">
      <c r="A90281" t="s">
        <v>1367</v>
      </c>
      <c r="B90281" t="s">
        <v>121671</v>
      </c>
      <c r="C90281" t="s">
        <v>158099</v>
      </c>
      <c r="D90281">
        <v>1</v>
      </c>
      <c r="E90281">
        <v>19532.8</v>
      </c>
      <c r="F90281">
        <v>19789.2</v>
      </c>
      <c r="G90281">
        <v>24227.5</v>
      </c>
      <c r="H90281">
        <v>19842.599999999999</v>
      </c>
      <c r="I90281">
        <v>25373</v>
      </c>
      <c r="J90281">
        <v>26613.599999999999</v>
      </c>
    </row>
    <row r="90282" spans="1:10" x14ac:dyDescent="0.2">
      <c r="A90282" t="s">
        <v>1367</v>
      </c>
      <c r="B90282" t="s">
        <v>121672</v>
      </c>
      <c r="C90282" t="s">
        <v>158099</v>
      </c>
      <c r="D90282">
        <v>1</v>
      </c>
      <c r="I90282">
        <v>2699.41</v>
      </c>
      <c r="J90282">
        <v>2649.98</v>
      </c>
    </row>
    <row r="90283" spans="1:10" x14ac:dyDescent="0.2">
      <c r="A90283" t="s">
        <v>1367</v>
      </c>
      <c r="B90283" t="s">
        <v>125671</v>
      </c>
      <c r="C90283" t="s">
        <v>158099</v>
      </c>
      <c r="D90283">
        <v>1</v>
      </c>
      <c r="E90283">
        <v>10943.6</v>
      </c>
      <c r="F90283">
        <v>9321.15</v>
      </c>
      <c r="G90283">
        <v>12572.8</v>
      </c>
      <c r="H90283">
        <v>10156.5</v>
      </c>
      <c r="I90283">
        <v>9562.8700000000008</v>
      </c>
      <c r="J90283">
        <v>10157.700000000001</v>
      </c>
    </row>
    <row r="90284" spans="1:10" x14ac:dyDescent="0.2">
      <c r="A90284" t="s">
        <v>1367</v>
      </c>
      <c r="B90284" t="s">
        <v>128066</v>
      </c>
      <c r="C90284" t="s">
        <v>158099</v>
      </c>
      <c r="D90284">
        <v>1</v>
      </c>
      <c r="E90284">
        <v>19456.400000000001</v>
      </c>
      <c r="F90284">
        <v>13090.1</v>
      </c>
      <c r="G90284">
        <v>14248.7</v>
      </c>
      <c r="H90284">
        <v>18494.400000000001</v>
      </c>
      <c r="I90284">
        <v>14162.6</v>
      </c>
      <c r="J90284">
        <v>15059.8</v>
      </c>
    </row>
    <row r="90285" spans="1:10" x14ac:dyDescent="0.2">
      <c r="A90285" t="s">
        <v>1764</v>
      </c>
      <c r="B90285" t="s">
        <v>14242</v>
      </c>
      <c r="C90285" t="s">
        <v>158099</v>
      </c>
      <c r="D90285">
        <v>1</v>
      </c>
      <c r="E90285">
        <v>606.20299999999997</v>
      </c>
      <c r="F90285">
        <v>973.93700000000001</v>
      </c>
      <c r="G90285">
        <v>1182.9100000000001</v>
      </c>
      <c r="H90285">
        <v>952.745</v>
      </c>
      <c r="I90285">
        <v>441.572</v>
      </c>
      <c r="J90285">
        <v>949.49199999999996</v>
      </c>
    </row>
    <row r="90286" spans="1:10" x14ac:dyDescent="0.2">
      <c r="A90286" t="s">
        <v>1764</v>
      </c>
      <c r="B90286" t="s">
        <v>18900</v>
      </c>
      <c r="C90286" t="s">
        <v>158099</v>
      </c>
      <c r="D90286">
        <v>1</v>
      </c>
      <c r="E90286">
        <v>8738.32</v>
      </c>
      <c r="F90286">
        <v>4929.62</v>
      </c>
      <c r="G90286">
        <v>5480.15</v>
      </c>
      <c r="H90286">
        <v>8839.27</v>
      </c>
      <c r="I90286">
        <v>4028.85</v>
      </c>
      <c r="J90286">
        <v>2800.18</v>
      </c>
    </row>
    <row r="90287" spans="1:10" x14ac:dyDescent="0.2">
      <c r="A90287" t="s">
        <v>1764</v>
      </c>
      <c r="B90287" t="s">
        <v>22888</v>
      </c>
      <c r="C90287" t="s">
        <v>158099</v>
      </c>
      <c r="D90287">
        <v>1</v>
      </c>
      <c r="E90287">
        <v>3989.7</v>
      </c>
      <c r="F90287">
        <v>4851.25</v>
      </c>
      <c r="G90287">
        <v>4996.51</v>
      </c>
      <c r="H90287">
        <v>6711.09</v>
      </c>
      <c r="I90287">
        <v>7228.36</v>
      </c>
      <c r="J90287">
        <v>6208.7</v>
      </c>
    </row>
    <row r="90288" spans="1:10" x14ac:dyDescent="0.2">
      <c r="A90288" t="s">
        <v>1764</v>
      </c>
      <c r="B90288" t="s">
        <v>26579</v>
      </c>
      <c r="C90288" t="s">
        <v>158099</v>
      </c>
      <c r="D90288">
        <v>1</v>
      </c>
      <c r="G90288">
        <v>2119.6999999999998</v>
      </c>
      <c r="H90288">
        <v>2615.98</v>
      </c>
      <c r="I90288">
        <v>1828.98</v>
      </c>
      <c r="J90288">
        <v>1657.72</v>
      </c>
    </row>
    <row r="90289" spans="1:10" x14ac:dyDescent="0.2">
      <c r="A90289" t="s">
        <v>1764</v>
      </c>
      <c r="B90289" t="s">
        <v>29748</v>
      </c>
      <c r="C90289" t="s">
        <v>158099</v>
      </c>
      <c r="D90289">
        <v>1</v>
      </c>
      <c r="E90289">
        <v>3978.6</v>
      </c>
      <c r="F90289">
        <v>4425.37</v>
      </c>
      <c r="G90289">
        <v>3444.91</v>
      </c>
      <c r="H90289">
        <v>3617.34</v>
      </c>
      <c r="I90289">
        <v>3128.18</v>
      </c>
      <c r="J90289">
        <v>4583.67</v>
      </c>
    </row>
    <row r="90290" spans="1:10" x14ac:dyDescent="0.2">
      <c r="A90290" t="s">
        <v>1764</v>
      </c>
      <c r="B90290" t="s">
        <v>31727</v>
      </c>
      <c r="C90290" t="s">
        <v>158099</v>
      </c>
      <c r="D90290">
        <v>1</v>
      </c>
      <c r="G90290">
        <v>4617.87</v>
      </c>
      <c r="J90290">
        <v>2997.72</v>
      </c>
    </row>
    <row r="90291" spans="1:10" x14ac:dyDescent="0.2">
      <c r="A90291" t="s">
        <v>1764</v>
      </c>
      <c r="B90291" t="s">
        <v>31728</v>
      </c>
      <c r="C90291" t="s">
        <v>158099</v>
      </c>
      <c r="D90291">
        <v>1</v>
      </c>
      <c r="E90291">
        <v>3000.87</v>
      </c>
      <c r="F90291">
        <v>1140.23</v>
      </c>
      <c r="G90291">
        <v>2788.38</v>
      </c>
      <c r="H90291">
        <v>3584.99</v>
      </c>
      <c r="I90291">
        <v>3644.42</v>
      </c>
      <c r="J90291">
        <v>3532.38</v>
      </c>
    </row>
    <row r="90292" spans="1:10" x14ac:dyDescent="0.2">
      <c r="A90292" t="s">
        <v>1764</v>
      </c>
      <c r="B90292" t="s">
        <v>33075</v>
      </c>
      <c r="C90292" t="s">
        <v>158099</v>
      </c>
      <c r="D90292">
        <v>1</v>
      </c>
      <c r="E90292">
        <v>4395.18</v>
      </c>
      <c r="F90292">
        <v>5544.77</v>
      </c>
      <c r="G90292">
        <v>7545.33</v>
      </c>
      <c r="H90292">
        <v>6670.77</v>
      </c>
      <c r="I90292">
        <v>6417.74</v>
      </c>
      <c r="J90292">
        <v>5996.29</v>
      </c>
    </row>
    <row r="90293" spans="1:10" x14ac:dyDescent="0.2">
      <c r="A90293" t="s">
        <v>1764</v>
      </c>
      <c r="B90293" t="s">
        <v>34464</v>
      </c>
      <c r="C90293" t="s">
        <v>158099</v>
      </c>
      <c r="D90293">
        <v>1</v>
      </c>
      <c r="E90293">
        <v>6208.61</v>
      </c>
      <c r="G90293">
        <v>5105.26</v>
      </c>
      <c r="H90293">
        <v>6048.18</v>
      </c>
      <c r="I90293">
        <v>4471.8999999999996</v>
      </c>
      <c r="J90293">
        <v>3237.92</v>
      </c>
    </row>
    <row r="90294" spans="1:10" x14ac:dyDescent="0.2">
      <c r="A90294" t="s">
        <v>1764</v>
      </c>
      <c r="B90294" t="s">
        <v>38247</v>
      </c>
      <c r="C90294" t="s">
        <v>158099</v>
      </c>
      <c r="D90294">
        <v>1</v>
      </c>
      <c r="E90294">
        <v>940.23699999999997</v>
      </c>
      <c r="H90294">
        <v>588.96</v>
      </c>
      <c r="J90294">
        <v>842.81700000000001</v>
      </c>
    </row>
    <row r="90295" spans="1:10" x14ac:dyDescent="0.2">
      <c r="A90295" t="s">
        <v>1764</v>
      </c>
      <c r="B90295" t="s">
        <v>46320</v>
      </c>
      <c r="C90295" t="s">
        <v>158099</v>
      </c>
      <c r="D90295">
        <v>1</v>
      </c>
      <c r="E90295">
        <v>3928.2</v>
      </c>
      <c r="F90295">
        <v>2110.75</v>
      </c>
      <c r="G90295">
        <v>3718.84</v>
      </c>
      <c r="H90295">
        <v>3022.75</v>
      </c>
      <c r="I90295">
        <v>4041.01</v>
      </c>
      <c r="J90295">
        <v>1850.33</v>
      </c>
    </row>
    <row r="90296" spans="1:10" x14ac:dyDescent="0.2">
      <c r="A90296" t="s">
        <v>1764</v>
      </c>
      <c r="B90296" t="s">
        <v>49104</v>
      </c>
      <c r="C90296" t="s">
        <v>158099</v>
      </c>
      <c r="D90296">
        <v>1</v>
      </c>
      <c r="E90296">
        <v>5016.8500000000004</v>
      </c>
      <c r="F90296">
        <v>8140.75</v>
      </c>
      <c r="G90296">
        <v>12080.8</v>
      </c>
      <c r="H90296">
        <v>10029.299999999999</v>
      </c>
      <c r="I90296">
        <v>8965.75</v>
      </c>
      <c r="J90296">
        <v>7911.14</v>
      </c>
    </row>
    <row r="90297" spans="1:10" x14ac:dyDescent="0.2">
      <c r="A90297" t="s">
        <v>1764</v>
      </c>
      <c r="B90297" t="s">
        <v>50838</v>
      </c>
      <c r="C90297" t="s">
        <v>158099</v>
      </c>
      <c r="D90297">
        <v>1</v>
      </c>
      <c r="E90297">
        <v>13871.5</v>
      </c>
      <c r="F90297">
        <v>18053.8</v>
      </c>
      <c r="G90297">
        <v>12999.2</v>
      </c>
      <c r="H90297">
        <v>7871.71</v>
      </c>
      <c r="I90297">
        <v>20866.400000000001</v>
      </c>
      <c r="J90297">
        <v>20320.400000000001</v>
      </c>
    </row>
    <row r="90298" spans="1:10" x14ac:dyDescent="0.2">
      <c r="A90298" t="s">
        <v>1764</v>
      </c>
      <c r="B90298" t="s">
        <v>54194</v>
      </c>
      <c r="C90298" t="s">
        <v>158099</v>
      </c>
      <c r="D90298">
        <v>1</v>
      </c>
      <c r="E90298">
        <v>517.55999999999995</v>
      </c>
      <c r="F90298">
        <v>1519.66</v>
      </c>
      <c r="G90298">
        <v>2207.38</v>
      </c>
      <c r="H90298">
        <v>1831.25</v>
      </c>
      <c r="I90298">
        <v>2442.54</v>
      </c>
      <c r="J90298">
        <v>3311.73</v>
      </c>
    </row>
    <row r="90299" spans="1:10" x14ac:dyDescent="0.2">
      <c r="A90299" t="s">
        <v>1764</v>
      </c>
      <c r="B90299" t="s">
        <v>57213</v>
      </c>
      <c r="C90299" t="s">
        <v>158099</v>
      </c>
      <c r="D90299">
        <v>1</v>
      </c>
      <c r="E90299">
        <v>6197.31</v>
      </c>
      <c r="F90299">
        <v>5607.69</v>
      </c>
      <c r="G90299">
        <v>5507.74</v>
      </c>
      <c r="H90299">
        <v>6385.55</v>
      </c>
      <c r="I90299">
        <v>6036.55</v>
      </c>
      <c r="J90299">
        <v>7367.62</v>
      </c>
    </row>
    <row r="90300" spans="1:10" x14ac:dyDescent="0.2">
      <c r="A90300" t="s">
        <v>1764</v>
      </c>
      <c r="B90300" t="s">
        <v>58390</v>
      </c>
      <c r="C90300" t="s">
        <v>158099</v>
      </c>
      <c r="D90300">
        <v>1</v>
      </c>
      <c r="E90300">
        <v>482.46300000000002</v>
      </c>
      <c r="F90300">
        <v>67.901399999999995</v>
      </c>
      <c r="G90300">
        <v>432.81900000000002</v>
      </c>
      <c r="H90300">
        <v>278.22000000000003</v>
      </c>
      <c r="I90300">
        <v>725.49599999999998</v>
      </c>
      <c r="J90300">
        <v>777.16200000000003</v>
      </c>
    </row>
    <row r="90301" spans="1:10" x14ac:dyDescent="0.2">
      <c r="A90301" t="s">
        <v>1764</v>
      </c>
      <c r="B90301" t="s">
        <v>58391</v>
      </c>
      <c r="C90301" t="s">
        <v>158099</v>
      </c>
      <c r="D90301">
        <v>1</v>
      </c>
      <c r="E90301">
        <v>2250.3200000000002</v>
      </c>
      <c r="F90301">
        <v>3407.63</v>
      </c>
      <c r="G90301">
        <v>3592.26</v>
      </c>
      <c r="H90301">
        <v>2782.93</v>
      </c>
      <c r="I90301">
        <v>2585.0500000000002</v>
      </c>
      <c r="J90301">
        <v>2645.49</v>
      </c>
    </row>
    <row r="90302" spans="1:10" x14ac:dyDescent="0.2">
      <c r="A90302" t="s">
        <v>1764</v>
      </c>
      <c r="B90302" t="s">
        <v>59625</v>
      </c>
      <c r="C90302" t="s">
        <v>158099</v>
      </c>
      <c r="D90302">
        <v>1</v>
      </c>
      <c r="G90302">
        <v>2885.49</v>
      </c>
    </row>
    <row r="90303" spans="1:10" x14ac:dyDescent="0.2">
      <c r="A90303" t="s">
        <v>1764</v>
      </c>
      <c r="B90303" t="s">
        <v>60005</v>
      </c>
      <c r="C90303" t="s">
        <v>158099</v>
      </c>
      <c r="D90303">
        <v>1</v>
      </c>
      <c r="H90303">
        <v>1771.95</v>
      </c>
      <c r="I90303">
        <v>1202.28</v>
      </c>
      <c r="J90303">
        <v>838.71100000000001</v>
      </c>
    </row>
    <row r="90304" spans="1:10" x14ac:dyDescent="0.2">
      <c r="A90304" t="s">
        <v>1764</v>
      </c>
      <c r="B90304" t="s">
        <v>63321</v>
      </c>
      <c r="C90304" t="s">
        <v>158099</v>
      </c>
      <c r="D90304">
        <v>1</v>
      </c>
      <c r="E90304">
        <v>2783.4</v>
      </c>
      <c r="F90304">
        <v>4641.91</v>
      </c>
      <c r="G90304">
        <v>2172.4499999999998</v>
      </c>
      <c r="H90304">
        <v>4714.3599999999997</v>
      </c>
      <c r="I90304">
        <v>4860.8100000000004</v>
      </c>
      <c r="J90304">
        <v>4832.92</v>
      </c>
    </row>
    <row r="90305" spans="1:10" x14ac:dyDescent="0.2">
      <c r="A90305" t="s">
        <v>1764</v>
      </c>
      <c r="B90305" t="s">
        <v>69586</v>
      </c>
      <c r="C90305" t="s">
        <v>158099</v>
      </c>
      <c r="D90305">
        <v>1</v>
      </c>
      <c r="E90305">
        <v>1243.51</v>
      </c>
      <c r="F90305">
        <v>379.59800000000001</v>
      </c>
      <c r="G90305">
        <v>754.39</v>
      </c>
      <c r="H90305">
        <v>1489.38</v>
      </c>
      <c r="I90305">
        <v>1356.15</v>
      </c>
      <c r="J90305">
        <v>1424.18</v>
      </c>
    </row>
    <row r="90306" spans="1:10" x14ac:dyDescent="0.2">
      <c r="A90306" t="s">
        <v>1764</v>
      </c>
      <c r="B90306" t="s">
        <v>70311</v>
      </c>
      <c r="C90306" t="s">
        <v>158099</v>
      </c>
      <c r="D90306">
        <v>1</v>
      </c>
      <c r="E90306">
        <v>175.73099999999999</v>
      </c>
      <c r="I90306">
        <v>1863.5</v>
      </c>
      <c r="J90306">
        <v>1063.6099999999999</v>
      </c>
    </row>
    <row r="90307" spans="1:10" x14ac:dyDescent="0.2">
      <c r="A90307" t="s">
        <v>1764</v>
      </c>
      <c r="B90307" t="s">
        <v>86490</v>
      </c>
      <c r="C90307" t="s">
        <v>158099</v>
      </c>
      <c r="D90307">
        <v>1</v>
      </c>
      <c r="E90307">
        <v>4195.6400000000003</v>
      </c>
      <c r="F90307">
        <v>1856.11</v>
      </c>
      <c r="G90307">
        <v>4387.7299999999996</v>
      </c>
      <c r="H90307">
        <v>4158.8999999999996</v>
      </c>
      <c r="I90307">
        <v>4369.26</v>
      </c>
      <c r="J90307">
        <v>3997.06</v>
      </c>
    </row>
    <row r="90308" spans="1:10" x14ac:dyDescent="0.2">
      <c r="A90308" t="s">
        <v>1764</v>
      </c>
      <c r="B90308" t="s">
        <v>88739</v>
      </c>
      <c r="C90308" t="s">
        <v>158099</v>
      </c>
      <c r="D90308">
        <v>1</v>
      </c>
      <c r="E90308">
        <v>8993.8799999999992</v>
      </c>
      <c r="G90308">
        <v>11773.7</v>
      </c>
      <c r="H90308">
        <v>11585.6</v>
      </c>
      <c r="I90308">
        <v>11184.8</v>
      </c>
      <c r="J90308">
        <v>8000.27</v>
      </c>
    </row>
    <row r="90309" spans="1:10" x14ac:dyDescent="0.2">
      <c r="A90309" t="s">
        <v>1764</v>
      </c>
      <c r="B90309" t="s">
        <v>95906</v>
      </c>
      <c r="C90309" t="s">
        <v>158099</v>
      </c>
      <c r="D90309">
        <v>1</v>
      </c>
      <c r="E90309">
        <v>5702.78</v>
      </c>
      <c r="F90309">
        <v>7644.54</v>
      </c>
      <c r="G90309">
        <v>9504.3700000000008</v>
      </c>
      <c r="H90309">
        <v>9106.25</v>
      </c>
      <c r="I90309">
        <v>10929</v>
      </c>
      <c r="J90309">
        <v>7995.23</v>
      </c>
    </row>
    <row r="90310" spans="1:10" x14ac:dyDescent="0.2">
      <c r="A90310" t="s">
        <v>1764</v>
      </c>
      <c r="B90310" t="s">
        <v>100423</v>
      </c>
      <c r="C90310" t="s">
        <v>158099</v>
      </c>
      <c r="D90310">
        <v>1</v>
      </c>
      <c r="E90310">
        <v>811.08399999999995</v>
      </c>
      <c r="F90310">
        <v>903.46900000000005</v>
      </c>
      <c r="G90310">
        <v>943.452</v>
      </c>
      <c r="H90310">
        <v>905.13099999999997</v>
      </c>
      <c r="I90310">
        <v>879.66200000000003</v>
      </c>
      <c r="J90310">
        <v>1764.39</v>
      </c>
    </row>
    <row r="90311" spans="1:10" x14ac:dyDescent="0.2">
      <c r="A90311" t="s">
        <v>1764</v>
      </c>
      <c r="B90311" t="s">
        <v>103114</v>
      </c>
      <c r="C90311" t="s">
        <v>158099</v>
      </c>
      <c r="D90311">
        <v>1</v>
      </c>
      <c r="E90311">
        <v>2750.57</v>
      </c>
      <c r="F90311">
        <v>2680.56</v>
      </c>
      <c r="G90311">
        <v>6482.67</v>
      </c>
      <c r="H90311">
        <v>5284.73</v>
      </c>
      <c r="I90311">
        <v>6328.56</v>
      </c>
      <c r="J90311">
        <v>6626.04</v>
      </c>
    </row>
    <row r="90312" spans="1:10" x14ac:dyDescent="0.2">
      <c r="A90312" t="s">
        <v>1764</v>
      </c>
      <c r="B90312" t="s">
        <v>110488</v>
      </c>
      <c r="C90312" t="s">
        <v>158099</v>
      </c>
      <c r="D90312">
        <v>1</v>
      </c>
      <c r="G90312">
        <v>768.47400000000005</v>
      </c>
      <c r="J90312">
        <v>254.96199999999999</v>
      </c>
    </row>
    <row r="90313" spans="1:10" x14ac:dyDescent="0.2">
      <c r="A90313" t="s">
        <v>1764</v>
      </c>
      <c r="B90313" t="s">
        <v>112075</v>
      </c>
      <c r="C90313" t="s">
        <v>158099</v>
      </c>
      <c r="D90313">
        <v>1</v>
      </c>
      <c r="F90313">
        <v>787.21</v>
      </c>
      <c r="G90313">
        <v>285.16000000000003</v>
      </c>
      <c r="H90313">
        <v>1212.43</v>
      </c>
      <c r="I90313">
        <v>1316.03</v>
      </c>
      <c r="J90313">
        <v>1378.35</v>
      </c>
    </row>
    <row r="90314" spans="1:10" x14ac:dyDescent="0.2">
      <c r="A90314" t="s">
        <v>1764</v>
      </c>
      <c r="B90314" t="s">
        <v>112480</v>
      </c>
      <c r="C90314" t="s">
        <v>158099</v>
      </c>
      <c r="D90314">
        <v>1</v>
      </c>
      <c r="E90314">
        <v>1262.7</v>
      </c>
      <c r="F90314">
        <v>2430.23</v>
      </c>
      <c r="G90314">
        <v>2878.89</v>
      </c>
      <c r="H90314">
        <v>3559.19</v>
      </c>
      <c r="I90314">
        <v>1940.99</v>
      </c>
      <c r="J90314">
        <v>2247</v>
      </c>
    </row>
    <row r="90315" spans="1:10" x14ac:dyDescent="0.2">
      <c r="A90315" t="s">
        <v>1764</v>
      </c>
      <c r="B90315" t="s">
        <v>119727</v>
      </c>
      <c r="C90315" t="s">
        <v>158099</v>
      </c>
      <c r="D90315">
        <v>1</v>
      </c>
      <c r="E90315">
        <v>1916.47</v>
      </c>
      <c r="F90315">
        <v>858.01300000000003</v>
      </c>
      <c r="G90315">
        <v>1588.84</v>
      </c>
      <c r="H90315">
        <v>2062.02</v>
      </c>
      <c r="I90315">
        <v>2088.13</v>
      </c>
      <c r="J90315">
        <v>803.79499999999996</v>
      </c>
    </row>
    <row r="90316" spans="1:10" x14ac:dyDescent="0.2">
      <c r="A90316" t="s">
        <v>3000</v>
      </c>
      <c r="B90316" t="s">
        <v>17092</v>
      </c>
      <c r="C90316" t="s">
        <v>158099</v>
      </c>
      <c r="D90316">
        <v>1</v>
      </c>
      <c r="E90316">
        <v>319.755</v>
      </c>
      <c r="F90316">
        <v>214.88300000000001</v>
      </c>
      <c r="H90316">
        <v>279.46499999999997</v>
      </c>
      <c r="I90316">
        <v>538.67600000000004</v>
      </c>
      <c r="J90316">
        <v>734.65200000000004</v>
      </c>
    </row>
    <row r="90317" spans="1:10" x14ac:dyDescent="0.2">
      <c r="A90317" t="s">
        <v>3000</v>
      </c>
      <c r="B90317" t="s">
        <v>26067</v>
      </c>
      <c r="C90317" t="s">
        <v>158099</v>
      </c>
      <c r="D90317">
        <v>1</v>
      </c>
      <c r="E90317">
        <v>10436.5</v>
      </c>
      <c r="F90317">
        <v>12094.1</v>
      </c>
      <c r="G90317">
        <v>11367.2</v>
      </c>
      <c r="H90317">
        <v>10219.799999999999</v>
      </c>
      <c r="I90317">
        <v>9940.36</v>
      </c>
      <c r="J90317">
        <v>9236.91</v>
      </c>
    </row>
    <row r="90318" spans="1:10" x14ac:dyDescent="0.2">
      <c r="A90318" t="s">
        <v>3000</v>
      </c>
      <c r="B90318" t="s">
        <v>41543</v>
      </c>
      <c r="C90318" t="s">
        <v>158099</v>
      </c>
      <c r="D90318">
        <v>1</v>
      </c>
      <c r="I90318">
        <v>331.12299999999999</v>
      </c>
    </row>
    <row r="90319" spans="1:10" x14ac:dyDescent="0.2">
      <c r="A90319" t="s">
        <v>3000</v>
      </c>
      <c r="B90319" t="s">
        <v>82197</v>
      </c>
      <c r="C90319" t="s">
        <v>158099</v>
      </c>
      <c r="D90319">
        <v>1</v>
      </c>
      <c r="E90319">
        <v>4511.97</v>
      </c>
      <c r="F90319">
        <v>3923.55</v>
      </c>
      <c r="G90319">
        <v>2630.15</v>
      </c>
      <c r="H90319">
        <v>2720.59</v>
      </c>
      <c r="I90319">
        <v>3116.57</v>
      </c>
      <c r="J90319">
        <v>3498.08</v>
      </c>
    </row>
    <row r="90320" spans="1:10" x14ac:dyDescent="0.2">
      <c r="A90320" t="s">
        <v>3000</v>
      </c>
      <c r="B90320" t="s">
        <v>82217</v>
      </c>
      <c r="C90320" t="s">
        <v>158099</v>
      </c>
      <c r="D90320">
        <v>1</v>
      </c>
      <c r="I90320">
        <v>1048.9000000000001</v>
      </c>
      <c r="J90320">
        <v>906.053</v>
      </c>
    </row>
    <row r="90321" spans="1:10" x14ac:dyDescent="0.2">
      <c r="A90321" t="s">
        <v>3000</v>
      </c>
      <c r="B90321" t="s">
        <v>86949</v>
      </c>
      <c r="C90321" t="s">
        <v>158099</v>
      </c>
      <c r="D90321">
        <v>1</v>
      </c>
      <c r="E90321">
        <v>21827</v>
      </c>
      <c r="F90321">
        <v>20894.400000000001</v>
      </c>
      <c r="G90321">
        <v>19832</v>
      </c>
      <c r="H90321">
        <v>17236.2</v>
      </c>
      <c r="I90321">
        <v>19884.2</v>
      </c>
      <c r="J90321">
        <v>20415</v>
      </c>
    </row>
    <row r="90322" spans="1:10" x14ac:dyDescent="0.2">
      <c r="A90322" t="s">
        <v>3000</v>
      </c>
      <c r="B90322" t="s">
        <v>118425</v>
      </c>
      <c r="C90322" t="s">
        <v>158099</v>
      </c>
      <c r="D90322">
        <v>1</v>
      </c>
      <c r="E90322">
        <v>1436.78</v>
      </c>
      <c r="F90322">
        <v>1506.98</v>
      </c>
      <c r="G90322">
        <v>552.245</v>
      </c>
      <c r="H90322">
        <v>1332.5</v>
      </c>
      <c r="I90322">
        <v>1718.4</v>
      </c>
      <c r="J90322">
        <v>801.78200000000004</v>
      </c>
    </row>
    <row r="90323" spans="1:10" x14ac:dyDescent="0.2">
      <c r="A90323" t="s">
        <v>3000</v>
      </c>
      <c r="B90323" t="s">
        <v>125250</v>
      </c>
      <c r="C90323" t="s">
        <v>158099</v>
      </c>
      <c r="D90323">
        <v>1</v>
      </c>
      <c r="F90323">
        <v>315.52999999999997</v>
      </c>
      <c r="G90323">
        <v>308.31799999999998</v>
      </c>
      <c r="H90323">
        <v>1022.57</v>
      </c>
    </row>
    <row r="90324" spans="1:10" x14ac:dyDescent="0.2">
      <c r="A90324" t="s">
        <v>3000</v>
      </c>
      <c r="B90324" t="s">
        <v>126291</v>
      </c>
      <c r="C90324" t="s">
        <v>158099</v>
      </c>
      <c r="D90324">
        <v>1</v>
      </c>
      <c r="E90324">
        <v>3781.36</v>
      </c>
      <c r="I90324">
        <v>2898.78</v>
      </c>
    </row>
    <row r="90325" spans="1:10" x14ac:dyDescent="0.2">
      <c r="A90325" t="s">
        <v>3000</v>
      </c>
      <c r="B90325" t="s">
        <v>126292</v>
      </c>
      <c r="C90325" t="s">
        <v>158099</v>
      </c>
      <c r="D90325">
        <v>1</v>
      </c>
      <c r="E90325">
        <v>2463.64</v>
      </c>
      <c r="F90325">
        <v>3864.15</v>
      </c>
      <c r="G90325">
        <v>1927.61</v>
      </c>
      <c r="H90325">
        <v>4527.13</v>
      </c>
      <c r="I90325">
        <v>3346.65</v>
      </c>
      <c r="J90325">
        <v>3322.32</v>
      </c>
    </row>
    <row r="90326" spans="1:10" x14ac:dyDescent="0.2">
      <c r="A90326" t="s">
        <v>3000</v>
      </c>
      <c r="B90326" t="s">
        <v>152204</v>
      </c>
      <c r="C90326" t="s">
        <v>158099</v>
      </c>
      <c r="D90326">
        <v>1</v>
      </c>
      <c r="I90326">
        <v>1089.55</v>
      </c>
      <c r="J90326">
        <v>1512.95</v>
      </c>
    </row>
    <row r="90327" spans="1:10" x14ac:dyDescent="0.2">
      <c r="A90327" t="s">
        <v>3000</v>
      </c>
      <c r="B90327" t="s">
        <v>158022</v>
      </c>
      <c r="C90327" t="s">
        <v>158099</v>
      </c>
      <c r="D90327">
        <v>1</v>
      </c>
      <c r="G90327">
        <v>9320.2900000000009</v>
      </c>
      <c r="H90327">
        <v>14642.5</v>
      </c>
      <c r="I90327">
        <v>5388.07</v>
      </c>
      <c r="J90327">
        <v>6377.83</v>
      </c>
    </row>
    <row r="90328" spans="1:10" x14ac:dyDescent="0.2">
      <c r="A90328" t="s">
        <v>2363</v>
      </c>
      <c r="B90328" t="s">
        <v>15546</v>
      </c>
      <c r="C90328" t="s">
        <v>158099</v>
      </c>
      <c r="D90328">
        <v>1</v>
      </c>
      <c r="E90328">
        <v>8675.99</v>
      </c>
      <c r="F90328">
        <v>7664.29</v>
      </c>
      <c r="G90328">
        <v>6330.69</v>
      </c>
      <c r="H90328">
        <v>8517.94</v>
      </c>
      <c r="I90328">
        <v>6589.19</v>
      </c>
      <c r="J90328">
        <v>9116.59</v>
      </c>
    </row>
    <row r="90329" spans="1:10" x14ac:dyDescent="0.2">
      <c r="A90329" t="s">
        <v>2363</v>
      </c>
      <c r="B90329" t="s">
        <v>26273</v>
      </c>
      <c r="C90329" t="s">
        <v>158099</v>
      </c>
      <c r="D90329">
        <v>1</v>
      </c>
      <c r="E90329">
        <v>11800.3</v>
      </c>
      <c r="F90329">
        <v>3668.61</v>
      </c>
      <c r="G90329">
        <v>5520.37</v>
      </c>
      <c r="H90329">
        <v>8691.11</v>
      </c>
      <c r="I90329">
        <v>8051.25</v>
      </c>
      <c r="J90329">
        <v>7637.39</v>
      </c>
    </row>
    <row r="90330" spans="1:10" x14ac:dyDescent="0.2">
      <c r="A90330" t="s">
        <v>2363</v>
      </c>
      <c r="B90330" t="s">
        <v>26274</v>
      </c>
      <c r="C90330" t="s">
        <v>158099</v>
      </c>
      <c r="D90330">
        <v>1</v>
      </c>
      <c r="F90330">
        <v>3191.6</v>
      </c>
      <c r="G90330">
        <v>2459.62</v>
      </c>
      <c r="H90330">
        <v>3306.24</v>
      </c>
      <c r="I90330">
        <v>350.11900000000003</v>
      </c>
      <c r="J90330">
        <v>711.48299999999995</v>
      </c>
    </row>
    <row r="90331" spans="1:10" x14ac:dyDescent="0.2">
      <c r="A90331" t="s">
        <v>2363</v>
      </c>
      <c r="B90331" t="s">
        <v>27786</v>
      </c>
      <c r="C90331" t="s">
        <v>158099</v>
      </c>
      <c r="D90331">
        <v>1</v>
      </c>
      <c r="E90331">
        <v>3949.16</v>
      </c>
      <c r="F90331">
        <v>7023.19</v>
      </c>
      <c r="G90331">
        <v>4017.86</v>
      </c>
      <c r="H90331">
        <v>7709.81</v>
      </c>
      <c r="I90331">
        <v>7939.25</v>
      </c>
      <c r="J90331">
        <v>9797.68</v>
      </c>
    </row>
    <row r="90332" spans="1:10" x14ac:dyDescent="0.2">
      <c r="A90332" t="s">
        <v>2363</v>
      </c>
      <c r="B90332" t="s">
        <v>29994</v>
      </c>
      <c r="C90332" t="s">
        <v>158099</v>
      </c>
      <c r="D90332">
        <v>1</v>
      </c>
      <c r="E90332">
        <v>1649.92</v>
      </c>
      <c r="F90332">
        <v>1962.44</v>
      </c>
      <c r="G90332">
        <v>1405.61</v>
      </c>
      <c r="H90332">
        <v>1213.21</v>
      </c>
      <c r="I90332">
        <v>1605.97</v>
      </c>
      <c r="J90332">
        <v>1351.14</v>
      </c>
    </row>
    <row r="90333" spans="1:10" x14ac:dyDescent="0.2">
      <c r="A90333" t="s">
        <v>2363</v>
      </c>
      <c r="B90333" t="s">
        <v>34160</v>
      </c>
      <c r="C90333" t="s">
        <v>158099</v>
      </c>
      <c r="D90333">
        <v>1</v>
      </c>
      <c r="F90333">
        <v>384.47399999999999</v>
      </c>
      <c r="H90333">
        <v>710.47</v>
      </c>
      <c r="J90333">
        <v>1044.8599999999999</v>
      </c>
    </row>
    <row r="90334" spans="1:10" x14ac:dyDescent="0.2">
      <c r="A90334" t="s">
        <v>2363</v>
      </c>
      <c r="B90334" t="s">
        <v>34161</v>
      </c>
      <c r="C90334" t="s">
        <v>158099</v>
      </c>
      <c r="D90334">
        <v>1</v>
      </c>
      <c r="E90334">
        <v>3056.58</v>
      </c>
      <c r="F90334">
        <v>3252.82</v>
      </c>
      <c r="G90334">
        <v>4406.03</v>
      </c>
      <c r="H90334">
        <v>6292.93</v>
      </c>
      <c r="I90334">
        <v>4431.8999999999996</v>
      </c>
      <c r="J90334">
        <v>4294.63</v>
      </c>
    </row>
    <row r="90335" spans="1:10" x14ac:dyDescent="0.2">
      <c r="A90335" t="s">
        <v>2363</v>
      </c>
      <c r="B90335" t="s">
        <v>48744</v>
      </c>
      <c r="C90335" t="s">
        <v>158099</v>
      </c>
      <c r="D90335">
        <v>1</v>
      </c>
      <c r="F90335">
        <v>2457.23</v>
      </c>
      <c r="G90335">
        <v>2049.5700000000002</v>
      </c>
      <c r="H90335">
        <v>2692.85</v>
      </c>
      <c r="I90335">
        <v>3899.66</v>
      </c>
      <c r="J90335">
        <v>2086.0100000000002</v>
      </c>
    </row>
    <row r="90336" spans="1:10" x14ac:dyDescent="0.2">
      <c r="A90336" t="s">
        <v>2363</v>
      </c>
      <c r="B90336" t="s">
        <v>50400</v>
      </c>
      <c r="C90336" t="s">
        <v>158099</v>
      </c>
      <c r="D90336">
        <v>1</v>
      </c>
      <c r="F90336">
        <v>3407.9</v>
      </c>
      <c r="G90336">
        <v>3656.38</v>
      </c>
      <c r="H90336">
        <v>3907.9</v>
      </c>
      <c r="I90336">
        <v>3363.12</v>
      </c>
      <c r="J90336">
        <v>2820.63</v>
      </c>
    </row>
    <row r="90337" spans="1:10" x14ac:dyDescent="0.2">
      <c r="A90337" t="s">
        <v>2363</v>
      </c>
      <c r="B90337" t="s">
        <v>50404</v>
      </c>
      <c r="C90337" t="s">
        <v>158099</v>
      </c>
      <c r="D90337">
        <v>1</v>
      </c>
      <c r="E90337">
        <v>126231</v>
      </c>
      <c r="F90337">
        <v>132484</v>
      </c>
      <c r="G90337">
        <v>142199</v>
      </c>
      <c r="H90337">
        <v>150110</v>
      </c>
      <c r="I90337">
        <v>157382</v>
      </c>
      <c r="J90337">
        <v>162729</v>
      </c>
    </row>
    <row r="90338" spans="1:10" x14ac:dyDescent="0.2">
      <c r="A90338" t="s">
        <v>2363</v>
      </c>
      <c r="B90338" t="s">
        <v>59191</v>
      </c>
      <c r="C90338" t="s">
        <v>158099</v>
      </c>
      <c r="D90338">
        <v>1</v>
      </c>
      <c r="E90338">
        <v>135328</v>
      </c>
      <c r="F90338">
        <v>145203</v>
      </c>
      <c r="G90338">
        <v>148389</v>
      </c>
      <c r="H90338">
        <v>146553</v>
      </c>
      <c r="I90338">
        <v>111325</v>
      </c>
      <c r="J90338">
        <v>107214</v>
      </c>
    </row>
    <row r="90339" spans="1:10" x14ac:dyDescent="0.2">
      <c r="A90339" t="s">
        <v>2363</v>
      </c>
      <c r="B90339" t="s">
        <v>82370</v>
      </c>
      <c r="C90339" t="s">
        <v>158099</v>
      </c>
      <c r="D90339">
        <v>1</v>
      </c>
      <c r="E90339">
        <v>5936.74</v>
      </c>
      <c r="F90339">
        <v>4359.55</v>
      </c>
      <c r="G90339">
        <v>6587</v>
      </c>
      <c r="H90339">
        <v>6897.98</v>
      </c>
      <c r="I90339">
        <v>6976.83</v>
      </c>
      <c r="J90339">
        <v>7697.76</v>
      </c>
    </row>
    <row r="90340" spans="1:10" x14ac:dyDescent="0.2">
      <c r="A90340" t="s">
        <v>2363</v>
      </c>
      <c r="B90340" t="s">
        <v>89142</v>
      </c>
      <c r="C90340" t="s">
        <v>158099</v>
      </c>
      <c r="D90340">
        <v>1</v>
      </c>
      <c r="F90340">
        <v>234.98400000000001</v>
      </c>
      <c r="G90340">
        <v>196.476</v>
      </c>
      <c r="H90340">
        <v>930.029</v>
      </c>
      <c r="I90340">
        <v>317.28399999999999</v>
      </c>
    </row>
    <row r="90341" spans="1:10" x14ac:dyDescent="0.2">
      <c r="A90341" t="s">
        <v>2363</v>
      </c>
      <c r="B90341" t="s">
        <v>91845</v>
      </c>
      <c r="C90341" t="s">
        <v>158099</v>
      </c>
      <c r="D90341">
        <v>1</v>
      </c>
      <c r="E90341">
        <v>4413.12</v>
      </c>
      <c r="F90341">
        <v>4781.2700000000004</v>
      </c>
      <c r="G90341">
        <v>6462.52</v>
      </c>
      <c r="H90341">
        <v>5433.83</v>
      </c>
      <c r="I90341">
        <v>3354.52</v>
      </c>
      <c r="J90341">
        <v>3229.46</v>
      </c>
    </row>
    <row r="90342" spans="1:10" x14ac:dyDescent="0.2">
      <c r="A90342" t="s">
        <v>2363</v>
      </c>
      <c r="B90342" t="s">
        <v>100531</v>
      </c>
      <c r="C90342" t="s">
        <v>158099</v>
      </c>
      <c r="D90342">
        <v>1</v>
      </c>
      <c r="E90342">
        <v>5948.68</v>
      </c>
      <c r="F90342">
        <v>7374.66</v>
      </c>
      <c r="G90342">
        <v>5673.22</v>
      </c>
      <c r="H90342">
        <v>7305.97</v>
      </c>
      <c r="I90342">
        <v>5440.59</v>
      </c>
      <c r="J90342">
        <v>6032.9</v>
      </c>
    </row>
    <row r="90343" spans="1:10" x14ac:dyDescent="0.2">
      <c r="A90343" t="s">
        <v>2363</v>
      </c>
      <c r="B90343" t="s">
        <v>106206</v>
      </c>
      <c r="C90343" t="s">
        <v>158099</v>
      </c>
      <c r="D90343">
        <v>1</v>
      </c>
      <c r="E90343">
        <v>10259.299999999999</v>
      </c>
      <c r="G90343">
        <v>14673.7</v>
      </c>
      <c r="H90343">
        <v>9249.0300000000007</v>
      </c>
      <c r="I90343">
        <v>13712.9</v>
      </c>
      <c r="J90343">
        <v>13840.2</v>
      </c>
    </row>
    <row r="90344" spans="1:10" x14ac:dyDescent="0.2">
      <c r="A90344" t="s">
        <v>2363</v>
      </c>
      <c r="B90344" t="s">
        <v>106207</v>
      </c>
      <c r="C90344" t="s">
        <v>158099</v>
      </c>
      <c r="D90344">
        <v>1</v>
      </c>
      <c r="E90344">
        <v>1379.26</v>
      </c>
      <c r="G90344">
        <v>2057.4699999999998</v>
      </c>
      <c r="H90344">
        <v>8366.7199999999993</v>
      </c>
      <c r="I90344">
        <v>5145.62</v>
      </c>
      <c r="J90344">
        <v>5082.97</v>
      </c>
    </row>
    <row r="90345" spans="1:10" x14ac:dyDescent="0.2">
      <c r="A90345" t="s">
        <v>2363</v>
      </c>
      <c r="B90345" t="s">
        <v>106208</v>
      </c>
      <c r="C90345" t="s">
        <v>158099</v>
      </c>
      <c r="D90345">
        <v>1</v>
      </c>
      <c r="E90345">
        <v>235136</v>
      </c>
      <c r="F90345">
        <v>182502</v>
      </c>
      <c r="G90345">
        <v>232066</v>
      </c>
      <c r="H90345">
        <v>249045</v>
      </c>
      <c r="I90345">
        <v>218311</v>
      </c>
      <c r="J90345">
        <v>199205</v>
      </c>
    </row>
    <row r="90346" spans="1:10" x14ac:dyDescent="0.2">
      <c r="A90346" t="s">
        <v>2363</v>
      </c>
      <c r="B90346" t="s">
        <v>119939</v>
      </c>
      <c r="C90346" t="s">
        <v>158099</v>
      </c>
      <c r="D90346">
        <v>1</v>
      </c>
      <c r="E90346">
        <v>31153.3</v>
      </c>
      <c r="F90346">
        <v>39757.1</v>
      </c>
      <c r="G90346">
        <v>33219</v>
      </c>
      <c r="H90346">
        <v>23887.599999999999</v>
      </c>
      <c r="I90346">
        <v>3562.31</v>
      </c>
      <c r="J90346">
        <v>12752.2</v>
      </c>
    </row>
    <row r="90347" spans="1:10" x14ac:dyDescent="0.2">
      <c r="A90347" t="s">
        <v>2363</v>
      </c>
      <c r="B90347" t="s">
        <v>122813</v>
      </c>
      <c r="C90347" t="s">
        <v>158099</v>
      </c>
      <c r="D90347">
        <v>1</v>
      </c>
      <c r="E90347">
        <v>7573.42</v>
      </c>
      <c r="F90347">
        <v>6190.56</v>
      </c>
      <c r="G90347">
        <v>7184.79</v>
      </c>
      <c r="H90347">
        <v>8187.09</v>
      </c>
      <c r="I90347">
        <v>6439.84</v>
      </c>
      <c r="J90347">
        <v>6058.34</v>
      </c>
    </row>
    <row r="90348" spans="1:10" x14ac:dyDescent="0.2">
      <c r="A90348" t="s">
        <v>2363</v>
      </c>
      <c r="B90348" t="s">
        <v>123134</v>
      </c>
      <c r="C90348" t="s">
        <v>158099</v>
      </c>
      <c r="D90348">
        <v>1</v>
      </c>
      <c r="E90348">
        <v>430938</v>
      </c>
      <c r="F90348">
        <v>446234</v>
      </c>
      <c r="G90348">
        <v>585491</v>
      </c>
      <c r="H90348">
        <v>488380</v>
      </c>
      <c r="J90348">
        <v>162153</v>
      </c>
    </row>
    <row r="90349" spans="1:10" x14ac:dyDescent="0.2">
      <c r="A90349" t="s">
        <v>2363</v>
      </c>
      <c r="B90349" t="s">
        <v>136389</v>
      </c>
      <c r="C90349" t="s">
        <v>158099</v>
      </c>
      <c r="D90349">
        <v>1</v>
      </c>
      <c r="E90349">
        <v>5739.03</v>
      </c>
      <c r="F90349">
        <v>5161.68</v>
      </c>
      <c r="G90349">
        <v>6250.83</v>
      </c>
      <c r="H90349">
        <v>6444.82</v>
      </c>
      <c r="I90349">
        <v>5966.96</v>
      </c>
      <c r="J90349">
        <v>6915.49</v>
      </c>
    </row>
    <row r="90350" spans="1:10" x14ac:dyDescent="0.2">
      <c r="A90350" t="s">
        <v>2363</v>
      </c>
      <c r="B90350" t="s">
        <v>143673</v>
      </c>
      <c r="C90350" t="s">
        <v>158099</v>
      </c>
      <c r="D90350">
        <v>1</v>
      </c>
      <c r="E90350">
        <v>2994.94</v>
      </c>
      <c r="F90350">
        <v>5169.68</v>
      </c>
      <c r="G90350">
        <v>3023.64</v>
      </c>
      <c r="H90350">
        <v>4458.47</v>
      </c>
      <c r="I90350">
        <v>3160.82</v>
      </c>
      <c r="J90350">
        <v>3075.81</v>
      </c>
    </row>
    <row r="90351" spans="1:10" x14ac:dyDescent="0.2">
      <c r="A90351" t="s">
        <v>2363</v>
      </c>
      <c r="B90351" t="s">
        <v>144585</v>
      </c>
      <c r="C90351" t="s">
        <v>158099</v>
      </c>
      <c r="D90351">
        <v>1</v>
      </c>
      <c r="G90351">
        <v>1223.2</v>
      </c>
      <c r="H90351">
        <v>983.351</v>
      </c>
      <c r="I90351">
        <v>390.988</v>
      </c>
      <c r="J90351">
        <v>392.87</v>
      </c>
    </row>
    <row r="90352" spans="1:10" x14ac:dyDescent="0.2">
      <c r="A90352" t="s">
        <v>2363</v>
      </c>
      <c r="B90352" t="s">
        <v>147324</v>
      </c>
      <c r="C90352" t="s">
        <v>158099</v>
      </c>
      <c r="D90352">
        <v>1</v>
      </c>
      <c r="E90352">
        <v>7711.55</v>
      </c>
      <c r="F90352">
        <v>4086.28</v>
      </c>
      <c r="G90352">
        <v>5926.25</v>
      </c>
      <c r="H90352">
        <v>5969.2</v>
      </c>
      <c r="I90352">
        <v>2118.88</v>
      </c>
      <c r="J90352">
        <v>1817.88</v>
      </c>
    </row>
    <row r="90353" spans="1:10" x14ac:dyDescent="0.2">
      <c r="A90353" t="s">
        <v>2363</v>
      </c>
      <c r="B90353" t="s">
        <v>153667</v>
      </c>
      <c r="C90353" t="s">
        <v>158099</v>
      </c>
      <c r="D90353">
        <v>1</v>
      </c>
      <c r="E90353">
        <v>64600.1</v>
      </c>
      <c r="F90353">
        <v>58171.6</v>
      </c>
      <c r="G90353">
        <v>64079.6</v>
      </c>
      <c r="H90353">
        <v>63527.1</v>
      </c>
      <c r="I90353">
        <v>78257.3</v>
      </c>
      <c r="J90353">
        <v>83500.399999999994</v>
      </c>
    </row>
    <row r="90354" spans="1:10" x14ac:dyDescent="0.2">
      <c r="A90354" t="s">
        <v>2363</v>
      </c>
      <c r="B90354" t="s">
        <v>153668</v>
      </c>
      <c r="C90354" t="s">
        <v>158099</v>
      </c>
      <c r="D90354">
        <v>1</v>
      </c>
      <c r="E90354">
        <v>42945.5</v>
      </c>
      <c r="F90354">
        <v>38009.1</v>
      </c>
      <c r="G90354">
        <v>57706.6</v>
      </c>
      <c r="H90354">
        <v>51858</v>
      </c>
      <c r="I90354">
        <v>41240.800000000003</v>
      </c>
      <c r="J90354">
        <v>45202.5</v>
      </c>
    </row>
    <row r="90355" spans="1:10" x14ac:dyDescent="0.2">
      <c r="A90355" t="s">
        <v>2363</v>
      </c>
      <c r="B90355" t="s">
        <v>153669</v>
      </c>
      <c r="C90355" t="s">
        <v>158099</v>
      </c>
      <c r="D90355">
        <v>1</v>
      </c>
      <c r="E90355">
        <v>37064.199999999997</v>
      </c>
      <c r="F90355">
        <v>37036.400000000001</v>
      </c>
      <c r="G90355">
        <v>46832.5</v>
      </c>
      <c r="H90355">
        <v>46193.2</v>
      </c>
      <c r="I90355">
        <v>46368.4</v>
      </c>
      <c r="J90355">
        <v>43970.2</v>
      </c>
    </row>
    <row r="90356" spans="1:10" x14ac:dyDescent="0.2">
      <c r="A90356" t="s">
        <v>2363</v>
      </c>
      <c r="B90356" t="s">
        <v>156473</v>
      </c>
      <c r="C90356" t="s">
        <v>158099</v>
      </c>
      <c r="D90356">
        <v>1</v>
      </c>
      <c r="E90356">
        <v>1184.55</v>
      </c>
      <c r="F90356">
        <v>2076.4699999999998</v>
      </c>
      <c r="G90356">
        <v>1919.27</v>
      </c>
      <c r="H90356">
        <v>1380.56</v>
      </c>
    </row>
    <row r="90357" spans="1:10" x14ac:dyDescent="0.2">
      <c r="A90357" t="s">
        <v>2363</v>
      </c>
      <c r="B90357" t="s">
        <v>156731</v>
      </c>
      <c r="C90357" t="s">
        <v>158099</v>
      </c>
      <c r="D90357">
        <v>1</v>
      </c>
      <c r="H90357">
        <v>1764.88</v>
      </c>
      <c r="I90357">
        <v>1004.77</v>
      </c>
      <c r="J90357">
        <v>2246.4499999999998</v>
      </c>
    </row>
    <row r="90358" spans="1:10" x14ac:dyDescent="0.2">
      <c r="A90358" t="s">
        <v>2363</v>
      </c>
      <c r="B90358" t="s">
        <v>157192</v>
      </c>
      <c r="C90358" t="s">
        <v>158099</v>
      </c>
      <c r="D90358">
        <v>1</v>
      </c>
      <c r="E90358">
        <v>4698.67</v>
      </c>
      <c r="F90358">
        <v>5451.75</v>
      </c>
      <c r="G90358">
        <v>9022.59</v>
      </c>
      <c r="H90358">
        <v>2876.91</v>
      </c>
      <c r="I90358">
        <v>4992.79</v>
      </c>
      <c r="J90358">
        <v>3852.89</v>
      </c>
    </row>
    <row r="90359" spans="1:10" x14ac:dyDescent="0.2">
      <c r="A90359" t="s">
        <v>7449</v>
      </c>
      <c r="B90359" t="s">
        <v>39199</v>
      </c>
      <c r="C90359" t="s">
        <v>158099</v>
      </c>
      <c r="D90359">
        <v>1</v>
      </c>
      <c r="F90359">
        <v>2188.02</v>
      </c>
      <c r="G90359">
        <v>1495.16</v>
      </c>
      <c r="H90359">
        <v>1054.8399999999999</v>
      </c>
      <c r="I90359">
        <v>1732.83</v>
      </c>
      <c r="J90359">
        <v>1975.14</v>
      </c>
    </row>
    <row r="90360" spans="1:10" x14ac:dyDescent="0.2">
      <c r="A90360" t="s">
        <v>7449</v>
      </c>
      <c r="B90360" t="s">
        <v>98053</v>
      </c>
      <c r="C90360" t="s">
        <v>158099</v>
      </c>
      <c r="D90360">
        <v>1</v>
      </c>
      <c r="E90360">
        <v>2842.3</v>
      </c>
      <c r="F90360">
        <v>1766.01</v>
      </c>
      <c r="G90360">
        <v>2200.9299999999998</v>
      </c>
      <c r="H90360">
        <v>1594.91</v>
      </c>
      <c r="I90360">
        <v>4273.53</v>
      </c>
      <c r="J90360">
        <v>4334.43</v>
      </c>
    </row>
    <row r="90361" spans="1:10" x14ac:dyDescent="0.2">
      <c r="A90361" t="s">
        <v>7449</v>
      </c>
      <c r="B90361" t="s">
        <v>126403</v>
      </c>
      <c r="C90361" t="s">
        <v>158099</v>
      </c>
      <c r="D90361">
        <v>1</v>
      </c>
      <c r="E90361">
        <v>2292.94</v>
      </c>
      <c r="F90361">
        <v>1437.24</v>
      </c>
      <c r="G90361">
        <v>2436.4299999999998</v>
      </c>
      <c r="H90361">
        <v>1998.92</v>
      </c>
      <c r="I90361">
        <v>1925.68</v>
      </c>
      <c r="J90361">
        <v>2550.73</v>
      </c>
    </row>
    <row r="90362" spans="1:10" x14ac:dyDescent="0.2">
      <c r="A90362" t="s">
        <v>7449</v>
      </c>
      <c r="B90362" t="s">
        <v>127669</v>
      </c>
      <c r="C90362" t="s">
        <v>158099</v>
      </c>
      <c r="D90362">
        <v>1</v>
      </c>
      <c r="H90362">
        <v>134.274</v>
      </c>
    </row>
    <row r="90363" spans="1:10" x14ac:dyDescent="0.2">
      <c r="A90363" t="s">
        <v>7449</v>
      </c>
      <c r="B90363" t="s">
        <v>127670</v>
      </c>
      <c r="C90363" t="s">
        <v>158099</v>
      </c>
      <c r="D90363">
        <v>1</v>
      </c>
      <c r="E90363">
        <v>3046.67</v>
      </c>
      <c r="F90363">
        <v>3334.4</v>
      </c>
      <c r="G90363">
        <v>1758.5</v>
      </c>
      <c r="H90363">
        <v>4190.1899999999996</v>
      </c>
      <c r="I90363">
        <v>4041.58</v>
      </c>
      <c r="J90363">
        <v>4630.21</v>
      </c>
    </row>
    <row r="90364" spans="1:10" x14ac:dyDescent="0.2">
      <c r="A90364" t="s">
        <v>7449</v>
      </c>
      <c r="B90364" t="s">
        <v>157434</v>
      </c>
      <c r="C90364" t="s">
        <v>158099</v>
      </c>
      <c r="D90364">
        <v>1</v>
      </c>
      <c r="E90364">
        <v>2271.5</v>
      </c>
      <c r="G90364">
        <v>1240.99</v>
      </c>
      <c r="J90364">
        <v>444.33300000000003</v>
      </c>
    </row>
    <row r="90365" spans="1:10" x14ac:dyDescent="0.2">
      <c r="A90365" t="s">
        <v>7449</v>
      </c>
      <c r="B90365" t="s">
        <v>157435</v>
      </c>
      <c r="C90365" t="s">
        <v>158099</v>
      </c>
      <c r="D90365">
        <v>1</v>
      </c>
      <c r="E90365">
        <v>878.21900000000005</v>
      </c>
      <c r="H90365">
        <v>678.69600000000003</v>
      </c>
      <c r="I90365">
        <v>280.399</v>
      </c>
      <c r="J90365">
        <v>748.18200000000002</v>
      </c>
    </row>
    <row r="90366" spans="1:10" x14ac:dyDescent="0.2">
      <c r="A90366" t="s">
        <v>7449</v>
      </c>
      <c r="B90366" t="s">
        <v>157436</v>
      </c>
      <c r="C90366" t="s">
        <v>158099</v>
      </c>
      <c r="D90366">
        <v>1</v>
      </c>
      <c r="E90366">
        <v>1040.98</v>
      </c>
      <c r="F90366">
        <v>2087.4499999999998</v>
      </c>
      <c r="G90366">
        <v>1595.17</v>
      </c>
      <c r="H90366">
        <v>1594.62</v>
      </c>
      <c r="I90366">
        <v>1812.8</v>
      </c>
      <c r="J90366">
        <v>835.28200000000004</v>
      </c>
    </row>
    <row r="90367" spans="1:10" x14ac:dyDescent="0.2">
      <c r="A90367" t="s">
        <v>6421</v>
      </c>
      <c r="B90367" t="s">
        <v>31112</v>
      </c>
      <c r="C90367" t="s">
        <v>158099</v>
      </c>
      <c r="D90367">
        <v>1</v>
      </c>
      <c r="F90367">
        <v>2550.75</v>
      </c>
      <c r="G90367">
        <v>4246.8100000000004</v>
      </c>
      <c r="H90367">
        <v>4474.3900000000003</v>
      </c>
      <c r="J90367">
        <v>4116.57</v>
      </c>
    </row>
    <row r="90368" spans="1:10" x14ac:dyDescent="0.2">
      <c r="A90368" t="s">
        <v>6421</v>
      </c>
      <c r="B90368" t="s">
        <v>86882</v>
      </c>
      <c r="C90368" t="s">
        <v>158099</v>
      </c>
      <c r="D90368">
        <v>1</v>
      </c>
      <c r="E90368">
        <v>4795.74</v>
      </c>
      <c r="H90368">
        <v>3388.68</v>
      </c>
      <c r="I90368">
        <v>2929.47</v>
      </c>
      <c r="J90368">
        <v>2853.3</v>
      </c>
    </row>
    <row r="90369" spans="1:10" x14ac:dyDescent="0.2">
      <c r="A90369" t="s">
        <v>3985</v>
      </c>
      <c r="B90369" t="s">
        <v>20017</v>
      </c>
      <c r="C90369" t="s">
        <v>158099</v>
      </c>
      <c r="D90369">
        <v>1</v>
      </c>
      <c r="G90369">
        <v>288.07400000000001</v>
      </c>
      <c r="H90369">
        <v>589.52700000000004</v>
      </c>
      <c r="I90369">
        <v>356.75099999999998</v>
      </c>
      <c r="J90369">
        <v>509.94900000000001</v>
      </c>
    </row>
    <row r="90370" spans="1:10" x14ac:dyDescent="0.2">
      <c r="A90370" t="s">
        <v>3985</v>
      </c>
      <c r="B90370" t="s">
        <v>20454</v>
      </c>
      <c r="C90370" t="s">
        <v>158099</v>
      </c>
      <c r="D90370">
        <v>1</v>
      </c>
      <c r="E90370">
        <v>954.44200000000001</v>
      </c>
      <c r="F90370">
        <v>479.38600000000002</v>
      </c>
      <c r="G90370">
        <v>588.97</v>
      </c>
      <c r="H90370">
        <v>930.31899999999996</v>
      </c>
      <c r="I90370">
        <v>753.93700000000001</v>
      </c>
      <c r="J90370">
        <v>821.75300000000004</v>
      </c>
    </row>
    <row r="90371" spans="1:10" x14ac:dyDescent="0.2">
      <c r="A90371" t="s">
        <v>3985</v>
      </c>
      <c r="B90371" t="s">
        <v>21249</v>
      </c>
      <c r="C90371" t="s">
        <v>158099</v>
      </c>
      <c r="D90371">
        <v>1</v>
      </c>
      <c r="F90371">
        <v>193.40700000000001</v>
      </c>
      <c r="G90371">
        <v>906.02</v>
      </c>
      <c r="H90371">
        <v>775.73500000000001</v>
      </c>
      <c r="I90371">
        <v>1179.43</v>
      </c>
      <c r="J90371">
        <v>197.01</v>
      </c>
    </row>
    <row r="90372" spans="1:10" x14ac:dyDescent="0.2">
      <c r="A90372" t="s">
        <v>3985</v>
      </c>
      <c r="B90372" t="s">
        <v>21838</v>
      </c>
      <c r="C90372" t="s">
        <v>158099</v>
      </c>
      <c r="D90372">
        <v>1</v>
      </c>
      <c r="E90372">
        <v>2862.34</v>
      </c>
      <c r="F90372">
        <v>2828.82</v>
      </c>
      <c r="G90372">
        <v>2757.29</v>
      </c>
      <c r="H90372">
        <v>2837.05</v>
      </c>
      <c r="I90372">
        <v>2189.83</v>
      </c>
      <c r="J90372">
        <v>1794.17</v>
      </c>
    </row>
    <row r="90373" spans="1:10" x14ac:dyDescent="0.2">
      <c r="A90373" t="s">
        <v>3985</v>
      </c>
      <c r="B90373" t="s">
        <v>38719</v>
      </c>
      <c r="C90373" t="s">
        <v>158099</v>
      </c>
      <c r="D90373">
        <v>1</v>
      </c>
      <c r="F90373">
        <v>1212.8499999999999</v>
      </c>
      <c r="H90373">
        <v>1341.68</v>
      </c>
      <c r="I90373">
        <v>988.38099999999997</v>
      </c>
      <c r="J90373">
        <v>693.24800000000005</v>
      </c>
    </row>
    <row r="90374" spans="1:10" x14ac:dyDescent="0.2">
      <c r="A90374" t="s">
        <v>3985</v>
      </c>
      <c r="B90374" t="s">
        <v>38720</v>
      </c>
      <c r="C90374" t="s">
        <v>158099</v>
      </c>
      <c r="D90374">
        <v>1</v>
      </c>
      <c r="G90374">
        <v>611.33799999999997</v>
      </c>
      <c r="H90374">
        <v>307.07400000000001</v>
      </c>
      <c r="I90374">
        <v>835.322</v>
      </c>
      <c r="J90374">
        <v>923.02200000000005</v>
      </c>
    </row>
    <row r="90375" spans="1:10" x14ac:dyDescent="0.2">
      <c r="A90375" t="s">
        <v>3985</v>
      </c>
      <c r="B90375" t="s">
        <v>40235</v>
      </c>
      <c r="C90375" t="s">
        <v>158099</v>
      </c>
      <c r="D90375">
        <v>1</v>
      </c>
      <c r="E90375">
        <v>1336.33</v>
      </c>
      <c r="F90375">
        <v>514.702</v>
      </c>
      <c r="I90375">
        <v>623.32600000000002</v>
      </c>
      <c r="J90375">
        <v>948.64</v>
      </c>
    </row>
    <row r="90376" spans="1:10" x14ac:dyDescent="0.2">
      <c r="A90376" t="s">
        <v>3985</v>
      </c>
      <c r="B90376" t="s">
        <v>41182</v>
      </c>
      <c r="C90376" t="s">
        <v>158099</v>
      </c>
      <c r="D90376">
        <v>1</v>
      </c>
      <c r="E90376">
        <v>1097.8800000000001</v>
      </c>
      <c r="G90376">
        <v>693.01</v>
      </c>
      <c r="I90376">
        <v>924.12300000000005</v>
      </c>
      <c r="J90376">
        <v>961.66700000000003</v>
      </c>
    </row>
    <row r="90377" spans="1:10" x14ac:dyDescent="0.2">
      <c r="A90377" t="s">
        <v>3985</v>
      </c>
      <c r="B90377" t="s">
        <v>61619</v>
      </c>
      <c r="C90377" t="s">
        <v>158099</v>
      </c>
      <c r="D90377">
        <v>1</v>
      </c>
      <c r="G90377">
        <v>77.509900000000002</v>
      </c>
      <c r="H90377">
        <v>141.648</v>
      </c>
      <c r="I90377">
        <v>363.80200000000002</v>
      </c>
      <c r="J90377">
        <v>283.28199999999998</v>
      </c>
    </row>
    <row r="90378" spans="1:10" x14ac:dyDescent="0.2">
      <c r="A90378" t="s">
        <v>3985</v>
      </c>
      <c r="B90378" t="s">
        <v>68049</v>
      </c>
      <c r="C90378" t="s">
        <v>158099</v>
      </c>
      <c r="D90378">
        <v>1</v>
      </c>
      <c r="E90378">
        <v>2764.66</v>
      </c>
      <c r="F90378">
        <v>3807.81</v>
      </c>
      <c r="G90378">
        <v>4452.24</v>
      </c>
      <c r="H90378">
        <v>1822.27</v>
      </c>
      <c r="I90378">
        <v>3731.84</v>
      </c>
      <c r="J90378">
        <v>3236.1</v>
      </c>
    </row>
    <row r="90379" spans="1:10" x14ac:dyDescent="0.2">
      <c r="A90379" t="s">
        <v>3985</v>
      </c>
      <c r="B90379" t="s">
        <v>72161</v>
      </c>
      <c r="C90379" t="s">
        <v>158099</v>
      </c>
      <c r="D90379">
        <v>1</v>
      </c>
      <c r="F90379">
        <v>1837.5</v>
      </c>
      <c r="H90379">
        <v>2590.86</v>
      </c>
      <c r="I90379">
        <v>2002.08</v>
      </c>
      <c r="J90379">
        <v>2348.7199999999998</v>
      </c>
    </row>
    <row r="90380" spans="1:10" x14ac:dyDescent="0.2">
      <c r="A90380" t="s">
        <v>3985</v>
      </c>
      <c r="B90380" t="s">
        <v>84733</v>
      </c>
      <c r="C90380" t="s">
        <v>158099</v>
      </c>
      <c r="D90380">
        <v>1</v>
      </c>
      <c r="F90380">
        <v>3093.93</v>
      </c>
      <c r="G90380">
        <v>4694.9399999999996</v>
      </c>
      <c r="I90380">
        <v>3060.23</v>
      </c>
      <c r="J90380">
        <v>2892.68</v>
      </c>
    </row>
    <row r="90381" spans="1:10" x14ac:dyDescent="0.2">
      <c r="A90381" t="s">
        <v>3985</v>
      </c>
      <c r="B90381" t="s">
        <v>85666</v>
      </c>
      <c r="C90381" t="s">
        <v>158099</v>
      </c>
      <c r="D90381">
        <v>1</v>
      </c>
      <c r="E90381">
        <v>574.17700000000002</v>
      </c>
      <c r="F90381">
        <v>390.57499999999999</v>
      </c>
      <c r="G90381">
        <v>936.601</v>
      </c>
      <c r="I90381">
        <v>871.06799999999998</v>
      </c>
      <c r="J90381">
        <v>1095.82</v>
      </c>
    </row>
    <row r="90382" spans="1:10" x14ac:dyDescent="0.2">
      <c r="A90382" t="s">
        <v>3985</v>
      </c>
      <c r="B90382" t="s">
        <v>93682</v>
      </c>
      <c r="C90382" t="s">
        <v>158099</v>
      </c>
      <c r="D90382">
        <v>1</v>
      </c>
      <c r="F90382">
        <v>2908.2</v>
      </c>
      <c r="H90382">
        <v>6306.74</v>
      </c>
      <c r="I90382">
        <v>3487.34</v>
      </c>
      <c r="J90382">
        <v>2480.39</v>
      </c>
    </row>
    <row r="90383" spans="1:10" x14ac:dyDescent="0.2">
      <c r="A90383" t="s">
        <v>3985</v>
      </c>
      <c r="B90383" t="s">
        <v>122733</v>
      </c>
      <c r="C90383" t="s">
        <v>158099</v>
      </c>
      <c r="D90383">
        <v>1</v>
      </c>
      <c r="E90383">
        <v>2051.71</v>
      </c>
      <c r="F90383">
        <v>1820.89</v>
      </c>
      <c r="G90383">
        <v>2324.94</v>
      </c>
      <c r="H90383">
        <v>1940.63</v>
      </c>
      <c r="I90383">
        <v>1453</v>
      </c>
      <c r="J90383">
        <v>2945.64</v>
      </c>
    </row>
    <row r="90384" spans="1:10" x14ac:dyDescent="0.2">
      <c r="A90384" t="s">
        <v>3985</v>
      </c>
      <c r="B90384" t="s">
        <v>124486</v>
      </c>
      <c r="C90384" t="s">
        <v>158099</v>
      </c>
      <c r="D90384">
        <v>1</v>
      </c>
      <c r="G90384">
        <v>423.88</v>
      </c>
      <c r="H90384">
        <v>442.601</v>
      </c>
      <c r="I90384">
        <v>408.02300000000002</v>
      </c>
      <c r="J90384">
        <v>425.447</v>
      </c>
    </row>
    <row r="90385" spans="1:10" x14ac:dyDescent="0.2">
      <c r="A90385" t="s">
        <v>3985</v>
      </c>
      <c r="B90385" t="s">
        <v>126688</v>
      </c>
      <c r="C90385" t="s">
        <v>158099</v>
      </c>
      <c r="D90385">
        <v>1</v>
      </c>
      <c r="E90385">
        <v>790.61800000000005</v>
      </c>
      <c r="F90385">
        <v>1061.3800000000001</v>
      </c>
      <c r="G90385">
        <v>949.66099999999994</v>
      </c>
      <c r="H90385">
        <v>1299.24</v>
      </c>
      <c r="I90385">
        <v>919.24900000000002</v>
      </c>
      <c r="J90385">
        <v>1307.75</v>
      </c>
    </row>
    <row r="90386" spans="1:10" x14ac:dyDescent="0.2">
      <c r="A90386" t="s">
        <v>3985</v>
      </c>
      <c r="B90386" t="s">
        <v>129009</v>
      </c>
      <c r="C90386" t="s">
        <v>158099</v>
      </c>
      <c r="D90386">
        <v>1</v>
      </c>
      <c r="E90386">
        <v>184.27699999999999</v>
      </c>
      <c r="F90386">
        <v>468.69200000000001</v>
      </c>
      <c r="J90386">
        <v>1268.1300000000001</v>
      </c>
    </row>
    <row r="90387" spans="1:10" x14ac:dyDescent="0.2">
      <c r="A90387" t="s">
        <v>3985</v>
      </c>
      <c r="B90387" t="s">
        <v>134448</v>
      </c>
      <c r="C90387" t="s">
        <v>158099</v>
      </c>
      <c r="D90387">
        <v>1</v>
      </c>
      <c r="E90387">
        <v>413.42899999999997</v>
      </c>
      <c r="F90387">
        <v>1112.1500000000001</v>
      </c>
      <c r="G90387">
        <v>1596.88</v>
      </c>
      <c r="H90387">
        <v>666.37699999999995</v>
      </c>
      <c r="I90387">
        <v>947.72699999999998</v>
      </c>
      <c r="J90387">
        <v>363.87700000000001</v>
      </c>
    </row>
    <row r="90388" spans="1:10" x14ac:dyDescent="0.2">
      <c r="A90388" t="s">
        <v>3985</v>
      </c>
      <c r="B90388" t="s">
        <v>137386</v>
      </c>
      <c r="C90388" t="s">
        <v>158099</v>
      </c>
      <c r="D90388">
        <v>1</v>
      </c>
      <c r="E90388">
        <v>1530.58</v>
      </c>
      <c r="F90388">
        <v>1228.5999999999999</v>
      </c>
      <c r="G90388">
        <v>1397.79</v>
      </c>
      <c r="H90388">
        <v>2067.64</v>
      </c>
      <c r="J90388">
        <v>1064.24</v>
      </c>
    </row>
    <row r="90389" spans="1:10" x14ac:dyDescent="0.2">
      <c r="A90389" t="s">
        <v>3985</v>
      </c>
      <c r="B90389" t="s">
        <v>138668</v>
      </c>
      <c r="C90389" t="s">
        <v>158099</v>
      </c>
      <c r="D90389">
        <v>1</v>
      </c>
      <c r="I90389">
        <v>1002.19</v>
      </c>
      <c r="J90389">
        <v>1483.07</v>
      </c>
    </row>
    <row r="90390" spans="1:10" x14ac:dyDescent="0.2">
      <c r="A90390" t="s">
        <v>3985</v>
      </c>
      <c r="B90390" t="s">
        <v>143445</v>
      </c>
      <c r="C90390" t="s">
        <v>158099</v>
      </c>
      <c r="D90390">
        <v>1</v>
      </c>
      <c r="F90390">
        <v>573.39400000000001</v>
      </c>
      <c r="I90390">
        <v>802.79100000000005</v>
      </c>
      <c r="J90390">
        <v>713.21699999999998</v>
      </c>
    </row>
    <row r="90391" spans="1:10" x14ac:dyDescent="0.2">
      <c r="A90391" t="s">
        <v>3985</v>
      </c>
      <c r="B90391" t="s">
        <v>153437</v>
      </c>
      <c r="C90391" t="s">
        <v>158099</v>
      </c>
      <c r="D90391">
        <v>1</v>
      </c>
      <c r="E90391">
        <v>2637.65</v>
      </c>
      <c r="F90391">
        <v>1557.05</v>
      </c>
      <c r="G90391">
        <v>2644.14</v>
      </c>
      <c r="H90391">
        <v>840.154</v>
      </c>
      <c r="I90391">
        <v>1531.44</v>
      </c>
      <c r="J90391">
        <v>2620.11</v>
      </c>
    </row>
    <row r="90392" spans="1:10" x14ac:dyDescent="0.2">
      <c r="A90392" t="s">
        <v>10038</v>
      </c>
      <c r="B90392" t="s">
        <v>85724</v>
      </c>
      <c r="C90392" t="s">
        <v>158099</v>
      </c>
      <c r="D90392">
        <v>1</v>
      </c>
      <c r="E90392">
        <v>1589.03</v>
      </c>
      <c r="F90392">
        <v>2190.3000000000002</v>
      </c>
      <c r="G90392">
        <v>2468</v>
      </c>
      <c r="H90392">
        <v>3048.64</v>
      </c>
      <c r="I90392">
        <v>3093.8</v>
      </c>
      <c r="J90392">
        <v>2465.8000000000002</v>
      </c>
    </row>
    <row r="90393" spans="1:10" x14ac:dyDescent="0.2">
      <c r="A90393" t="s">
        <v>3225</v>
      </c>
      <c r="B90393" t="s">
        <v>17703</v>
      </c>
      <c r="C90393" t="s">
        <v>158099</v>
      </c>
      <c r="D90393">
        <v>1</v>
      </c>
      <c r="E90393">
        <v>4088.32</v>
      </c>
      <c r="F90393">
        <v>3033.34</v>
      </c>
      <c r="G90393">
        <v>3434.05</v>
      </c>
      <c r="H90393">
        <v>3555.6</v>
      </c>
      <c r="I90393">
        <v>4676.79</v>
      </c>
      <c r="J90393">
        <v>4928.3999999999996</v>
      </c>
    </row>
    <row r="90394" spans="1:10" x14ac:dyDescent="0.2">
      <c r="A90394" t="s">
        <v>3225</v>
      </c>
      <c r="B90394" t="s">
        <v>26351</v>
      </c>
      <c r="C90394" t="s">
        <v>158099</v>
      </c>
      <c r="D90394">
        <v>1</v>
      </c>
      <c r="E90394">
        <v>10103</v>
      </c>
      <c r="F90394">
        <v>8758.32</v>
      </c>
      <c r="G90394">
        <v>12337</v>
      </c>
      <c r="H90394">
        <v>9446.4599999999991</v>
      </c>
      <c r="I90394">
        <v>9630.75</v>
      </c>
      <c r="J90394">
        <v>9033.7199999999993</v>
      </c>
    </row>
    <row r="90395" spans="1:10" x14ac:dyDescent="0.2">
      <c r="A90395" t="s">
        <v>3225</v>
      </c>
      <c r="B90395" t="s">
        <v>26352</v>
      </c>
      <c r="C90395" t="s">
        <v>158099</v>
      </c>
      <c r="D90395">
        <v>1</v>
      </c>
      <c r="E90395">
        <v>8830.66</v>
      </c>
      <c r="F90395">
        <v>8330.85</v>
      </c>
      <c r="G90395">
        <v>5804.69</v>
      </c>
      <c r="H90395">
        <v>2590.2199999999998</v>
      </c>
      <c r="I90395">
        <v>4378.17</v>
      </c>
      <c r="J90395">
        <v>5024.29</v>
      </c>
    </row>
    <row r="90396" spans="1:10" x14ac:dyDescent="0.2">
      <c r="A90396" t="s">
        <v>3225</v>
      </c>
      <c r="B90396" t="s">
        <v>28091</v>
      </c>
      <c r="C90396" t="s">
        <v>158099</v>
      </c>
      <c r="D90396">
        <v>1</v>
      </c>
      <c r="E90396">
        <v>7049.01</v>
      </c>
      <c r="F90396">
        <v>12500.7</v>
      </c>
      <c r="G90396">
        <v>6699.88</v>
      </c>
      <c r="H90396">
        <v>16109.4</v>
      </c>
      <c r="I90396">
        <v>4546.1400000000003</v>
      </c>
      <c r="J90396">
        <v>5604.1</v>
      </c>
    </row>
    <row r="90397" spans="1:10" x14ac:dyDescent="0.2">
      <c r="A90397" t="s">
        <v>3225</v>
      </c>
      <c r="B90397" t="s">
        <v>32717</v>
      </c>
      <c r="C90397" t="s">
        <v>158099</v>
      </c>
      <c r="D90397">
        <v>1</v>
      </c>
      <c r="E90397">
        <v>28612.5</v>
      </c>
      <c r="F90397">
        <v>29507.599999999999</v>
      </c>
      <c r="G90397">
        <v>30021.3</v>
      </c>
      <c r="H90397">
        <v>30268.400000000001</v>
      </c>
      <c r="I90397">
        <v>30244.7</v>
      </c>
      <c r="J90397">
        <v>28727.5</v>
      </c>
    </row>
    <row r="90398" spans="1:10" x14ac:dyDescent="0.2">
      <c r="A90398" t="s">
        <v>3225</v>
      </c>
      <c r="B90398" t="s">
        <v>42424</v>
      </c>
      <c r="C90398" t="s">
        <v>158099</v>
      </c>
      <c r="D90398">
        <v>1</v>
      </c>
      <c r="E90398">
        <v>15892.5</v>
      </c>
      <c r="F90398">
        <v>21038.7</v>
      </c>
      <c r="G90398">
        <v>19153.400000000001</v>
      </c>
      <c r="H90398">
        <v>20556.599999999999</v>
      </c>
      <c r="I90398">
        <v>18949.7</v>
      </c>
      <c r="J90398">
        <v>18151.099999999999</v>
      </c>
    </row>
    <row r="90399" spans="1:10" x14ac:dyDescent="0.2">
      <c r="A90399" t="s">
        <v>3225</v>
      </c>
      <c r="B90399" t="s">
        <v>43825</v>
      </c>
      <c r="C90399" t="s">
        <v>158099</v>
      </c>
      <c r="D90399">
        <v>1</v>
      </c>
      <c r="E90399">
        <v>29667</v>
      </c>
      <c r="F90399">
        <v>43397.5</v>
      </c>
      <c r="G90399">
        <v>52273.9</v>
      </c>
      <c r="H90399">
        <v>54220.9</v>
      </c>
      <c r="I90399">
        <v>55637.599999999999</v>
      </c>
      <c r="J90399">
        <v>27757.8</v>
      </c>
    </row>
    <row r="90400" spans="1:10" x14ac:dyDescent="0.2">
      <c r="A90400" t="s">
        <v>3225</v>
      </c>
      <c r="B90400" t="s">
        <v>53901</v>
      </c>
      <c r="C90400" t="s">
        <v>158099</v>
      </c>
      <c r="D90400">
        <v>1</v>
      </c>
      <c r="G90400">
        <v>125.33199999999999</v>
      </c>
      <c r="H90400">
        <v>406.85899999999998</v>
      </c>
      <c r="I90400">
        <v>1047.1500000000001</v>
      </c>
      <c r="J90400">
        <v>154.68100000000001</v>
      </c>
    </row>
    <row r="90401" spans="1:10" x14ac:dyDescent="0.2">
      <c r="A90401" t="s">
        <v>3225</v>
      </c>
      <c r="B90401" t="s">
        <v>61416</v>
      </c>
      <c r="C90401" t="s">
        <v>158099</v>
      </c>
      <c r="D90401">
        <v>1</v>
      </c>
      <c r="I90401">
        <v>584.32399999999996</v>
      </c>
      <c r="J90401">
        <v>454.93900000000002</v>
      </c>
    </row>
    <row r="90402" spans="1:10" x14ac:dyDescent="0.2">
      <c r="A90402" t="s">
        <v>3225</v>
      </c>
      <c r="B90402" t="s">
        <v>68535</v>
      </c>
      <c r="C90402" t="s">
        <v>158099</v>
      </c>
      <c r="D90402">
        <v>1</v>
      </c>
      <c r="E90402">
        <v>56116.5</v>
      </c>
      <c r="F90402">
        <v>46798.5</v>
      </c>
      <c r="G90402">
        <v>52871.9</v>
      </c>
      <c r="H90402">
        <v>51716.2</v>
      </c>
      <c r="I90402">
        <v>64433</v>
      </c>
      <c r="J90402">
        <v>47544.9</v>
      </c>
    </row>
    <row r="90403" spans="1:10" x14ac:dyDescent="0.2">
      <c r="A90403" t="s">
        <v>3225</v>
      </c>
      <c r="B90403" t="s">
        <v>70851</v>
      </c>
      <c r="C90403" t="s">
        <v>158099</v>
      </c>
      <c r="D90403">
        <v>1</v>
      </c>
      <c r="F90403">
        <v>13487</v>
      </c>
      <c r="G90403">
        <v>24494.6</v>
      </c>
      <c r="H90403">
        <v>25388.6</v>
      </c>
      <c r="I90403">
        <v>27386.7</v>
      </c>
      <c r="J90403">
        <v>24728.7</v>
      </c>
    </row>
    <row r="90404" spans="1:10" x14ac:dyDescent="0.2">
      <c r="A90404" t="s">
        <v>3225</v>
      </c>
      <c r="B90404" t="s">
        <v>76067</v>
      </c>
      <c r="C90404" t="s">
        <v>158099</v>
      </c>
      <c r="D90404">
        <v>1</v>
      </c>
      <c r="E90404">
        <v>1224.21</v>
      </c>
      <c r="F90404">
        <v>2029.74</v>
      </c>
      <c r="G90404">
        <v>2989.03</v>
      </c>
      <c r="H90404">
        <v>2314.3000000000002</v>
      </c>
      <c r="I90404">
        <v>7160.96</v>
      </c>
      <c r="J90404">
        <v>6446.91</v>
      </c>
    </row>
    <row r="90405" spans="1:10" x14ac:dyDescent="0.2">
      <c r="A90405" t="s">
        <v>3225</v>
      </c>
      <c r="B90405" t="s">
        <v>76784</v>
      </c>
      <c r="C90405" t="s">
        <v>158099</v>
      </c>
      <c r="D90405">
        <v>1</v>
      </c>
      <c r="E90405">
        <v>1656.2</v>
      </c>
      <c r="F90405">
        <v>1524.84</v>
      </c>
      <c r="G90405">
        <v>1630.54</v>
      </c>
      <c r="H90405">
        <v>1879.06</v>
      </c>
      <c r="I90405">
        <v>1020.26</v>
      </c>
      <c r="J90405">
        <v>2409.29</v>
      </c>
    </row>
    <row r="90406" spans="1:10" x14ac:dyDescent="0.2">
      <c r="A90406" t="s">
        <v>3225</v>
      </c>
      <c r="B90406" t="s">
        <v>84838</v>
      </c>
      <c r="C90406" t="s">
        <v>158099</v>
      </c>
      <c r="D90406">
        <v>1</v>
      </c>
      <c r="E90406">
        <v>18399</v>
      </c>
      <c r="F90406">
        <v>24433.9</v>
      </c>
      <c r="G90406">
        <v>25702.6</v>
      </c>
      <c r="H90406">
        <v>20969.5</v>
      </c>
      <c r="I90406">
        <v>11307</v>
      </c>
      <c r="J90406">
        <v>12423.4</v>
      </c>
    </row>
    <row r="90407" spans="1:10" x14ac:dyDescent="0.2">
      <c r="A90407" t="s">
        <v>3225</v>
      </c>
      <c r="B90407" t="s">
        <v>93709</v>
      </c>
      <c r="C90407" t="s">
        <v>158099</v>
      </c>
      <c r="D90407">
        <v>1</v>
      </c>
      <c r="E90407">
        <v>1166.68</v>
      </c>
      <c r="F90407">
        <v>184.042</v>
      </c>
      <c r="G90407">
        <v>449.68799999999999</v>
      </c>
      <c r="H90407">
        <v>1393.39</v>
      </c>
      <c r="I90407">
        <v>604.48599999999999</v>
      </c>
      <c r="J90407">
        <v>325.44200000000001</v>
      </c>
    </row>
    <row r="90408" spans="1:10" x14ac:dyDescent="0.2">
      <c r="A90408" t="s">
        <v>3225</v>
      </c>
      <c r="B90408" t="s">
        <v>109334</v>
      </c>
      <c r="C90408" t="s">
        <v>158099</v>
      </c>
      <c r="D90408">
        <v>1</v>
      </c>
      <c r="E90408">
        <v>19116.400000000001</v>
      </c>
      <c r="F90408">
        <v>17650</v>
      </c>
      <c r="G90408">
        <v>28763.3</v>
      </c>
      <c r="H90408">
        <v>25084.7</v>
      </c>
      <c r="I90408">
        <v>23635.5</v>
      </c>
      <c r="J90408">
        <v>21234.400000000001</v>
      </c>
    </row>
    <row r="90409" spans="1:10" x14ac:dyDescent="0.2">
      <c r="A90409" t="s">
        <v>3225</v>
      </c>
      <c r="B90409" t="s">
        <v>109962</v>
      </c>
      <c r="C90409" t="s">
        <v>158099</v>
      </c>
      <c r="D90409">
        <v>1</v>
      </c>
      <c r="E90409">
        <v>24142.400000000001</v>
      </c>
      <c r="F90409">
        <v>7878.06</v>
      </c>
      <c r="G90409">
        <v>21910.9</v>
      </c>
      <c r="H90409">
        <v>26784.400000000001</v>
      </c>
      <c r="I90409">
        <v>32903.599999999999</v>
      </c>
      <c r="J90409">
        <v>35858.1</v>
      </c>
    </row>
    <row r="90410" spans="1:10" x14ac:dyDescent="0.2">
      <c r="A90410" t="s">
        <v>3225</v>
      </c>
      <c r="B90410" t="s">
        <v>152157</v>
      </c>
      <c r="C90410" t="s">
        <v>158099</v>
      </c>
      <c r="D90410">
        <v>1</v>
      </c>
      <c r="E90410">
        <v>12133.3</v>
      </c>
      <c r="F90410">
        <v>8965.5499999999993</v>
      </c>
      <c r="G90410">
        <v>15045.9</v>
      </c>
      <c r="H90410">
        <v>11213.1</v>
      </c>
      <c r="I90410">
        <v>14885</v>
      </c>
      <c r="J90410">
        <v>13221.4</v>
      </c>
    </row>
    <row r="90411" spans="1:10" x14ac:dyDescent="0.2">
      <c r="A90411" t="s">
        <v>1428</v>
      </c>
      <c r="B90411" t="s">
        <v>13593</v>
      </c>
      <c r="C90411" t="s">
        <v>158099</v>
      </c>
      <c r="D90411">
        <v>1</v>
      </c>
      <c r="E90411">
        <v>13507.9</v>
      </c>
      <c r="F90411">
        <v>18684.400000000001</v>
      </c>
      <c r="G90411">
        <v>18198.099999999999</v>
      </c>
      <c r="H90411">
        <v>23869.200000000001</v>
      </c>
      <c r="I90411">
        <v>23443.9</v>
      </c>
      <c r="J90411">
        <v>19654.8</v>
      </c>
    </row>
    <row r="90412" spans="1:10" x14ac:dyDescent="0.2">
      <c r="A90412" t="s">
        <v>1428</v>
      </c>
      <c r="B90412" t="s">
        <v>13728</v>
      </c>
      <c r="C90412" t="s">
        <v>158099</v>
      </c>
      <c r="D90412">
        <v>1</v>
      </c>
      <c r="G90412">
        <v>1631.64</v>
      </c>
      <c r="H90412">
        <v>1720.16</v>
      </c>
      <c r="I90412">
        <v>1199.0999999999999</v>
      </c>
      <c r="J90412">
        <v>1430.58</v>
      </c>
    </row>
    <row r="90413" spans="1:10" x14ac:dyDescent="0.2">
      <c r="A90413" t="s">
        <v>1428</v>
      </c>
      <c r="B90413" t="s">
        <v>14140</v>
      </c>
      <c r="C90413" t="s">
        <v>158099</v>
      </c>
      <c r="D90413">
        <v>1</v>
      </c>
      <c r="E90413">
        <v>3184.41</v>
      </c>
      <c r="F90413">
        <v>3093.67</v>
      </c>
      <c r="G90413">
        <v>6883.09</v>
      </c>
      <c r="H90413">
        <v>5416.1</v>
      </c>
      <c r="I90413">
        <v>6914.49</v>
      </c>
      <c r="J90413">
        <v>7113.05</v>
      </c>
    </row>
    <row r="90414" spans="1:10" x14ac:dyDescent="0.2">
      <c r="A90414" t="s">
        <v>1428</v>
      </c>
      <c r="B90414" t="s">
        <v>14141</v>
      </c>
      <c r="C90414" t="s">
        <v>158099</v>
      </c>
      <c r="D90414">
        <v>1</v>
      </c>
      <c r="E90414">
        <v>1322.48</v>
      </c>
      <c r="F90414">
        <v>4397.8999999999996</v>
      </c>
      <c r="G90414">
        <v>4857.07</v>
      </c>
      <c r="H90414">
        <v>3870.93</v>
      </c>
      <c r="I90414">
        <v>3157.62</v>
      </c>
      <c r="J90414">
        <v>2576.13</v>
      </c>
    </row>
    <row r="90415" spans="1:10" x14ac:dyDescent="0.2">
      <c r="A90415" t="s">
        <v>1428</v>
      </c>
      <c r="B90415" t="s">
        <v>21018</v>
      </c>
      <c r="C90415" t="s">
        <v>158099</v>
      </c>
      <c r="D90415">
        <v>1</v>
      </c>
      <c r="E90415">
        <v>777.77099999999996</v>
      </c>
      <c r="F90415">
        <v>2510.5700000000002</v>
      </c>
      <c r="G90415">
        <v>5181.54</v>
      </c>
      <c r="H90415">
        <v>4270.88</v>
      </c>
      <c r="I90415">
        <v>3368.82</v>
      </c>
      <c r="J90415">
        <v>3617.59</v>
      </c>
    </row>
    <row r="90416" spans="1:10" x14ac:dyDescent="0.2">
      <c r="A90416" t="s">
        <v>1428</v>
      </c>
      <c r="B90416" t="s">
        <v>33115</v>
      </c>
      <c r="C90416" t="s">
        <v>158099</v>
      </c>
      <c r="D90416">
        <v>1</v>
      </c>
      <c r="E90416">
        <v>2010.41</v>
      </c>
    </row>
    <row r="90417" spans="1:10" x14ac:dyDescent="0.2">
      <c r="A90417" t="s">
        <v>1428</v>
      </c>
      <c r="B90417" t="s">
        <v>33116</v>
      </c>
      <c r="C90417" t="s">
        <v>158099</v>
      </c>
      <c r="D90417">
        <v>1</v>
      </c>
      <c r="E90417">
        <v>2738.94</v>
      </c>
      <c r="F90417">
        <v>2101.0300000000002</v>
      </c>
      <c r="G90417">
        <v>2646.32</v>
      </c>
      <c r="H90417">
        <v>3274.95</v>
      </c>
      <c r="I90417">
        <v>2581.1799999999998</v>
      </c>
      <c r="J90417">
        <v>3375.52</v>
      </c>
    </row>
    <row r="90418" spans="1:10" x14ac:dyDescent="0.2">
      <c r="A90418" t="s">
        <v>1428</v>
      </c>
      <c r="B90418" t="s">
        <v>33117</v>
      </c>
      <c r="C90418" t="s">
        <v>158099</v>
      </c>
      <c r="D90418">
        <v>1</v>
      </c>
      <c r="E90418">
        <v>5719.95</v>
      </c>
      <c r="F90418">
        <v>3771.92</v>
      </c>
      <c r="G90418">
        <v>2026.78</v>
      </c>
      <c r="H90418">
        <v>1818.93</v>
      </c>
      <c r="I90418">
        <v>1319.94</v>
      </c>
      <c r="J90418">
        <v>2500.2600000000002</v>
      </c>
    </row>
    <row r="90419" spans="1:10" x14ac:dyDescent="0.2">
      <c r="A90419" t="s">
        <v>1428</v>
      </c>
      <c r="B90419" t="s">
        <v>36641</v>
      </c>
      <c r="C90419" t="s">
        <v>158099</v>
      </c>
      <c r="D90419">
        <v>1</v>
      </c>
      <c r="E90419">
        <v>9942.7900000000009</v>
      </c>
      <c r="F90419">
        <v>7711.73</v>
      </c>
      <c r="G90419">
        <v>20370.5</v>
      </c>
      <c r="H90419">
        <v>12721.9</v>
      </c>
      <c r="I90419">
        <v>11700.4</v>
      </c>
      <c r="J90419">
        <v>13536</v>
      </c>
    </row>
    <row r="90420" spans="1:10" x14ac:dyDescent="0.2">
      <c r="A90420" t="s">
        <v>1428</v>
      </c>
      <c r="B90420" t="s">
        <v>40775</v>
      </c>
      <c r="C90420" t="s">
        <v>158099</v>
      </c>
      <c r="D90420">
        <v>1</v>
      </c>
      <c r="E90420">
        <v>5225.1099999999997</v>
      </c>
      <c r="F90420">
        <v>11379.7</v>
      </c>
    </row>
    <row r="90421" spans="1:10" x14ac:dyDescent="0.2">
      <c r="A90421" t="s">
        <v>1428</v>
      </c>
      <c r="B90421" t="s">
        <v>41215</v>
      </c>
      <c r="C90421" t="s">
        <v>158099</v>
      </c>
      <c r="D90421">
        <v>1</v>
      </c>
      <c r="E90421">
        <v>1140.48</v>
      </c>
      <c r="F90421">
        <v>2607.6799999999998</v>
      </c>
      <c r="H90421">
        <v>3227.01</v>
      </c>
      <c r="I90421">
        <v>1981.87</v>
      </c>
      <c r="J90421">
        <v>2499.42</v>
      </c>
    </row>
    <row r="90422" spans="1:10" x14ac:dyDescent="0.2">
      <c r="A90422" t="s">
        <v>1428</v>
      </c>
      <c r="B90422" t="s">
        <v>42184</v>
      </c>
      <c r="C90422" t="s">
        <v>158099</v>
      </c>
      <c r="D90422">
        <v>1</v>
      </c>
      <c r="E90422">
        <v>5604.24</v>
      </c>
      <c r="J90422">
        <v>2762.92</v>
      </c>
    </row>
    <row r="90423" spans="1:10" x14ac:dyDescent="0.2">
      <c r="A90423" t="s">
        <v>1428</v>
      </c>
      <c r="B90423" t="s">
        <v>43351</v>
      </c>
      <c r="C90423" t="s">
        <v>158099</v>
      </c>
      <c r="D90423">
        <v>1</v>
      </c>
      <c r="F90423">
        <v>701.11599999999999</v>
      </c>
      <c r="G90423">
        <v>1563.98</v>
      </c>
      <c r="H90423">
        <v>1199.29</v>
      </c>
      <c r="I90423">
        <v>1590.42</v>
      </c>
      <c r="J90423">
        <v>1875.8</v>
      </c>
    </row>
    <row r="90424" spans="1:10" x14ac:dyDescent="0.2">
      <c r="A90424" t="s">
        <v>1428</v>
      </c>
      <c r="B90424" t="s">
        <v>48588</v>
      </c>
      <c r="C90424" t="s">
        <v>158099</v>
      </c>
      <c r="D90424">
        <v>1</v>
      </c>
      <c r="E90424">
        <v>5567.95</v>
      </c>
      <c r="F90424">
        <v>3140.13</v>
      </c>
      <c r="G90424">
        <v>4279.3900000000003</v>
      </c>
      <c r="H90424">
        <v>5483.37</v>
      </c>
      <c r="I90424">
        <v>4990.3</v>
      </c>
      <c r="J90424">
        <v>6577.48</v>
      </c>
    </row>
    <row r="90425" spans="1:10" x14ac:dyDescent="0.2">
      <c r="A90425" t="s">
        <v>1428</v>
      </c>
      <c r="B90425" t="s">
        <v>48818</v>
      </c>
      <c r="C90425" t="s">
        <v>158099</v>
      </c>
      <c r="D90425">
        <v>1</v>
      </c>
      <c r="F90425">
        <v>5083.26</v>
      </c>
      <c r="G90425">
        <v>9253.86</v>
      </c>
      <c r="H90425">
        <v>10472.9</v>
      </c>
      <c r="J90425">
        <v>3125.06</v>
      </c>
    </row>
    <row r="90426" spans="1:10" x14ac:dyDescent="0.2">
      <c r="A90426" t="s">
        <v>1428</v>
      </c>
      <c r="B90426" t="s">
        <v>48935</v>
      </c>
      <c r="C90426" t="s">
        <v>158099</v>
      </c>
      <c r="D90426">
        <v>1</v>
      </c>
      <c r="E90426">
        <v>16029.3</v>
      </c>
      <c r="F90426">
        <v>10103</v>
      </c>
      <c r="G90426">
        <v>19994.099999999999</v>
      </c>
      <c r="H90426">
        <v>18708.900000000001</v>
      </c>
      <c r="I90426">
        <v>17635.400000000001</v>
      </c>
      <c r="J90426">
        <v>16398.099999999999</v>
      </c>
    </row>
    <row r="90427" spans="1:10" x14ac:dyDescent="0.2">
      <c r="A90427" t="s">
        <v>1428</v>
      </c>
      <c r="B90427" t="s">
        <v>53960</v>
      </c>
      <c r="C90427" t="s">
        <v>158099</v>
      </c>
      <c r="D90427">
        <v>1</v>
      </c>
      <c r="E90427">
        <v>7846.52</v>
      </c>
      <c r="F90427">
        <v>3577.95</v>
      </c>
      <c r="G90427">
        <v>7500.77</v>
      </c>
      <c r="H90427">
        <v>7869.94</v>
      </c>
      <c r="I90427">
        <v>7238.77</v>
      </c>
      <c r="J90427">
        <v>7147.76</v>
      </c>
    </row>
    <row r="90428" spans="1:10" x14ac:dyDescent="0.2">
      <c r="A90428" t="s">
        <v>1428</v>
      </c>
      <c r="B90428" t="s">
        <v>60363</v>
      </c>
      <c r="C90428" t="s">
        <v>158099</v>
      </c>
      <c r="D90428">
        <v>1</v>
      </c>
      <c r="E90428">
        <v>3517.48</v>
      </c>
      <c r="F90428">
        <v>2118.46</v>
      </c>
      <c r="G90428">
        <v>3215.8</v>
      </c>
      <c r="H90428">
        <v>1810.97</v>
      </c>
      <c r="I90428">
        <v>5916.11</v>
      </c>
      <c r="J90428">
        <v>3979.04</v>
      </c>
    </row>
    <row r="90429" spans="1:10" x14ac:dyDescent="0.2">
      <c r="A90429" t="s">
        <v>1428</v>
      </c>
      <c r="B90429" t="s">
        <v>69918</v>
      </c>
      <c r="C90429" t="s">
        <v>158099</v>
      </c>
      <c r="D90429">
        <v>1</v>
      </c>
      <c r="G90429">
        <v>604.95399999999995</v>
      </c>
      <c r="I90429">
        <v>1405.85</v>
      </c>
      <c r="J90429">
        <v>794.649</v>
      </c>
    </row>
    <row r="90430" spans="1:10" x14ac:dyDescent="0.2">
      <c r="A90430" t="s">
        <v>1428</v>
      </c>
      <c r="B90430" t="s">
        <v>73702</v>
      </c>
      <c r="C90430" t="s">
        <v>158099</v>
      </c>
      <c r="D90430">
        <v>1</v>
      </c>
      <c r="E90430">
        <v>1393.43</v>
      </c>
      <c r="F90430">
        <v>2421.46</v>
      </c>
      <c r="G90430">
        <v>3153.32</v>
      </c>
      <c r="H90430">
        <v>950.06299999999999</v>
      </c>
    </row>
    <row r="90431" spans="1:10" x14ac:dyDescent="0.2">
      <c r="A90431" t="s">
        <v>1428</v>
      </c>
      <c r="B90431" t="s">
        <v>76305</v>
      </c>
      <c r="C90431" t="s">
        <v>158099</v>
      </c>
      <c r="D90431">
        <v>1</v>
      </c>
      <c r="E90431">
        <v>4408.33</v>
      </c>
      <c r="F90431">
        <v>2686.15</v>
      </c>
      <c r="G90431">
        <v>7472.6</v>
      </c>
      <c r="H90431">
        <v>5551.04</v>
      </c>
      <c r="I90431">
        <v>6970.07</v>
      </c>
      <c r="J90431">
        <v>5222.8100000000004</v>
      </c>
    </row>
    <row r="90432" spans="1:10" x14ac:dyDescent="0.2">
      <c r="A90432" t="s">
        <v>1428</v>
      </c>
      <c r="B90432" t="s">
        <v>77266</v>
      </c>
      <c r="C90432" t="s">
        <v>158099</v>
      </c>
      <c r="D90432">
        <v>1</v>
      </c>
      <c r="F90432">
        <v>895.89599999999996</v>
      </c>
      <c r="I90432">
        <v>2526.62</v>
      </c>
      <c r="J90432">
        <v>3138.21</v>
      </c>
    </row>
    <row r="90433" spans="1:10" x14ac:dyDescent="0.2">
      <c r="A90433" t="s">
        <v>1428</v>
      </c>
      <c r="B90433" t="s">
        <v>79767</v>
      </c>
      <c r="C90433" t="s">
        <v>158099</v>
      </c>
      <c r="D90433">
        <v>1</v>
      </c>
      <c r="E90433">
        <v>1401.2</v>
      </c>
      <c r="F90433">
        <v>1330.25</v>
      </c>
      <c r="G90433">
        <v>2381.11</v>
      </c>
      <c r="H90433">
        <v>1595.67</v>
      </c>
      <c r="I90433">
        <v>2261.44</v>
      </c>
      <c r="J90433">
        <v>2830.31</v>
      </c>
    </row>
    <row r="90434" spans="1:10" x14ac:dyDescent="0.2">
      <c r="A90434" t="s">
        <v>1428</v>
      </c>
      <c r="B90434" t="s">
        <v>80174</v>
      </c>
      <c r="C90434" t="s">
        <v>158099</v>
      </c>
      <c r="D90434">
        <v>1</v>
      </c>
      <c r="F90434">
        <v>4545.97</v>
      </c>
      <c r="G90434">
        <v>9163.89</v>
      </c>
      <c r="I90434">
        <v>8447.7099999999991</v>
      </c>
    </row>
    <row r="90435" spans="1:10" x14ac:dyDescent="0.2">
      <c r="A90435" t="s">
        <v>1428</v>
      </c>
      <c r="B90435" t="s">
        <v>80217</v>
      </c>
      <c r="C90435" t="s">
        <v>158099</v>
      </c>
      <c r="D90435">
        <v>1</v>
      </c>
      <c r="E90435">
        <v>4081.82</v>
      </c>
      <c r="F90435">
        <v>2297.16</v>
      </c>
      <c r="G90435">
        <v>5422.62</v>
      </c>
      <c r="H90435">
        <v>2670.99</v>
      </c>
      <c r="I90435">
        <v>5534.83</v>
      </c>
      <c r="J90435">
        <v>5093.7299999999996</v>
      </c>
    </row>
    <row r="90436" spans="1:10" x14ac:dyDescent="0.2">
      <c r="A90436" t="s">
        <v>1428</v>
      </c>
      <c r="B90436" t="s">
        <v>80218</v>
      </c>
      <c r="C90436" t="s">
        <v>158099</v>
      </c>
      <c r="D90436">
        <v>1</v>
      </c>
      <c r="E90436">
        <v>5899.63</v>
      </c>
      <c r="F90436">
        <v>4179.1099999999997</v>
      </c>
      <c r="H90436">
        <v>5937.94</v>
      </c>
      <c r="J90436">
        <v>5707</v>
      </c>
    </row>
    <row r="90437" spans="1:10" x14ac:dyDescent="0.2">
      <c r="A90437" t="s">
        <v>1428</v>
      </c>
      <c r="B90437" t="s">
        <v>85376</v>
      </c>
      <c r="C90437" t="s">
        <v>158099</v>
      </c>
      <c r="D90437">
        <v>1</v>
      </c>
      <c r="F90437">
        <v>901.255</v>
      </c>
      <c r="G90437">
        <v>849.23</v>
      </c>
      <c r="H90437">
        <v>2132.29</v>
      </c>
      <c r="I90437">
        <v>3395.04</v>
      </c>
      <c r="J90437">
        <v>2535.7800000000002</v>
      </c>
    </row>
    <row r="90438" spans="1:10" x14ac:dyDescent="0.2">
      <c r="A90438" t="s">
        <v>1428</v>
      </c>
      <c r="B90438" t="s">
        <v>85594</v>
      </c>
      <c r="C90438" t="s">
        <v>158099</v>
      </c>
      <c r="D90438">
        <v>1</v>
      </c>
      <c r="E90438">
        <v>1547.44</v>
      </c>
      <c r="G90438">
        <v>2733.53</v>
      </c>
      <c r="H90438">
        <v>2556.61</v>
      </c>
      <c r="I90438">
        <v>2729.37</v>
      </c>
      <c r="J90438">
        <v>1611.34</v>
      </c>
    </row>
    <row r="90439" spans="1:10" x14ac:dyDescent="0.2">
      <c r="A90439" t="s">
        <v>1428</v>
      </c>
      <c r="B90439" t="s">
        <v>86466</v>
      </c>
      <c r="C90439" t="s">
        <v>158099</v>
      </c>
      <c r="D90439">
        <v>1</v>
      </c>
      <c r="F90439">
        <v>26818.7</v>
      </c>
      <c r="G90439">
        <v>22455.4</v>
      </c>
      <c r="I90439">
        <v>19326.2</v>
      </c>
      <c r="J90439">
        <v>19932</v>
      </c>
    </row>
    <row r="90440" spans="1:10" x14ac:dyDescent="0.2">
      <c r="A90440" t="s">
        <v>1428</v>
      </c>
      <c r="B90440" t="s">
        <v>90807</v>
      </c>
      <c r="C90440" t="s">
        <v>158099</v>
      </c>
      <c r="D90440">
        <v>1</v>
      </c>
      <c r="E90440">
        <v>3876.78</v>
      </c>
      <c r="F90440">
        <v>3614.56</v>
      </c>
      <c r="G90440">
        <v>4679.21</v>
      </c>
      <c r="H90440">
        <v>4783.22</v>
      </c>
      <c r="I90440">
        <v>4922.8999999999996</v>
      </c>
      <c r="J90440">
        <v>4880.87</v>
      </c>
    </row>
    <row r="90441" spans="1:10" x14ac:dyDescent="0.2">
      <c r="A90441" t="s">
        <v>1428</v>
      </c>
      <c r="B90441" t="s">
        <v>98617</v>
      </c>
      <c r="C90441" t="s">
        <v>158099</v>
      </c>
      <c r="D90441">
        <v>1</v>
      </c>
      <c r="E90441">
        <v>4710.26</v>
      </c>
      <c r="F90441">
        <v>6130.06</v>
      </c>
      <c r="G90441">
        <v>5169.12</v>
      </c>
      <c r="H90441">
        <v>5830.01</v>
      </c>
      <c r="I90441">
        <v>5671.71</v>
      </c>
      <c r="J90441">
        <v>5670.1</v>
      </c>
    </row>
    <row r="90442" spans="1:10" x14ac:dyDescent="0.2">
      <c r="A90442" t="s">
        <v>1428</v>
      </c>
      <c r="B90442" t="s">
        <v>106142</v>
      </c>
      <c r="C90442" t="s">
        <v>158099</v>
      </c>
      <c r="D90442">
        <v>1</v>
      </c>
      <c r="E90442">
        <v>1010.91</v>
      </c>
      <c r="F90442">
        <v>2341.2600000000002</v>
      </c>
      <c r="G90442">
        <v>2930.21</v>
      </c>
      <c r="H90442">
        <v>2241.92</v>
      </c>
      <c r="I90442">
        <v>1621.58</v>
      </c>
      <c r="J90442">
        <v>1592.06</v>
      </c>
    </row>
    <row r="90443" spans="1:10" x14ac:dyDescent="0.2">
      <c r="A90443" t="s">
        <v>1428</v>
      </c>
      <c r="B90443" t="s">
        <v>110235</v>
      </c>
      <c r="C90443" t="s">
        <v>158099</v>
      </c>
      <c r="D90443">
        <v>1</v>
      </c>
      <c r="E90443">
        <v>3381.27</v>
      </c>
      <c r="F90443">
        <v>2041.35</v>
      </c>
      <c r="G90443">
        <v>1651.76</v>
      </c>
      <c r="H90443">
        <v>2506.9899999999998</v>
      </c>
      <c r="I90443">
        <v>2957.23</v>
      </c>
      <c r="J90443">
        <v>1387.37</v>
      </c>
    </row>
    <row r="90444" spans="1:10" x14ac:dyDescent="0.2">
      <c r="A90444" t="s">
        <v>1428</v>
      </c>
      <c r="B90444" t="s">
        <v>112260</v>
      </c>
      <c r="C90444" t="s">
        <v>158099</v>
      </c>
      <c r="D90444">
        <v>1</v>
      </c>
      <c r="F90444">
        <v>442.66199999999998</v>
      </c>
      <c r="G90444">
        <v>300.88099999999997</v>
      </c>
      <c r="J90444">
        <v>991.79100000000005</v>
      </c>
    </row>
    <row r="90445" spans="1:10" x14ac:dyDescent="0.2">
      <c r="A90445" t="s">
        <v>1428</v>
      </c>
      <c r="B90445" t="s">
        <v>113240</v>
      </c>
      <c r="C90445" t="s">
        <v>158099</v>
      </c>
      <c r="D90445">
        <v>1</v>
      </c>
      <c r="H90445">
        <v>163.476</v>
      </c>
      <c r="I90445">
        <v>189.20099999999999</v>
      </c>
      <c r="J90445">
        <v>277.93599999999998</v>
      </c>
    </row>
    <row r="90446" spans="1:10" x14ac:dyDescent="0.2">
      <c r="A90446" t="s">
        <v>1428</v>
      </c>
      <c r="B90446" t="s">
        <v>113241</v>
      </c>
      <c r="C90446" t="s">
        <v>158099</v>
      </c>
      <c r="D90446">
        <v>1</v>
      </c>
      <c r="E90446">
        <v>3890.15</v>
      </c>
      <c r="F90446">
        <v>3856.22</v>
      </c>
      <c r="G90446">
        <v>5945.32</v>
      </c>
      <c r="H90446">
        <v>5810.26</v>
      </c>
      <c r="I90446">
        <v>6562.28</v>
      </c>
      <c r="J90446">
        <v>7368.49</v>
      </c>
    </row>
    <row r="90447" spans="1:10" x14ac:dyDescent="0.2">
      <c r="A90447" t="s">
        <v>1428</v>
      </c>
      <c r="B90447" t="s">
        <v>113242</v>
      </c>
      <c r="C90447" t="s">
        <v>158099</v>
      </c>
      <c r="D90447">
        <v>1</v>
      </c>
      <c r="E90447">
        <v>249.30799999999999</v>
      </c>
      <c r="G90447">
        <v>529.79999999999995</v>
      </c>
      <c r="H90447">
        <v>343.42599999999999</v>
      </c>
      <c r="I90447">
        <v>210.93199999999999</v>
      </c>
      <c r="J90447">
        <v>58.036200000000001</v>
      </c>
    </row>
    <row r="90448" spans="1:10" x14ac:dyDescent="0.2">
      <c r="A90448" t="s">
        <v>1428</v>
      </c>
      <c r="B90448" t="s">
        <v>113271</v>
      </c>
      <c r="C90448" t="s">
        <v>158099</v>
      </c>
      <c r="D90448">
        <v>1</v>
      </c>
      <c r="E90448">
        <v>898.65700000000004</v>
      </c>
      <c r="F90448">
        <v>516.45899999999995</v>
      </c>
      <c r="H90448">
        <v>612.54200000000003</v>
      </c>
      <c r="I90448">
        <v>3062.59</v>
      </c>
      <c r="J90448">
        <v>3645.71</v>
      </c>
    </row>
    <row r="90449" spans="1:10" x14ac:dyDescent="0.2">
      <c r="A90449" t="s">
        <v>1428</v>
      </c>
      <c r="B90449" t="s">
        <v>117594</v>
      </c>
      <c r="C90449" t="s">
        <v>158099</v>
      </c>
      <c r="D90449">
        <v>1</v>
      </c>
      <c r="F90449">
        <v>156.12799999999999</v>
      </c>
    </row>
    <row r="90450" spans="1:10" x14ac:dyDescent="0.2">
      <c r="A90450" t="s">
        <v>1428</v>
      </c>
      <c r="B90450" t="s">
        <v>117670</v>
      </c>
      <c r="C90450" t="s">
        <v>158099</v>
      </c>
      <c r="D90450">
        <v>1</v>
      </c>
      <c r="F90450">
        <v>3843.57</v>
      </c>
      <c r="I90450">
        <v>3275.99</v>
      </c>
      <c r="J90450">
        <v>4222.63</v>
      </c>
    </row>
    <row r="90451" spans="1:10" x14ac:dyDescent="0.2">
      <c r="A90451" t="s">
        <v>1428</v>
      </c>
      <c r="B90451" t="s">
        <v>117762</v>
      </c>
      <c r="C90451" t="s">
        <v>158099</v>
      </c>
      <c r="D90451">
        <v>1</v>
      </c>
      <c r="G90451">
        <v>8314.99</v>
      </c>
      <c r="J90451">
        <v>3388.64</v>
      </c>
    </row>
    <row r="90452" spans="1:10" x14ac:dyDescent="0.2">
      <c r="A90452" t="s">
        <v>1428</v>
      </c>
      <c r="B90452" t="s">
        <v>117763</v>
      </c>
      <c r="C90452" t="s">
        <v>158099</v>
      </c>
      <c r="D90452">
        <v>1</v>
      </c>
      <c r="E90452">
        <v>4749.93</v>
      </c>
      <c r="F90452">
        <v>6869.75</v>
      </c>
      <c r="G90452">
        <v>7556.19</v>
      </c>
      <c r="H90452">
        <v>5374.11</v>
      </c>
      <c r="I90452">
        <v>4158.8500000000004</v>
      </c>
      <c r="J90452">
        <v>3210.08</v>
      </c>
    </row>
    <row r="90453" spans="1:10" x14ac:dyDescent="0.2">
      <c r="A90453" t="s">
        <v>1428</v>
      </c>
      <c r="B90453" t="s">
        <v>119169</v>
      </c>
      <c r="C90453" t="s">
        <v>158099</v>
      </c>
      <c r="D90453">
        <v>1</v>
      </c>
      <c r="E90453">
        <v>14974</v>
      </c>
      <c r="F90453">
        <v>9897.18</v>
      </c>
      <c r="G90453">
        <v>10303.1</v>
      </c>
      <c r="H90453">
        <v>8722.23</v>
      </c>
      <c r="I90453">
        <v>6102.66</v>
      </c>
      <c r="J90453">
        <v>6358.4</v>
      </c>
    </row>
    <row r="90454" spans="1:10" x14ac:dyDescent="0.2">
      <c r="A90454" t="s">
        <v>1428</v>
      </c>
      <c r="B90454" t="s">
        <v>120370</v>
      </c>
      <c r="C90454" t="s">
        <v>158099</v>
      </c>
      <c r="D90454">
        <v>1</v>
      </c>
      <c r="E90454">
        <v>5642.08</v>
      </c>
      <c r="F90454">
        <v>1752.87</v>
      </c>
      <c r="G90454">
        <v>4131.37</v>
      </c>
      <c r="H90454">
        <v>3518.7</v>
      </c>
      <c r="I90454">
        <v>2000.43</v>
      </c>
    </row>
    <row r="90455" spans="1:10" x14ac:dyDescent="0.2">
      <c r="A90455" t="s">
        <v>1428</v>
      </c>
      <c r="B90455" t="s">
        <v>123630</v>
      </c>
      <c r="C90455" t="s">
        <v>158099</v>
      </c>
      <c r="D90455">
        <v>1</v>
      </c>
      <c r="G90455">
        <v>4678.8900000000003</v>
      </c>
      <c r="I90455">
        <v>5025.46</v>
      </c>
      <c r="J90455">
        <v>13200</v>
      </c>
    </row>
    <row r="90456" spans="1:10" x14ac:dyDescent="0.2">
      <c r="A90456" t="s">
        <v>1428</v>
      </c>
      <c r="B90456" t="s">
        <v>124128</v>
      </c>
      <c r="C90456" t="s">
        <v>158099</v>
      </c>
      <c r="D90456">
        <v>1</v>
      </c>
      <c r="E90456">
        <v>3378.09</v>
      </c>
      <c r="F90456">
        <v>5534.37</v>
      </c>
      <c r="G90456">
        <v>2550.7199999999998</v>
      </c>
      <c r="H90456">
        <v>5296.49</v>
      </c>
      <c r="I90456">
        <v>5950.92</v>
      </c>
      <c r="J90456">
        <v>5941.43</v>
      </c>
    </row>
    <row r="90457" spans="1:10" x14ac:dyDescent="0.2">
      <c r="A90457" t="s">
        <v>1428</v>
      </c>
      <c r="B90457" t="s">
        <v>124151</v>
      </c>
      <c r="C90457" t="s">
        <v>158099</v>
      </c>
      <c r="D90457">
        <v>1</v>
      </c>
      <c r="E90457">
        <v>7857.25</v>
      </c>
      <c r="F90457">
        <v>15470.8</v>
      </c>
      <c r="G90457">
        <v>18946.8</v>
      </c>
      <c r="H90457">
        <v>12738.4</v>
      </c>
      <c r="I90457">
        <v>13461</v>
      </c>
      <c r="J90457">
        <v>12699.9</v>
      </c>
    </row>
    <row r="90458" spans="1:10" x14ac:dyDescent="0.2">
      <c r="A90458" t="s">
        <v>1428</v>
      </c>
      <c r="B90458" t="s">
        <v>124204</v>
      </c>
      <c r="C90458" t="s">
        <v>158099</v>
      </c>
      <c r="D90458">
        <v>1</v>
      </c>
      <c r="E90458">
        <v>3974.52</v>
      </c>
      <c r="F90458">
        <v>4936.46</v>
      </c>
      <c r="G90458">
        <v>8594.4699999999993</v>
      </c>
      <c r="H90458">
        <v>10408</v>
      </c>
      <c r="I90458">
        <v>12163.4</v>
      </c>
      <c r="J90458">
        <v>11359.5</v>
      </c>
    </row>
    <row r="90459" spans="1:10" x14ac:dyDescent="0.2">
      <c r="A90459" t="s">
        <v>1428</v>
      </c>
      <c r="B90459" t="s">
        <v>126822</v>
      </c>
      <c r="C90459" t="s">
        <v>158099</v>
      </c>
      <c r="D90459">
        <v>1</v>
      </c>
      <c r="E90459">
        <v>19337.7</v>
      </c>
      <c r="F90459">
        <v>14758.6</v>
      </c>
      <c r="G90459">
        <v>20452.2</v>
      </c>
      <c r="H90459">
        <v>20087.2</v>
      </c>
      <c r="I90459">
        <v>17338.5</v>
      </c>
      <c r="J90459">
        <v>18049</v>
      </c>
    </row>
    <row r="90460" spans="1:10" x14ac:dyDescent="0.2">
      <c r="A90460" t="s">
        <v>1428</v>
      </c>
      <c r="B90460" t="s">
        <v>136659</v>
      </c>
      <c r="C90460" t="s">
        <v>158099</v>
      </c>
      <c r="D90460">
        <v>1</v>
      </c>
      <c r="F90460">
        <v>2084.16</v>
      </c>
      <c r="H90460">
        <v>1133.68</v>
      </c>
    </row>
    <row r="90461" spans="1:10" x14ac:dyDescent="0.2">
      <c r="A90461" t="s">
        <v>1428</v>
      </c>
      <c r="B90461" t="s">
        <v>141112</v>
      </c>
      <c r="C90461" t="s">
        <v>158099</v>
      </c>
      <c r="D90461">
        <v>1</v>
      </c>
      <c r="E90461">
        <v>14334.8</v>
      </c>
      <c r="F90461">
        <v>7989.48</v>
      </c>
      <c r="G90461">
        <v>6944</v>
      </c>
      <c r="H90461">
        <v>10503</v>
      </c>
      <c r="I90461">
        <v>10147.9</v>
      </c>
      <c r="J90461">
        <v>9944.51</v>
      </c>
    </row>
    <row r="90462" spans="1:10" x14ac:dyDescent="0.2">
      <c r="A90462" t="s">
        <v>1428</v>
      </c>
      <c r="B90462" t="s">
        <v>152321</v>
      </c>
      <c r="C90462" t="s">
        <v>158099</v>
      </c>
      <c r="D90462">
        <v>1</v>
      </c>
      <c r="E90462">
        <v>9662.65</v>
      </c>
      <c r="F90462">
        <v>10462.700000000001</v>
      </c>
      <c r="G90462">
        <v>12533.2</v>
      </c>
      <c r="H90462">
        <v>8983.01</v>
      </c>
      <c r="I90462">
        <v>9268.9599999999991</v>
      </c>
      <c r="J90462">
        <v>6633.43</v>
      </c>
    </row>
    <row r="90463" spans="1:10" x14ac:dyDescent="0.2">
      <c r="A90463" t="s">
        <v>1428</v>
      </c>
      <c r="B90463" t="s">
        <v>155888</v>
      </c>
      <c r="C90463" t="s">
        <v>158099</v>
      </c>
      <c r="D90463">
        <v>1</v>
      </c>
      <c r="E90463">
        <v>4377.51</v>
      </c>
      <c r="F90463">
        <v>4462.38</v>
      </c>
      <c r="G90463">
        <v>4490.33</v>
      </c>
      <c r="H90463">
        <v>4856.51</v>
      </c>
      <c r="I90463">
        <v>6620.95</v>
      </c>
      <c r="J90463">
        <v>5968.91</v>
      </c>
    </row>
    <row r="90464" spans="1:10" x14ac:dyDescent="0.2">
      <c r="A90464" t="s">
        <v>7254</v>
      </c>
      <c r="B90464" t="s">
        <v>37379</v>
      </c>
      <c r="C90464" t="s">
        <v>158099</v>
      </c>
      <c r="D90464">
        <v>1</v>
      </c>
      <c r="E90464">
        <v>6611.66</v>
      </c>
      <c r="F90464">
        <v>6227.53</v>
      </c>
      <c r="G90464">
        <v>11177</v>
      </c>
      <c r="H90464">
        <v>5289.1</v>
      </c>
      <c r="I90464">
        <v>4569.4799999999996</v>
      </c>
      <c r="J90464">
        <v>2183.0100000000002</v>
      </c>
    </row>
    <row r="90465" spans="1:10" x14ac:dyDescent="0.2">
      <c r="A90465" t="s">
        <v>7254</v>
      </c>
      <c r="B90465" t="s">
        <v>42820</v>
      </c>
      <c r="C90465" t="s">
        <v>158099</v>
      </c>
      <c r="D90465">
        <v>1</v>
      </c>
      <c r="E90465">
        <v>4472.1899999999996</v>
      </c>
      <c r="F90465">
        <v>4347.38</v>
      </c>
      <c r="G90465">
        <v>8430.8700000000008</v>
      </c>
      <c r="H90465">
        <v>7731.34</v>
      </c>
      <c r="I90465">
        <v>4391.3</v>
      </c>
      <c r="J90465">
        <v>3895.99</v>
      </c>
    </row>
    <row r="90466" spans="1:10" x14ac:dyDescent="0.2">
      <c r="A90466" t="s">
        <v>7254</v>
      </c>
      <c r="B90466" t="s">
        <v>62417</v>
      </c>
      <c r="C90466" t="s">
        <v>158099</v>
      </c>
      <c r="D90466">
        <v>1</v>
      </c>
      <c r="E90466">
        <v>3763.75</v>
      </c>
      <c r="F90466">
        <v>2141.77</v>
      </c>
      <c r="G90466">
        <v>3381.1</v>
      </c>
      <c r="H90466">
        <v>4742.92</v>
      </c>
      <c r="I90466">
        <v>2625.34</v>
      </c>
      <c r="J90466">
        <v>1830.46</v>
      </c>
    </row>
    <row r="90467" spans="1:10" x14ac:dyDescent="0.2">
      <c r="A90467" t="s">
        <v>7254</v>
      </c>
      <c r="B90467" t="s">
        <v>62418</v>
      </c>
      <c r="C90467" t="s">
        <v>158099</v>
      </c>
      <c r="D90467">
        <v>1</v>
      </c>
      <c r="E90467">
        <v>14146.8</v>
      </c>
      <c r="F90467">
        <v>13611.7</v>
      </c>
      <c r="G90467">
        <v>15280.3</v>
      </c>
      <c r="H90467">
        <v>14757.2</v>
      </c>
      <c r="I90467">
        <v>14559.9</v>
      </c>
      <c r="J90467">
        <v>12894.4</v>
      </c>
    </row>
    <row r="90468" spans="1:10" x14ac:dyDescent="0.2">
      <c r="A90468" t="s">
        <v>7254</v>
      </c>
      <c r="B90468" t="s">
        <v>62419</v>
      </c>
      <c r="C90468" t="s">
        <v>158099</v>
      </c>
      <c r="D90468">
        <v>1</v>
      </c>
      <c r="G90468">
        <v>5861.12</v>
      </c>
      <c r="I90468">
        <v>15103.6</v>
      </c>
      <c r="J90468">
        <v>12961.6</v>
      </c>
    </row>
    <row r="90469" spans="1:10" x14ac:dyDescent="0.2">
      <c r="A90469" t="s">
        <v>7254</v>
      </c>
      <c r="B90469" t="s">
        <v>71742</v>
      </c>
      <c r="C90469" t="s">
        <v>158099</v>
      </c>
      <c r="D90469">
        <v>1</v>
      </c>
      <c r="E90469">
        <v>8601.48</v>
      </c>
      <c r="F90469">
        <v>5285.6</v>
      </c>
      <c r="G90469">
        <v>12251.2</v>
      </c>
      <c r="H90469">
        <v>11049.4</v>
      </c>
      <c r="I90469">
        <v>6864.21</v>
      </c>
      <c r="J90469">
        <v>9116.27</v>
      </c>
    </row>
    <row r="90470" spans="1:10" x14ac:dyDescent="0.2">
      <c r="A90470" t="s">
        <v>7254</v>
      </c>
      <c r="B90470" t="s">
        <v>71743</v>
      </c>
      <c r="C90470" t="s">
        <v>158099</v>
      </c>
      <c r="D90470">
        <v>1</v>
      </c>
      <c r="E90470">
        <v>2836.27</v>
      </c>
      <c r="F90470">
        <v>1222.25</v>
      </c>
      <c r="G90470">
        <v>3401.28</v>
      </c>
      <c r="H90470">
        <v>2966.71</v>
      </c>
      <c r="I90470">
        <v>5974.48</v>
      </c>
      <c r="J90470">
        <v>3719.6</v>
      </c>
    </row>
    <row r="90471" spans="1:10" x14ac:dyDescent="0.2">
      <c r="A90471" t="s">
        <v>7254</v>
      </c>
      <c r="B90471" t="s">
        <v>82025</v>
      </c>
      <c r="C90471" t="s">
        <v>158099</v>
      </c>
      <c r="D90471">
        <v>1</v>
      </c>
      <c r="E90471">
        <v>12518.6</v>
      </c>
      <c r="F90471">
        <v>9317.77</v>
      </c>
      <c r="G90471">
        <v>12195.5</v>
      </c>
      <c r="H90471">
        <v>13375</v>
      </c>
      <c r="I90471">
        <v>14976.5</v>
      </c>
      <c r="J90471">
        <v>12293.1</v>
      </c>
    </row>
    <row r="90472" spans="1:10" x14ac:dyDescent="0.2">
      <c r="A90472" t="s">
        <v>7254</v>
      </c>
      <c r="B90472" t="s">
        <v>84394</v>
      </c>
      <c r="C90472" t="s">
        <v>158099</v>
      </c>
      <c r="D90472">
        <v>1</v>
      </c>
      <c r="G90472">
        <v>1463.32</v>
      </c>
      <c r="H90472">
        <v>3157.28</v>
      </c>
      <c r="I90472">
        <v>3064.99</v>
      </c>
      <c r="J90472">
        <v>2215.8200000000002</v>
      </c>
    </row>
    <row r="90473" spans="1:10" x14ac:dyDescent="0.2">
      <c r="A90473" t="s">
        <v>7254</v>
      </c>
      <c r="B90473" t="s">
        <v>84395</v>
      </c>
      <c r="C90473" t="s">
        <v>158099</v>
      </c>
      <c r="D90473">
        <v>1</v>
      </c>
      <c r="I90473">
        <v>120.328</v>
      </c>
    </row>
    <row r="90474" spans="1:10" x14ac:dyDescent="0.2">
      <c r="A90474" t="s">
        <v>7254</v>
      </c>
      <c r="B90474" t="s">
        <v>84396</v>
      </c>
      <c r="C90474" t="s">
        <v>158099</v>
      </c>
      <c r="D90474">
        <v>1</v>
      </c>
      <c r="E90474">
        <v>5743.95</v>
      </c>
      <c r="F90474">
        <v>4150.17</v>
      </c>
      <c r="G90474">
        <v>6168.17</v>
      </c>
      <c r="H90474">
        <v>6968.16</v>
      </c>
      <c r="I90474">
        <v>4893.8500000000004</v>
      </c>
      <c r="J90474">
        <v>5937.83</v>
      </c>
    </row>
    <row r="90475" spans="1:10" x14ac:dyDescent="0.2">
      <c r="A90475" t="s">
        <v>7254</v>
      </c>
      <c r="B90475" t="s">
        <v>97282</v>
      </c>
      <c r="C90475" t="s">
        <v>158099</v>
      </c>
      <c r="D90475">
        <v>1</v>
      </c>
      <c r="E90475">
        <v>6522.23</v>
      </c>
      <c r="F90475">
        <v>6214.84</v>
      </c>
      <c r="G90475">
        <v>10093.299999999999</v>
      </c>
      <c r="H90475">
        <v>10479.299999999999</v>
      </c>
      <c r="I90475">
        <v>8049.34</v>
      </c>
      <c r="J90475">
        <v>4804.8</v>
      </c>
    </row>
    <row r="90476" spans="1:10" x14ac:dyDescent="0.2">
      <c r="A90476" t="s">
        <v>7254</v>
      </c>
      <c r="B90476" t="s">
        <v>118217</v>
      </c>
      <c r="C90476" t="s">
        <v>158099</v>
      </c>
      <c r="D90476">
        <v>1</v>
      </c>
      <c r="E90476">
        <v>1451.78</v>
      </c>
      <c r="F90476">
        <v>823.13800000000003</v>
      </c>
      <c r="G90476">
        <v>942.87400000000002</v>
      </c>
      <c r="H90476">
        <v>1629.65</v>
      </c>
      <c r="I90476">
        <v>824.31299999999999</v>
      </c>
      <c r="J90476">
        <v>2470.6</v>
      </c>
    </row>
    <row r="90477" spans="1:10" x14ac:dyDescent="0.2">
      <c r="A90477" t="s">
        <v>7254</v>
      </c>
      <c r="B90477" t="s">
        <v>121215</v>
      </c>
      <c r="C90477" t="s">
        <v>158099</v>
      </c>
      <c r="D90477">
        <v>1</v>
      </c>
      <c r="E90477">
        <v>674.04100000000005</v>
      </c>
      <c r="G90477">
        <v>1543.95</v>
      </c>
      <c r="H90477">
        <v>2030.09</v>
      </c>
      <c r="I90477">
        <v>2521.8200000000002</v>
      </c>
      <c r="J90477">
        <v>1755.42</v>
      </c>
    </row>
    <row r="90478" spans="1:10" x14ac:dyDescent="0.2">
      <c r="A90478" t="s">
        <v>7254</v>
      </c>
      <c r="B90478" t="s">
        <v>121216</v>
      </c>
      <c r="C90478" t="s">
        <v>158099</v>
      </c>
      <c r="D90478">
        <v>1</v>
      </c>
      <c r="G90478">
        <v>1478.91</v>
      </c>
      <c r="H90478">
        <v>525.72500000000002</v>
      </c>
      <c r="I90478">
        <v>964.34699999999998</v>
      </c>
      <c r="J90478">
        <v>699.81299999999999</v>
      </c>
    </row>
    <row r="90479" spans="1:10" x14ac:dyDescent="0.2">
      <c r="A90479" t="s">
        <v>7254</v>
      </c>
      <c r="B90479" t="s">
        <v>129075</v>
      </c>
      <c r="C90479" t="s">
        <v>158099</v>
      </c>
      <c r="D90479">
        <v>1</v>
      </c>
      <c r="E90479">
        <v>4713.13</v>
      </c>
      <c r="F90479">
        <v>10080.5</v>
      </c>
      <c r="G90479">
        <v>6127.24</v>
      </c>
      <c r="H90479">
        <v>8326.69</v>
      </c>
      <c r="I90479">
        <v>12440.6</v>
      </c>
      <c r="J90479">
        <v>11860.6</v>
      </c>
    </row>
    <row r="90480" spans="1:10" x14ac:dyDescent="0.2">
      <c r="A90480" t="s">
        <v>7254</v>
      </c>
      <c r="B90480" t="s">
        <v>131995</v>
      </c>
      <c r="C90480" t="s">
        <v>158099</v>
      </c>
      <c r="D90480">
        <v>1</v>
      </c>
      <c r="E90480">
        <v>8342.7900000000009</v>
      </c>
      <c r="F90480">
        <v>4778.3599999999997</v>
      </c>
      <c r="G90480">
        <v>8323.01</v>
      </c>
      <c r="H90480">
        <v>11826.8</v>
      </c>
      <c r="I90480">
        <v>11110.2</v>
      </c>
      <c r="J90480">
        <v>12264.2</v>
      </c>
    </row>
    <row r="90481" spans="1:10" x14ac:dyDescent="0.2">
      <c r="A90481" t="s">
        <v>7254</v>
      </c>
      <c r="B90481" t="s">
        <v>150095</v>
      </c>
      <c r="C90481" t="s">
        <v>158099</v>
      </c>
      <c r="D90481">
        <v>1</v>
      </c>
      <c r="E90481">
        <v>62594.5</v>
      </c>
      <c r="F90481">
        <v>60793.2</v>
      </c>
      <c r="G90481">
        <v>49966.3</v>
      </c>
      <c r="H90481">
        <v>55780.7</v>
      </c>
      <c r="I90481">
        <v>53873.4</v>
      </c>
      <c r="J90481">
        <v>59136.9</v>
      </c>
    </row>
    <row r="90482" spans="1:10" x14ac:dyDescent="0.2">
      <c r="A90482" t="s">
        <v>7254</v>
      </c>
      <c r="B90482" t="s">
        <v>151751</v>
      </c>
      <c r="C90482" t="s">
        <v>158099</v>
      </c>
      <c r="D90482">
        <v>1</v>
      </c>
      <c r="E90482">
        <v>10027.700000000001</v>
      </c>
      <c r="F90482">
        <v>4225.38</v>
      </c>
      <c r="G90482">
        <v>6999.24</v>
      </c>
      <c r="H90482">
        <v>5238.93</v>
      </c>
      <c r="I90482">
        <v>11711.6</v>
      </c>
      <c r="J90482">
        <v>6879.84</v>
      </c>
    </row>
    <row r="90483" spans="1:10" x14ac:dyDescent="0.2">
      <c r="A90483" t="s">
        <v>7254</v>
      </c>
      <c r="B90483" t="s">
        <v>151752</v>
      </c>
      <c r="C90483" t="s">
        <v>158099</v>
      </c>
      <c r="D90483">
        <v>1</v>
      </c>
      <c r="E90483">
        <v>2141.15</v>
      </c>
      <c r="F90483">
        <v>3319.6</v>
      </c>
      <c r="G90483">
        <v>5332.57</v>
      </c>
      <c r="H90483">
        <v>7386.53</v>
      </c>
      <c r="I90483">
        <v>3896.53</v>
      </c>
      <c r="J90483">
        <v>6129.42</v>
      </c>
    </row>
    <row r="90484" spans="1:10" x14ac:dyDescent="0.2">
      <c r="A90484" t="s">
        <v>7254</v>
      </c>
      <c r="B90484" t="s">
        <v>153063</v>
      </c>
      <c r="C90484" t="s">
        <v>158099</v>
      </c>
      <c r="D90484">
        <v>1</v>
      </c>
      <c r="E90484">
        <v>3652.51</v>
      </c>
      <c r="F90484">
        <v>4036.9</v>
      </c>
      <c r="G90484">
        <v>4361.6899999999996</v>
      </c>
      <c r="H90484">
        <v>3590.72</v>
      </c>
      <c r="I90484">
        <v>4529.71</v>
      </c>
      <c r="J90484">
        <v>3261.71</v>
      </c>
    </row>
    <row r="90485" spans="1:10" x14ac:dyDescent="0.2">
      <c r="A90485" t="s">
        <v>6110</v>
      </c>
      <c r="B90485" t="s">
        <v>29076</v>
      </c>
      <c r="C90485" t="s">
        <v>158099</v>
      </c>
      <c r="D90485">
        <v>1</v>
      </c>
      <c r="G90485">
        <v>4207.18</v>
      </c>
      <c r="H90485">
        <v>6233.7</v>
      </c>
      <c r="I90485">
        <v>3731.76</v>
      </c>
      <c r="J90485">
        <v>2093.98</v>
      </c>
    </row>
    <row r="90486" spans="1:10" x14ac:dyDescent="0.2">
      <c r="A90486" t="s">
        <v>6110</v>
      </c>
      <c r="B90486" t="s">
        <v>29288</v>
      </c>
      <c r="C90486" t="s">
        <v>158099</v>
      </c>
      <c r="D90486">
        <v>1</v>
      </c>
      <c r="F90486">
        <v>18367.8</v>
      </c>
      <c r="G90486">
        <v>30322.5</v>
      </c>
      <c r="H90486">
        <v>25268.5</v>
      </c>
      <c r="I90486">
        <v>29911.3</v>
      </c>
    </row>
    <row r="90487" spans="1:10" x14ac:dyDescent="0.2">
      <c r="A90487" t="s">
        <v>6110</v>
      </c>
      <c r="B90487" t="s">
        <v>33556</v>
      </c>
      <c r="C90487" t="s">
        <v>158099</v>
      </c>
      <c r="D90487">
        <v>1</v>
      </c>
      <c r="E90487">
        <v>1711.52</v>
      </c>
      <c r="H90487">
        <v>1366.46</v>
      </c>
      <c r="I90487">
        <v>1524</v>
      </c>
      <c r="J90487">
        <v>2308.41</v>
      </c>
    </row>
    <row r="90488" spans="1:10" x14ac:dyDescent="0.2">
      <c r="A90488" t="s">
        <v>6110</v>
      </c>
      <c r="B90488" t="s">
        <v>35066</v>
      </c>
      <c r="C90488" t="s">
        <v>158099</v>
      </c>
      <c r="D90488">
        <v>1</v>
      </c>
      <c r="E90488">
        <v>4075.17</v>
      </c>
      <c r="F90488">
        <v>2856.69</v>
      </c>
      <c r="G90488">
        <v>3460.6</v>
      </c>
      <c r="H90488">
        <v>2703.58</v>
      </c>
      <c r="I90488">
        <v>3759.45</v>
      </c>
      <c r="J90488">
        <v>4525.75</v>
      </c>
    </row>
    <row r="90489" spans="1:10" x14ac:dyDescent="0.2">
      <c r="A90489" t="s">
        <v>6110</v>
      </c>
      <c r="B90489" t="s">
        <v>43771</v>
      </c>
      <c r="C90489" t="s">
        <v>158099</v>
      </c>
      <c r="D90489">
        <v>1</v>
      </c>
      <c r="E90489">
        <v>6551.55</v>
      </c>
      <c r="F90489">
        <v>3481.39</v>
      </c>
      <c r="G90489">
        <v>4418.93</v>
      </c>
      <c r="H90489">
        <v>6951.6</v>
      </c>
      <c r="I90489">
        <v>5763.43</v>
      </c>
      <c r="J90489">
        <v>5909.09</v>
      </c>
    </row>
    <row r="90490" spans="1:10" x14ac:dyDescent="0.2">
      <c r="A90490" t="s">
        <v>6110</v>
      </c>
      <c r="B90490" t="s">
        <v>76585</v>
      </c>
      <c r="C90490" t="s">
        <v>158099</v>
      </c>
      <c r="D90490">
        <v>1</v>
      </c>
      <c r="H90490">
        <v>1465.86</v>
      </c>
      <c r="I90490">
        <v>2328.38</v>
      </c>
      <c r="J90490">
        <v>2621.87</v>
      </c>
    </row>
    <row r="90491" spans="1:10" x14ac:dyDescent="0.2">
      <c r="A90491" t="s">
        <v>6110</v>
      </c>
      <c r="B90491" t="s">
        <v>110269</v>
      </c>
      <c r="C90491" t="s">
        <v>158099</v>
      </c>
      <c r="D90491">
        <v>1</v>
      </c>
      <c r="F90491">
        <v>2519.42</v>
      </c>
      <c r="G90491">
        <v>2375.69</v>
      </c>
      <c r="H90491">
        <v>1710.72</v>
      </c>
      <c r="I90491">
        <v>3335.19</v>
      </c>
      <c r="J90491">
        <v>1526.81</v>
      </c>
    </row>
    <row r="90492" spans="1:10" x14ac:dyDescent="0.2">
      <c r="A90492" t="s">
        <v>6110</v>
      </c>
      <c r="B90492" t="s">
        <v>111703</v>
      </c>
      <c r="C90492" t="s">
        <v>158099</v>
      </c>
      <c r="D90492">
        <v>1</v>
      </c>
      <c r="E90492">
        <v>1676.85</v>
      </c>
      <c r="F90492">
        <v>689.51499999999999</v>
      </c>
      <c r="G90492">
        <v>2404.8200000000002</v>
      </c>
      <c r="H90492">
        <v>1218.69</v>
      </c>
      <c r="I90492">
        <v>1149.3800000000001</v>
      </c>
      <c r="J90492">
        <v>1667.61</v>
      </c>
    </row>
    <row r="90493" spans="1:10" x14ac:dyDescent="0.2">
      <c r="A90493" t="s">
        <v>6110</v>
      </c>
      <c r="B90493" t="s">
        <v>119426</v>
      </c>
      <c r="C90493" t="s">
        <v>158099</v>
      </c>
      <c r="D90493">
        <v>1</v>
      </c>
      <c r="E90493">
        <v>7603.11</v>
      </c>
      <c r="F90493">
        <v>9363.5499999999993</v>
      </c>
      <c r="G90493">
        <v>16128</v>
      </c>
      <c r="H90493">
        <v>16016.6</v>
      </c>
      <c r="I90493">
        <v>16307.5</v>
      </c>
      <c r="J90493">
        <v>12561.4</v>
      </c>
    </row>
    <row r="90494" spans="1:10" x14ac:dyDescent="0.2">
      <c r="A90494" t="s">
        <v>6110</v>
      </c>
      <c r="B90494" t="s">
        <v>131861</v>
      </c>
      <c r="C90494" t="s">
        <v>158099</v>
      </c>
      <c r="D90494">
        <v>1</v>
      </c>
      <c r="E90494">
        <v>1424.42</v>
      </c>
      <c r="F90494">
        <v>995.37699999999995</v>
      </c>
      <c r="I90494">
        <v>3326.18</v>
      </c>
      <c r="J90494">
        <v>926.62199999999996</v>
      </c>
    </row>
    <row r="90495" spans="1:10" x14ac:dyDescent="0.2">
      <c r="A90495" t="s">
        <v>6110</v>
      </c>
      <c r="B90495" t="s">
        <v>139294</v>
      </c>
      <c r="C90495" t="s">
        <v>158099</v>
      </c>
      <c r="D90495">
        <v>1</v>
      </c>
      <c r="E90495">
        <v>19797.8</v>
      </c>
      <c r="F90495">
        <v>20229.400000000001</v>
      </c>
      <c r="G90495">
        <v>22229.9</v>
      </c>
      <c r="H90495">
        <v>25355.4</v>
      </c>
      <c r="I90495">
        <v>21091.7</v>
      </c>
      <c r="J90495">
        <v>24048.1</v>
      </c>
    </row>
    <row r="90496" spans="1:10" x14ac:dyDescent="0.2">
      <c r="A90496" t="s">
        <v>6110</v>
      </c>
      <c r="B90496" t="s">
        <v>147675</v>
      </c>
      <c r="C90496" t="s">
        <v>158099</v>
      </c>
      <c r="D90496">
        <v>1</v>
      </c>
      <c r="E90496">
        <v>694.99800000000005</v>
      </c>
      <c r="F90496">
        <v>1918.11</v>
      </c>
      <c r="G90496">
        <v>1611.43</v>
      </c>
      <c r="H90496">
        <v>2433.37</v>
      </c>
      <c r="I90496">
        <v>1330.55</v>
      </c>
      <c r="J90496">
        <v>857.78300000000002</v>
      </c>
    </row>
    <row r="90497" spans="1:10" x14ac:dyDescent="0.2">
      <c r="A90497" t="s">
        <v>6110</v>
      </c>
      <c r="B90497" t="s">
        <v>152050</v>
      </c>
      <c r="C90497" t="s">
        <v>158099</v>
      </c>
      <c r="D90497">
        <v>1</v>
      </c>
      <c r="E90497">
        <v>1971.69</v>
      </c>
      <c r="F90497">
        <v>1468.64</v>
      </c>
      <c r="G90497">
        <v>1754.32</v>
      </c>
      <c r="H90497">
        <v>864.85400000000004</v>
      </c>
      <c r="I90497">
        <v>2253.27</v>
      </c>
      <c r="J90497">
        <v>3040.62</v>
      </c>
    </row>
    <row r="90498" spans="1:10" x14ac:dyDescent="0.2">
      <c r="A90498" t="s">
        <v>6671</v>
      </c>
      <c r="B90498" t="s">
        <v>32616</v>
      </c>
      <c r="C90498" t="s">
        <v>158099</v>
      </c>
      <c r="D90498">
        <v>1</v>
      </c>
      <c r="E90498">
        <v>321.14499999999998</v>
      </c>
      <c r="F90498">
        <v>2363.58</v>
      </c>
      <c r="G90498">
        <v>1982.91</v>
      </c>
      <c r="H90498">
        <v>2290.5</v>
      </c>
      <c r="I90498">
        <v>2789.39</v>
      </c>
      <c r="J90498">
        <v>2054.17</v>
      </c>
    </row>
    <row r="90499" spans="1:10" x14ac:dyDescent="0.2">
      <c r="A90499" t="s">
        <v>6671</v>
      </c>
      <c r="B90499" t="s">
        <v>33931</v>
      </c>
      <c r="C90499" t="s">
        <v>158099</v>
      </c>
      <c r="D90499">
        <v>1</v>
      </c>
      <c r="E90499">
        <v>2591.6999999999998</v>
      </c>
      <c r="F90499">
        <v>4491.2700000000004</v>
      </c>
      <c r="G90499">
        <v>2898.63</v>
      </c>
      <c r="H90499">
        <v>2352.33</v>
      </c>
      <c r="I90499">
        <v>3283.53</v>
      </c>
      <c r="J90499">
        <v>2490.33</v>
      </c>
    </row>
    <row r="90500" spans="1:10" x14ac:dyDescent="0.2">
      <c r="A90500" t="s">
        <v>6671</v>
      </c>
      <c r="B90500" t="s">
        <v>40274</v>
      </c>
      <c r="C90500" t="s">
        <v>158099</v>
      </c>
      <c r="D90500">
        <v>1</v>
      </c>
      <c r="E90500">
        <v>1323.85</v>
      </c>
      <c r="F90500">
        <v>1587.84</v>
      </c>
      <c r="G90500">
        <v>1554.82</v>
      </c>
      <c r="H90500">
        <v>1454.36</v>
      </c>
      <c r="I90500">
        <v>698.57299999999998</v>
      </c>
      <c r="J90500">
        <v>1269.8800000000001</v>
      </c>
    </row>
    <row r="90501" spans="1:10" x14ac:dyDescent="0.2">
      <c r="A90501" t="s">
        <v>6671</v>
      </c>
      <c r="B90501" t="s">
        <v>48657</v>
      </c>
      <c r="C90501" t="s">
        <v>158099</v>
      </c>
      <c r="D90501">
        <v>1</v>
      </c>
      <c r="E90501">
        <v>31591.7</v>
      </c>
      <c r="F90501">
        <v>27401.4</v>
      </c>
      <c r="G90501">
        <v>14488</v>
      </c>
      <c r="H90501">
        <v>15829.2</v>
      </c>
      <c r="I90501">
        <v>12318.7</v>
      </c>
      <c r="J90501">
        <v>20126.5</v>
      </c>
    </row>
    <row r="90502" spans="1:10" x14ac:dyDescent="0.2">
      <c r="A90502" t="s">
        <v>6671</v>
      </c>
      <c r="B90502" t="s">
        <v>61354</v>
      </c>
      <c r="C90502" t="s">
        <v>158099</v>
      </c>
      <c r="D90502">
        <v>1</v>
      </c>
      <c r="E90502">
        <v>6771.3</v>
      </c>
      <c r="F90502">
        <v>7888.5</v>
      </c>
      <c r="G90502">
        <v>6432.5</v>
      </c>
      <c r="H90502">
        <v>6679.88</v>
      </c>
      <c r="I90502">
        <v>8302.64</v>
      </c>
      <c r="J90502">
        <v>7849.88</v>
      </c>
    </row>
    <row r="90503" spans="1:10" x14ac:dyDescent="0.2">
      <c r="A90503" t="s">
        <v>6671</v>
      </c>
      <c r="B90503" t="s">
        <v>84376</v>
      </c>
      <c r="C90503" t="s">
        <v>158099</v>
      </c>
      <c r="D90503">
        <v>1</v>
      </c>
      <c r="G90503">
        <v>322.18799999999999</v>
      </c>
      <c r="H90503">
        <v>425.26100000000002</v>
      </c>
      <c r="J90503">
        <v>282.53899999999999</v>
      </c>
    </row>
    <row r="90504" spans="1:10" x14ac:dyDescent="0.2">
      <c r="A90504" t="s">
        <v>6671</v>
      </c>
      <c r="B90504" t="s">
        <v>97266</v>
      </c>
      <c r="C90504" t="s">
        <v>158099</v>
      </c>
      <c r="D90504">
        <v>1</v>
      </c>
      <c r="E90504">
        <v>13209.4</v>
      </c>
      <c r="F90504">
        <v>13648.7</v>
      </c>
      <c r="G90504">
        <v>14552.7</v>
      </c>
      <c r="H90504">
        <v>14027.4</v>
      </c>
      <c r="I90504">
        <v>15841.9</v>
      </c>
      <c r="J90504">
        <v>12840.5</v>
      </c>
    </row>
    <row r="90505" spans="1:10" x14ac:dyDescent="0.2">
      <c r="A90505" t="s">
        <v>6671</v>
      </c>
      <c r="B90505" t="s">
        <v>110130</v>
      </c>
      <c r="C90505" t="s">
        <v>158099</v>
      </c>
      <c r="D90505">
        <v>1</v>
      </c>
      <c r="E90505">
        <v>3952.9</v>
      </c>
      <c r="F90505">
        <v>2558.84</v>
      </c>
      <c r="G90505">
        <v>2522.79</v>
      </c>
      <c r="H90505">
        <v>3884.13</v>
      </c>
      <c r="I90505">
        <v>3512.88</v>
      </c>
      <c r="J90505">
        <v>3136.08</v>
      </c>
    </row>
    <row r="90506" spans="1:10" x14ac:dyDescent="0.2">
      <c r="A90506" t="s">
        <v>6671</v>
      </c>
      <c r="B90506" t="s">
        <v>110630</v>
      </c>
      <c r="C90506" t="s">
        <v>158099</v>
      </c>
      <c r="D90506">
        <v>1</v>
      </c>
      <c r="E90506">
        <v>3604.35</v>
      </c>
      <c r="F90506">
        <v>1881.8</v>
      </c>
      <c r="G90506">
        <v>2543.0500000000002</v>
      </c>
      <c r="H90506">
        <v>3416.8</v>
      </c>
      <c r="I90506">
        <v>1658.48</v>
      </c>
      <c r="J90506">
        <v>2826.01</v>
      </c>
    </row>
    <row r="90507" spans="1:10" x14ac:dyDescent="0.2">
      <c r="A90507" t="s">
        <v>6671</v>
      </c>
      <c r="B90507" t="s">
        <v>125842</v>
      </c>
      <c r="C90507" t="s">
        <v>158099</v>
      </c>
      <c r="D90507">
        <v>1</v>
      </c>
      <c r="E90507">
        <v>4975.7700000000004</v>
      </c>
      <c r="G90507">
        <v>4948.93</v>
      </c>
      <c r="H90507">
        <v>1464.13</v>
      </c>
      <c r="I90507">
        <v>4602.99</v>
      </c>
      <c r="J90507">
        <v>2960.57</v>
      </c>
    </row>
    <row r="90508" spans="1:10" x14ac:dyDescent="0.2">
      <c r="A90508" t="s">
        <v>6671</v>
      </c>
      <c r="B90508" t="s">
        <v>129628</v>
      </c>
      <c r="C90508" t="s">
        <v>158099</v>
      </c>
      <c r="D90508">
        <v>1</v>
      </c>
      <c r="E90508">
        <v>2594.65</v>
      </c>
      <c r="F90508">
        <v>6822.38</v>
      </c>
      <c r="G90508">
        <v>3274.95</v>
      </c>
      <c r="H90508">
        <v>3515.78</v>
      </c>
      <c r="I90508">
        <v>2364.48</v>
      </c>
      <c r="J90508">
        <v>2389.25</v>
      </c>
    </row>
    <row r="90509" spans="1:10" x14ac:dyDescent="0.2">
      <c r="A90509" t="s">
        <v>6671</v>
      </c>
      <c r="B90509" t="s">
        <v>129629</v>
      </c>
      <c r="C90509" t="s">
        <v>158099</v>
      </c>
      <c r="D90509">
        <v>1</v>
      </c>
      <c r="E90509">
        <v>2452.71</v>
      </c>
      <c r="F90509">
        <v>2518.62</v>
      </c>
      <c r="G90509">
        <v>1318.98</v>
      </c>
      <c r="H90509">
        <v>706.15899999999999</v>
      </c>
      <c r="I90509">
        <v>629.09799999999996</v>
      </c>
      <c r="J90509">
        <v>690.625</v>
      </c>
    </row>
    <row r="90510" spans="1:10" x14ac:dyDescent="0.2">
      <c r="A90510" t="s">
        <v>1234</v>
      </c>
      <c r="B90510" t="s">
        <v>13264</v>
      </c>
      <c r="C90510" t="s">
        <v>158099</v>
      </c>
      <c r="D90510">
        <v>1</v>
      </c>
      <c r="E90510">
        <v>9229.8700000000008</v>
      </c>
      <c r="F90510">
        <v>12467.2</v>
      </c>
      <c r="G90510">
        <v>15347.2</v>
      </c>
      <c r="H90510">
        <v>11927</v>
      </c>
      <c r="I90510">
        <v>8661.94</v>
      </c>
      <c r="J90510">
        <v>6896.48</v>
      </c>
    </row>
    <row r="90511" spans="1:10" x14ac:dyDescent="0.2">
      <c r="A90511" t="s">
        <v>1234</v>
      </c>
      <c r="B90511" t="s">
        <v>13892</v>
      </c>
      <c r="C90511" t="s">
        <v>158099</v>
      </c>
      <c r="D90511">
        <v>1</v>
      </c>
      <c r="E90511">
        <v>3111.86</v>
      </c>
      <c r="F90511">
        <v>2631.04</v>
      </c>
      <c r="G90511">
        <v>3256.97</v>
      </c>
      <c r="H90511">
        <v>4147.82</v>
      </c>
      <c r="I90511">
        <v>4143.01</v>
      </c>
      <c r="J90511">
        <v>5026.08</v>
      </c>
    </row>
    <row r="90512" spans="1:10" x14ac:dyDescent="0.2">
      <c r="A90512" t="s">
        <v>1234</v>
      </c>
      <c r="B90512" t="s">
        <v>13893</v>
      </c>
      <c r="C90512" t="s">
        <v>158099</v>
      </c>
      <c r="D90512">
        <v>1</v>
      </c>
      <c r="E90512">
        <v>11193.9</v>
      </c>
      <c r="F90512">
        <v>8916.83</v>
      </c>
      <c r="G90512">
        <v>12995.3</v>
      </c>
      <c r="H90512">
        <v>9825.9</v>
      </c>
      <c r="I90512">
        <v>8702.44</v>
      </c>
      <c r="J90512">
        <v>11006.4</v>
      </c>
    </row>
    <row r="90513" spans="1:10" x14ac:dyDescent="0.2">
      <c r="A90513" t="s">
        <v>1234</v>
      </c>
      <c r="B90513" t="s">
        <v>17518</v>
      </c>
      <c r="C90513" t="s">
        <v>158099</v>
      </c>
      <c r="D90513">
        <v>1</v>
      </c>
      <c r="E90513">
        <v>33789.599999999999</v>
      </c>
      <c r="F90513">
        <v>26251.9</v>
      </c>
      <c r="G90513">
        <v>30805.9</v>
      </c>
      <c r="H90513">
        <v>6094.79</v>
      </c>
      <c r="I90513">
        <v>6150.11</v>
      </c>
      <c r="J90513">
        <v>23309.3</v>
      </c>
    </row>
    <row r="90514" spans="1:10" x14ac:dyDescent="0.2">
      <c r="A90514" t="s">
        <v>1234</v>
      </c>
      <c r="B90514" t="s">
        <v>29529</v>
      </c>
      <c r="C90514" t="s">
        <v>158099</v>
      </c>
      <c r="D90514">
        <v>1</v>
      </c>
      <c r="E90514">
        <v>15347.9</v>
      </c>
      <c r="F90514">
        <v>14583</v>
      </c>
      <c r="G90514">
        <v>13234.1</v>
      </c>
      <c r="H90514">
        <v>14362.3</v>
      </c>
      <c r="I90514">
        <v>5364.61</v>
      </c>
      <c r="J90514">
        <v>6266.51</v>
      </c>
    </row>
    <row r="90515" spans="1:10" x14ac:dyDescent="0.2">
      <c r="A90515" t="s">
        <v>1234</v>
      </c>
      <c r="B90515" t="s">
        <v>33637</v>
      </c>
      <c r="C90515" t="s">
        <v>158099</v>
      </c>
      <c r="D90515">
        <v>1</v>
      </c>
      <c r="E90515">
        <v>8916.27</v>
      </c>
      <c r="F90515">
        <v>8321.99</v>
      </c>
      <c r="G90515">
        <v>7540.75</v>
      </c>
      <c r="H90515">
        <v>7936.3</v>
      </c>
      <c r="I90515">
        <v>12259.2</v>
      </c>
      <c r="J90515">
        <v>12597.6</v>
      </c>
    </row>
    <row r="90516" spans="1:10" x14ac:dyDescent="0.2">
      <c r="A90516" t="s">
        <v>1234</v>
      </c>
      <c r="B90516" t="s">
        <v>33778</v>
      </c>
      <c r="C90516" t="s">
        <v>158099</v>
      </c>
      <c r="D90516">
        <v>1</v>
      </c>
      <c r="E90516">
        <v>3958.96</v>
      </c>
      <c r="F90516">
        <v>4238.74</v>
      </c>
      <c r="G90516">
        <v>4614.5200000000004</v>
      </c>
      <c r="H90516">
        <v>2915.18</v>
      </c>
      <c r="I90516">
        <v>2258.7600000000002</v>
      </c>
      <c r="J90516">
        <v>3649.02</v>
      </c>
    </row>
    <row r="90517" spans="1:10" x14ac:dyDescent="0.2">
      <c r="A90517" t="s">
        <v>1234</v>
      </c>
      <c r="B90517" t="s">
        <v>43727</v>
      </c>
      <c r="C90517" t="s">
        <v>158099</v>
      </c>
      <c r="D90517">
        <v>1</v>
      </c>
      <c r="E90517">
        <v>1909.31</v>
      </c>
      <c r="F90517">
        <v>1007.68</v>
      </c>
      <c r="G90517">
        <v>1791.64</v>
      </c>
      <c r="H90517">
        <v>2152.9699999999998</v>
      </c>
      <c r="I90517">
        <v>1278.1300000000001</v>
      </c>
      <c r="J90517">
        <v>1922.49</v>
      </c>
    </row>
    <row r="90518" spans="1:10" x14ac:dyDescent="0.2">
      <c r="A90518" t="s">
        <v>1234</v>
      </c>
      <c r="B90518" t="s">
        <v>122246</v>
      </c>
      <c r="C90518" t="s">
        <v>158099</v>
      </c>
      <c r="D90518">
        <v>1</v>
      </c>
      <c r="F90518">
        <v>1841.7</v>
      </c>
      <c r="G90518">
        <v>4358.6899999999996</v>
      </c>
      <c r="H90518">
        <v>4362.88</v>
      </c>
      <c r="I90518">
        <v>4406.8900000000003</v>
      </c>
      <c r="J90518">
        <v>5393.49</v>
      </c>
    </row>
    <row r="90519" spans="1:10" x14ac:dyDescent="0.2">
      <c r="A90519" t="s">
        <v>1234</v>
      </c>
      <c r="B90519" t="s">
        <v>144604</v>
      </c>
      <c r="C90519" t="s">
        <v>158099</v>
      </c>
      <c r="D90519">
        <v>1</v>
      </c>
      <c r="E90519">
        <v>8609.68</v>
      </c>
      <c r="F90519">
        <v>4316.29</v>
      </c>
      <c r="G90519">
        <v>14168.1</v>
      </c>
      <c r="H90519">
        <v>13428.1</v>
      </c>
      <c r="I90519">
        <v>14458.7</v>
      </c>
      <c r="J90519">
        <v>14917.2</v>
      </c>
    </row>
    <row r="90520" spans="1:10" x14ac:dyDescent="0.2">
      <c r="A90520" t="s">
        <v>3490</v>
      </c>
      <c r="B90520" t="s">
        <v>18461</v>
      </c>
      <c r="C90520" t="s">
        <v>158099</v>
      </c>
      <c r="D90520">
        <v>1</v>
      </c>
      <c r="H90520">
        <v>414.83</v>
      </c>
      <c r="J90520">
        <v>1009.21</v>
      </c>
    </row>
    <row r="90521" spans="1:10" x14ac:dyDescent="0.2">
      <c r="A90521" t="s">
        <v>3490</v>
      </c>
      <c r="B90521" t="s">
        <v>18738</v>
      </c>
      <c r="C90521" t="s">
        <v>158099</v>
      </c>
      <c r="D90521">
        <v>1</v>
      </c>
      <c r="H90521">
        <v>708.79300000000001</v>
      </c>
      <c r="I90521">
        <v>1364.5</v>
      </c>
      <c r="J90521">
        <v>1083.79</v>
      </c>
    </row>
    <row r="90522" spans="1:10" x14ac:dyDescent="0.2">
      <c r="A90522" t="s">
        <v>3490</v>
      </c>
      <c r="B90522" t="s">
        <v>18739</v>
      </c>
      <c r="C90522" t="s">
        <v>158099</v>
      </c>
      <c r="D90522">
        <v>1</v>
      </c>
      <c r="E90522">
        <v>508.38299999999998</v>
      </c>
      <c r="F90522">
        <v>772.21699999999998</v>
      </c>
      <c r="G90522">
        <v>1141.47</v>
      </c>
    </row>
    <row r="90523" spans="1:10" x14ac:dyDescent="0.2">
      <c r="A90523" t="s">
        <v>3490</v>
      </c>
      <c r="B90523" t="s">
        <v>19878</v>
      </c>
      <c r="C90523" t="s">
        <v>158099</v>
      </c>
      <c r="D90523">
        <v>1</v>
      </c>
      <c r="E90523">
        <v>5052.9799999999996</v>
      </c>
      <c r="F90523">
        <v>5318.79</v>
      </c>
      <c r="G90523">
        <v>6266.73</v>
      </c>
      <c r="H90523">
        <v>5683.8</v>
      </c>
      <c r="I90523">
        <v>2855.12</v>
      </c>
      <c r="J90523">
        <v>2147.17</v>
      </c>
    </row>
    <row r="90524" spans="1:10" x14ac:dyDescent="0.2">
      <c r="A90524" t="s">
        <v>3490</v>
      </c>
      <c r="B90524" t="s">
        <v>25991</v>
      </c>
      <c r="C90524" t="s">
        <v>158099</v>
      </c>
      <c r="D90524">
        <v>1</v>
      </c>
      <c r="E90524">
        <v>2490.0100000000002</v>
      </c>
      <c r="J90524">
        <v>3726.66</v>
      </c>
    </row>
    <row r="90525" spans="1:10" x14ac:dyDescent="0.2">
      <c r="A90525" t="s">
        <v>3490</v>
      </c>
      <c r="B90525" t="s">
        <v>25992</v>
      </c>
      <c r="C90525" t="s">
        <v>158099</v>
      </c>
      <c r="D90525">
        <v>1</v>
      </c>
      <c r="E90525">
        <v>2628.22</v>
      </c>
      <c r="F90525">
        <v>1981.63</v>
      </c>
      <c r="G90525">
        <v>1069.29</v>
      </c>
      <c r="H90525">
        <v>1325.52</v>
      </c>
      <c r="I90525">
        <v>6589.5</v>
      </c>
      <c r="J90525">
        <v>3043.4</v>
      </c>
    </row>
    <row r="90526" spans="1:10" x14ac:dyDescent="0.2">
      <c r="A90526" t="s">
        <v>3490</v>
      </c>
      <c r="B90526" t="s">
        <v>25993</v>
      </c>
      <c r="C90526" t="s">
        <v>158099</v>
      </c>
      <c r="D90526">
        <v>1</v>
      </c>
      <c r="E90526">
        <v>1410.15</v>
      </c>
      <c r="G90526">
        <v>3397.1</v>
      </c>
      <c r="H90526">
        <v>2252.0700000000002</v>
      </c>
      <c r="I90526">
        <v>3805.13</v>
      </c>
      <c r="J90526">
        <v>3110.54</v>
      </c>
    </row>
    <row r="90527" spans="1:10" x14ac:dyDescent="0.2">
      <c r="A90527" t="s">
        <v>3490</v>
      </c>
      <c r="B90527" t="s">
        <v>29581</v>
      </c>
      <c r="C90527" t="s">
        <v>158099</v>
      </c>
      <c r="D90527">
        <v>1</v>
      </c>
      <c r="E90527">
        <v>6499.44</v>
      </c>
      <c r="F90527">
        <v>7916.61</v>
      </c>
      <c r="G90527">
        <v>8400.7800000000007</v>
      </c>
      <c r="H90527">
        <v>7125.69</v>
      </c>
      <c r="I90527">
        <v>2883.44</v>
      </c>
      <c r="J90527">
        <v>9294.9599999999991</v>
      </c>
    </row>
    <row r="90528" spans="1:10" x14ac:dyDescent="0.2">
      <c r="A90528" t="s">
        <v>3490</v>
      </c>
      <c r="B90528" t="s">
        <v>43641</v>
      </c>
      <c r="C90528" t="s">
        <v>158099</v>
      </c>
      <c r="D90528">
        <v>1</v>
      </c>
      <c r="E90528">
        <v>8959.86</v>
      </c>
      <c r="F90528">
        <v>9938.43</v>
      </c>
      <c r="G90528">
        <v>11483.4</v>
      </c>
      <c r="H90528">
        <v>5735.88</v>
      </c>
      <c r="I90528">
        <v>9489.66</v>
      </c>
      <c r="J90528">
        <v>9933.5</v>
      </c>
    </row>
    <row r="90529" spans="1:10" x14ac:dyDescent="0.2">
      <c r="A90529" t="s">
        <v>3490</v>
      </c>
      <c r="B90529" t="s">
        <v>44451</v>
      </c>
      <c r="C90529" t="s">
        <v>158099</v>
      </c>
      <c r="D90529">
        <v>1</v>
      </c>
      <c r="F90529">
        <v>5295.47</v>
      </c>
      <c r="G90529">
        <v>3144.62</v>
      </c>
      <c r="H90529">
        <v>6566.8</v>
      </c>
      <c r="I90529">
        <v>5115.3</v>
      </c>
      <c r="J90529">
        <v>4403.29</v>
      </c>
    </row>
    <row r="90530" spans="1:10" x14ac:dyDescent="0.2">
      <c r="A90530" t="s">
        <v>3490</v>
      </c>
      <c r="B90530" t="s">
        <v>80855</v>
      </c>
      <c r="C90530" t="s">
        <v>158099</v>
      </c>
      <c r="D90530">
        <v>1</v>
      </c>
      <c r="J90530">
        <v>1715.17</v>
      </c>
    </row>
    <row r="90531" spans="1:10" x14ac:dyDescent="0.2">
      <c r="A90531" t="s">
        <v>3490</v>
      </c>
      <c r="B90531" t="s">
        <v>85241</v>
      </c>
      <c r="C90531" t="s">
        <v>158099</v>
      </c>
      <c r="D90531">
        <v>1</v>
      </c>
      <c r="E90531">
        <v>2523.83</v>
      </c>
      <c r="F90531">
        <v>3066.45</v>
      </c>
      <c r="G90531">
        <v>4096.8</v>
      </c>
      <c r="H90531">
        <v>2624.95</v>
      </c>
      <c r="I90531">
        <v>1853.52</v>
      </c>
      <c r="J90531">
        <v>2354.13</v>
      </c>
    </row>
    <row r="90532" spans="1:10" x14ac:dyDescent="0.2">
      <c r="A90532" t="s">
        <v>3490</v>
      </c>
      <c r="B90532" t="s">
        <v>100402</v>
      </c>
      <c r="C90532" t="s">
        <v>158099</v>
      </c>
      <c r="D90532">
        <v>1</v>
      </c>
      <c r="E90532">
        <v>9987.2000000000007</v>
      </c>
      <c r="F90532">
        <v>11050</v>
      </c>
      <c r="G90532">
        <v>9833.27</v>
      </c>
      <c r="H90532">
        <v>12394.7</v>
      </c>
      <c r="I90532">
        <v>11807.4</v>
      </c>
      <c r="J90532">
        <v>10924.9</v>
      </c>
    </row>
    <row r="90533" spans="1:10" x14ac:dyDescent="0.2">
      <c r="A90533" t="s">
        <v>3490</v>
      </c>
      <c r="B90533" t="s">
        <v>126986</v>
      </c>
      <c r="C90533" t="s">
        <v>158099</v>
      </c>
      <c r="D90533">
        <v>1</v>
      </c>
      <c r="E90533">
        <v>1080.55</v>
      </c>
      <c r="J90533">
        <v>1572.52</v>
      </c>
    </row>
    <row r="90534" spans="1:10" x14ac:dyDescent="0.2">
      <c r="A90534" t="s">
        <v>3490</v>
      </c>
      <c r="B90534" t="s">
        <v>126987</v>
      </c>
      <c r="C90534" t="s">
        <v>158099</v>
      </c>
      <c r="D90534">
        <v>1</v>
      </c>
      <c r="E90534">
        <v>3923.14</v>
      </c>
      <c r="F90534">
        <v>2839.83</v>
      </c>
      <c r="G90534">
        <v>741.25699999999995</v>
      </c>
      <c r="H90534">
        <v>2704.06</v>
      </c>
      <c r="I90534">
        <v>3414.42</v>
      </c>
      <c r="J90534">
        <v>2140.31</v>
      </c>
    </row>
    <row r="90535" spans="1:10" x14ac:dyDescent="0.2">
      <c r="A90535" t="s">
        <v>3490</v>
      </c>
      <c r="B90535" t="s">
        <v>143465</v>
      </c>
      <c r="C90535" t="s">
        <v>158099</v>
      </c>
      <c r="D90535">
        <v>1</v>
      </c>
      <c r="F90535">
        <v>3346.41</v>
      </c>
      <c r="G90535">
        <v>3014.35</v>
      </c>
      <c r="H90535">
        <v>1748.25</v>
      </c>
      <c r="I90535">
        <v>3512.04</v>
      </c>
      <c r="J90535">
        <v>4197.49</v>
      </c>
    </row>
    <row r="90536" spans="1:10" x14ac:dyDescent="0.2">
      <c r="A90536" t="s">
        <v>3490</v>
      </c>
      <c r="B90536" t="s">
        <v>143466</v>
      </c>
      <c r="C90536" t="s">
        <v>158099</v>
      </c>
      <c r="D90536">
        <v>1</v>
      </c>
      <c r="E90536">
        <v>8628.1200000000008</v>
      </c>
      <c r="F90536">
        <v>11047</v>
      </c>
      <c r="G90536">
        <v>7534.31</v>
      </c>
      <c r="H90536">
        <v>12106.4</v>
      </c>
      <c r="I90536">
        <v>11056.4</v>
      </c>
      <c r="J90536">
        <v>13497.3</v>
      </c>
    </row>
    <row r="90537" spans="1:10" x14ac:dyDescent="0.2">
      <c r="A90537" t="s">
        <v>1460</v>
      </c>
      <c r="B90537" t="s">
        <v>13647</v>
      </c>
      <c r="C90537" t="s">
        <v>158099</v>
      </c>
      <c r="D90537">
        <v>1</v>
      </c>
      <c r="E90537">
        <v>2425.23</v>
      </c>
      <c r="F90537">
        <v>3599.63</v>
      </c>
      <c r="G90537">
        <v>4101.13</v>
      </c>
      <c r="H90537">
        <v>2089</v>
      </c>
      <c r="I90537">
        <v>1410.85</v>
      </c>
      <c r="J90537">
        <v>1790.29</v>
      </c>
    </row>
    <row r="90538" spans="1:10" x14ac:dyDescent="0.2">
      <c r="A90538" t="s">
        <v>1460</v>
      </c>
      <c r="B90538" t="s">
        <v>17539</v>
      </c>
      <c r="C90538" t="s">
        <v>158099</v>
      </c>
      <c r="D90538">
        <v>1</v>
      </c>
      <c r="E90538">
        <v>5975.95</v>
      </c>
      <c r="F90538">
        <v>9350.52</v>
      </c>
      <c r="G90538">
        <v>4412.0200000000004</v>
      </c>
      <c r="H90538">
        <v>6047.83</v>
      </c>
      <c r="I90538">
        <v>3267.54</v>
      </c>
      <c r="J90538">
        <v>5585.68</v>
      </c>
    </row>
    <row r="90539" spans="1:10" x14ac:dyDescent="0.2">
      <c r="A90539" t="s">
        <v>1460</v>
      </c>
      <c r="B90539" t="s">
        <v>17571</v>
      </c>
      <c r="C90539" t="s">
        <v>158099</v>
      </c>
      <c r="D90539">
        <v>1</v>
      </c>
      <c r="E90539">
        <v>6500.66</v>
      </c>
      <c r="F90539">
        <v>11200</v>
      </c>
      <c r="G90539">
        <v>5596.31</v>
      </c>
      <c r="H90539">
        <v>3376.88</v>
      </c>
    </row>
    <row r="90540" spans="1:10" x14ac:dyDescent="0.2">
      <c r="A90540" t="s">
        <v>1460</v>
      </c>
      <c r="B90540" t="s">
        <v>36381</v>
      </c>
      <c r="C90540" t="s">
        <v>158099</v>
      </c>
      <c r="D90540">
        <v>1</v>
      </c>
      <c r="E90540">
        <v>923.57600000000002</v>
      </c>
      <c r="F90540">
        <v>1243.44</v>
      </c>
      <c r="G90540">
        <v>891.31399999999996</v>
      </c>
      <c r="H90540">
        <v>1159.78</v>
      </c>
      <c r="I90540">
        <v>1080.71</v>
      </c>
      <c r="J90540">
        <v>1618.46</v>
      </c>
    </row>
    <row r="90541" spans="1:10" x14ac:dyDescent="0.2">
      <c r="A90541" t="s">
        <v>1460</v>
      </c>
      <c r="B90541" t="s">
        <v>41019</v>
      </c>
      <c r="C90541" t="s">
        <v>158099</v>
      </c>
      <c r="D90541">
        <v>1</v>
      </c>
      <c r="E90541">
        <v>4025.59</v>
      </c>
      <c r="F90541">
        <v>4795.97</v>
      </c>
      <c r="G90541">
        <v>4434.76</v>
      </c>
      <c r="H90541">
        <v>5429.81</v>
      </c>
      <c r="I90541">
        <v>5963.11</v>
      </c>
      <c r="J90541">
        <v>5307.95</v>
      </c>
    </row>
    <row r="90542" spans="1:10" x14ac:dyDescent="0.2">
      <c r="A90542" t="s">
        <v>1460</v>
      </c>
      <c r="B90542" t="s">
        <v>42945</v>
      </c>
      <c r="C90542" t="s">
        <v>158099</v>
      </c>
      <c r="D90542">
        <v>1</v>
      </c>
      <c r="E90542">
        <v>737445</v>
      </c>
      <c r="F90542">
        <v>791685</v>
      </c>
      <c r="G90542">
        <v>652788</v>
      </c>
      <c r="H90542">
        <v>628100</v>
      </c>
      <c r="I90542">
        <v>503781</v>
      </c>
      <c r="J90542">
        <v>446308</v>
      </c>
    </row>
    <row r="90543" spans="1:10" x14ac:dyDescent="0.2">
      <c r="A90543" t="s">
        <v>1460</v>
      </c>
      <c r="B90543" t="s">
        <v>63137</v>
      </c>
      <c r="C90543" t="s">
        <v>158099</v>
      </c>
      <c r="D90543">
        <v>1</v>
      </c>
      <c r="E90543">
        <v>23648.7</v>
      </c>
      <c r="F90543">
        <v>30805.4</v>
      </c>
      <c r="G90543">
        <v>33444.6</v>
      </c>
      <c r="H90543">
        <v>25691.8</v>
      </c>
      <c r="J90543">
        <v>4664.8</v>
      </c>
    </row>
    <row r="90544" spans="1:10" x14ac:dyDescent="0.2">
      <c r="A90544" t="s">
        <v>1460</v>
      </c>
      <c r="B90544" t="s">
        <v>78807</v>
      </c>
      <c r="C90544" t="s">
        <v>158099</v>
      </c>
      <c r="D90544">
        <v>1</v>
      </c>
      <c r="E90544">
        <v>16247.1</v>
      </c>
      <c r="F90544">
        <v>15509.4</v>
      </c>
      <c r="G90544">
        <v>20183</v>
      </c>
      <c r="H90544">
        <v>19523.8</v>
      </c>
      <c r="I90544">
        <v>14261.6</v>
      </c>
      <c r="J90544">
        <v>6484.4</v>
      </c>
    </row>
    <row r="90545" spans="1:10" x14ac:dyDescent="0.2">
      <c r="A90545" t="s">
        <v>1460</v>
      </c>
      <c r="B90545" t="s">
        <v>104757</v>
      </c>
      <c r="C90545" t="s">
        <v>158099</v>
      </c>
      <c r="D90545">
        <v>1</v>
      </c>
      <c r="E90545">
        <v>1014.3</v>
      </c>
      <c r="G90545">
        <v>762.02300000000002</v>
      </c>
      <c r="H90545">
        <v>956.00400000000002</v>
      </c>
      <c r="I90545">
        <v>853.86500000000001</v>
      </c>
      <c r="J90545">
        <v>990.23900000000003</v>
      </c>
    </row>
    <row r="90546" spans="1:10" x14ac:dyDescent="0.2">
      <c r="A90546" t="s">
        <v>1460</v>
      </c>
      <c r="B90546" t="s">
        <v>104758</v>
      </c>
      <c r="C90546" t="s">
        <v>158099</v>
      </c>
      <c r="D90546">
        <v>1</v>
      </c>
      <c r="E90546">
        <v>5762.62</v>
      </c>
      <c r="F90546">
        <v>6254.5</v>
      </c>
      <c r="G90546">
        <v>978.80600000000004</v>
      </c>
      <c r="H90546">
        <v>2504.69</v>
      </c>
      <c r="I90546">
        <v>2184.4899999999998</v>
      </c>
      <c r="J90546">
        <v>1632.3</v>
      </c>
    </row>
    <row r="90547" spans="1:10" x14ac:dyDescent="0.2">
      <c r="A90547" t="s">
        <v>1460</v>
      </c>
      <c r="B90547" t="s">
        <v>118465</v>
      </c>
      <c r="C90547" t="s">
        <v>158099</v>
      </c>
      <c r="D90547">
        <v>1</v>
      </c>
      <c r="G90547">
        <v>5431.97</v>
      </c>
      <c r="H90547">
        <v>7765.59</v>
      </c>
      <c r="I90547">
        <v>9164.85</v>
      </c>
      <c r="J90547">
        <v>7197.59</v>
      </c>
    </row>
    <row r="90548" spans="1:10" x14ac:dyDescent="0.2">
      <c r="A90548" t="s">
        <v>1460</v>
      </c>
      <c r="B90548" t="s">
        <v>125220</v>
      </c>
      <c r="C90548" t="s">
        <v>158099</v>
      </c>
      <c r="D90548">
        <v>1</v>
      </c>
      <c r="E90548">
        <v>1328.91</v>
      </c>
      <c r="F90548">
        <v>426.31599999999997</v>
      </c>
      <c r="I90548">
        <v>766.40700000000004</v>
      </c>
    </row>
    <row r="90549" spans="1:10" x14ac:dyDescent="0.2">
      <c r="A90549" t="s">
        <v>1460</v>
      </c>
      <c r="B90549" t="s">
        <v>125572</v>
      </c>
      <c r="C90549" t="s">
        <v>158099</v>
      </c>
      <c r="D90549">
        <v>1</v>
      </c>
      <c r="F90549">
        <v>725.97</v>
      </c>
      <c r="G90549">
        <v>875.44799999999998</v>
      </c>
      <c r="H90549">
        <v>976.327</v>
      </c>
      <c r="I90549">
        <v>1153.1099999999999</v>
      </c>
      <c r="J90549">
        <v>974.38300000000004</v>
      </c>
    </row>
    <row r="90550" spans="1:10" x14ac:dyDescent="0.2">
      <c r="A90550" t="s">
        <v>1460</v>
      </c>
      <c r="B90550" t="s">
        <v>127192</v>
      </c>
      <c r="C90550" t="s">
        <v>158099</v>
      </c>
      <c r="D90550">
        <v>1</v>
      </c>
      <c r="E90550">
        <v>1818.06</v>
      </c>
      <c r="F90550">
        <v>3062.68</v>
      </c>
      <c r="G90550">
        <v>2617.34</v>
      </c>
      <c r="H90550">
        <v>3488.67</v>
      </c>
      <c r="I90550">
        <v>3775.54</v>
      </c>
      <c r="J90550">
        <v>3124.34</v>
      </c>
    </row>
    <row r="90551" spans="1:10" x14ac:dyDescent="0.2">
      <c r="A90551" t="s">
        <v>1460</v>
      </c>
      <c r="B90551" t="s">
        <v>130618</v>
      </c>
      <c r="C90551" t="s">
        <v>158099</v>
      </c>
      <c r="D90551">
        <v>1</v>
      </c>
      <c r="E90551">
        <v>4534.46</v>
      </c>
      <c r="F90551">
        <v>5904.71</v>
      </c>
      <c r="G90551">
        <v>4987.1400000000003</v>
      </c>
      <c r="H90551">
        <v>9503.5400000000009</v>
      </c>
      <c r="I90551">
        <v>2827.37</v>
      </c>
      <c r="J90551">
        <v>6052.68</v>
      </c>
    </row>
    <row r="90552" spans="1:10" x14ac:dyDescent="0.2">
      <c r="A90552" t="s">
        <v>1460</v>
      </c>
      <c r="B90552" t="s">
        <v>142926</v>
      </c>
      <c r="C90552" t="s">
        <v>158099</v>
      </c>
      <c r="D90552">
        <v>1</v>
      </c>
      <c r="E90552">
        <v>11269.6</v>
      </c>
      <c r="F90552">
        <v>8871.31</v>
      </c>
      <c r="G90552">
        <v>10315.4</v>
      </c>
      <c r="H90552">
        <v>10692.2</v>
      </c>
      <c r="I90552">
        <v>8975.66</v>
      </c>
      <c r="J90552">
        <v>6891.89</v>
      </c>
    </row>
    <row r="90553" spans="1:10" x14ac:dyDescent="0.2">
      <c r="A90553" t="s">
        <v>1460</v>
      </c>
      <c r="B90553" t="s">
        <v>157191</v>
      </c>
      <c r="C90553" t="s">
        <v>158099</v>
      </c>
      <c r="D90553">
        <v>1</v>
      </c>
      <c r="E90553">
        <v>1767.18</v>
      </c>
      <c r="F90553">
        <v>2100.9499999999998</v>
      </c>
      <c r="G90553">
        <v>3519.01</v>
      </c>
      <c r="H90553">
        <v>1344.17</v>
      </c>
      <c r="I90553">
        <v>2191.83</v>
      </c>
      <c r="J90553">
        <v>1410.65</v>
      </c>
    </row>
    <row r="90554" spans="1:10" x14ac:dyDescent="0.2">
      <c r="A90554" t="s">
        <v>4643</v>
      </c>
      <c r="B90554" t="s">
        <v>22260</v>
      </c>
      <c r="C90554" t="s">
        <v>158099</v>
      </c>
      <c r="D90554">
        <v>1</v>
      </c>
      <c r="E90554">
        <v>1076.54</v>
      </c>
      <c r="F90554">
        <v>474.82</v>
      </c>
      <c r="G90554">
        <v>2926.1</v>
      </c>
      <c r="H90554">
        <v>2000.64</v>
      </c>
      <c r="I90554">
        <v>3395.2</v>
      </c>
      <c r="J90554">
        <v>2919.5</v>
      </c>
    </row>
    <row r="90555" spans="1:10" x14ac:dyDescent="0.2">
      <c r="A90555" t="s">
        <v>4643</v>
      </c>
      <c r="B90555" t="s">
        <v>43689</v>
      </c>
      <c r="C90555" t="s">
        <v>158099</v>
      </c>
      <c r="D90555">
        <v>1</v>
      </c>
      <c r="E90555">
        <v>1938.66</v>
      </c>
      <c r="F90555">
        <v>374.05500000000001</v>
      </c>
      <c r="G90555">
        <v>1784.06</v>
      </c>
      <c r="H90555">
        <v>2176.9899999999998</v>
      </c>
      <c r="I90555">
        <v>1492.69</v>
      </c>
      <c r="J90555">
        <v>2434.8000000000002</v>
      </c>
    </row>
    <row r="90556" spans="1:10" x14ac:dyDescent="0.2">
      <c r="A90556" t="s">
        <v>4643</v>
      </c>
      <c r="B90556" t="s">
        <v>64460</v>
      </c>
      <c r="C90556" t="s">
        <v>158099</v>
      </c>
      <c r="D90556">
        <v>1</v>
      </c>
      <c r="E90556">
        <v>1105.82</v>
      </c>
      <c r="F90556">
        <v>1655.86</v>
      </c>
      <c r="G90556">
        <v>1721.42</v>
      </c>
      <c r="H90556">
        <v>2101.4499999999998</v>
      </c>
      <c r="I90556">
        <v>956.13699999999994</v>
      </c>
      <c r="J90556">
        <v>2009.8</v>
      </c>
    </row>
    <row r="90557" spans="1:10" x14ac:dyDescent="0.2">
      <c r="A90557" t="s">
        <v>4643</v>
      </c>
      <c r="B90557" t="s">
        <v>103040</v>
      </c>
      <c r="C90557" t="s">
        <v>158099</v>
      </c>
      <c r="D90557">
        <v>1</v>
      </c>
      <c r="E90557">
        <v>1058.24</v>
      </c>
      <c r="F90557">
        <v>1313.35</v>
      </c>
      <c r="G90557">
        <v>2426.85</v>
      </c>
      <c r="H90557">
        <v>2607.98</v>
      </c>
      <c r="I90557">
        <v>1060.45</v>
      </c>
      <c r="J90557">
        <v>1881.52</v>
      </c>
    </row>
    <row r="90558" spans="1:10" x14ac:dyDescent="0.2">
      <c r="A90558" t="s">
        <v>4643</v>
      </c>
      <c r="B90558" t="s">
        <v>105722</v>
      </c>
      <c r="C90558" t="s">
        <v>158099</v>
      </c>
      <c r="D90558">
        <v>1</v>
      </c>
      <c r="E90558">
        <v>239.239</v>
      </c>
      <c r="H90558">
        <v>181.196</v>
      </c>
      <c r="I90558">
        <v>179.10300000000001</v>
      </c>
      <c r="J90558">
        <v>95.267499999999998</v>
      </c>
    </row>
    <row r="90559" spans="1:10" x14ac:dyDescent="0.2">
      <c r="A90559" t="s">
        <v>4643</v>
      </c>
      <c r="B90559" t="s">
        <v>108058</v>
      </c>
      <c r="C90559" t="s">
        <v>158099</v>
      </c>
      <c r="D90559">
        <v>1</v>
      </c>
      <c r="E90559">
        <v>1499.29</v>
      </c>
      <c r="F90559">
        <v>1032.27</v>
      </c>
      <c r="G90559">
        <v>2374.4899999999998</v>
      </c>
      <c r="H90559">
        <v>1215.8900000000001</v>
      </c>
      <c r="I90559">
        <v>1110.1500000000001</v>
      </c>
      <c r="J90559">
        <v>1945.52</v>
      </c>
    </row>
    <row r="90560" spans="1:10" x14ac:dyDescent="0.2">
      <c r="A90560" t="s">
        <v>4643</v>
      </c>
      <c r="B90560" t="s">
        <v>120659</v>
      </c>
      <c r="C90560" t="s">
        <v>158099</v>
      </c>
      <c r="D90560">
        <v>1</v>
      </c>
      <c r="E90560">
        <v>1209.69</v>
      </c>
      <c r="F90560">
        <v>2071.37</v>
      </c>
      <c r="H90560">
        <v>2640.74</v>
      </c>
      <c r="I90560">
        <v>4308.24</v>
      </c>
      <c r="J90560">
        <v>3132.52</v>
      </c>
    </row>
    <row r="90561" spans="1:10" x14ac:dyDescent="0.2">
      <c r="A90561" t="s">
        <v>4643</v>
      </c>
      <c r="B90561" t="s">
        <v>135179</v>
      </c>
      <c r="C90561" t="s">
        <v>158099</v>
      </c>
      <c r="D90561">
        <v>1</v>
      </c>
      <c r="E90561">
        <v>2367.4699999999998</v>
      </c>
      <c r="F90561">
        <v>2194.54</v>
      </c>
      <c r="G90561">
        <v>2730.78</v>
      </c>
      <c r="H90561">
        <v>2834.05</v>
      </c>
      <c r="I90561">
        <v>3439.27</v>
      </c>
      <c r="J90561">
        <v>2982.57</v>
      </c>
    </row>
    <row r="90562" spans="1:10" x14ac:dyDescent="0.2">
      <c r="A90562" t="s">
        <v>4643</v>
      </c>
      <c r="B90562" t="s">
        <v>151668</v>
      </c>
      <c r="C90562" t="s">
        <v>158099</v>
      </c>
      <c r="D90562">
        <v>1</v>
      </c>
      <c r="E90562">
        <v>2609.96</v>
      </c>
      <c r="F90562">
        <v>1553</v>
      </c>
      <c r="G90562">
        <v>868.8</v>
      </c>
      <c r="H90562">
        <v>1268.52</v>
      </c>
      <c r="I90562">
        <v>2524.09</v>
      </c>
      <c r="J90562">
        <v>2590.86</v>
      </c>
    </row>
    <row r="90563" spans="1:10" x14ac:dyDescent="0.2">
      <c r="A90563" t="s">
        <v>7041</v>
      </c>
      <c r="B90563" t="s">
        <v>35502</v>
      </c>
      <c r="C90563" t="s">
        <v>158099</v>
      </c>
      <c r="D90563">
        <v>1</v>
      </c>
      <c r="E90563">
        <v>3271.81</v>
      </c>
      <c r="F90563">
        <v>1912.97</v>
      </c>
      <c r="G90563">
        <v>6576.74</v>
      </c>
      <c r="H90563">
        <v>8212.4500000000007</v>
      </c>
      <c r="J90563">
        <v>3235.83</v>
      </c>
    </row>
    <row r="90564" spans="1:10" x14ac:dyDescent="0.2">
      <c r="A90564" t="s">
        <v>7041</v>
      </c>
      <c r="B90564" t="s">
        <v>37628</v>
      </c>
      <c r="C90564" t="s">
        <v>158099</v>
      </c>
      <c r="D90564">
        <v>1</v>
      </c>
      <c r="E90564">
        <v>6046.72</v>
      </c>
      <c r="G90564">
        <v>7231.85</v>
      </c>
      <c r="H90564">
        <v>3836.34</v>
      </c>
      <c r="I90564">
        <v>11784.4</v>
      </c>
      <c r="J90564">
        <v>12659.2</v>
      </c>
    </row>
    <row r="90565" spans="1:10" x14ac:dyDescent="0.2">
      <c r="A90565" t="s">
        <v>7041</v>
      </c>
      <c r="B90565" t="s">
        <v>117439</v>
      </c>
      <c r="C90565" t="s">
        <v>158099</v>
      </c>
      <c r="D90565">
        <v>1</v>
      </c>
      <c r="F90565">
        <v>5427.63</v>
      </c>
      <c r="G90565">
        <v>5267.9</v>
      </c>
      <c r="H90565">
        <v>1050.4000000000001</v>
      </c>
      <c r="I90565">
        <v>1082.31</v>
      </c>
    </row>
    <row r="90566" spans="1:10" x14ac:dyDescent="0.2">
      <c r="A90566" t="s">
        <v>7041</v>
      </c>
      <c r="B90566" t="s">
        <v>130378</v>
      </c>
      <c r="C90566" t="s">
        <v>158099</v>
      </c>
      <c r="D90566">
        <v>1</v>
      </c>
      <c r="E90566">
        <v>938.73599999999999</v>
      </c>
      <c r="H90566">
        <v>441.06099999999998</v>
      </c>
      <c r="I90566">
        <v>546.90099999999995</v>
      </c>
      <c r="J90566">
        <v>444.51900000000001</v>
      </c>
    </row>
    <row r="90567" spans="1:10" x14ac:dyDescent="0.2">
      <c r="A90567" t="s">
        <v>6104</v>
      </c>
      <c r="B90567" t="s">
        <v>29030</v>
      </c>
      <c r="C90567" t="s">
        <v>158099</v>
      </c>
      <c r="D90567">
        <v>1</v>
      </c>
      <c r="E90567">
        <v>6053.89</v>
      </c>
      <c r="F90567">
        <v>7731.34</v>
      </c>
      <c r="G90567">
        <v>8442.94</v>
      </c>
      <c r="H90567">
        <v>4289.78</v>
      </c>
      <c r="I90567">
        <v>3431.18</v>
      </c>
      <c r="J90567">
        <v>2684.61</v>
      </c>
    </row>
    <row r="90568" spans="1:10" x14ac:dyDescent="0.2">
      <c r="A90568" t="s">
        <v>6104</v>
      </c>
      <c r="B90568" t="s">
        <v>30426</v>
      </c>
      <c r="C90568" t="s">
        <v>158099</v>
      </c>
      <c r="D90568">
        <v>1</v>
      </c>
      <c r="E90568">
        <v>3191.69</v>
      </c>
      <c r="F90568">
        <v>3791.9</v>
      </c>
      <c r="G90568">
        <v>1943.52</v>
      </c>
      <c r="H90568">
        <v>3419.78</v>
      </c>
      <c r="I90568">
        <v>770.91099999999994</v>
      </c>
      <c r="J90568">
        <v>1820.48</v>
      </c>
    </row>
    <row r="90569" spans="1:10" x14ac:dyDescent="0.2">
      <c r="A90569" t="s">
        <v>6104</v>
      </c>
      <c r="B90569" t="s">
        <v>43013</v>
      </c>
      <c r="C90569" t="s">
        <v>158099</v>
      </c>
      <c r="D90569">
        <v>1</v>
      </c>
      <c r="E90569">
        <v>4348.95</v>
      </c>
      <c r="F90569">
        <v>3102.47</v>
      </c>
      <c r="G90569">
        <v>4272.1899999999996</v>
      </c>
      <c r="H90569">
        <v>6645.99</v>
      </c>
      <c r="I90569">
        <v>9141.27</v>
      </c>
      <c r="J90569">
        <v>7925.93</v>
      </c>
    </row>
    <row r="90570" spans="1:10" x14ac:dyDescent="0.2">
      <c r="A90570" t="s">
        <v>6104</v>
      </c>
      <c r="B90570" t="s">
        <v>45519</v>
      </c>
      <c r="C90570" t="s">
        <v>158099</v>
      </c>
      <c r="D90570">
        <v>1</v>
      </c>
      <c r="E90570">
        <v>2744.02</v>
      </c>
      <c r="F90570">
        <v>2802.28</v>
      </c>
      <c r="G90570">
        <v>1625.2</v>
      </c>
      <c r="H90570">
        <v>3058.53</v>
      </c>
      <c r="I90570">
        <v>2328.2399999999998</v>
      </c>
      <c r="J90570">
        <v>3907.22</v>
      </c>
    </row>
    <row r="90571" spans="1:10" x14ac:dyDescent="0.2">
      <c r="A90571" t="s">
        <v>6104</v>
      </c>
      <c r="B90571" t="s">
        <v>46376</v>
      </c>
      <c r="C90571" t="s">
        <v>158099</v>
      </c>
      <c r="D90571">
        <v>1</v>
      </c>
      <c r="E90571">
        <v>5697.84</v>
      </c>
      <c r="G90571">
        <v>9580.73</v>
      </c>
      <c r="H90571">
        <v>9822.9699999999993</v>
      </c>
      <c r="I90571">
        <v>5728.32</v>
      </c>
      <c r="J90571">
        <v>4914.03</v>
      </c>
    </row>
    <row r="90572" spans="1:10" x14ac:dyDescent="0.2">
      <c r="A90572" t="s">
        <v>6104</v>
      </c>
      <c r="B90572" t="s">
        <v>71063</v>
      </c>
      <c r="C90572" t="s">
        <v>158099</v>
      </c>
      <c r="D90572">
        <v>1</v>
      </c>
      <c r="E90572">
        <v>2422.37</v>
      </c>
      <c r="F90572">
        <v>2649.92</v>
      </c>
      <c r="G90572">
        <v>4018.42</v>
      </c>
      <c r="H90572">
        <v>2918.69</v>
      </c>
      <c r="I90572">
        <v>2257.5100000000002</v>
      </c>
    </row>
    <row r="90573" spans="1:10" x14ac:dyDescent="0.2">
      <c r="A90573" t="s">
        <v>6104</v>
      </c>
      <c r="B90573" t="s">
        <v>71064</v>
      </c>
      <c r="C90573" t="s">
        <v>158099</v>
      </c>
      <c r="D90573">
        <v>1</v>
      </c>
      <c r="G90573">
        <v>1672.23</v>
      </c>
      <c r="H90573">
        <v>1630.89</v>
      </c>
      <c r="I90573">
        <v>966.71400000000006</v>
      </c>
      <c r="J90573">
        <v>1054.81</v>
      </c>
    </row>
    <row r="90574" spans="1:10" x14ac:dyDescent="0.2">
      <c r="A90574" t="s">
        <v>6104</v>
      </c>
      <c r="B90574" t="s">
        <v>111198</v>
      </c>
      <c r="C90574" t="s">
        <v>158099</v>
      </c>
      <c r="D90574">
        <v>1</v>
      </c>
      <c r="E90574">
        <v>4556.54</v>
      </c>
      <c r="F90574">
        <v>4406.84</v>
      </c>
      <c r="G90574">
        <v>6987.7</v>
      </c>
      <c r="H90574">
        <v>5687.96</v>
      </c>
      <c r="I90574">
        <v>4844.5200000000004</v>
      </c>
      <c r="J90574">
        <v>5853.73</v>
      </c>
    </row>
    <row r="90575" spans="1:10" x14ac:dyDescent="0.2">
      <c r="A90575" t="s">
        <v>6104</v>
      </c>
      <c r="B90575" t="s">
        <v>111794</v>
      </c>
      <c r="C90575" t="s">
        <v>158099</v>
      </c>
      <c r="D90575">
        <v>1</v>
      </c>
      <c r="E90575">
        <v>2010.54</v>
      </c>
      <c r="F90575">
        <v>2347.62</v>
      </c>
      <c r="G90575">
        <v>2954.81</v>
      </c>
      <c r="H90575">
        <v>2731.41</v>
      </c>
      <c r="I90575">
        <v>3546.15</v>
      </c>
      <c r="J90575">
        <v>3484.62</v>
      </c>
    </row>
    <row r="90576" spans="1:10" x14ac:dyDescent="0.2">
      <c r="A90576" t="s">
        <v>6104</v>
      </c>
      <c r="B90576" t="s">
        <v>127270</v>
      </c>
      <c r="C90576" t="s">
        <v>158099</v>
      </c>
      <c r="D90576">
        <v>1</v>
      </c>
      <c r="E90576">
        <v>1762.79</v>
      </c>
      <c r="F90576">
        <v>643.58699999999999</v>
      </c>
      <c r="G90576">
        <v>1094.5</v>
      </c>
      <c r="H90576">
        <v>1838.53</v>
      </c>
      <c r="I90576">
        <v>2507.29</v>
      </c>
      <c r="J90576">
        <v>2433.59</v>
      </c>
    </row>
    <row r="90577" spans="1:10" x14ac:dyDescent="0.2">
      <c r="A90577" t="s">
        <v>6104</v>
      </c>
      <c r="B90577" t="s">
        <v>127830</v>
      </c>
      <c r="C90577" t="s">
        <v>158099</v>
      </c>
      <c r="D90577">
        <v>1</v>
      </c>
      <c r="E90577">
        <v>2117.29</v>
      </c>
      <c r="F90577">
        <v>1584.91</v>
      </c>
      <c r="G90577">
        <v>1440.29</v>
      </c>
      <c r="H90577">
        <v>1165.79</v>
      </c>
      <c r="I90577">
        <v>2248.15</v>
      </c>
      <c r="J90577">
        <v>1822.52</v>
      </c>
    </row>
    <row r="90578" spans="1:10" x14ac:dyDescent="0.2">
      <c r="A90578" t="s">
        <v>6104</v>
      </c>
      <c r="B90578" t="s">
        <v>130050</v>
      </c>
      <c r="C90578" t="s">
        <v>158099</v>
      </c>
      <c r="D90578">
        <v>1</v>
      </c>
      <c r="E90578">
        <v>4879.67</v>
      </c>
      <c r="F90578">
        <v>3440.88</v>
      </c>
      <c r="G90578">
        <v>3951.08</v>
      </c>
      <c r="H90578">
        <v>5354.39</v>
      </c>
      <c r="I90578">
        <v>5440.96</v>
      </c>
      <c r="J90578">
        <v>5038.6499999999996</v>
      </c>
    </row>
    <row r="90579" spans="1:10" x14ac:dyDescent="0.2">
      <c r="A90579" t="s">
        <v>6104</v>
      </c>
      <c r="B90579" t="s">
        <v>139659</v>
      </c>
      <c r="C90579" t="s">
        <v>158099</v>
      </c>
      <c r="D90579">
        <v>1</v>
      </c>
      <c r="F90579">
        <v>2014.81</v>
      </c>
      <c r="G90579">
        <v>1273.1600000000001</v>
      </c>
      <c r="H90579">
        <v>1862.44</v>
      </c>
      <c r="I90579">
        <v>3169.91</v>
      </c>
      <c r="J90579">
        <v>4225.4399999999996</v>
      </c>
    </row>
    <row r="90580" spans="1:10" x14ac:dyDescent="0.2">
      <c r="A90580" t="s">
        <v>6104</v>
      </c>
      <c r="B90580" t="s">
        <v>140595</v>
      </c>
      <c r="C90580" t="s">
        <v>158099</v>
      </c>
      <c r="D90580">
        <v>1</v>
      </c>
      <c r="E90580">
        <v>3402.37</v>
      </c>
      <c r="F90580">
        <v>4031.13</v>
      </c>
      <c r="G90580">
        <v>3284.63</v>
      </c>
      <c r="H90580">
        <v>5813.32</v>
      </c>
      <c r="I90580">
        <v>3435.39</v>
      </c>
      <c r="J90580">
        <v>4076.81</v>
      </c>
    </row>
    <row r="90581" spans="1:10" x14ac:dyDescent="0.2">
      <c r="A90581" t="s">
        <v>6104</v>
      </c>
      <c r="B90581" t="s">
        <v>142364</v>
      </c>
      <c r="C90581" t="s">
        <v>158099</v>
      </c>
      <c r="D90581">
        <v>1</v>
      </c>
      <c r="E90581">
        <v>7078.21</v>
      </c>
      <c r="F90581">
        <v>9239.1</v>
      </c>
      <c r="G90581">
        <v>6034.12</v>
      </c>
      <c r="H90581">
        <v>8495.58</v>
      </c>
      <c r="I90581">
        <v>8696.67</v>
      </c>
      <c r="J90581">
        <v>8520.4599999999991</v>
      </c>
    </row>
    <row r="90582" spans="1:10" x14ac:dyDescent="0.2">
      <c r="A90582" t="s">
        <v>6104</v>
      </c>
      <c r="B90582" t="s">
        <v>148017</v>
      </c>
      <c r="C90582" t="s">
        <v>158099</v>
      </c>
      <c r="D90582">
        <v>1</v>
      </c>
      <c r="E90582">
        <v>1366.77</v>
      </c>
      <c r="F90582">
        <v>1490.24</v>
      </c>
      <c r="G90582">
        <v>1841.36</v>
      </c>
      <c r="H90582">
        <v>2299.9499999999998</v>
      </c>
      <c r="I90582">
        <v>2986.42</v>
      </c>
      <c r="J90582">
        <v>2599.7399999999998</v>
      </c>
    </row>
    <row r="90583" spans="1:10" x14ac:dyDescent="0.2">
      <c r="A90583" t="s">
        <v>6104</v>
      </c>
      <c r="B90583" t="s">
        <v>156703</v>
      </c>
      <c r="C90583" t="s">
        <v>158099</v>
      </c>
      <c r="D90583">
        <v>1</v>
      </c>
      <c r="F90583">
        <v>1713.31</v>
      </c>
      <c r="H90583">
        <v>763.97</v>
      </c>
      <c r="I90583">
        <v>2554.08</v>
      </c>
    </row>
    <row r="90584" spans="1:10" x14ac:dyDescent="0.2">
      <c r="A90584" t="s">
        <v>6104</v>
      </c>
      <c r="B90584" t="s">
        <v>156704</v>
      </c>
      <c r="C90584" t="s">
        <v>158099</v>
      </c>
      <c r="D90584">
        <v>1</v>
      </c>
      <c r="E90584">
        <v>5149.8500000000004</v>
      </c>
      <c r="F90584">
        <v>1293.08</v>
      </c>
      <c r="G90584">
        <v>7110.61</v>
      </c>
      <c r="H90584">
        <v>8397.5</v>
      </c>
      <c r="I90584">
        <v>5792.29</v>
      </c>
      <c r="J90584">
        <v>2984.07</v>
      </c>
    </row>
    <row r="90585" spans="1:10" x14ac:dyDescent="0.2">
      <c r="A90585" t="s">
        <v>59</v>
      </c>
      <c r="B90585" t="s">
        <v>11356</v>
      </c>
      <c r="C90585" t="s">
        <v>158099</v>
      </c>
      <c r="D90585">
        <v>1</v>
      </c>
      <c r="E90585">
        <v>5248.76</v>
      </c>
      <c r="F90585">
        <v>3870.61</v>
      </c>
      <c r="G90585">
        <v>4394.46</v>
      </c>
      <c r="H90585">
        <v>4699.34</v>
      </c>
      <c r="I90585">
        <v>4811.34</v>
      </c>
      <c r="J90585">
        <v>5392.6</v>
      </c>
    </row>
    <row r="90586" spans="1:10" x14ac:dyDescent="0.2">
      <c r="A90586" t="s">
        <v>59</v>
      </c>
      <c r="B90586" t="s">
        <v>11555</v>
      </c>
      <c r="C90586" t="s">
        <v>158099</v>
      </c>
      <c r="D90586">
        <v>1</v>
      </c>
      <c r="E90586">
        <v>10510.2</v>
      </c>
      <c r="F90586">
        <v>14495.9</v>
      </c>
      <c r="G90586">
        <v>12610.4</v>
      </c>
      <c r="H90586">
        <v>6606.36</v>
      </c>
      <c r="I90586">
        <v>11667.9</v>
      </c>
      <c r="J90586">
        <v>14692.5</v>
      </c>
    </row>
    <row r="90587" spans="1:10" x14ac:dyDescent="0.2">
      <c r="A90587" t="s">
        <v>59</v>
      </c>
      <c r="B90587" t="s">
        <v>19842</v>
      </c>
      <c r="C90587" t="s">
        <v>158099</v>
      </c>
      <c r="D90587">
        <v>1</v>
      </c>
      <c r="F90587">
        <v>6189.65</v>
      </c>
      <c r="H90587">
        <v>5892.94</v>
      </c>
    </row>
    <row r="90588" spans="1:10" x14ac:dyDescent="0.2">
      <c r="A90588" t="s">
        <v>59</v>
      </c>
      <c r="B90588" t="s">
        <v>21129</v>
      </c>
      <c r="C90588" t="s">
        <v>158099</v>
      </c>
      <c r="D90588">
        <v>1</v>
      </c>
      <c r="E90588">
        <v>5102.29</v>
      </c>
      <c r="F90588">
        <v>3734.45</v>
      </c>
      <c r="G90588">
        <v>3029.47</v>
      </c>
      <c r="H90588">
        <v>6605.71</v>
      </c>
      <c r="I90588">
        <v>7174.86</v>
      </c>
      <c r="J90588">
        <v>7945.18</v>
      </c>
    </row>
    <row r="90589" spans="1:10" x14ac:dyDescent="0.2">
      <c r="A90589" t="s">
        <v>59</v>
      </c>
      <c r="B90589" t="s">
        <v>22645</v>
      </c>
      <c r="C90589" t="s">
        <v>158099</v>
      </c>
      <c r="D90589">
        <v>1</v>
      </c>
      <c r="I90589">
        <v>2234.85</v>
      </c>
      <c r="J90589">
        <v>1336.52</v>
      </c>
    </row>
    <row r="90590" spans="1:10" x14ac:dyDescent="0.2">
      <c r="A90590" t="s">
        <v>59</v>
      </c>
      <c r="B90590" t="s">
        <v>38237</v>
      </c>
      <c r="C90590" t="s">
        <v>158099</v>
      </c>
      <c r="D90590">
        <v>1</v>
      </c>
      <c r="E90590">
        <v>5504.25</v>
      </c>
      <c r="F90590">
        <v>6099.12</v>
      </c>
      <c r="G90590">
        <v>6249.62</v>
      </c>
      <c r="H90590">
        <v>5052.6400000000003</v>
      </c>
      <c r="I90590">
        <v>5215.3599999999997</v>
      </c>
      <c r="J90590">
        <v>6220.12</v>
      </c>
    </row>
    <row r="90591" spans="1:10" x14ac:dyDescent="0.2">
      <c r="A90591" t="s">
        <v>59</v>
      </c>
      <c r="B90591" t="s">
        <v>38254</v>
      </c>
      <c r="C90591" t="s">
        <v>158099</v>
      </c>
      <c r="D90591">
        <v>1</v>
      </c>
      <c r="E90591">
        <v>5236.99</v>
      </c>
      <c r="F90591">
        <v>3853.08</v>
      </c>
      <c r="G90591">
        <v>5855.44</v>
      </c>
      <c r="H90591">
        <v>7633.4</v>
      </c>
      <c r="I90591">
        <v>6035.55</v>
      </c>
      <c r="J90591">
        <v>5254.04</v>
      </c>
    </row>
    <row r="90592" spans="1:10" x14ac:dyDescent="0.2">
      <c r="A90592" t="s">
        <v>59</v>
      </c>
      <c r="B90592" t="s">
        <v>61274</v>
      </c>
      <c r="C90592" t="s">
        <v>158099</v>
      </c>
      <c r="D90592">
        <v>1</v>
      </c>
      <c r="E90592">
        <v>1786.05</v>
      </c>
      <c r="F90592">
        <v>1019.95</v>
      </c>
      <c r="G90592">
        <v>3642.49</v>
      </c>
      <c r="H90592">
        <v>2358.02</v>
      </c>
      <c r="I90592">
        <v>2655.1</v>
      </c>
      <c r="J90592">
        <v>2368.4699999999998</v>
      </c>
    </row>
    <row r="90593" spans="1:10" x14ac:dyDescent="0.2">
      <c r="A90593" t="s">
        <v>59</v>
      </c>
      <c r="B90593" t="s">
        <v>63729</v>
      </c>
      <c r="C90593" t="s">
        <v>158099</v>
      </c>
      <c r="D90593">
        <v>1</v>
      </c>
      <c r="E90593">
        <v>7957.83</v>
      </c>
      <c r="F90593">
        <v>7112.26</v>
      </c>
      <c r="G90593">
        <v>9409.66</v>
      </c>
      <c r="H90593">
        <v>6147.92</v>
      </c>
      <c r="I90593">
        <v>8774.4599999999991</v>
      </c>
      <c r="J90593">
        <v>9024.94</v>
      </c>
    </row>
    <row r="90594" spans="1:10" x14ac:dyDescent="0.2">
      <c r="A90594" t="s">
        <v>59</v>
      </c>
      <c r="B90594" t="s">
        <v>63835</v>
      </c>
      <c r="C90594" t="s">
        <v>158099</v>
      </c>
      <c r="D90594">
        <v>1</v>
      </c>
      <c r="E90594">
        <v>5261.1</v>
      </c>
      <c r="F90594">
        <v>3189.16</v>
      </c>
      <c r="G90594">
        <v>5991.43</v>
      </c>
      <c r="H90594">
        <v>6327.81</v>
      </c>
      <c r="I90594">
        <v>6696.15</v>
      </c>
      <c r="J90594">
        <v>8764.81</v>
      </c>
    </row>
    <row r="90595" spans="1:10" x14ac:dyDescent="0.2">
      <c r="A90595" t="s">
        <v>59</v>
      </c>
      <c r="B90595" t="s">
        <v>65662</v>
      </c>
      <c r="C90595" t="s">
        <v>158099</v>
      </c>
      <c r="D90595">
        <v>1</v>
      </c>
      <c r="E90595">
        <v>8228.3799999999992</v>
      </c>
      <c r="F90595">
        <v>9192.14</v>
      </c>
      <c r="G90595">
        <v>11215.6</v>
      </c>
      <c r="H90595">
        <v>11730.8</v>
      </c>
      <c r="I90595">
        <v>10302.799999999999</v>
      </c>
      <c r="J90595">
        <v>10368.4</v>
      </c>
    </row>
    <row r="90596" spans="1:10" x14ac:dyDescent="0.2">
      <c r="A90596" t="s">
        <v>59</v>
      </c>
      <c r="B90596" t="s">
        <v>71830</v>
      </c>
      <c r="C90596" t="s">
        <v>158099</v>
      </c>
      <c r="D90596">
        <v>1</v>
      </c>
      <c r="E90596">
        <v>9656.9500000000007</v>
      </c>
      <c r="F90596">
        <v>6365.45</v>
      </c>
      <c r="G90596">
        <v>11906.2</v>
      </c>
      <c r="H90596">
        <v>12556.4</v>
      </c>
      <c r="I90596">
        <v>4524.58</v>
      </c>
      <c r="J90596">
        <v>4532.01</v>
      </c>
    </row>
    <row r="90597" spans="1:10" x14ac:dyDescent="0.2">
      <c r="A90597" t="s">
        <v>59</v>
      </c>
      <c r="B90597" t="s">
        <v>79501</v>
      </c>
      <c r="C90597" t="s">
        <v>158099</v>
      </c>
      <c r="D90597">
        <v>1</v>
      </c>
      <c r="E90597">
        <v>11701.3</v>
      </c>
      <c r="F90597">
        <v>8254.3700000000008</v>
      </c>
      <c r="G90597">
        <v>12809.5</v>
      </c>
      <c r="H90597">
        <v>15613.5</v>
      </c>
      <c r="I90597">
        <v>17199.5</v>
      </c>
      <c r="J90597">
        <v>16286.2</v>
      </c>
    </row>
    <row r="90598" spans="1:10" x14ac:dyDescent="0.2">
      <c r="A90598" t="s">
        <v>59</v>
      </c>
      <c r="B90598" t="s">
        <v>90657</v>
      </c>
      <c r="C90598" t="s">
        <v>158099</v>
      </c>
      <c r="D90598">
        <v>1</v>
      </c>
      <c r="E90598">
        <v>26291.7</v>
      </c>
      <c r="F90598">
        <v>33181.5</v>
      </c>
      <c r="G90598">
        <v>30569.5</v>
      </c>
      <c r="H90598">
        <v>27642.400000000001</v>
      </c>
      <c r="I90598">
        <v>30039.8</v>
      </c>
      <c r="J90598">
        <v>28392.7</v>
      </c>
    </row>
    <row r="90599" spans="1:10" x14ac:dyDescent="0.2">
      <c r="A90599" t="s">
        <v>59</v>
      </c>
      <c r="B90599" t="s">
        <v>97772</v>
      </c>
      <c r="C90599" t="s">
        <v>158099</v>
      </c>
      <c r="D90599">
        <v>1</v>
      </c>
      <c r="E90599">
        <v>15184.8</v>
      </c>
      <c r="F90599">
        <v>12259.3</v>
      </c>
      <c r="G90599">
        <v>12641.6</v>
      </c>
      <c r="H90599">
        <v>14024.1</v>
      </c>
      <c r="I90599">
        <v>8965.4699999999993</v>
      </c>
      <c r="J90599">
        <v>13794.3</v>
      </c>
    </row>
    <row r="90600" spans="1:10" x14ac:dyDescent="0.2">
      <c r="A90600" t="s">
        <v>59</v>
      </c>
      <c r="B90600" t="s">
        <v>102781</v>
      </c>
      <c r="C90600" t="s">
        <v>158099</v>
      </c>
      <c r="D90600">
        <v>1</v>
      </c>
      <c r="E90600">
        <v>11001.7</v>
      </c>
      <c r="G90600">
        <v>10070.700000000001</v>
      </c>
      <c r="H90600">
        <v>9544.75</v>
      </c>
      <c r="I90600">
        <v>4386.42</v>
      </c>
      <c r="J90600">
        <v>7973.2</v>
      </c>
    </row>
    <row r="90601" spans="1:10" x14ac:dyDescent="0.2">
      <c r="A90601" t="s">
        <v>59</v>
      </c>
      <c r="B90601" t="s">
        <v>108457</v>
      </c>
      <c r="C90601" t="s">
        <v>158099</v>
      </c>
      <c r="D90601">
        <v>1</v>
      </c>
      <c r="E90601">
        <v>27079.1</v>
      </c>
      <c r="F90601">
        <v>27944.7</v>
      </c>
      <c r="G90601">
        <v>29999.599999999999</v>
      </c>
      <c r="H90601">
        <v>24549.4</v>
      </c>
      <c r="I90601">
        <v>19629.7</v>
      </c>
      <c r="J90601">
        <v>17502.400000000001</v>
      </c>
    </row>
    <row r="90602" spans="1:10" x14ac:dyDescent="0.2">
      <c r="A90602" t="s">
        <v>59</v>
      </c>
      <c r="B90602" t="s">
        <v>112775</v>
      </c>
      <c r="C90602" t="s">
        <v>158099</v>
      </c>
      <c r="D90602">
        <v>1</v>
      </c>
      <c r="E90602">
        <v>7011.38</v>
      </c>
      <c r="F90602">
        <v>5134.17</v>
      </c>
      <c r="G90602">
        <v>3087.24</v>
      </c>
      <c r="H90602">
        <v>6104.87</v>
      </c>
      <c r="I90602">
        <v>6355.08</v>
      </c>
      <c r="J90602">
        <v>6228.2</v>
      </c>
    </row>
    <row r="90603" spans="1:10" x14ac:dyDescent="0.2">
      <c r="A90603" t="s">
        <v>59</v>
      </c>
      <c r="B90603" t="s">
        <v>121303</v>
      </c>
      <c r="C90603" t="s">
        <v>158099</v>
      </c>
      <c r="D90603">
        <v>1</v>
      </c>
      <c r="E90603">
        <v>27260.5</v>
      </c>
      <c r="F90603">
        <v>26305.3</v>
      </c>
      <c r="G90603">
        <v>26459.3</v>
      </c>
      <c r="H90603">
        <v>24266.7</v>
      </c>
      <c r="I90603">
        <v>31097.200000000001</v>
      </c>
      <c r="J90603">
        <v>29540</v>
      </c>
    </row>
    <row r="90604" spans="1:10" x14ac:dyDescent="0.2">
      <c r="A90604" t="s">
        <v>59</v>
      </c>
      <c r="B90604" t="s">
        <v>123596</v>
      </c>
      <c r="C90604" t="s">
        <v>158099</v>
      </c>
      <c r="D90604">
        <v>1</v>
      </c>
      <c r="I90604">
        <v>1067.0899999999999</v>
      </c>
      <c r="J90604">
        <v>495.60500000000002</v>
      </c>
    </row>
    <row r="90605" spans="1:10" x14ac:dyDescent="0.2">
      <c r="A90605" t="s">
        <v>59</v>
      </c>
      <c r="B90605" t="s">
        <v>135554</v>
      </c>
      <c r="C90605" t="s">
        <v>158099</v>
      </c>
      <c r="D90605">
        <v>1</v>
      </c>
      <c r="F90605">
        <v>4989.42</v>
      </c>
      <c r="I90605">
        <v>8943.49</v>
      </c>
      <c r="J90605">
        <v>7140.6</v>
      </c>
    </row>
    <row r="90606" spans="1:10" x14ac:dyDescent="0.2">
      <c r="A90606" t="s">
        <v>59</v>
      </c>
      <c r="B90606" t="s">
        <v>141407</v>
      </c>
      <c r="C90606" t="s">
        <v>158099</v>
      </c>
      <c r="D90606">
        <v>1</v>
      </c>
      <c r="E90606">
        <v>8519.32</v>
      </c>
      <c r="F90606">
        <v>4870.8500000000004</v>
      </c>
      <c r="G90606">
        <v>9744.0499999999993</v>
      </c>
      <c r="H90606">
        <v>8966.5499999999993</v>
      </c>
      <c r="I90606">
        <v>5254.39</v>
      </c>
      <c r="J90606">
        <v>2322.9</v>
      </c>
    </row>
    <row r="90607" spans="1:10" x14ac:dyDescent="0.2">
      <c r="A90607" t="s">
        <v>59</v>
      </c>
      <c r="B90607" t="s">
        <v>145074</v>
      </c>
      <c r="C90607" t="s">
        <v>158099</v>
      </c>
      <c r="D90607">
        <v>1</v>
      </c>
      <c r="E90607">
        <v>20396.099999999999</v>
      </c>
      <c r="F90607">
        <v>17513.7</v>
      </c>
      <c r="G90607">
        <v>19726.3</v>
      </c>
      <c r="H90607">
        <v>16444</v>
      </c>
      <c r="I90607">
        <v>19353.599999999999</v>
      </c>
      <c r="J90607">
        <v>15921.7</v>
      </c>
    </row>
    <row r="90608" spans="1:10" x14ac:dyDescent="0.2">
      <c r="A90608" t="s">
        <v>538</v>
      </c>
      <c r="B90608" t="s">
        <v>12069</v>
      </c>
      <c r="C90608" t="s">
        <v>158099</v>
      </c>
      <c r="D90608">
        <v>1</v>
      </c>
      <c r="E90608">
        <v>566.29700000000003</v>
      </c>
      <c r="F90608">
        <v>399.55099999999999</v>
      </c>
      <c r="G90608">
        <v>1440.26</v>
      </c>
      <c r="H90608">
        <v>1514.39</v>
      </c>
      <c r="I90608">
        <v>879.26</v>
      </c>
      <c r="J90608">
        <v>1021.32</v>
      </c>
    </row>
    <row r="90609" spans="1:10" x14ac:dyDescent="0.2">
      <c r="A90609" t="s">
        <v>538</v>
      </c>
      <c r="B90609" t="s">
        <v>13506</v>
      </c>
      <c r="C90609" t="s">
        <v>158099</v>
      </c>
      <c r="D90609">
        <v>1</v>
      </c>
      <c r="E90609">
        <v>73413.2</v>
      </c>
      <c r="F90609">
        <v>66847.600000000006</v>
      </c>
      <c r="G90609">
        <v>64487.7</v>
      </c>
      <c r="H90609">
        <v>65461.7</v>
      </c>
      <c r="I90609">
        <v>67225.100000000006</v>
      </c>
      <c r="J90609">
        <v>52881</v>
      </c>
    </row>
    <row r="90610" spans="1:10" x14ac:dyDescent="0.2">
      <c r="A90610" t="s">
        <v>538</v>
      </c>
      <c r="B90610" t="s">
        <v>20928</v>
      </c>
      <c r="C90610" t="s">
        <v>158099</v>
      </c>
      <c r="D90610">
        <v>1</v>
      </c>
      <c r="E90610">
        <v>588.85400000000004</v>
      </c>
      <c r="G90610">
        <v>1309.43</v>
      </c>
      <c r="J90610">
        <v>1200.3800000000001</v>
      </c>
    </row>
    <row r="90611" spans="1:10" x14ac:dyDescent="0.2">
      <c r="A90611" t="s">
        <v>538</v>
      </c>
      <c r="B90611" t="s">
        <v>26163</v>
      </c>
      <c r="C90611" t="s">
        <v>158099</v>
      </c>
      <c r="D90611">
        <v>1</v>
      </c>
      <c r="F90611">
        <v>4974.32</v>
      </c>
      <c r="G90611">
        <v>3402.9</v>
      </c>
      <c r="I90611">
        <v>4052.84</v>
      </c>
    </row>
    <row r="90612" spans="1:10" x14ac:dyDescent="0.2">
      <c r="A90612" t="s">
        <v>538</v>
      </c>
      <c r="B90612" t="s">
        <v>30135</v>
      </c>
      <c r="C90612" t="s">
        <v>158099</v>
      </c>
      <c r="D90612">
        <v>1</v>
      </c>
      <c r="E90612">
        <v>7127.18</v>
      </c>
      <c r="H90612">
        <v>4288.66</v>
      </c>
      <c r="I90612">
        <v>3171.25</v>
      </c>
      <c r="J90612">
        <v>2893</v>
      </c>
    </row>
    <row r="90613" spans="1:10" x14ac:dyDescent="0.2">
      <c r="A90613" t="s">
        <v>538</v>
      </c>
      <c r="B90613" t="s">
        <v>32132</v>
      </c>
      <c r="C90613" t="s">
        <v>158099</v>
      </c>
      <c r="D90613">
        <v>1</v>
      </c>
      <c r="E90613">
        <v>533.39599999999996</v>
      </c>
      <c r="F90613">
        <v>693.87699999999995</v>
      </c>
      <c r="G90613">
        <v>821.90800000000002</v>
      </c>
      <c r="I90613">
        <v>1251.6500000000001</v>
      </c>
      <c r="J90613">
        <v>1507.39</v>
      </c>
    </row>
    <row r="90614" spans="1:10" x14ac:dyDescent="0.2">
      <c r="A90614" t="s">
        <v>538</v>
      </c>
      <c r="B90614" t="s">
        <v>54878</v>
      </c>
      <c r="C90614" t="s">
        <v>158099</v>
      </c>
      <c r="D90614">
        <v>1</v>
      </c>
      <c r="E90614">
        <v>8732.1200000000008</v>
      </c>
      <c r="F90614">
        <v>6878.88</v>
      </c>
      <c r="G90614">
        <v>6041.73</v>
      </c>
      <c r="H90614">
        <v>7034.73</v>
      </c>
      <c r="I90614">
        <v>6346.33</v>
      </c>
      <c r="J90614">
        <v>4413.4399999999996</v>
      </c>
    </row>
    <row r="90615" spans="1:10" x14ac:dyDescent="0.2">
      <c r="A90615" t="s">
        <v>538</v>
      </c>
      <c r="B90615" t="s">
        <v>55792</v>
      </c>
      <c r="C90615" t="s">
        <v>158099</v>
      </c>
      <c r="D90615">
        <v>1</v>
      </c>
      <c r="J90615">
        <v>1015.46</v>
      </c>
    </row>
    <row r="90616" spans="1:10" x14ac:dyDescent="0.2">
      <c r="A90616" t="s">
        <v>538</v>
      </c>
      <c r="B90616" t="s">
        <v>61382</v>
      </c>
      <c r="C90616" t="s">
        <v>158099</v>
      </c>
      <c r="D90616">
        <v>1</v>
      </c>
      <c r="E90616">
        <v>2694.92</v>
      </c>
      <c r="G90616">
        <v>2903.31</v>
      </c>
      <c r="H90616">
        <v>3199.53</v>
      </c>
      <c r="I90616">
        <v>4232.79</v>
      </c>
      <c r="J90616">
        <v>2360.12</v>
      </c>
    </row>
    <row r="90617" spans="1:10" x14ac:dyDescent="0.2">
      <c r="A90617" t="s">
        <v>538</v>
      </c>
      <c r="B90617" t="s">
        <v>65886</v>
      </c>
      <c r="C90617" t="s">
        <v>158099</v>
      </c>
      <c r="D90617">
        <v>1</v>
      </c>
      <c r="G90617">
        <v>953.68399999999997</v>
      </c>
      <c r="H90617">
        <v>771.08199999999999</v>
      </c>
    </row>
    <row r="90618" spans="1:10" x14ac:dyDescent="0.2">
      <c r="A90618" t="s">
        <v>538</v>
      </c>
      <c r="B90618" t="s">
        <v>69194</v>
      </c>
      <c r="C90618" t="s">
        <v>158099</v>
      </c>
      <c r="D90618">
        <v>1</v>
      </c>
      <c r="E90618">
        <v>10104.1</v>
      </c>
      <c r="F90618">
        <v>11963</v>
      </c>
      <c r="H90618">
        <v>10935.8</v>
      </c>
      <c r="J90618">
        <v>4222.63</v>
      </c>
    </row>
    <row r="90619" spans="1:10" x14ac:dyDescent="0.2">
      <c r="A90619" t="s">
        <v>538</v>
      </c>
      <c r="B90619" t="s">
        <v>81203</v>
      </c>
      <c r="C90619" t="s">
        <v>158099</v>
      </c>
      <c r="D90619">
        <v>1</v>
      </c>
      <c r="E90619">
        <v>3417.04</v>
      </c>
      <c r="H90619">
        <v>3370.45</v>
      </c>
      <c r="I90619">
        <v>1633.25</v>
      </c>
      <c r="J90619">
        <v>2503.2399999999998</v>
      </c>
    </row>
    <row r="90620" spans="1:10" x14ac:dyDescent="0.2">
      <c r="A90620" t="s">
        <v>538</v>
      </c>
      <c r="B90620" t="s">
        <v>89426</v>
      </c>
      <c r="C90620" t="s">
        <v>158099</v>
      </c>
      <c r="D90620">
        <v>1</v>
      </c>
      <c r="E90620">
        <v>327.04000000000002</v>
      </c>
      <c r="I90620">
        <v>219.352</v>
      </c>
      <c r="J90620">
        <v>736.89499999999998</v>
      </c>
    </row>
    <row r="90621" spans="1:10" x14ac:dyDescent="0.2">
      <c r="A90621" t="s">
        <v>538</v>
      </c>
      <c r="B90621" t="s">
        <v>90196</v>
      </c>
      <c r="C90621" t="s">
        <v>158099</v>
      </c>
      <c r="D90621">
        <v>1</v>
      </c>
      <c r="E90621">
        <v>1335.95</v>
      </c>
      <c r="F90621">
        <v>1871.79</v>
      </c>
      <c r="G90621">
        <v>2064.83</v>
      </c>
      <c r="H90621">
        <v>2525.42</v>
      </c>
      <c r="I90621">
        <v>1625.2</v>
      </c>
      <c r="J90621">
        <v>914.30399999999997</v>
      </c>
    </row>
    <row r="90622" spans="1:10" x14ac:dyDescent="0.2">
      <c r="A90622" t="s">
        <v>538</v>
      </c>
      <c r="B90622" t="s">
        <v>102726</v>
      </c>
      <c r="C90622" t="s">
        <v>158099</v>
      </c>
      <c r="D90622">
        <v>1</v>
      </c>
      <c r="E90622">
        <v>1245.68</v>
      </c>
      <c r="F90622">
        <v>932.98099999999999</v>
      </c>
      <c r="G90622">
        <v>658.45600000000002</v>
      </c>
      <c r="I90622">
        <v>1788.3</v>
      </c>
      <c r="J90622">
        <v>876.33900000000006</v>
      </c>
    </row>
    <row r="90623" spans="1:10" x14ac:dyDescent="0.2">
      <c r="A90623" t="s">
        <v>538</v>
      </c>
      <c r="B90623" t="s">
        <v>117224</v>
      </c>
      <c r="C90623" t="s">
        <v>158099</v>
      </c>
      <c r="D90623">
        <v>1</v>
      </c>
      <c r="E90623">
        <v>10470.299999999999</v>
      </c>
      <c r="G90623">
        <v>5751.07</v>
      </c>
      <c r="I90623">
        <v>1868.66</v>
      </c>
      <c r="J90623">
        <v>4517.7299999999996</v>
      </c>
    </row>
    <row r="90624" spans="1:10" x14ac:dyDescent="0.2">
      <c r="A90624" t="s">
        <v>538</v>
      </c>
      <c r="B90624" t="s">
        <v>124832</v>
      </c>
      <c r="C90624" t="s">
        <v>158099</v>
      </c>
      <c r="D90624">
        <v>1</v>
      </c>
      <c r="E90624">
        <v>2168.73</v>
      </c>
      <c r="F90624">
        <v>2787.6</v>
      </c>
      <c r="G90624">
        <v>2065.3000000000002</v>
      </c>
      <c r="H90624">
        <v>838.45600000000002</v>
      </c>
      <c r="I90624">
        <v>2540.5500000000002</v>
      </c>
      <c r="J90624">
        <v>2631.41</v>
      </c>
    </row>
    <row r="90625" spans="1:10" x14ac:dyDescent="0.2">
      <c r="A90625" t="s">
        <v>538</v>
      </c>
      <c r="B90625" t="s">
        <v>126906</v>
      </c>
      <c r="C90625" t="s">
        <v>158099</v>
      </c>
      <c r="D90625">
        <v>1</v>
      </c>
      <c r="E90625">
        <v>3692.89</v>
      </c>
      <c r="H90625">
        <v>1411.01</v>
      </c>
      <c r="I90625">
        <v>1960.9</v>
      </c>
      <c r="J90625">
        <v>3253.72</v>
      </c>
    </row>
    <row r="90626" spans="1:10" x14ac:dyDescent="0.2">
      <c r="A90626" t="s">
        <v>538</v>
      </c>
      <c r="B90626" t="s">
        <v>131265</v>
      </c>
      <c r="C90626" t="s">
        <v>158099</v>
      </c>
      <c r="D90626">
        <v>1</v>
      </c>
      <c r="E90626">
        <v>2793.59</v>
      </c>
      <c r="F90626">
        <v>6025.56</v>
      </c>
      <c r="G90626">
        <v>6366.28</v>
      </c>
      <c r="H90626">
        <v>4759.43</v>
      </c>
      <c r="I90626">
        <v>3980.72</v>
      </c>
      <c r="J90626">
        <v>8984.9599999999991</v>
      </c>
    </row>
    <row r="90627" spans="1:10" x14ac:dyDescent="0.2">
      <c r="A90627" t="s">
        <v>538</v>
      </c>
      <c r="B90627" t="s">
        <v>140476</v>
      </c>
      <c r="C90627" t="s">
        <v>158099</v>
      </c>
      <c r="D90627">
        <v>1</v>
      </c>
      <c r="E90627">
        <v>958.42200000000003</v>
      </c>
      <c r="F90627">
        <v>1074.5899999999999</v>
      </c>
      <c r="G90627">
        <v>810.16600000000005</v>
      </c>
      <c r="H90627">
        <v>771.83</v>
      </c>
      <c r="I90627">
        <v>1086.29</v>
      </c>
      <c r="J90627">
        <v>654.86500000000001</v>
      </c>
    </row>
    <row r="90628" spans="1:10" x14ac:dyDescent="0.2">
      <c r="A90628" t="s">
        <v>538</v>
      </c>
      <c r="B90628" t="s">
        <v>145675</v>
      </c>
      <c r="C90628" t="s">
        <v>158099</v>
      </c>
      <c r="D90628">
        <v>1</v>
      </c>
      <c r="E90628">
        <v>333.03899999999999</v>
      </c>
      <c r="F90628">
        <v>76.3626</v>
      </c>
      <c r="H90628">
        <v>35.905299999999997</v>
      </c>
      <c r="I90628">
        <v>128.24</v>
      </c>
      <c r="J90628">
        <v>237.142</v>
      </c>
    </row>
    <row r="90629" spans="1:10" x14ac:dyDescent="0.2">
      <c r="A90629" t="s">
        <v>538</v>
      </c>
      <c r="B90629" t="s">
        <v>154357</v>
      </c>
      <c r="C90629" t="s">
        <v>158099</v>
      </c>
      <c r="D90629">
        <v>1</v>
      </c>
      <c r="F90629">
        <v>1225.4100000000001</v>
      </c>
      <c r="G90629">
        <v>968.23099999999999</v>
      </c>
      <c r="I90629">
        <v>635.22799999999995</v>
      </c>
      <c r="J90629">
        <v>1592.49</v>
      </c>
    </row>
    <row r="90630" spans="1:10" x14ac:dyDescent="0.2">
      <c r="A90630" t="s">
        <v>3088</v>
      </c>
      <c r="B90630" t="s">
        <v>17333</v>
      </c>
      <c r="C90630" t="s">
        <v>158099</v>
      </c>
      <c r="D90630">
        <v>1</v>
      </c>
      <c r="E90630">
        <v>1421.05</v>
      </c>
      <c r="F90630">
        <v>2962.91</v>
      </c>
      <c r="G90630">
        <v>5099.93</v>
      </c>
      <c r="H90630">
        <v>3403.62</v>
      </c>
      <c r="I90630">
        <v>2147.73</v>
      </c>
      <c r="J90630">
        <v>1335.25</v>
      </c>
    </row>
    <row r="90631" spans="1:10" x14ac:dyDescent="0.2">
      <c r="A90631" t="s">
        <v>3088</v>
      </c>
      <c r="B90631" t="s">
        <v>39798</v>
      </c>
      <c r="C90631" t="s">
        <v>158099</v>
      </c>
      <c r="D90631">
        <v>1</v>
      </c>
      <c r="E90631">
        <v>3138.96</v>
      </c>
      <c r="F90631">
        <v>579.32299999999998</v>
      </c>
      <c r="G90631">
        <v>2021.41</v>
      </c>
      <c r="H90631">
        <v>4480.28</v>
      </c>
      <c r="I90631">
        <v>2123.91</v>
      </c>
      <c r="J90631">
        <v>1978.48</v>
      </c>
    </row>
    <row r="90632" spans="1:10" x14ac:dyDescent="0.2">
      <c r="A90632" t="s">
        <v>3088</v>
      </c>
      <c r="B90632" t="s">
        <v>54725</v>
      </c>
      <c r="C90632" t="s">
        <v>158099</v>
      </c>
      <c r="D90632">
        <v>1</v>
      </c>
      <c r="H90632">
        <v>9996.8700000000008</v>
      </c>
      <c r="I90632">
        <v>7116.99</v>
      </c>
      <c r="J90632">
        <v>4499.13</v>
      </c>
    </row>
    <row r="90633" spans="1:10" x14ac:dyDescent="0.2">
      <c r="A90633" t="s">
        <v>3088</v>
      </c>
      <c r="B90633" t="s">
        <v>61366</v>
      </c>
      <c r="C90633" t="s">
        <v>158099</v>
      </c>
      <c r="D90633">
        <v>1</v>
      </c>
      <c r="E90633">
        <v>1928.82</v>
      </c>
      <c r="F90633">
        <v>3083.78</v>
      </c>
      <c r="G90633">
        <v>4856.08</v>
      </c>
      <c r="H90633">
        <v>6474.65</v>
      </c>
      <c r="I90633">
        <v>4935.43</v>
      </c>
      <c r="J90633">
        <v>5402.86</v>
      </c>
    </row>
    <row r="90634" spans="1:10" x14ac:dyDescent="0.2">
      <c r="A90634" t="s">
        <v>3088</v>
      </c>
      <c r="B90634" t="s">
        <v>68878</v>
      </c>
      <c r="C90634" t="s">
        <v>158099</v>
      </c>
      <c r="D90634">
        <v>1</v>
      </c>
      <c r="E90634">
        <v>5127.3100000000004</v>
      </c>
      <c r="F90634">
        <v>15351</v>
      </c>
      <c r="G90634">
        <v>12876.1</v>
      </c>
      <c r="H90634">
        <v>8399.11</v>
      </c>
      <c r="I90634">
        <v>3040.48</v>
      </c>
      <c r="J90634">
        <v>7203.99</v>
      </c>
    </row>
    <row r="90635" spans="1:10" x14ac:dyDescent="0.2">
      <c r="A90635" t="s">
        <v>3088</v>
      </c>
      <c r="B90635" t="s">
        <v>83701</v>
      </c>
      <c r="C90635" t="s">
        <v>158099</v>
      </c>
      <c r="D90635">
        <v>1</v>
      </c>
      <c r="E90635">
        <v>2049.4499999999998</v>
      </c>
      <c r="G90635">
        <v>1727.18</v>
      </c>
      <c r="H90635">
        <v>1096.25</v>
      </c>
      <c r="I90635">
        <v>1792.91</v>
      </c>
      <c r="J90635">
        <v>1744.34</v>
      </c>
    </row>
    <row r="90636" spans="1:10" x14ac:dyDescent="0.2">
      <c r="A90636" t="s">
        <v>3088</v>
      </c>
      <c r="B90636" t="s">
        <v>87939</v>
      </c>
      <c r="C90636" t="s">
        <v>158099</v>
      </c>
      <c r="D90636">
        <v>1</v>
      </c>
      <c r="E90636">
        <v>1578.85</v>
      </c>
      <c r="F90636">
        <v>3580.66</v>
      </c>
      <c r="G90636">
        <v>6139.84</v>
      </c>
      <c r="H90636">
        <v>5076.1000000000004</v>
      </c>
      <c r="I90636">
        <v>13335.5</v>
      </c>
      <c r="J90636">
        <v>17787.3</v>
      </c>
    </row>
    <row r="90637" spans="1:10" x14ac:dyDescent="0.2">
      <c r="A90637" t="s">
        <v>3088</v>
      </c>
      <c r="B90637" t="s">
        <v>94702</v>
      </c>
      <c r="C90637" t="s">
        <v>158099</v>
      </c>
      <c r="D90637">
        <v>1</v>
      </c>
      <c r="E90637">
        <v>6095.54</v>
      </c>
      <c r="F90637">
        <v>5024.71</v>
      </c>
      <c r="G90637">
        <v>3131.77</v>
      </c>
      <c r="H90637">
        <v>4572.45</v>
      </c>
      <c r="I90637">
        <v>3448.11</v>
      </c>
      <c r="J90637">
        <v>6218.24</v>
      </c>
    </row>
    <row r="90638" spans="1:10" x14ac:dyDescent="0.2">
      <c r="A90638" t="s">
        <v>3088</v>
      </c>
      <c r="B90638" t="s">
        <v>108666</v>
      </c>
      <c r="C90638" t="s">
        <v>158099</v>
      </c>
      <c r="D90638">
        <v>1</v>
      </c>
      <c r="E90638">
        <v>5196.3999999999996</v>
      </c>
      <c r="F90638">
        <v>2392.06</v>
      </c>
      <c r="H90638">
        <v>6590.53</v>
      </c>
      <c r="I90638">
        <v>3462.53</v>
      </c>
      <c r="J90638">
        <v>3622.25</v>
      </c>
    </row>
    <row r="90639" spans="1:10" x14ac:dyDescent="0.2">
      <c r="A90639" t="s">
        <v>3088</v>
      </c>
      <c r="B90639" t="s">
        <v>122085</v>
      </c>
      <c r="C90639" t="s">
        <v>158099</v>
      </c>
      <c r="D90639">
        <v>1</v>
      </c>
      <c r="E90639">
        <v>14630.3</v>
      </c>
      <c r="F90639">
        <v>11723.5</v>
      </c>
      <c r="G90639">
        <v>11990.7</v>
      </c>
      <c r="H90639">
        <v>16592.8</v>
      </c>
      <c r="I90639">
        <v>10969.4</v>
      </c>
      <c r="J90639">
        <v>7784.57</v>
      </c>
    </row>
    <row r="90640" spans="1:10" x14ac:dyDescent="0.2">
      <c r="A90640" t="s">
        <v>3088</v>
      </c>
      <c r="B90640" t="s">
        <v>125511</v>
      </c>
      <c r="C90640" t="s">
        <v>158099</v>
      </c>
      <c r="D90640">
        <v>1</v>
      </c>
      <c r="E90640">
        <v>6055.76</v>
      </c>
      <c r="F90640">
        <v>8083.42</v>
      </c>
      <c r="G90640">
        <v>8689.0400000000009</v>
      </c>
      <c r="H90640">
        <v>8705.94</v>
      </c>
      <c r="I90640">
        <v>8654.85</v>
      </c>
      <c r="J90640">
        <v>8119.56</v>
      </c>
    </row>
    <row r="90641" spans="1:10" x14ac:dyDescent="0.2">
      <c r="A90641" t="s">
        <v>3088</v>
      </c>
      <c r="B90641" t="s">
        <v>136641</v>
      </c>
      <c r="C90641" t="s">
        <v>158099</v>
      </c>
      <c r="D90641">
        <v>1</v>
      </c>
      <c r="E90641">
        <v>8945.73</v>
      </c>
      <c r="F90641">
        <v>6879.44</v>
      </c>
      <c r="G90641">
        <v>6811.63</v>
      </c>
      <c r="H90641">
        <v>8845.2000000000007</v>
      </c>
      <c r="I90641">
        <v>8094.22</v>
      </c>
      <c r="J90641">
        <v>7817.28</v>
      </c>
    </row>
    <row r="90642" spans="1:10" x14ac:dyDescent="0.2">
      <c r="A90642" t="s">
        <v>3088</v>
      </c>
      <c r="B90642" t="s">
        <v>139630</v>
      </c>
      <c r="C90642" t="s">
        <v>158099</v>
      </c>
      <c r="D90642">
        <v>1</v>
      </c>
      <c r="E90642">
        <v>3920.04</v>
      </c>
      <c r="F90642">
        <v>7228.14</v>
      </c>
      <c r="G90642">
        <v>8166.3</v>
      </c>
      <c r="H90642">
        <v>8293.1299999999992</v>
      </c>
      <c r="I90642">
        <v>4455.59</v>
      </c>
      <c r="J90642">
        <v>8518.08</v>
      </c>
    </row>
    <row r="90643" spans="1:10" x14ac:dyDescent="0.2">
      <c r="A90643" t="s">
        <v>3088</v>
      </c>
      <c r="B90643" t="s">
        <v>139714</v>
      </c>
      <c r="C90643" t="s">
        <v>158099</v>
      </c>
      <c r="D90643">
        <v>1</v>
      </c>
      <c r="E90643">
        <v>8342.25</v>
      </c>
      <c r="F90643">
        <v>6056.81</v>
      </c>
      <c r="G90643">
        <v>10458.5</v>
      </c>
      <c r="H90643">
        <v>11527.2</v>
      </c>
      <c r="I90643">
        <v>10063.299999999999</v>
      </c>
      <c r="J90643">
        <v>6911.97</v>
      </c>
    </row>
    <row r="90644" spans="1:10" x14ac:dyDescent="0.2">
      <c r="A90644" t="s">
        <v>3088</v>
      </c>
      <c r="B90644" t="s">
        <v>142192</v>
      </c>
      <c r="C90644" t="s">
        <v>158099</v>
      </c>
      <c r="D90644">
        <v>1</v>
      </c>
      <c r="E90644">
        <v>8045.42</v>
      </c>
      <c r="F90644">
        <v>4485.8999999999996</v>
      </c>
      <c r="G90644">
        <v>10659.1</v>
      </c>
      <c r="H90644">
        <v>9108.2800000000007</v>
      </c>
      <c r="I90644">
        <v>5783.25</v>
      </c>
      <c r="J90644">
        <v>6671.53</v>
      </c>
    </row>
    <row r="90645" spans="1:10" x14ac:dyDescent="0.2">
      <c r="A90645" t="s">
        <v>3088</v>
      </c>
      <c r="B90645" t="s">
        <v>152161</v>
      </c>
      <c r="C90645" t="s">
        <v>158099</v>
      </c>
      <c r="D90645">
        <v>1</v>
      </c>
      <c r="E90645">
        <v>5399.54</v>
      </c>
      <c r="F90645">
        <v>5234.1099999999997</v>
      </c>
      <c r="G90645">
        <v>7775.52</v>
      </c>
      <c r="H90645">
        <v>6217.73</v>
      </c>
      <c r="I90645">
        <v>4051.73</v>
      </c>
      <c r="J90645">
        <v>8070.34</v>
      </c>
    </row>
    <row r="90646" spans="1:10" x14ac:dyDescent="0.2">
      <c r="A90646" t="s">
        <v>781</v>
      </c>
      <c r="B90646" t="s">
        <v>12464</v>
      </c>
      <c r="C90646" t="s">
        <v>158099</v>
      </c>
      <c r="D90646">
        <v>1</v>
      </c>
      <c r="E90646">
        <v>7739</v>
      </c>
      <c r="F90646">
        <v>11657.2</v>
      </c>
      <c r="G90646">
        <v>20077.7</v>
      </c>
      <c r="H90646">
        <v>15262.4</v>
      </c>
      <c r="I90646">
        <v>11528.3</v>
      </c>
      <c r="J90646">
        <v>19493.5</v>
      </c>
    </row>
    <row r="90647" spans="1:10" x14ac:dyDescent="0.2">
      <c r="A90647" t="s">
        <v>781</v>
      </c>
      <c r="B90647" t="s">
        <v>12465</v>
      </c>
      <c r="C90647" t="s">
        <v>158099</v>
      </c>
      <c r="D90647">
        <v>1</v>
      </c>
      <c r="E90647">
        <v>10615.3</v>
      </c>
      <c r="F90647">
        <v>12240.3</v>
      </c>
      <c r="G90647">
        <v>10027.299999999999</v>
      </c>
      <c r="H90647">
        <v>16197.2</v>
      </c>
      <c r="I90647">
        <v>17311.599999999999</v>
      </c>
      <c r="J90647">
        <v>16701.400000000001</v>
      </c>
    </row>
    <row r="90648" spans="1:10" x14ac:dyDescent="0.2">
      <c r="A90648" t="s">
        <v>781</v>
      </c>
      <c r="B90648" t="s">
        <v>15686</v>
      </c>
      <c r="C90648" t="s">
        <v>158099</v>
      </c>
      <c r="D90648">
        <v>1</v>
      </c>
      <c r="G90648">
        <v>566.91700000000003</v>
      </c>
      <c r="H90648">
        <v>783.84100000000001</v>
      </c>
      <c r="I90648">
        <v>385.447</v>
      </c>
      <c r="J90648">
        <v>1704.16</v>
      </c>
    </row>
    <row r="90649" spans="1:10" x14ac:dyDescent="0.2">
      <c r="A90649" t="s">
        <v>781</v>
      </c>
      <c r="B90649" t="s">
        <v>15687</v>
      </c>
      <c r="C90649" t="s">
        <v>158099</v>
      </c>
      <c r="D90649">
        <v>1</v>
      </c>
      <c r="E90649">
        <v>33324.400000000001</v>
      </c>
      <c r="F90649">
        <v>31887</v>
      </c>
      <c r="G90649">
        <v>35347.5</v>
      </c>
      <c r="H90649">
        <v>33171.4</v>
      </c>
      <c r="I90649">
        <v>31221.7</v>
      </c>
      <c r="J90649">
        <v>24947.4</v>
      </c>
    </row>
    <row r="90650" spans="1:10" x14ac:dyDescent="0.2">
      <c r="A90650" t="s">
        <v>781</v>
      </c>
      <c r="B90650" t="s">
        <v>17757</v>
      </c>
      <c r="C90650" t="s">
        <v>158099</v>
      </c>
      <c r="D90650">
        <v>1</v>
      </c>
      <c r="E90650">
        <v>3653.4</v>
      </c>
      <c r="F90650">
        <v>1164.98</v>
      </c>
      <c r="G90650">
        <v>3702.86</v>
      </c>
      <c r="H90650">
        <v>6065.45</v>
      </c>
      <c r="I90650">
        <v>2614.9899999999998</v>
      </c>
      <c r="J90650">
        <v>3407.31</v>
      </c>
    </row>
    <row r="90651" spans="1:10" x14ac:dyDescent="0.2">
      <c r="A90651" t="s">
        <v>781</v>
      </c>
      <c r="B90651" t="s">
        <v>23238</v>
      </c>
      <c r="C90651" t="s">
        <v>158099</v>
      </c>
      <c r="D90651">
        <v>1</v>
      </c>
      <c r="E90651">
        <v>2021.72</v>
      </c>
      <c r="F90651">
        <v>1495.88</v>
      </c>
      <c r="G90651">
        <v>6445.47</v>
      </c>
      <c r="H90651">
        <v>4377.2</v>
      </c>
      <c r="I90651">
        <v>1963.85</v>
      </c>
      <c r="J90651">
        <v>1871.72</v>
      </c>
    </row>
    <row r="90652" spans="1:10" x14ac:dyDescent="0.2">
      <c r="A90652" t="s">
        <v>781</v>
      </c>
      <c r="B90652" t="s">
        <v>25931</v>
      </c>
      <c r="C90652" t="s">
        <v>158099</v>
      </c>
      <c r="D90652">
        <v>1</v>
      </c>
      <c r="E90652">
        <v>11638.6</v>
      </c>
      <c r="F90652">
        <v>8944.19</v>
      </c>
      <c r="G90652">
        <v>9785.5300000000007</v>
      </c>
      <c r="H90652">
        <v>5641.4</v>
      </c>
      <c r="I90652">
        <v>6890.17</v>
      </c>
      <c r="J90652">
        <v>7956.34</v>
      </c>
    </row>
    <row r="90653" spans="1:10" x14ac:dyDescent="0.2">
      <c r="A90653" t="s">
        <v>781</v>
      </c>
      <c r="B90653" t="s">
        <v>26865</v>
      </c>
      <c r="C90653" t="s">
        <v>158099</v>
      </c>
      <c r="D90653">
        <v>1</v>
      </c>
      <c r="H90653">
        <v>5777.57</v>
      </c>
    </row>
    <row r="90654" spans="1:10" x14ac:dyDescent="0.2">
      <c r="A90654" t="s">
        <v>781</v>
      </c>
      <c r="B90654" t="s">
        <v>26866</v>
      </c>
      <c r="C90654" t="s">
        <v>158099</v>
      </c>
      <c r="D90654">
        <v>1</v>
      </c>
      <c r="E90654">
        <v>2708.18</v>
      </c>
      <c r="F90654">
        <v>2283.4</v>
      </c>
      <c r="G90654">
        <v>2222.79</v>
      </c>
      <c r="H90654">
        <v>1648.57</v>
      </c>
      <c r="I90654">
        <v>1143.1600000000001</v>
      </c>
      <c r="J90654">
        <v>1061.78</v>
      </c>
    </row>
    <row r="90655" spans="1:10" x14ac:dyDescent="0.2">
      <c r="A90655" t="s">
        <v>781</v>
      </c>
      <c r="B90655" t="s">
        <v>26867</v>
      </c>
      <c r="C90655" t="s">
        <v>158099</v>
      </c>
      <c r="D90655">
        <v>1</v>
      </c>
      <c r="E90655">
        <v>5203.16</v>
      </c>
      <c r="F90655">
        <v>4911.1099999999997</v>
      </c>
      <c r="H90655">
        <v>4058.41</v>
      </c>
      <c r="I90655">
        <v>4979.12</v>
      </c>
      <c r="J90655">
        <v>4236.1099999999997</v>
      </c>
    </row>
    <row r="90656" spans="1:10" x14ac:dyDescent="0.2">
      <c r="A90656" t="s">
        <v>781</v>
      </c>
      <c r="B90656" t="s">
        <v>34206</v>
      </c>
      <c r="C90656" t="s">
        <v>158099</v>
      </c>
      <c r="D90656">
        <v>1</v>
      </c>
      <c r="E90656">
        <v>57781.7</v>
      </c>
      <c r="F90656">
        <v>58261.599999999999</v>
      </c>
      <c r="G90656">
        <v>74916</v>
      </c>
      <c r="H90656">
        <v>80472.600000000006</v>
      </c>
      <c r="I90656">
        <v>51328.7</v>
      </c>
      <c r="J90656">
        <v>50426</v>
      </c>
    </row>
    <row r="90657" spans="1:10" x14ac:dyDescent="0.2">
      <c r="A90657" t="s">
        <v>781</v>
      </c>
      <c r="B90657" t="s">
        <v>42612</v>
      </c>
      <c r="C90657" t="s">
        <v>158099</v>
      </c>
      <c r="D90657">
        <v>1</v>
      </c>
      <c r="E90657">
        <v>1131.5899999999999</v>
      </c>
      <c r="G90657">
        <v>1603.58</v>
      </c>
      <c r="H90657">
        <v>1533.01</v>
      </c>
      <c r="I90657">
        <v>2422.17</v>
      </c>
      <c r="J90657">
        <v>1853.3</v>
      </c>
    </row>
    <row r="90658" spans="1:10" x14ac:dyDescent="0.2">
      <c r="A90658" t="s">
        <v>781</v>
      </c>
      <c r="B90658" t="s">
        <v>42613</v>
      </c>
      <c r="C90658" t="s">
        <v>158099</v>
      </c>
      <c r="D90658">
        <v>1</v>
      </c>
      <c r="E90658">
        <v>12385.6</v>
      </c>
      <c r="F90658">
        <v>10381.6</v>
      </c>
      <c r="G90658">
        <v>9509.4</v>
      </c>
      <c r="H90658">
        <v>10065.200000000001</v>
      </c>
      <c r="I90658">
        <v>16895</v>
      </c>
      <c r="J90658">
        <v>16727</v>
      </c>
    </row>
    <row r="90659" spans="1:10" x14ac:dyDescent="0.2">
      <c r="A90659" t="s">
        <v>781</v>
      </c>
      <c r="B90659" t="s">
        <v>43158</v>
      </c>
      <c r="C90659" t="s">
        <v>158099</v>
      </c>
      <c r="D90659">
        <v>1</v>
      </c>
      <c r="E90659">
        <v>23399.8</v>
      </c>
      <c r="F90659">
        <v>29965.3</v>
      </c>
      <c r="G90659">
        <v>29947.8</v>
      </c>
      <c r="H90659">
        <v>32392.400000000001</v>
      </c>
      <c r="I90659">
        <v>21080.400000000001</v>
      </c>
      <c r="J90659">
        <v>18494.5</v>
      </c>
    </row>
    <row r="90660" spans="1:10" x14ac:dyDescent="0.2">
      <c r="A90660" t="s">
        <v>781</v>
      </c>
      <c r="B90660" t="s">
        <v>45891</v>
      </c>
      <c r="C90660" t="s">
        <v>158099</v>
      </c>
      <c r="D90660">
        <v>1</v>
      </c>
      <c r="E90660">
        <v>722.13599999999997</v>
      </c>
      <c r="F90660">
        <v>548.577</v>
      </c>
      <c r="G90660">
        <v>679.12300000000005</v>
      </c>
      <c r="H90660">
        <v>188.422</v>
      </c>
      <c r="I90660">
        <v>873.08500000000004</v>
      </c>
      <c r="J90660">
        <v>1028.08</v>
      </c>
    </row>
    <row r="90661" spans="1:10" x14ac:dyDescent="0.2">
      <c r="A90661" t="s">
        <v>781</v>
      </c>
      <c r="B90661" t="s">
        <v>45892</v>
      </c>
      <c r="C90661" t="s">
        <v>158099</v>
      </c>
      <c r="D90661">
        <v>1</v>
      </c>
      <c r="E90661">
        <v>12065.2</v>
      </c>
      <c r="F90661">
        <v>8837.14</v>
      </c>
      <c r="G90661">
        <v>8989.89</v>
      </c>
      <c r="H90661">
        <v>10623</v>
      </c>
      <c r="I90661">
        <v>8864.99</v>
      </c>
      <c r="J90661">
        <v>9249.57</v>
      </c>
    </row>
    <row r="90662" spans="1:10" x14ac:dyDescent="0.2">
      <c r="A90662" t="s">
        <v>781</v>
      </c>
      <c r="B90662" t="s">
        <v>47660</v>
      </c>
      <c r="C90662" t="s">
        <v>158099</v>
      </c>
      <c r="D90662">
        <v>1</v>
      </c>
      <c r="E90662">
        <v>59659.7</v>
      </c>
      <c r="F90662">
        <v>61638.2</v>
      </c>
      <c r="G90662">
        <v>60977.2</v>
      </c>
      <c r="H90662">
        <v>57597.599999999999</v>
      </c>
      <c r="I90662">
        <v>69635.600000000006</v>
      </c>
      <c r="J90662">
        <v>63239.6</v>
      </c>
    </row>
    <row r="90663" spans="1:10" x14ac:dyDescent="0.2">
      <c r="A90663" t="s">
        <v>781</v>
      </c>
      <c r="B90663" t="s">
        <v>49039</v>
      </c>
      <c r="C90663" t="s">
        <v>158099</v>
      </c>
      <c r="D90663">
        <v>1</v>
      </c>
      <c r="E90663">
        <v>26573.7</v>
      </c>
      <c r="F90663">
        <v>16865.5</v>
      </c>
      <c r="G90663">
        <v>37548.199999999997</v>
      </c>
      <c r="H90663">
        <v>37414.800000000003</v>
      </c>
      <c r="I90663">
        <v>37718.1</v>
      </c>
      <c r="J90663">
        <v>35137.599999999999</v>
      </c>
    </row>
    <row r="90664" spans="1:10" x14ac:dyDescent="0.2">
      <c r="A90664" t="s">
        <v>781</v>
      </c>
      <c r="B90664" t="s">
        <v>55546</v>
      </c>
      <c r="C90664" t="s">
        <v>158099</v>
      </c>
      <c r="D90664">
        <v>1</v>
      </c>
      <c r="E90664">
        <v>17066.5</v>
      </c>
      <c r="F90664">
        <v>18356.900000000001</v>
      </c>
      <c r="G90664">
        <v>16904.3</v>
      </c>
      <c r="H90664">
        <v>17246.099999999999</v>
      </c>
      <c r="I90664">
        <v>17544.7</v>
      </c>
      <c r="J90664">
        <v>17528.900000000001</v>
      </c>
    </row>
    <row r="90665" spans="1:10" x14ac:dyDescent="0.2">
      <c r="A90665" t="s">
        <v>781</v>
      </c>
      <c r="B90665" t="s">
        <v>56183</v>
      </c>
      <c r="C90665" t="s">
        <v>158099</v>
      </c>
      <c r="D90665">
        <v>1</v>
      </c>
      <c r="G90665">
        <v>4160.03</v>
      </c>
      <c r="H90665">
        <v>4087.18</v>
      </c>
    </row>
    <row r="90666" spans="1:10" x14ac:dyDescent="0.2">
      <c r="A90666" t="s">
        <v>781</v>
      </c>
      <c r="B90666" t="s">
        <v>56184</v>
      </c>
      <c r="C90666" t="s">
        <v>158099</v>
      </c>
      <c r="D90666">
        <v>1</v>
      </c>
      <c r="E90666">
        <v>9772.17</v>
      </c>
      <c r="F90666">
        <v>7433.38</v>
      </c>
      <c r="G90666">
        <v>13152.1</v>
      </c>
      <c r="H90666">
        <v>13937.5</v>
      </c>
      <c r="I90666">
        <v>17111.3</v>
      </c>
      <c r="J90666">
        <v>12886.9</v>
      </c>
    </row>
    <row r="90667" spans="1:10" x14ac:dyDescent="0.2">
      <c r="A90667" t="s">
        <v>781</v>
      </c>
      <c r="B90667" t="s">
        <v>60569</v>
      </c>
      <c r="C90667" t="s">
        <v>158099</v>
      </c>
      <c r="D90667">
        <v>1</v>
      </c>
      <c r="G90667">
        <v>1242.3399999999999</v>
      </c>
      <c r="H90667">
        <v>2563.0300000000002</v>
      </c>
      <c r="I90667">
        <v>2276.02</v>
      </c>
      <c r="J90667">
        <v>1220.32</v>
      </c>
    </row>
    <row r="90668" spans="1:10" x14ac:dyDescent="0.2">
      <c r="A90668" t="s">
        <v>781</v>
      </c>
      <c r="B90668" t="s">
        <v>61656</v>
      </c>
      <c r="C90668" t="s">
        <v>158099</v>
      </c>
      <c r="D90668">
        <v>1</v>
      </c>
      <c r="G90668">
        <v>885.62599999999998</v>
      </c>
      <c r="H90668">
        <v>3209.06</v>
      </c>
      <c r="I90668">
        <v>2871.3</v>
      </c>
      <c r="J90668">
        <v>3677.59</v>
      </c>
    </row>
    <row r="90669" spans="1:10" x14ac:dyDescent="0.2">
      <c r="A90669" t="s">
        <v>781</v>
      </c>
      <c r="B90669" t="s">
        <v>61657</v>
      </c>
      <c r="C90669" t="s">
        <v>158099</v>
      </c>
      <c r="D90669">
        <v>1</v>
      </c>
      <c r="E90669">
        <v>3372.69</v>
      </c>
      <c r="F90669">
        <v>4211.2</v>
      </c>
      <c r="G90669">
        <v>4622.8500000000004</v>
      </c>
      <c r="H90669">
        <v>4349.45</v>
      </c>
      <c r="I90669">
        <v>5052.16</v>
      </c>
      <c r="J90669">
        <v>2559.79</v>
      </c>
    </row>
    <row r="90670" spans="1:10" x14ac:dyDescent="0.2">
      <c r="A90670" t="s">
        <v>781</v>
      </c>
      <c r="B90670" t="s">
        <v>62479</v>
      </c>
      <c r="C90670" t="s">
        <v>158099</v>
      </c>
      <c r="D90670">
        <v>1</v>
      </c>
      <c r="F90670">
        <v>1073.5</v>
      </c>
      <c r="G90670">
        <v>574.49599999999998</v>
      </c>
      <c r="H90670">
        <v>1737.82</v>
      </c>
      <c r="I90670">
        <v>1485.61</v>
      </c>
      <c r="J90670">
        <v>1323.08</v>
      </c>
    </row>
    <row r="90671" spans="1:10" x14ac:dyDescent="0.2">
      <c r="A90671" t="s">
        <v>781</v>
      </c>
      <c r="B90671" t="s">
        <v>62969</v>
      </c>
      <c r="C90671" t="s">
        <v>158099</v>
      </c>
      <c r="D90671">
        <v>1</v>
      </c>
      <c r="E90671">
        <v>2263.65</v>
      </c>
      <c r="F90671">
        <v>1767.4</v>
      </c>
      <c r="G90671">
        <v>1673.04</v>
      </c>
      <c r="H90671">
        <v>2973.16</v>
      </c>
      <c r="I90671">
        <v>1923.3</v>
      </c>
      <c r="J90671">
        <v>3379.82</v>
      </c>
    </row>
    <row r="90672" spans="1:10" x14ac:dyDescent="0.2">
      <c r="A90672" t="s">
        <v>781</v>
      </c>
      <c r="B90672" t="s">
        <v>62970</v>
      </c>
      <c r="C90672" t="s">
        <v>158099</v>
      </c>
      <c r="D90672">
        <v>1</v>
      </c>
      <c r="E90672">
        <v>1822.49</v>
      </c>
      <c r="F90672">
        <v>3449.36</v>
      </c>
      <c r="G90672">
        <v>3180.56</v>
      </c>
      <c r="H90672">
        <v>2096.52</v>
      </c>
      <c r="I90672">
        <v>1448.36</v>
      </c>
      <c r="J90672">
        <v>984.96100000000001</v>
      </c>
    </row>
    <row r="90673" spans="1:10" x14ac:dyDescent="0.2">
      <c r="A90673" t="s">
        <v>781</v>
      </c>
      <c r="B90673" t="s">
        <v>72630</v>
      </c>
      <c r="C90673" t="s">
        <v>158099</v>
      </c>
      <c r="D90673">
        <v>1</v>
      </c>
      <c r="E90673">
        <v>16536</v>
      </c>
      <c r="F90673">
        <v>15426.6</v>
      </c>
      <c r="G90673">
        <v>21211.9</v>
      </c>
      <c r="H90673">
        <v>18175.2</v>
      </c>
      <c r="I90673">
        <v>22060.1</v>
      </c>
      <c r="J90673">
        <v>21504.3</v>
      </c>
    </row>
    <row r="90674" spans="1:10" x14ac:dyDescent="0.2">
      <c r="A90674" t="s">
        <v>781</v>
      </c>
      <c r="B90674" t="s">
        <v>87331</v>
      </c>
      <c r="C90674" t="s">
        <v>158099</v>
      </c>
      <c r="D90674">
        <v>1</v>
      </c>
      <c r="E90674">
        <v>40267.699999999997</v>
      </c>
      <c r="F90674">
        <v>39017.800000000003</v>
      </c>
      <c r="G90674">
        <v>40927.699999999997</v>
      </c>
      <c r="H90674">
        <v>37143.9</v>
      </c>
      <c r="I90674">
        <v>34847</v>
      </c>
      <c r="J90674">
        <v>32918.800000000003</v>
      </c>
    </row>
    <row r="90675" spans="1:10" x14ac:dyDescent="0.2">
      <c r="A90675" t="s">
        <v>781</v>
      </c>
      <c r="B90675" t="s">
        <v>90211</v>
      </c>
      <c r="C90675" t="s">
        <v>158099</v>
      </c>
      <c r="D90675">
        <v>1</v>
      </c>
      <c r="E90675">
        <v>1862.39</v>
      </c>
      <c r="J90675">
        <v>1195.8599999999999</v>
      </c>
    </row>
    <row r="90676" spans="1:10" x14ac:dyDescent="0.2">
      <c r="A90676" t="s">
        <v>781</v>
      </c>
      <c r="B90676" t="s">
        <v>90212</v>
      </c>
      <c r="C90676" t="s">
        <v>158099</v>
      </c>
      <c r="D90676">
        <v>1</v>
      </c>
      <c r="E90676">
        <v>2735.18</v>
      </c>
      <c r="F90676">
        <v>2989.41</v>
      </c>
      <c r="G90676">
        <v>2426.0100000000002</v>
      </c>
      <c r="H90676">
        <v>4659.22</v>
      </c>
      <c r="I90676">
        <v>3264.37</v>
      </c>
      <c r="J90676">
        <v>3497.96</v>
      </c>
    </row>
    <row r="90677" spans="1:10" x14ac:dyDescent="0.2">
      <c r="A90677" t="s">
        <v>781</v>
      </c>
      <c r="B90677" t="s">
        <v>90213</v>
      </c>
      <c r="C90677" t="s">
        <v>158099</v>
      </c>
      <c r="D90677">
        <v>1</v>
      </c>
      <c r="E90677">
        <v>41400</v>
      </c>
      <c r="F90677">
        <v>44569.2</v>
      </c>
      <c r="G90677">
        <v>38246.800000000003</v>
      </c>
      <c r="H90677">
        <v>48454.400000000001</v>
      </c>
      <c r="I90677">
        <v>47708.2</v>
      </c>
      <c r="J90677">
        <v>41685.199999999997</v>
      </c>
    </row>
    <row r="90678" spans="1:10" x14ac:dyDescent="0.2">
      <c r="A90678" t="s">
        <v>781</v>
      </c>
      <c r="B90678" t="s">
        <v>107685</v>
      </c>
      <c r="C90678" t="s">
        <v>158099</v>
      </c>
      <c r="D90678">
        <v>1</v>
      </c>
      <c r="E90678">
        <v>74268.600000000006</v>
      </c>
      <c r="F90678">
        <v>69148</v>
      </c>
      <c r="G90678">
        <v>66540</v>
      </c>
      <c r="H90678">
        <v>68932.800000000003</v>
      </c>
      <c r="I90678">
        <v>67252</v>
      </c>
      <c r="J90678">
        <v>61753.2</v>
      </c>
    </row>
    <row r="90679" spans="1:10" x14ac:dyDescent="0.2">
      <c r="A90679" t="s">
        <v>781</v>
      </c>
      <c r="B90679" t="s">
        <v>123891</v>
      </c>
      <c r="C90679" t="s">
        <v>158099</v>
      </c>
      <c r="D90679">
        <v>1</v>
      </c>
      <c r="E90679">
        <v>516.01400000000001</v>
      </c>
      <c r="I90679">
        <v>2805.94</v>
      </c>
      <c r="J90679">
        <v>1151.75</v>
      </c>
    </row>
    <row r="90680" spans="1:10" x14ac:dyDescent="0.2">
      <c r="A90680" t="s">
        <v>781</v>
      </c>
      <c r="B90680" t="s">
        <v>126388</v>
      </c>
      <c r="C90680" t="s">
        <v>158099</v>
      </c>
      <c r="D90680">
        <v>1</v>
      </c>
      <c r="I90680">
        <v>315.34199999999998</v>
      </c>
      <c r="J90680">
        <v>281.90300000000002</v>
      </c>
    </row>
    <row r="90681" spans="1:10" x14ac:dyDescent="0.2">
      <c r="A90681" t="s">
        <v>781</v>
      </c>
      <c r="B90681" t="s">
        <v>134928</v>
      </c>
      <c r="C90681" t="s">
        <v>158099</v>
      </c>
      <c r="D90681">
        <v>1</v>
      </c>
      <c r="E90681">
        <v>623.84100000000001</v>
      </c>
      <c r="F90681">
        <v>661.61800000000005</v>
      </c>
      <c r="G90681">
        <v>294.74400000000003</v>
      </c>
      <c r="H90681">
        <v>877.399</v>
      </c>
      <c r="I90681">
        <v>1075.82</v>
      </c>
      <c r="J90681">
        <v>863.15599999999995</v>
      </c>
    </row>
    <row r="90682" spans="1:10" x14ac:dyDescent="0.2">
      <c r="A90682" t="s">
        <v>781</v>
      </c>
      <c r="B90682" t="s">
        <v>140937</v>
      </c>
      <c r="C90682" t="s">
        <v>158099</v>
      </c>
      <c r="D90682">
        <v>1</v>
      </c>
      <c r="E90682">
        <v>15225.3</v>
      </c>
      <c r="F90682">
        <v>13891.3</v>
      </c>
      <c r="G90682">
        <v>10721.8</v>
      </c>
      <c r="H90682">
        <v>13715.3</v>
      </c>
      <c r="I90682">
        <v>3342.84</v>
      </c>
    </row>
    <row r="90683" spans="1:10" x14ac:dyDescent="0.2">
      <c r="A90683" t="s">
        <v>781</v>
      </c>
      <c r="B90683" t="s">
        <v>141057</v>
      </c>
      <c r="C90683" t="s">
        <v>158099</v>
      </c>
      <c r="D90683">
        <v>1</v>
      </c>
      <c r="E90683">
        <v>1123.94</v>
      </c>
      <c r="F90683">
        <v>875.83199999999999</v>
      </c>
      <c r="G90683">
        <v>704.96699999999998</v>
      </c>
      <c r="H90683">
        <v>954.51700000000005</v>
      </c>
      <c r="I90683">
        <v>1501.45</v>
      </c>
      <c r="J90683">
        <v>1649.77</v>
      </c>
    </row>
    <row r="90684" spans="1:10" x14ac:dyDescent="0.2">
      <c r="A90684" t="s">
        <v>781</v>
      </c>
      <c r="B90684" t="s">
        <v>141058</v>
      </c>
      <c r="C90684" t="s">
        <v>158099</v>
      </c>
      <c r="D90684">
        <v>1</v>
      </c>
      <c r="E90684">
        <v>21838.5</v>
      </c>
      <c r="F90684">
        <v>22363.200000000001</v>
      </c>
      <c r="G90684">
        <v>31973</v>
      </c>
      <c r="H90684">
        <v>29609.1</v>
      </c>
      <c r="I90684">
        <v>28718.6</v>
      </c>
      <c r="J90684">
        <v>28164.9</v>
      </c>
    </row>
    <row r="90685" spans="1:10" x14ac:dyDescent="0.2">
      <c r="A90685" t="s">
        <v>781</v>
      </c>
      <c r="B90685" t="s">
        <v>141070</v>
      </c>
      <c r="C90685" t="s">
        <v>158099</v>
      </c>
      <c r="D90685">
        <v>1</v>
      </c>
      <c r="E90685">
        <v>22171.1</v>
      </c>
      <c r="F90685">
        <v>14790.8</v>
      </c>
      <c r="G90685">
        <v>36885.800000000003</v>
      </c>
      <c r="H90685">
        <v>32089.599999999999</v>
      </c>
      <c r="I90685">
        <v>28644.7</v>
      </c>
      <c r="J90685">
        <v>27281</v>
      </c>
    </row>
    <row r="90686" spans="1:10" x14ac:dyDescent="0.2">
      <c r="A90686" t="s">
        <v>781</v>
      </c>
      <c r="B90686" t="s">
        <v>142507</v>
      </c>
      <c r="C90686" t="s">
        <v>158099</v>
      </c>
      <c r="D90686">
        <v>1</v>
      </c>
      <c r="E90686">
        <v>1178.79</v>
      </c>
      <c r="H90686">
        <v>931.89</v>
      </c>
      <c r="I90686">
        <v>276.58999999999997</v>
      </c>
    </row>
    <row r="90687" spans="1:10" x14ac:dyDescent="0.2">
      <c r="A90687" t="s">
        <v>781</v>
      </c>
      <c r="B90687" t="s">
        <v>142508</v>
      </c>
      <c r="C90687" t="s">
        <v>158099</v>
      </c>
      <c r="D90687">
        <v>1</v>
      </c>
      <c r="E90687">
        <v>1412.15</v>
      </c>
      <c r="F90687">
        <v>1568.17</v>
      </c>
      <c r="G90687">
        <v>3332.04</v>
      </c>
      <c r="H90687">
        <v>2502.6</v>
      </c>
      <c r="I90687">
        <v>2361.71</v>
      </c>
      <c r="J90687">
        <v>2725.84</v>
      </c>
    </row>
    <row r="90688" spans="1:10" x14ac:dyDescent="0.2">
      <c r="A90688" t="s">
        <v>781</v>
      </c>
      <c r="B90688" t="s">
        <v>142509</v>
      </c>
      <c r="C90688" t="s">
        <v>158099</v>
      </c>
      <c r="D90688">
        <v>1</v>
      </c>
      <c r="G90688">
        <v>1952.66</v>
      </c>
      <c r="I90688">
        <v>291.83699999999999</v>
      </c>
      <c r="J90688">
        <v>2444.16</v>
      </c>
    </row>
    <row r="90689" spans="1:10" x14ac:dyDescent="0.2">
      <c r="A90689" t="s">
        <v>781</v>
      </c>
      <c r="B90689" t="s">
        <v>154621</v>
      </c>
      <c r="C90689" t="s">
        <v>158099</v>
      </c>
      <c r="D90689">
        <v>1</v>
      </c>
      <c r="E90689">
        <v>8927.58</v>
      </c>
      <c r="F90689">
        <v>8033.94</v>
      </c>
      <c r="G90689">
        <v>14290.3</v>
      </c>
      <c r="H90689">
        <v>11389.4</v>
      </c>
      <c r="I90689">
        <v>16018.7</v>
      </c>
      <c r="J90689">
        <v>19695.2</v>
      </c>
    </row>
    <row r="90690" spans="1:10" x14ac:dyDescent="0.2">
      <c r="A90690" t="s">
        <v>2758</v>
      </c>
      <c r="B90690" t="s">
        <v>16475</v>
      </c>
      <c r="C90690" t="s">
        <v>158099</v>
      </c>
      <c r="D90690">
        <v>1</v>
      </c>
      <c r="E90690">
        <v>2859.5</v>
      </c>
      <c r="F90690">
        <v>1906.82</v>
      </c>
      <c r="G90690">
        <v>1610.07</v>
      </c>
      <c r="H90690">
        <v>2325.5500000000002</v>
      </c>
      <c r="I90690">
        <v>2757.62</v>
      </c>
      <c r="J90690">
        <v>2698.17</v>
      </c>
    </row>
    <row r="90691" spans="1:10" x14ac:dyDescent="0.2">
      <c r="A90691" t="s">
        <v>2758</v>
      </c>
      <c r="B90691" t="s">
        <v>25601</v>
      </c>
      <c r="C90691" t="s">
        <v>158099</v>
      </c>
      <c r="D90691">
        <v>1</v>
      </c>
      <c r="E90691">
        <v>2071.1999999999998</v>
      </c>
      <c r="F90691">
        <v>1752.66</v>
      </c>
      <c r="G90691">
        <v>1309.31</v>
      </c>
      <c r="H90691">
        <v>1961.37</v>
      </c>
      <c r="I90691">
        <v>3557.15</v>
      </c>
      <c r="J90691">
        <v>1816.61</v>
      </c>
    </row>
    <row r="90692" spans="1:10" x14ac:dyDescent="0.2">
      <c r="A90692" t="s">
        <v>2758</v>
      </c>
      <c r="B90692" t="s">
        <v>30477</v>
      </c>
      <c r="C90692" t="s">
        <v>158099</v>
      </c>
      <c r="D90692">
        <v>1</v>
      </c>
      <c r="E90692">
        <v>5951.71</v>
      </c>
      <c r="F90692">
        <v>6118.84</v>
      </c>
      <c r="G90692">
        <v>2780.79</v>
      </c>
      <c r="H90692">
        <v>4313.8100000000004</v>
      </c>
      <c r="I90692">
        <v>2987.6</v>
      </c>
      <c r="J90692">
        <v>4201.28</v>
      </c>
    </row>
    <row r="90693" spans="1:10" x14ac:dyDescent="0.2">
      <c r="A90693" t="s">
        <v>2758</v>
      </c>
      <c r="B90693" t="s">
        <v>31410</v>
      </c>
      <c r="C90693" t="s">
        <v>158099</v>
      </c>
      <c r="D90693">
        <v>1</v>
      </c>
      <c r="E90693">
        <v>4192.82</v>
      </c>
      <c r="F90693">
        <v>4638.95</v>
      </c>
      <c r="G90693">
        <v>7739.57</v>
      </c>
      <c r="H90693">
        <v>3660.89</v>
      </c>
      <c r="I90693">
        <v>7971.22</v>
      </c>
      <c r="J90693">
        <v>7138.99</v>
      </c>
    </row>
    <row r="90694" spans="1:10" x14ac:dyDescent="0.2">
      <c r="A90694" t="s">
        <v>2758</v>
      </c>
      <c r="B90694" t="s">
        <v>33927</v>
      </c>
      <c r="C90694" t="s">
        <v>158099</v>
      </c>
      <c r="D90694">
        <v>1</v>
      </c>
      <c r="E90694">
        <v>3231.98</v>
      </c>
      <c r="F90694">
        <v>4850.21</v>
      </c>
      <c r="G90694">
        <v>4485.3</v>
      </c>
      <c r="H90694">
        <v>4098.3500000000004</v>
      </c>
      <c r="I90694">
        <v>4195.46</v>
      </c>
      <c r="J90694">
        <v>3216.81</v>
      </c>
    </row>
    <row r="90695" spans="1:10" x14ac:dyDescent="0.2">
      <c r="A90695" t="s">
        <v>2758</v>
      </c>
      <c r="B90695" t="s">
        <v>33929</v>
      </c>
      <c r="C90695" t="s">
        <v>158099</v>
      </c>
      <c r="D90695">
        <v>1</v>
      </c>
      <c r="E90695">
        <v>3287.88</v>
      </c>
      <c r="G90695">
        <v>4275.6400000000003</v>
      </c>
      <c r="H90695">
        <v>4505.54</v>
      </c>
      <c r="I90695">
        <v>3349.4</v>
      </c>
      <c r="J90695">
        <v>4246.1099999999997</v>
      </c>
    </row>
    <row r="90696" spans="1:10" x14ac:dyDescent="0.2">
      <c r="A90696" t="s">
        <v>2758</v>
      </c>
      <c r="B90696" t="s">
        <v>39411</v>
      </c>
      <c r="C90696" t="s">
        <v>158099</v>
      </c>
      <c r="D90696">
        <v>1</v>
      </c>
      <c r="E90696">
        <v>739.44100000000003</v>
      </c>
      <c r="F90696">
        <v>1094.27</v>
      </c>
      <c r="G90696">
        <v>1298.81</v>
      </c>
      <c r="H90696">
        <v>2068.7199999999998</v>
      </c>
      <c r="I90696">
        <v>1748.29</v>
      </c>
      <c r="J90696">
        <v>1792.31</v>
      </c>
    </row>
    <row r="90697" spans="1:10" x14ac:dyDescent="0.2">
      <c r="A90697" t="s">
        <v>2758</v>
      </c>
      <c r="B90697" t="s">
        <v>41434</v>
      </c>
      <c r="C90697" t="s">
        <v>158099</v>
      </c>
      <c r="D90697">
        <v>1</v>
      </c>
      <c r="E90697">
        <v>255.51599999999999</v>
      </c>
      <c r="F90697">
        <v>184.065</v>
      </c>
      <c r="G90697">
        <v>109.20099999999999</v>
      </c>
      <c r="H90697">
        <v>240.05500000000001</v>
      </c>
      <c r="I90697">
        <v>83.094800000000006</v>
      </c>
    </row>
    <row r="90698" spans="1:10" x14ac:dyDescent="0.2">
      <c r="A90698" t="s">
        <v>2758</v>
      </c>
      <c r="B90698" t="s">
        <v>53249</v>
      </c>
      <c r="C90698" t="s">
        <v>158099</v>
      </c>
      <c r="D90698">
        <v>1</v>
      </c>
      <c r="E90698">
        <v>5334.17</v>
      </c>
      <c r="I90698">
        <v>6076.9</v>
      </c>
      <c r="J90698">
        <v>9542.83</v>
      </c>
    </row>
    <row r="90699" spans="1:10" x14ac:dyDescent="0.2">
      <c r="A90699" t="s">
        <v>2758</v>
      </c>
      <c r="B90699" t="s">
        <v>64973</v>
      </c>
      <c r="C90699" t="s">
        <v>158099</v>
      </c>
      <c r="D90699">
        <v>1</v>
      </c>
      <c r="E90699">
        <v>2716.91</v>
      </c>
      <c r="F90699">
        <v>4499.18</v>
      </c>
      <c r="G90699">
        <v>5515.72</v>
      </c>
      <c r="H90699">
        <v>4848.13</v>
      </c>
      <c r="I90699">
        <v>4986.53</v>
      </c>
      <c r="J90699">
        <v>4078.45</v>
      </c>
    </row>
    <row r="90700" spans="1:10" x14ac:dyDescent="0.2">
      <c r="A90700" t="s">
        <v>2758</v>
      </c>
      <c r="B90700" t="s">
        <v>66759</v>
      </c>
      <c r="C90700" t="s">
        <v>158099</v>
      </c>
      <c r="D90700">
        <v>1</v>
      </c>
      <c r="E90700">
        <v>3893.98</v>
      </c>
      <c r="F90700">
        <v>7923.65</v>
      </c>
      <c r="G90700">
        <v>7472.59</v>
      </c>
      <c r="H90700">
        <v>6821.2</v>
      </c>
      <c r="I90700">
        <v>7948.11</v>
      </c>
      <c r="J90700">
        <v>7692.38</v>
      </c>
    </row>
    <row r="90701" spans="1:10" x14ac:dyDescent="0.2">
      <c r="A90701" t="s">
        <v>2758</v>
      </c>
      <c r="B90701" t="s">
        <v>70436</v>
      </c>
      <c r="C90701" t="s">
        <v>158099</v>
      </c>
      <c r="D90701">
        <v>1</v>
      </c>
      <c r="E90701">
        <v>2869.81</v>
      </c>
      <c r="F90701">
        <v>2425.54</v>
      </c>
      <c r="G90701">
        <v>5418.64</v>
      </c>
      <c r="H90701">
        <v>5386.21</v>
      </c>
      <c r="I90701">
        <v>3966.22</v>
      </c>
      <c r="J90701">
        <v>4046.8</v>
      </c>
    </row>
    <row r="90702" spans="1:10" x14ac:dyDescent="0.2">
      <c r="A90702" t="s">
        <v>2758</v>
      </c>
      <c r="B90702" t="s">
        <v>83299</v>
      </c>
      <c r="C90702" t="s">
        <v>158099</v>
      </c>
      <c r="D90702">
        <v>1</v>
      </c>
      <c r="F90702">
        <v>664.274</v>
      </c>
      <c r="G90702">
        <v>1322.3</v>
      </c>
      <c r="H90702">
        <v>1032.28</v>
      </c>
      <c r="I90702">
        <v>1489.55</v>
      </c>
      <c r="J90702">
        <v>2216.0500000000002</v>
      </c>
    </row>
    <row r="90703" spans="1:10" x14ac:dyDescent="0.2">
      <c r="A90703" t="s">
        <v>2758</v>
      </c>
      <c r="B90703" t="s">
        <v>83300</v>
      </c>
      <c r="C90703" t="s">
        <v>158099</v>
      </c>
      <c r="D90703">
        <v>1</v>
      </c>
      <c r="E90703">
        <v>6223.36</v>
      </c>
      <c r="G90703">
        <v>2216.19</v>
      </c>
      <c r="H90703">
        <v>2879.17</v>
      </c>
      <c r="I90703">
        <v>2187.6999999999998</v>
      </c>
      <c r="J90703">
        <v>1798.01</v>
      </c>
    </row>
    <row r="90704" spans="1:10" x14ac:dyDescent="0.2">
      <c r="A90704" t="s">
        <v>2758</v>
      </c>
      <c r="B90704" t="s">
        <v>88727</v>
      </c>
      <c r="C90704" t="s">
        <v>158099</v>
      </c>
      <c r="D90704">
        <v>1</v>
      </c>
      <c r="E90704">
        <v>6040.69</v>
      </c>
      <c r="F90704">
        <v>5348.78</v>
      </c>
      <c r="G90704">
        <v>8259.14</v>
      </c>
      <c r="H90704">
        <v>6109.03</v>
      </c>
      <c r="I90704">
        <v>7399.02</v>
      </c>
      <c r="J90704">
        <v>6399.57</v>
      </c>
    </row>
    <row r="90705" spans="1:10" x14ac:dyDescent="0.2">
      <c r="A90705" t="s">
        <v>2758</v>
      </c>
      <c r="B90705" t="s">
        <v>95670</v>
      </c>
      <c r="C90705" t="s">
        <v>158099</v>
      </c>
      <c r="D90705">
        <v>1</v>
      </c>
      <c r="E90705">
        <v>4708.7700000000004</v>
      </c>
      <c r="F90705">
        <v>3503.69</v>
      </c>
      <c r="G90705">
        <v>6349.21</v>
      </c>
      <c r="H90705">
        <v>7487.35</v>
      </c>
      <c r="I90705">
        <v>7712.07</v>
      </c>
      <c r="J90705">
        <v>5140.21</v>
      </c>
    </row>
    <row r="90706" spans="1:10" x14ac:dyDescent="0.2">
      <c r="A90706" t="s">
        <v>2758</v>
      </c>
      <c r="B90706" t="s">
        <v>100721</v>
      </c>
      <c r="C90706" t="s">
        <v>158099</v>
      </c>
      <c r="D90706">
        <v>1</v>
      </c>
      <c r="E90706">
        <v>6132.88</v>
      </c>
      <c r="F90706">
        <v>7339.2</v>
      </c>
      <c r="G90706">
        <v>7124.2</v>
      </c>
      <c r="H90706">
        <v>6860.41</v>
      </c>
      <c r="I90706">
        <v>5328.1</v>
      </c>
      <c r="J90706">
        <v>5192.84</v>
      </c>
    </row>
    <row r="90707" spans="1:10" x14ac:dyDescent="0.2">
      <c r="A90707" t="s">
        <v>2758</v>
      </c>
      <c r="B90707" t="s">
        <v>108620</v>
      </c>
      <c r="C90707" t="s">
        <v>158099</v>
      </c>
      <c r="D90707">
        <v>1</v>
      </c>
      <c r="E90707">
        <v>6043.96</v>
      </c>
      <c r="F90707">
        <v>4811.74</v>
      </c>
      <c r="G90707">
        <v>6912.76</v>
      </c>
      <c r="H90707">
        <v>4616.97</v>
      </c>
      <c r="I90707">
        <v>3132.72</v>
      </c>
      <c r="J90707">
        <v>4290.34</v>
      </c>
    </row>
    <row r="90708" spans="1:10" x14ac:dyDescent="0.2">
      <c r="A90708" t="s">
        <v>2758</v>
      </c>
      <c r="B90708" t="s">
        <v>114498</v>
      </c>
      <c r="C90708" t="s">
        <v>158099</v>
      </c>
      <c r="D90708">
        <v>1</v>
      </c>
      <c r="E90708">
        <v>2233.37</v>
      </c>
      <c r="F90708">
        <v>2520.08</v>
      </c>
      <c r="G90708">
        <v>2425.04</v>
      </c>
      <c r="H90708">
        <v>4426.55</v>
      </c>
      <c r="I90708">
        <v>2729.94</v>
      </c>
      <c r="J90708">
        <v>1931.3</v>
      </c>
    </row>
    <row r="90709" spans="1:10" x14ac:dyDescent="0.2">
      <c r="A90709" t="s">
        <v>2758</v>
      </c>
      <c r="B90709" t="s">
        <v>115967</v>
      </c>
      <c r="C90709" t="s">
        <v>158099</v>
      </c>
      <c r="D90709">
        <v>1</v>
      </c>
      <c r="H90709">
        <v>2296.44</v>
      </c>
    </row>
    <row r="90710" spans="1:10" x14ac:dyDescent="0.2">
      <c r="A90710" t="s">
        <v>2758</v>
      </c>
      <c r="B90710" t="s">
        <v>116981</v>
      </c>
      <c r="C90710" t="s">
        <v>158099</v>
      </c>
      <c r="D90710">
        <v>1</v>
      </c>
      <c r="E90710">
        <v>983.26800000000003</v>
      </c>
      <c r="F90710">
        <v>514.22199999999998</v>
      </c>
      <c r="G90710">
        <v>1305.08</v>
      </c>
      <c r="H90710">
        <v>596.09</v>
      </c>
      <c r="I90710">
        <v>1372.71</v>
      </c>
      <c r="J90710">
        <v>1171.45</v>
      </c>
    </row>
    <row r="90711" spans="1:10" x14ac:dyDescent="0.2">
      <c r="A90711" t="s">
        <v>2758</v>
      </c>
      <c r="B90711" t="s">
        <v>117129</v>
      </c>
      <c r="C90711" t="s">
        <v>158099</v>
      </c>
      <c r="D90711">
        <v>1</v>
      </c>
      <c r="E90711">
        <v>1933.43</v>
      </c>
      <c r="F90711">
        <v>2550.5300000000002</v>
      </c>
      <c r="G90711">
        <v>3222.53</v>
      </c>
      <c r="H90711">
        <v>2853.52</v>
      </c>
      <c r="I90711">
        <v>1218.0899999999999</v>
      </c>
      <c r="J90711">
        <v>1523.23</v>
      </c>
    </row>
    <row r="90712" spans="1:10" x14ac:dyDescent="0.2">
      <c r="A90712" t="s">
        <v>2758</v>
      </c>
      <c r="B90712" t="s">
        <v>121810</v>
      </c>
      <c r="C90712" t="s">
        <v>158099</v>
      </c>
      <c r="D90712">
        <v>1</v>
      </c>
      <c r="G90712">
        <v>7302.24</v>
      </c>
      <c r="H90712">
        <v>1252.22</v>
      </c>
    </row>
    <row r="90713" spans="1:10" x14ac:dyDescent="0.2">
      <c r="A90713" t="s">
        <v>2758</v>
      </c>
      <c r="B90713" t="s">
        <v>130151</v>
      </c>
      <c r="C90713" t="s">
        <v>158099</v>
      </c>
      <c r="D90713">
        <v>1</v>
      </c>
      <c r="E90713">
        <v>114858</v>
      </c>
      <c r="F90713">
        <v>127796</v>
      </c>
      <c r="G90713">
        <v>132642</v>
      </c>
      <c r="H90713">
        <v>137340</v>
      </c>
      <c r="I90713">
        <v>102888</v>
      </c>
      <c r="J90713">
        <v>64171.7</v>
      </c>
    </row>
    <row r="90714" spans="1:10" x14ac:dyDescent="0.2">
      <c r="A90714" t="s">
        <v>2758</v>
      </c>
      <c r="B90714" t="s">
        <v>141547</v>
      </c>
      <c r="C90714" t="s">
        <v>158099</v>
      </c>
      <c r="D90714">
        <v>1</v>
      </c>
      <c r="E90714">
        <v>4722.76</v>
      </c>
      <c r="F90714">
        <v>6958</v>
      </c>
      <c r="G90714">
        <v>5431.18</v>
      </c>
      <c r="H90714">
        <v>6264.54</v>
      </c>
      <c r="I90714">
        <v>6008.8</v>
      </c>
      <c r="J90714">
        <v>6992.1</v>
      </c>
    </row>
    <row r="90715" spans="1:10" x14ac:dyDescent="0.2">
      <c r="A90715" t="s">
        <v>2758</v>
      </c>
      <c r="B90715" t="s">
        <v>146383</v>
      </c>
      <c r="C90715" t="s">
        <v>158099</v>
      </c>
      <c r="D90715">
        <v>1</v>
      </c>
      <c r="E90715">
        <v>6799.08</v>
      </c>
      <c r="F90715">
        <v>5030.88</v>
      </c>
      <c r="G90715">
        <v>10600.7</v>
      </c>
      <c r="H90715">
        <v>8436.7999999999993</v>
      </c>
      <c r="I90715">
        <v>5637.79</v>
      </c>
      <c r="J90715">
        <v>5261.24</v>
      </c>
    </row>
    <row r="90716" spans="1:10" x14ac:dyDescent="0.2">
      <c r="A90716" t="s">
        <v>2758</v>
      </c>
      <c r="B90716" t="s">
        <v>147948</v>
      </c>
      <c r="C90716" t="s">
        <v>158099</v>
      </c>
      <c r="D90716">
        <v>1</v>
      </c>
      <c r="I90716">
        <v>953.48599999999999</v>
      </c>
      <c r="J90716">
        <v>1288.76</v>
      </c>
    </row>
    <row r="90717" spans="1:10" x14ac:dyDescent="0.2">
      <c r="A90717" t="s">
        <v>2758</v>
      </c>
      <c r="B90717" t="s">
        <v>152222</v>
      </c>
      <c r="C90717" t="s">
        <v>158099</v>
      </c>
      <c r="D90717">
        <v>1</v>
      </c>
      <c r="F90717">
        <v>301.52800000000002</v>
      </c>
      <c r="G90717">
        <v>39.530700000000003</v>
      </c>
      <c r="H90717">
        <v>107.43</v>
      </c>
      <c r="I90717">
        <v>616.42200000000003</v>
      </c>
      <c r="J90717">
        <v>335.20699999999999</v>
      </c>
    </row>
    <row r="90718" spans="1:10" x14ac:dyDescent="0.2">
      <c r="A90718" t="s">
        <v>2758</v>
      </c>
      <c r="B90718" t="s">
        <v>153235</v>
      </c>
      <c r="C90718" t="s">
        <v>158099</v>
      </c>
      <c r="D90718">
        <v>1</v>
      </c>
      <c r="I90718">
        <v>933.33299999999997</v>
      </c>
      <c r="J90718">
        <v>163.97200000000001</v>
      </c>
    </row>
    <row r="90719" spans="1:10" x14ac:dyDescent="0.2">
      <c r="A90719" t="s">
        <v>2758</v>
      </c>
      <c r="B90719" t="s">
        <v>153236</v>
      </c>
      <c r="C90719" t="s">
        <v>158099</v>
      </c>
      <c r="D90719">
        <v>1</v>
      </c>
      <c r="E90719">
        <v>997.68299999999999</v>
      </c>
      <c r="F90719">
        <v>1378.94</v>
      </c>
      <c r="G90719">
        <v>703.06299999999999</v>
      </c>
      <c r="H90719">
        <v>1483.68</v>
      </c>
      <c r="I90719">
        <v>2000.13</v>
      </c>
      <c r="J90719">
        <v>465.017</v>
      </c>
    </row>
    <row r="90720" spans="1:10" x14ac:dyDescent="0.2">
      <c r="A90720" t="s">
        <v>511</v>
      </c>
      <c r="B90720" t="s">
        <v>12032</v>
      </c>
      <c r="C90720" t="s">
        <v>158099</v>
      </c>
      <c r="D90720">
        <v>1</v>
      </c>
      <c r="E90720">
        <v>9506.7999999999993</v>
      </c>
      <c r="F90720">
        <v>6935.69</v>
      </c>
      <c r="G90720">
        <v>9968.65</v>
      </c>
      <c r="H90720">
        <v>14042.8</v>
      </c>
      <c r="I90720">
        <v>7261.3</v>
      </c>
      <c r="J90720">
        <v>9978.6200000000008</v>
      </c>
    </row>
    <row r="90721" spans="1:10" x14ac:dyDescent="0.2">
      <c r="A90721" t="s">
        <v>511</v>
      </c>
      <c r="B90721" t="s">
        <v>40768</v>
      </c>
      <c r="C90721" t="s">
        <v>158099</v>
      </c>
      <c r="D90721">
        <v>1</v>
      </c>
      <c r="J90721">
        <v>1759.34</v>
      </c>
    </row>
    <row r="90722" spans="1:10" x14ac:dyDescent="0.2">
      <c r="A90722" t="s">
        <v>511</v>
      </c>
      <c r="B90722" t="s">
        <v>40769</v>
      </c>
      <c r="C90722" t="s">
        <v>158099</v>
      </c>
      <c r="D90722">
        <v>1</v>
      </c>
      <c r="E90722">
        <v>1497.14</v>
      </c>
      <c r="I90722">
        <v>1872.16</v>
      </c>
      <c r="J90722">
        <v>1554.18</v>
      </c>
    </row>
    <row r="90723" spans="1:10" x14ac:dyDescent="0.2">
      <c r="A90723" t="s">
        <v>511</v>
      </c>
      <c r="B90723" t="s">
        <v>41150</v>
      </c>
      <c r="C90723" t="s">
        <v>158099</v>
      </c>
      <c r="D90723">
        <v>1</v>
      </c>
      <c r="G90723">
        <v>1029.72</v>
      </c>
      <c r="H90723">
        <v>617.03899999999999</v>
      </c>
      <c r="I90723">
        <v>1360.61</v>
      </c>
    </row>
    <row r="90724" spans="1:10" x14ac:dyDescent="0.2">
      <c r="A90724" t="s">
        <v>511</v>
      </c>
      <c r="B90724" t="s">
        <v>43617</v>
      </c>
      <c r="C90724" t="s">
        <v>158099</v>
      </c>
      <c r="D90724">
        <v>1</v>
      </c>
      <c r="E90724">
        <v>6564.94</v>
      </c>
      <c r="F90724">
        <v>3250.5</v>
      </c>
      <c r="G90724">
        <v>5195.09</v>
      </c>
      <c r="H90724">
        <v>6099.42</v>
      </c>
      <c r="I90724">
        <v>4233.5600000000004</v>
      </c>
      <c r="J90724">
        <v>6491</v>
      </c>
    </row>
    <row r="90725" spans="1:10" x14ac:dyDescent="0.2">
      <c r="A90725" t="s">
        <v>511</v>
      </c>
      <c r="B90725" t="s">
        <v>45202</v>
      </c>
      <c r="C90725" t="s">
        <v>158099</v>
      </c>
      <c r="D90725">
        <v>1</v>
      </c>
      <c r="E90725">
        <v>11681.3</v>
      </c>
      <c r="F90725">
        <v>9884.98</v>
      </c>
      <c r="G90725">
        <v>18400.8</v>
      </c>
      <c r="H90725">
        <v>12668.6</v>
      </c>
      <c r="I90725">
        <v>7651.68</v>
      </c>
      <c r="J90725">
        <v>6781.24</v>
      </c>
    </row>
    <row r="90726" spans="1:10" x14ac:dyDescent="0.2">
      <c r="A90726" t="s">
        <v>511</v>
      </c>
      <c r="B90726" t="s">
        <v>48884</v>
      </c>
      <c r="C90726" t="s">
        <v>158099</v>
      </c>
      <c r="D90726">
        <v>1</v>
      </c>
      <c r="E90726">
        <v>7501.54</v>
      </c>
      <c r="F90726">
        <v>7546.32</v>
      </c>
      <c r="G90726">
        <v>4979.0200000000004</v>
      </c>
      <c r="H90726">
        <v>4689.32</v>
      </c>
      <c r="I90726">
        <v>12768.3</v>
      </c>
      <c r="J90726">
        <v>12398.3</v>
      </c>
    </row>
    <row r="90727" spans="1:10" x14ac:dyDescent="0.2">
      <c r="A90727" t="s">
        <v>511</v>
      </c>
      <c r="B90727" t="s">
        <v>49522</v>
      </c>
      <c r="C90727" t="s">
        <v>158099</v>
      </c>
      <c r="D90727">
        <v>1</v>
      </c>
      <c r="F90727">
        <v>1061.51</v>
      </c>
      <c r="G90727">
        <v>1669.84</v>
      </c>
      <c r="I90727">
        <v>2017.66</v>
      </c>
      <c r="J90727">
        <v>1214.9100000000001</v>
      </c>
    </row>
    <row r="90728" spans="1:10" x14ac:dyDescent="0.2">
      <c r="A90728" t="s">
        <v>511</v>
      </c>
      <c r="B90728" t="s">
        <v>49523</v>
      </c>
      <c r="C90728" t="s">
        <v>158099</v>
      </c>
      <c r="D90728">
        <v>1</v>
      </c>
      <c r="E90728">
        <v>3369.65</v>
      </c>
      <c r="F90728">
        <v>1877.1</v>
      </c>
      <c r="G90728">
        <v>3632.88</v>
      </c>
      <c r="H90728">
        <v>1553.34</v>
      </c>
      <c r="I90728">
        <v>4798.3</v>
      </c>
      <c r="J90728">
        <v>3593.17</v>
      </c>
    </row>
    <row r="90729" spans="1:10" x14ac:dyDescent="0.2">
      <c r="A90729" t="s">
        <v>511</v>
      </c>
      <c r="B90729" t="s">
        <v>59961</v>
      </c>
      <c r="C90729" t="s">
        <v>158099</v>
      </c>
      <c r="D90729">
        <v>1</v>
      </c>
      <c r="F90729">
        <v>544.15200000000004</v>
      </c>
      <c r="I90729">
        <v>1722.22</v>
      </c>
    </row>
    <row r="90730" spans="1:10" x14ac:dyDescent="0.2">
      <c r="A90730" t="s">
        <v>511</v>
      </c>
      <c r="B90730" t="s">
        <v>59962</v>
      </c>
      <c r="C90730" t="s">
        <v>158099</v>
      </c>
      <c r="D90730">
        <v>1</v>
      </c>
      <c r="E90730">
        <v>12497.5</v>
      </c>
      <c r="F90730">
        <v>9086.08</v>
      </c>
      <c r="G90730">
        <v>12977.2</v>
      </c>
      <c r="H90730">
        <v>11372.2</v>
      </c>
      <c r="I90730">
        <v>2171.2399999999998</v>
      </c>
      <c r="J90730">
        <v>2913.34</v>
      </c>
    </row>
    <row r="90731" spans="1:10" x14ac:dyDescent="0.2">
      <c r="A90731" t="s">
        <v>511</v>
      </c>
      <c r="B90731" t="s">
        <v>68749</v>
      </c>
      <c r="C90731" t="s">
        <v>158099</v>
      </c>
      <c r="D90731">
        <v>1</v>
      </c>
      <c r="F90731">
        <v>1889.64</v>
      </c>
      <c r="G90731">
        <v>1661.61</v>
      </c>
      <c r="H90731">
        <v>2952.67</v>
      </c>
      <c r="I90731">
        <v>1561.62</v>
      </c>
      <c r="J90731">
        <v>1971.31</v>
      </c>
    </row>
    <row r="90732" spans="1:10" x14ac:dyDescent="0.2">
      <c r="A90732" t="s">
        <v>511</v>
      </c>
      <c r="B90732" t="s">
        <v>68750</v>
      </c>
      <c r="C90732" t="s">
        <v>158099</v>
      </c>
      <c r="D90732">
        <v>1</v>
      </c>
      <c r="E90732">
        <v>1962.13</v>
      </c>
      <c r="G90732">
        <v>1318.42</v>
      </c>
      <c r="I90732">
        <v>1723.46</v>
      </c>
      <c r="J90732">
        <v>2423.4</v>
      </c>
    </row>
    <row r="90733" spans="1:10" x14ac:dyDescent="0.2">
      <c r="A90733" t="s">
        <v>511</v>
      </c>
      <c r="B90733" t="s">
        <v>72576</v>
      </c>
      <c r="C90733" t="s">
        <v>158099</v>
      </c>
      <c r="D90733">
        <v>1</v>
      </c>
      <c r="G90733">
        <v>1037.07</v>
      </c>
      <c r="H90733">
        <v>163.876</v>
      </c>
      <c r="J90733">
        <v>987.08900000000006</v>
      </c>
    </row>
    <row r="90734" spans="1:10" x14ac:dyDescent="0.2">
      <c r="A90734" t="s">
        <v>511</v>
      </c>
      <c r="B90734" t="s">
        <v>72577</v>
      </c>
      <c r="C90734" t="s">
        <v>158099</v>
      </c>
      <c r="D90734">
        <v>1</v>
      </c>
      <c r="E90734">
        <v>4602.1400000000003</v>
      </c>
      <c r="F90734">
        <v>4709.7299999999996</v>
      </c>
      <c r="G90734">
        <v>2266.9299999999998</v>
      </c>
      <c r="H90734">
        <v>2923.64</v>
      </c>
    </row>
    <row r="90735" spans="1:10" x14ac:dyDescent="0.2">
      <c r="A90735" t="s">
        <v>511</v>
      </c>
      <c r="B90735" t="s">
        <v>77750</v>
      </c>
      <c r="C90735" t="s">
        <v>158099</v>
      </c>
      <c r="D90735">
        <v>1</v>
      </c>
      <c r="E90735">
        <v>1782.12</v>
      </c>
      <c r="F90735">
        <v>751.53700000000003</v>
      </c>
      <c r="G90735">
        <v>1241.3</v>
      </c>
      <c r="H90735">
        <v>1675.53</v>
      </c>
      <c r="I90735">
        <v>1536.52</v>
      </c>
      <c r="J90735">
        <v>2291.64</v>
      </c>
    </row>
    <row r="90736" spans="1:10" x14ac:dyDescent="0.2">
      <c r="A90736" t="s">
        <v>511</v>
      </c>
      <c r="B90736" t="s">
        <v>82925</v>
      </c>
      <c r="C90736" t="s">
        <v>158099</v>
      </c>
      <c r="D90736">
        <v>1</v>
      </c>
      <c r="E90736">
        <v>5750.3</v>
      </c>
      <c r="F90736">
        <v>5183.66</v>
      </c>
      <c r="G90736">
        <v>5602.63</v>
      </c>
      <c r="I90736">
        <v>3183.6</v>
      </c>
      <c r="J90736">
        <v>1820.97</v>
      </c>
    </row>
    <row r="90737" spans="1:10" x14ac:dyDescent="0.2">
      <c r="A90737" t="s">
        <v>511</v>
      </c>
      <c r="B90737" t="s">
        <v>103785</v>
      </c>
      <c r="C90737" t="s">
        <v>158099</v>
      </c>
      <c r="D90737">
        <v>1</v>
      </c>
      <c r="G90737">
        <v>2049.92</v>
      </c>
      <c r="I90737">
        <v>1999.51</v>
      </c>
      <c r="J90737">
        <v>2250.02</v>
      </c>
    </row>
    <row r="90738" spans="1:10" x14ac:dyDescent="0.2">
      <c r="A90738" t="s">
        <v>511</v>
      </c>
      <c r="B90738" t="s">
        <v>131098</v>
      </c>
      <c r="C90738" t="s">
        <v>158099</v>
      </c>
      <c r="D90738">
        <v>1</v>
      </c>
      <c r="E90738">
        <v>6221.97</v>
      </c>
      <c r="F90738">
        <v>4029.49</v>
      </c>
      <c r="G90738">
        <v>6240.08</v>
      </c>
      <c r="H90738">
        <v>5355.56</v>
      </c>
      <c r="I90738">
        <v>4773.47</v>
      </c>
      <c r="J90738">
        <v>4460.2700000000004</v>
      </c>
    </row>
    <row r="90739" spans="1:10" x14ac:dyDescent="0.2">
      <c r="A90739" t="s">
        <v>511</v>
      </c>
      <c r="B90739" t="s">
        <v>141313</v>
      </c>
      <c r="C90739" t="s">
        <v>158099</v>
      </c>
      <c r="D90739">
        <v>1</v>
      </c>
      <c r="E90739">
        <v>12435.8</v>
      </c>
      <c r="F90739">
        <v>10919.9</v>
      </c>
      <c r="G90739">
        <v>11487.8</v>
      </c>
      <c r="H90739">
        <v>14019.1</v>
      </c>
      <c r="I90739">
        <v>10865.3</v>
      </c>
      <c r="J90739">
        <v>15784.8</v>
      </c>
    </row>
    <row r="90740" spans="1:10" x14ac:dyDescent="0.2">
      <c r="A90740" t="s">
        <v>511</v>
      </c>
      <c r="B90740" t="s">
        <v>147843</v>
      </c>
      <c r="C90740" t="s">
        <v>158099</v>
      </c>
      <c r="D90740">
        <v>1</v>
      </c>
      <c r="E90740">
        <v>14109.1</v>
      </c>
      <c r="F90740">
        <v>19654.900000000001</v>
      </c>
      <c r="G90740">
        <v>24085.200000000001</v>
      </c>
      <c r="H90740">
        <v>22402.3</v>
      </c>
      <c r="I90740">
        <v>22177</v>
      </c>
      <c r="J90740">
        <v>19466</v>
      </c>
    </row>
    <row r="90741" spans="1:10" x14ac:dyDescent="0.2">
      <c r="A90741" t="s">
        <v>511</v>
      </c>
      <c r="B90741" t="s">
        <v>152214</v>
      </c>
      <c r="C90741" t="s">
        <v>158099</v>
      </c>
      <c r="D90741">
        <v>1</v>
      </c>
      <c r="G90741">
        <v>3651.02</v>
      </c>
      <c r="H90741">
        <v>3206.73</v>
      </c>
      <c r="I90741">
        <v>2437.35</v>
      </c>
      <c r="J90741">
        <v>754.29200000000003</v>
      </c>
    </row>
    <row r="90742" spans="1:10" x14ac:dyDescent="0.2">
      <c r="A90742" t="s">
        <v>3499</v>
      </c>
      <c r="B90742" t="s">
        <v>18485</v>
      </c>
      <c r="C90742" t="s">
        <v>158099</v>
      </c>
      <c r="D90742">
        <v>1</v>
      </c>
      <c r="G90742">
        <v>2086.98</v>
      </c>
      <c r="I90742">
        <v>1582.69</v>
      </c>
      <c r="J90742">
        <v>2830.82</v>
      </c>
    </row>
    <row r="90743" spans="1:10" x14ac:dyDescent="0.2">
      <c r="A90743" t="s">
        <v>3499</v>
      </c>
      <c r="B90743" t="s">
        <v>45120</v>
      </c>
      <c r="C90743" t="s">
        <v>158099</v>
      </c>
      <c r="D90743">
        <v>1</v>
      </c>
      <c r="E90743">
        <v>2184.69</v>
      </c>
      <c r="F90743">
        <v>2464.73</v>
      </c>
      <c r="H90743">
        <v>5653.5</v>
      </c>
      <c r="I90743">
        <v>1095.75</v>
      </c>
      <c r="J90743">
        <v>2339.0700000000002</v>
      </c>
    </row>
    <row r="90744" spans="1:10" x14ac:dyDescent="0.2">
      <c r="A90744" t="s">
        <v>3499</v>
      </c>
      <c r="B90744" t="s">
        <v>56755</v>
      </c>
      <c r="C90744" t="s">
        <v>158099</v>
      </c>
      <c r="D90744">
        <v>1</v>
      </c>
      <c r="G90744">
        <v>1223.3499999999999</v>
      </c>
      <c r="H90744">
        <v>2606.29</v>
      </c>
    </row>
    <row r="90745" spans="1:10" x14ac:dyDescent="0.2">
      <c r="A90745" t="s">
        <v>3499</v>
      </c>
      <c r="B90745" t="s">
        <v>58408</v>
      </c>
      <c r="C90745" t="s">
        <v>158099</v>
      </c>
      <c r="D90745">
        <v>1</v>
      </c>
      <c r="F90745">
        <v>1406.78</v>
      </c>
      <c r="G90745">
        <v>1432.77</v>
      </c>
      <c r="H90745">
        <v>743.21199999999999</v>
      </c>
      <c r="I90745">
        <v>955.83900000000006</v>
      </c>
      <c r="J90745">
        <v>1053.8800000000001</v>
      </c>
    </row>
    <row r="90746" spans="1:10" x14ac:dyDescent="0.2">
      <c r="A90746" t="s">
        <v>3499</v>
      </c>
      <c r="B90746" t="s">
        <v>58409</v>
      </c>
      <c r="C90746" t="s">
        <v>158099</v>
      </c>
      <c r="D90746">
        <v>1</v>
      </c>
      <c r="H90746">
        <v>846.23099999999999</v>
      </c>
      <c r="I90746">
        <v>1347.48</v>
      </c>
    </row>
    <row r="90747" spans="1:10" x14ac:dyDescent="0.2">
      <c r="A90747" t="s">
        <v>3499</v>
      </c>
      <c r="B90747" t="s">
        <v>83692</v>
      </c>
      <c r="C90747" t="s">
        <v>158099</v>
      </c>
      <c r="D90747">
        <v>1</v>
      </c>
      <c r="E90747">
        <v>1610.92</v>
      </c>
      <c r="G90747">
        <v>2812.02</v>
      </c>
      <c r="H90747">
        <v>3530.99</v>
      </c>
      <c r="I90747">
        <v>2218.19</v>
      </c>
      <c r="J90747">
        <v>3467.07</v>
      </c>
    </row>
    <row r="90748" spans="1:10" x14ac:dyDescent="0.2">
      <c r="A90748" t="s">
        <v>3499</v>
      </c>
      <c r="B90748" t="s">
        <v>92662</v>
      </c>
      <c r="C90748" t="s">
        <v>158099</v>
      </c>
      <c r="D90748">
        <v>1</v>
      </c>
      <c r="E90748">
        <v>5729.42</v>
      </c>
      <c r="F90748">
        <v>4803.12</v>
      </c>
      <c r="G90748">
        <v>9279.7000000000007</v>
      </c>
      <c r="H90748">
        <v>8425.9599999999991</v>
      </c>
      <c r="I90748">
        <v>10175.200000000001</v>
      </c>
      <c r="J90748">
        <v>8877.5300000000007</v>
      </c>
    </row>
    <row r="90749" spans="1:10" x14ac:dyDescent="0.2">
      <c r="A90749" t="s">
        <v>2335</v>
      </c>
      <c r="B90749" t="s">
        <v>15485</v>
      </c>
      <c r="C90749" t="s">
        <v>158099</v>
      </c>
      <c r="D90749">
        <v>1</v>
      </c>
      <c r="G90749">
        <v>2281.58</v>
      </c>
      <c r="I90749">
        <v>1667.61</v>
      </c>
      <c r="J90749">
        <v>1682.26</v>
      </c>
    </row>
    <row r="90750" spans="1:10" x14ac:dyDescent="0.2">
      <c r="A90750" t="s">
        <v>2335</v>
      </c>
      <c r="B90750" t="s">
        <v>15487</v>
      </c>
      <c r="C90750" t="s">
        <v>158099</v>
      </c>
      <c r="D90750">
        <v>1</v>
      </c>
      <c r="E90750">
        <v>307.33199999999999</v>
      </c>
      <c r="I90750">
        <v>171.77199999999999</v>
      </c>
      <c r="J90750">
        <v>418.423</v>
      </c>
    </row>
    <row r="90751" spans="1:10" x14ac:dyDescent="0.2">
      <c r="A90751" t="s">
        <v>2335</v>
      </c>
      <c r="B90751" t="s">
        <v>22227</v>
      </c>
      <c r="C90751" t="s">
        <v>158099</v>
      </c>
      <c r="D90751">
        <v>1</v>
      </c>
      <c r="E90751">
        <v>3666.32</v>
      </c>
      <c r="F90751">
        <v>7599.85</v>
      </c>
      <c r="G90751">
        <v>8663.2900000000009</v>
      </c>
      <c r="H90751">
        <v>5469.01</v>
      </c>
      <c r="I90751">
        <v>6361.22</v>
      </c>
    </row>
    <row r="90752" spans="1:10" x14ac:dyDescent="0.2">
      <c r="A90752" t="s">
        <v>8692</v>
      </c>
      <c r="B90752" t="s">
        <v>53565</v>
      </c>
      <c r="C90752" t="s">
        <v>158099</v>
      </c>
      <c r="D90752">
        <v>1</v>
      </c>
      <c r="E90752">
        <v>53.434199999999997</v>
      </c>
      <c r="F90752">
        <v>139.947</v>
      </c>
      <c r="G90752">
        <v>540.14599999999996</v>
      </c>
      <c r="I90752">
        <v>402.80900000000003</v>
      </c>
      <c r="J90752">
        <v>705.15300000000002</v>
      </c>
    </row>
    <row r="90753" spans="1:10" x14ac:dyDescent="0.2">
      <c r="A90753" t="s">
        <v>8692</v>
      </c>
      <c r="B90753" t="s">
        <v>137324</v>
      </c>
      <c r="C90753" t="s">
        <v>158099</v>
      </c>
      <c r="D90753">
        <v>1</v>
      </c>
      <c r="H90753">
        <v>122.35299999999999</v>
      </c>
      <c r="I90753">
        <v>114.976</v>
      </c>
    </row>
    <row r="90754" spans="1:10" x14ac:dyDescent="0.2">
      <c r="A90754" t="s">
        <v>9076</v>
      </c>
      <c r="B90754" t="s">
        <v>60572</v>
      </c>
      <c r="C90754" t="s">
        <v>158099</v>
      </c>
      <c r="D90754">
        <v>1</v>
      </c>
      <c r="E90754">
        <v>494.17399999999998</v>
      </c>
      <c r="F90754">
        <v>540.64099999999996</v>
      </c>
      <c r="G90754">
        <v>207.84200000000001</v>
      </c>
      <c r="H90754">
        <v>687.31600000000003</v>
      </c>
      <c r="I90754">
        <v>949.91499999999996</v>
      </c>
      <c r="J90754">
        <v>1492.68</v>
      </c>
    </row>
    <row r="90755" spans="1:10" x14ac:dyDescent="0.2">
      <c r="A90755" t="s">
        <v>9076</v>
      </c>
      <c r="B90755" t="s">
        <v>60573</v>
      </c>
      <c r="C90755" t="s">
        <v>158099</v>
      </c>
      <c r="D90755">
        <v>1</v>
      </c>
      <c r="E90755">
        <v>30164.2</v>
      </c>
      <c r="F90755">
        <v>27036.2</v>
      </c>
      <c r="G90755">
        <v>43047.3</v>
      </c>
      <c r="H90755">
        <v>42390.400000000001</v>
      </c>
      <c r="I90755">
        <v>15611.9</v>
      </c>
      <c r="J90755">
        <v>16209.2</v>
      </c>
    </row>
    <row r="90756" spans="1:10" x14ac:dyDescent="0.2">
      <c r="A90756" t="s">
        <v>9076</v>
      </c>
      <c r="B90756" t="s">
        <v>78978</v>
      </c>
      <c r="C90756" t="s">
        <v>158099</v>
      </c>
      <c r="D90756">
        <v>1</v>
      </c>
      <c r="E90756">
        <v>85952.8</v>
      </c>
      <c r="F90756">
        <v>78649.3</v>
      </c>
      <c r="G90756">
        <v>95011.7</v>
      </c>
      <c r="H90756">
        <v>88610</v>
      </c>
      <c r="I90756">
        <v>89686.2</v>
      </c>
      <c r="J90756">
        <v>89299.7</v>
      </c>
    </row>
    <row r="90757" spans="1:10" x14ac:dyDescent="0.2">
      <c r="A90757" t="s">
        <v>9076</v>
      </c>
      <c r="B90757" t="s">
        <v>122290</v>
      </c>
      <c r="C90757" t="s">
        <v>158099</v>
      </c>
      <c r="D90757">
        <v>1</v>
      </c>
      <c r="E90757">
        <v>56142.9</v>
      </c>
      <c r="F90757">
        <v>53764.9</v>
      </c>
      <c r="G90757">
        <v>55003.5</v>
      </c>
      <c r="H90757">
        <v>44601.4</v>
      </c>
      <c r="I90757">
        <v>3350.81</v>
      </c>
      <c r="J90757">
        <v>2427.66</v>
      </c>
    </row>
    <row r="90758" spans="1:10" x14ac:dyDescent="0.2">
      <c r="A90758" t="s">
        <v>9076</v>
      </c>
      <c r="B90758" t="s">
        <v>145709</v>
      </c>
      <c r="C90758" t="s">
        <v>158099</v>
      </c>
      <c r="D90758">
        <v>1</v>
      </c>
      <c r="E90758">
        <v>174.31100000000001</v>
      </c>
      <c r="G90758">
        <v>442.99400000000003</v>
      </c>
      <c r="I90758">
        <v>279.89600000000002</v>
      </c>
      <c r="J90758">
        <v>0</v>
      </c>
    </row>
    <row r="90759" spans="1:10" x14ac:dyDescent="0.2">
      <c r="A90759" t="s">
        <v>9076</v>
      </c>
      <c r="B90759" t="s">
        <v>145710</v>
      </c>
      <c r="C90759" t="s">
        <v>158099</v>
      </c>
      <c r="D90759">
        <v>1</v>
      </c>
      <c r="E90759">
        <v>24483.5</v>
      </c>
      <c r="F90759">
        <v>22980.2</v>
      </c>
      <c r="G90759">
        <v>29550.6</v>
      </c>
      <c r="H90759">
        <v>30693</v>
      </c>
      <c r="I90759">
        <v>39811.699999999997</v>
      </c>
      <c r="J90759">
        <v>40594.699999999997</v>
      </c>
    </row>
    <row r="90760" spans="1:10" x14ac:dyDescent="0.2">
      <c r="A90760" t="s">
        <v>9076</v>
      </c>
      <c r="B90760" t="s">
        <v>153500</v>
      </c>
      <c r="C90760" t="s">
        <v>158099</v>
      </c>
      <c r="D90760">
        <v>1</v>
      </c>
      <c r="E90760">
        <v>9787.09</v>
      </c>
      <c r="F90760">
        <v>10121.4</v>
      </c>
      <c r="G90760">
        <v>6899.85</v>
      </c>
      <c r="H90760">
        <v>11734.7</v>
      </c>
      <c r="I90760">
        <v>7949.11</v>
      </c>
      <c r="J90760">
        <v>8288.48</v>
      </c>
    </row>
    <row r="90761" spans="1:10" x14ac:dyDescent="0.2">
      <c r="A90761" t="s">
        <v>9076</v>
      </c>
      <c r="B90761" t="s">
        <v>153501</v>
      </c>
      <c r="C90761" t="s">
        <v>158099</v>
      </c>
      <c r="D90761">
        <v>1</v>
      </c>
      <c r="E90761">
        <v>20564</v>
      </c>
      <c r="F90761">
        <v>22744.799999999999</v>
      </c>
      <c r="G90761">
        <v>23807.4</v>
      </c>
      <c r="H90761">
        <v>26594.9</v>
      </c>
      <c r="I90761">
        <v>25645.1</v>
      </c>
      <c r="J90761">
        <v>29349.1</v>
      </c>
    </row>
    <row r="90762" spans="1:10" x14ac:dyDescent="0.2">
      <c r="A90762" t="s">
        <v>9076</v>
      </c>
      <c r="B90762" t="s">
        <v>153502</v>
      </c>
      <c r="C90762" t="s">
        <v>158099</v>
      </c>
      <c r="D90762">
        <v>1</v>
      </c>
      <c r="E90762">
        <v>5954.1</v>
      </c>
      <c r="F90762">
        <v>8817.49</v>
      </c>
      <c r="G90762">
        <v>6847.3</v>
      </c>
      <c r="H90762">
        <v>10145.9</v>
      </c>
      <c r="I90762">
        <v>2547.16</v>
      </c>
      <c r="J90762">
        <v>3471.61</v>
      </c>
    </row>
    <row r="90763" spans="1:10" x14ac:dyDescent="0.2">
      <c r="A90763" t="s">
        <v>3825</v>
      </c>
      <c r="B90763" t="s">
        <v>19481</v>
      </c>
      <c r="C90763" t="s">
        <v>158099</v>
      </c>
      <c r="D90763">
        <v>1</v>
      </c>
      <c r="E90763">
        <v>82800.7</v>
      </c>
      <c r="F90763">
        <v>80894.2</v>
      </c>
      <c r="G90763">
        <v>129271</v>
      </c>
      <c r="H90763">
        <v>111834</v>
      </c>
      <c r="I90763">
        <v>69700.100000000006</v>
      </c>
      <c r="J90763">
        <v>64989.2</v>
      </c>
    </row>
    <row r="90764" spans="1:10" x14ac:dyDescent="0.2">
      <c r="A90764" t="s">
        <v>3825</v>
      </c>
      <c r="B90764" t="s">
        <v>58429</v>
      </c>
      <c r="C90764" t="s">
        <v>158099</v>
      </c>
      <c r="D90764">
        <v>1</v>
      </c>
      <c r="E90764">
        <v>6789.26</v>
      </c>
      <c r="F90764">
        <v>6167.18</v>
      </c>
      <c r="G90764">
        <v>4177.24</v>
      </c>
      <c r="H90764">
        <v>6695.43</v>
      </c>
      <c r="I90764">
        <v>7083.53</v>
      </c>
      <c r="J90764">
        <v>8596.7099999999991</v>
      </c>
    </row>
    <row r="90765" spans="1:10" x14ac:dyDescent="0.2">
      <c r="A90765" t="s">
        <v>3825</v>
      </c>
      <c r="B90765" t="s">
        <v>66474</v>
      </c>
      <c r="C90765" t="s">
        <v>158099</v>
      </c>
      <c r="D90765">
        <v>1</v>
      </c>
      <c r="E90765">
        <v>13902.7</v>
      </c>
      <c r="F90765">
        <v>14546.5</v>
      </c>
      <c r="G90765">
        <v>16114.3</v>
      </c>
      <c r="H90765">
        <v>20410.7</v>
      </c>
      <c r="I90765">
        <v>25175.3</v>
      </c>
    </row>
    <row r="90766" spans="1:10" x14ac:dyDescent="0.2">
      <c r="A90766" t="s">
        <v>3825</v>
      </c>
      <c r="B90766" t="s">
        <v>80297</v>
      </c>
      <c r="C90766" t="s">
        <v>158099</v>
      </c>
      <c r="D90766">
        <v>1</v>
      </c>
      <c r="F90766">
        <v>35907.9</v>
      </c>
      <c r="G90766">
        <v>42831.1</v>
      </c>
      <c r="H90766">
        <v>44635.5</v>
      </c>
      <c r="I90766">
        <v>52029.2</v>
      </c>
      <c r="J90766">
        <v>53785.8</v>
      </c>
    </row>
    <row r="90767" spans="1:10" x14ac:dyDescent="0.2">
      <c r="A90767" t="s">
        <v>3825</v>
      </c>
      <c r="B90767" t="s">
        <v>80310</v>
      </c>
      <c r="C90767" t="s">
        <v>158099</v>
      </c>
      <c r="D90767">
        <v>1</v>
      </c>
      <c r="E90767">
        <v>46833</v>
      </c>
      <c r="G90767">
        <v>57431.9</v>
      </c>
      <c r="H90767">
        <v>58244.1</v>
      </c>
      <c r="I90767">
        <v>67231.399999999994</v>
      </c>
    </row>
    <row r="90768" spans="1:10" x14ac:dyDescent="0.2">
      <c r="A90768" t="s">
        <v>3825</v>
      </c>
      <c r="B90768" t="s">
        <v>82920</v>
      </c>
      <c r="C90768" t="s">
        <v>158099</v>
      </c>
      <c r="D90768">
        <v>1</v>
      </c>
      <c r="E90768">
        <v>65184.9</v>
      </c>
      <c r="F90768">
        <v>60595.8</v>
      </c>
      <c r="G90768">
        <v>74710.3</v>
      </c>
      <c r="H90768">
        <v>76133.5</v>
      </c>
      <c r="I90768">
        <v>67239.7</v>
      </c>
      <c r="J90768">
        <v>74750.100000000006</v>
      </c>
    </row>
    <row r="90769" spans="1:10" x14ac:dyDescent="0.2">
      <c r="A90769" t="s">
        <v>3825</v>
      </c>
      <c r="B90769" t="s">
        <v>108816</v>
      </c>
      <c r="C90769" t="s">
        <v>158099</v>
      </c>
      <c r="D90769">
        <v>1</v>
      </c>
      <c r="E90769">
        <v>14727.2</v>
      </c>
      <c r="F90769">
        <v>20749.3</v>
      </c>
      <c r="G90769">
        <v>14189.7</v>
      </c>
      <c r="H90769">
        <v>21136.1</v>
      </c>
      <c r="I90769">
        <v>18463</v>
      </c>
      <c r="J90769">
        <v>17058.8</v>
      </c>
    </row>
    <row r="90770" spans="1:10" x14ac:dyDescent="0.2">
      <c r="A90770" t="s">
        <v>3825</v>
      </c>
      <c r="B90770" t="s">
        <v>109272</v>
      </c>
      <c r="C90770" t="s">
        <v>158099</v>
      </c>
      <c r="D90770">
        <v>1</v>
      </c>
      <c r="E90770">
        <v>14586.4</v>
      </c>
      <c r="F90770">
        <v>8088.27</v>
      </c>
      <c r="G90770">
        <v>13462.2</v>
      </c>
      <c r="H90770">
        <v>9390.52</v>
      </c>
      <c r="I90770">
        <v>10873.5</v>
      </c>
      <c r="J90770">
        <v>15727</v>
      </c>
    </row>
    <row r="90771" spans="1:10" x14ac:dyDescent="0.2">
      <c r="A90771" t="s">
        <v>3825</v>
      </c>
      <c r="B90771" t="s">
        <v>124713</v>
      </c>
      <c r="C90771" t="s">
        <v>158099</v>
      </c>
      <c r="D90771">
        <v>1</v>
      </c>
      <c r="F90771">
        <v>3806.72</v>
      </c>
      <c r="G90771">
        <v>6901.29</v>
      </c>
      <c r="H90771">
        <v>5256.22</v>
      </c>
    </row>
    <row r="90772" spans="1:10" x14ac:dyDescent="0.2">
      <c r="A90772" t="s">
        <v>3825</v>
      </c>
      <c r="B90772" t="s">
        <v>153255</v>
      </c>
      <c r="C90772" t="s">
        <v>158099</v>
      </c>
      <c r="D90772">
        <v>1</v>
      </c>
      <c r="E90772">
        <v>13621</v>
      </c>
      <c r="F90772">
        <v>21240.1</v>
      </c>
      <c r="G90772">
        <v>38643.9</v>
      </c>
      <c r="H90772">
        <v>31801.200000000001</v>
      </c>
      <c r="I90772">
        <v>10536.4</v>
      </c>
      <c r="J90772">
        <v>5169.9399999999996</v>
      </c>
    </row>
    <row r="90773" spans="1:10" x14ac:dyDescent="0.2">
      <c r="A90773" t="s">
        <v>3825</v>
      </c>
      <c r="B90773" t="s">
        <v>153865</v>
      </c>
      <c r="C90773" t="s">
        <v>158099</v>
      </c>
      <c r="D90773">
        <v>1</v>
      </c>
      <c r="E90773">
        <v>30145.5</v>
      </c>
      <c r="F90773">
        <v>24582.7</v>
      </c>
      <c r="G90773">
        <v>32748.3</v>
      </c>
      <c r="H90773">
        <v>27941.7</v>
      </c>
      <c r="I90773">
        <v>26384.2</v>
      </c>
      <c r="J90773">
        <v>26820</v>
      </c>
    </row>
    <row r="90774" spans="1:10" x14ac:dyDescent="0.2">
      <c r="A90774" t="s">
        <v>3825</v>
      </c>
      <c r="B90774" t="s">
        <v>154079</v>
      </c>
      <c r="C90774" t="s">
        <v>158099</v>
      </c>
      <c r="D90774">
        <v>1</v>
      </c>
      <c r="G90774">
        <v>553.54700000000003</v>
      </c>
      <c r="I90774">
        <v>435.58499999999998</v>
      </c>
      <c r="J90774">
        <v>339.24599999999998</v>
      </c>
    </row>
    <row r="90775" spans="1:10" x14ac:dyDescent="0.2">
      <c r="A90775" t="s">
        <v>3825</v>
      </c>
      <c r="B90775" t="s">
        <v>157307</v>
      </c>
      <c r="C90775" t="s">
        <v>158099</v>
      </c>
      <c r="D90775">
        <v>1</v>
      </c>
      <c r="E90775">
        <v>59218.3</v>
      </c>
      <c r="F90775">
        <v>68516.3</v>
      </c>
      <c r="G90775">
        <v>70692.399999999994</v>
      </c>
      <c r="H90775">
        <v>72548.3</v>
      </c>
      <c r="I90775">
        <v>75419.899999999994</v>
      </c>
      <c r="J90775">
        <v>79020</v>
      </c>
    </row>
    <row r="90776" spans="1:10" x14ac:dyDescent="0.2">
      <c r="A90776" t="s">
        <v>4282</v>
      </c>
      <c r="B90776" t="s">
        <v>21019</v>
      </c>
      <c r="C90776" t="s">
        <v>158099</v>
      </c>
      <c r="D90776">
        <v>1</v>
      </c>
      <c r="E90776">
        <v>183934</v>
      </c>
      <c r="F90776">
        <v>148955</v>
      </c>
      <c r="G90776">
        <v>194542</v>
      </c>
      <c r="H90776">
        <v>213389</v>
      </c>
      <c r="I90776">
        <v>128402</v>
      </c>
      <c r="J90776">
        <v>94337.2</v>
      </c>
    </row>
    <row r="90777" spans="1:10" x14ac:dyDescent="0.2">
      <c r="A90777" t="s">
        <v>4282</v>
      </c>
      <c r="B90777" t="s">
        <v>26394</v>
      </c>
      <c r="C90777" t="s">
        <v>158099</v>
      </c>
      <c r="D90777">
        <v>1</v>
      </c>
      <c r="E90777">
        <v>55931.9</v>
      </c>
      <c r="F90777">
        <v>29021.200000000001</v>
      </c>
      <c r="G90777">
        <v>63863.8</v>
      </c>
      <c r="H90777">
        <v>58003.9</v>
      </c>
      <c r="I90777">
        <v>17236.400000000001</v>
      </c>
      <c r="J90777">
        <v>9168.36</v>
      </c>
    </row>
    <row r="90778" spans="1:10" x14ac:dyDescent="0.2">
      <c r="A90778" t="s">
        <v>4282</v>
      </c>
      <c r="B90778" t="s">
        <v>49209</v>
      </c>
      <c r="C90778" t="s">
        <v>158099</v>
      </c>
      <c r="D90778">
        <v>1</v>
      </c>
      <c r="E90778">
        <v>2905.27</v>
      </c>
      <c r="F90778">
        <v>2941.21</v>
      </c>
      <c r="G90778">
        <v>3234.65</v>
      </c>
      <c r="H90778">
        <v>2583.5100000000002</v>
      </c>
      <c r="I90778">
        <v>552.24199999999996</v>
      </c>
      <c r="J90778">
        <v>834.48599999999999</v>
      </c>
    </row>
    <row r="90779" spans="1:10" x14ac:dyDescent="0.2">
      <c r="A90779" t="s">
        <v>4282</v>
      </c>
      <c r="B90779" t="s">
        <v>49210</v>
      </c>
      <c r="C90779" t="s">
        <v>158099</v>
      </c>
      <c r="D90779">
        <v>1</v>
      </c>
      <c r="E90779">
        <v>8754.1</v>
      </c>
      <c r="F90779">
        <v>7308.8</v>
      </c>
      <c r="G90779">
        <v>9052.18</v>
      </c>
      <c r="H90779">
        <v>7498.74</v>
      </c>
      <c r="I90779">
        <v>15378.5</v>
      </c>
      <c r="J90779">
        <v>16548</v>
      </c>
    </row>
    <row r="90780" spans="1:10" x14ac:dyDescent="0.2">
      <c r="A90780" t="s">
        <v>4282</v>
      </c>
      <c r="B90780" t="s">
        <v>49211</v>
      </c>
      <c r="C90780" t="s">
        <v>158099</v>
      </c>
      <c r="D90780">
        <v>1</v>
      </c>
      <c r="E90780">
        <v>98028</v>
      </c>
      <c r="F90780">
        <v>138786</v>
      </c>
      <c r="G90780">
        <v>138438</v>
      </c>
      <c r="H90780">
        <v>109590</v>
      </c>
      <c r="I90780">
        <v>15755.1</v>
      </c>
      <c r="J90780">
        <v>9328.4500000000007</v>
      </c>
    </row>
    <row r="90781" spans="1:10" x14ac:dyDescent="0.2">
      <c r="A90781" t="s">
        <v>4282</v>
      </c>
      <c r="B90781" t="s">
        <v>58372</v>
      </c>
      <c r="C90781" t="s">
        <v>158099</v>
      </c>
      <c r="D90781">
        <v>1</v>
      </c>
      <c r="E90781">
        <v>105146</v>
      </c>
      <c r="F90781">
        <v>119566</v>
      </c>
      <c r="G90781">
        <v>88711.8</v>
      </c>
      <c r="H90781">
        <v>72526.899999999994</v>
      </c>
      <c r="I90781">
        <v>10362.700000000001</v>
      </c>
      <c r="J90781">
        <v>10957.7</v>
      </c>
    </row>
    <row r="90782" spans="1:10" x14ac:dyDescent="0.2">
      <c r="A90782" t="s">
        <v>4282</v>
      </c>
      <c r="B90782" t="s">
        <v>72132</v>
      </c>
      <c r="C90782" t="s">
        <v>158099</v>
      </c>
      <c r="D90782">
        <v>1</v>
      </c>
      <c r="E90782">
        <v>633.64200000000005</v>
      </c>
      <c r="H90782">
        <v>3055.54</v>
      </c>
      <c r="I90782">
        <v>1198.51</v>
      </c>
      <c r="J90782">
        <v>1155.04</v>
      </c>
    </row>
    <row r="90783" spans="1:10" x14ac:dyDescent="0.2">
      <c r="A90783" t="s">
        <v>4282</v>
      </c>
      <c r="B90783" t="s">
        <v>72133</v>
      </c>
      <c r="C90783" t="s">
        <v>158099</v>
      </c>
      <c r="D90783">
        <v>1</v>
      </c>
      <c r="I90783">
        <v>271.78800000000001</v>
      </c>
    </row>
    <row r="90784" spans="1:10" x14ac:dyDescent="0.2">
      <c r="A90784" t="s">
        <v>4282</v>
      </c>
      <c r="B90784" t="s">
        <v>72134</v>
      </c>
      <c r="C90784" t="s">
        <v>158099</v>
      </c>
      <c r="D90784">
        <v>1</v>
      </c>
      <c r="E90784">
        <v>1736.1</v>
      </c>
      <c r="F90784">
        <v>2241.9499999999998</v>
      </c>
      <c r="G90784">
        <v>2186.21</v>
      </c>
      <c r="H90784">
        <v>2857.24</v>
      </c>
      <c r="I90784">
        <v>1760.87</v>
      </c>
      <c r="J90784">
        <v>1789.01</v>
      </c>
    </row>
    <row r="90785" spans="1:10" x14ac:dyDescent="0.2">
      <c r="A90785" t="s">
        <v>4282</v>
      </c>
      <c r="B90785" t="s">
        <v>72135</v>
      </c>
      <c r="C90785" t="s">
        <v>158099</v>
      </c>
      <c r="D90785">
        <v>1</v>
      </c>
      <c r="G90785">
        <v>550.34699999999998</v>
      </c>
      <c r="H90785">
        <v>633.58699999999999</v>
      </c>
      <c r="I90785">
        <v>527.82399999999996</v>
      </c>
      <c r="J90785">
        <v>482.00400000000002</v>
      </c>
    </row>
    <row r="90786" spans="1:10" x14ac:dyDescent="0.2">
      <c r="A90786" t="s">
        <v>4282</v>
      </c>
      <c r="B90786" t="s">
        <v>79885</v>
      </c>
      <c r="C90786" t="s">
        <v>158099</v>
      </c>
      <c r="D90786">
        <v>1</v>
      </c>
      <c r="E90786">
        <v>11456.2</v>
      </c>
      <c r="F90786">
        <v>4594.76</v>
      </c>
      <c r="G90786">
        <v>14539.6</v>
      </c>
      <c r="H90786">
        <v>5059.97</v>
      </c>
      <c r="I90786">
        <v>15851</v>
      </c>
      <c r="J90786">
        <v>12723.9</v>
      </c>
    </row>
    <row r="90787" spans="1:10" x14ac:dyDescent="0.2">
      <c r="A90787" t="s">
        <v>4282</v>
      </c>
      <c r="B90787" t="s">
        <v>79886</v>
      </c>
      <c r="C90787" t="s">
        <v>158099</v>
      </c>
      <c r="D90787">
        <v>1</v>
      </c>
      <c r="E90787">
        <v>17754.7</v>
      </c>
      <c r="F90787">
        <v>6673.09</v>
      </c>
      <c r="G90787">
        <v>12545.3</v>
      </c>
      <c r="H90787">
        <v>16367.7</v>
      </c>
      <c r="I90787">
        <v>14888.1</v>
      </c>
      <c r="J90787">
        <v>7687.88</v>
      </c>
    </row>
    <row r="90788" spans="1:10" x14ac:dyDescent="0.2">
      <c r="A90788" t="s">
        <v>4282</v>
      </c>
      <c r="B90788" t="s">
        <v>79887</v>
      </c>
      <c r="C90788" t="s">
        <v>158099</v>
      </c>
      <c r="D90788">
        <v>1</v>
      </c>
      <c r="E90788">
        <v>4596.63</v>
      </c>
      <c r="F90788">
        <v>5122.3</v>
      </c>
      <c r="G90788">
        <v>11508.2</v>
      </c>
      <c r="H90788">
        <v>6261.68</v>
      </c>
      <c r="I90788">
        <v>6567.02</v>
      </c>
      <c r="J90788">
        <v>7821.99</v>
      </c>
    </row>
    <row r="90789" spans="1:10" x14ac:dyDescent="0.2">
      <c r="A90789" t="s">
        <v>4282</v>
      </c>
      <c r="B90789" t="s">
        <v>90317</v>
      </c>
      <c r="C90789" t="s">
        <v>158099</v>
      </c>
      <c r="D90789">
        <v>1</v>
      </c>
      <c r="E90789">
        <v>2387.35</v>
      </c>
      <c r="F90789">
        <v>528.77499999999998</v>
      </c>
      <c r="G90789">
        <v>1217.52</v>
      </c>
      <c r="I90789">
        <v>1661.71</v>
      </c>
    </row>
    <row r="90790" spans="1:10" x14ac:dyDescent="0.2">
      <c r="A90790" t="s">
        <v>4282</v>
      </c>
      <c r="B90790" t="s">
        <v>90318</v>
      </c>
      <c r="C90790" t="s">
        <v>158099</v>
      </c>
      <c r="D90790">
        <v>1</v>
      </c>
      <c r="G90790">
        <v>1686</v>
      </c>
      <c r="J90790">
        <v>1496</v>
      </c>
    </row>
    <row r="90791" spans="1:10" x14ac:dyDescent="0.2">
      <c r="A90791" t="s">
        <v>4282</v>
      </c>
      <c r="B90791" t="s">
        <v>90319</v>
      </c>
      <c r="C90791" t="s">
        <v>158099</v>
      </c>
      <c r="D90791">
        <v>1</v>
      </c>
      <c r="E90791">
        <v>27233.1</v>
      </c>
      <c r="F90791">
        <v>25154.7</v>
      </c>
      <c r="G90791">
        <v>20641.400000000001</v>
      </c>
      <c r="H90791">
        <v>28673.200000000001</v>
      </c>
      <c r="I90791">
        <v>26317.7</v>
      </c>
      <c r="J90791">
        <v>27228.2</v>
      </c>
    </row>
    <row r="90792" spans="1:10" x14ac:dyDescent="0.2">
      <c r="A90792" t="s">
        <v>4282</v>
      </c>
      <c r="B90792" t="s">
        <v>90320</v>
      </c>
      <c r="C90792" t="s">
        <v>158099</v>
      </c>
      <c r="D90792">
        <v>1</v>
      </c>
      <c r="E90792">
        <v>20598.3</v>
      </c>
      <c r="F90792">
        <v>13065.3</v>
      </c>
      <c r="G90792">
        <v>15420.3</v>
      </c>
      <c r="H90792">
        <v>15434.8</v>
      </c>
      <c r="I90792">
        <v>18473.2</v>
      </c>
      <c r="J90792">
        <v>15681.9</v>
      </c>
    </row>
    <row r="90793" spans="1:10" x14ac:dyDescent="0.2">
      <c r="A90793" t="s">
        <v>4282</v>
      </c>
      <c r="B90793" t="s">
        <v>101452</v>
      </c>
      <c r="C90793" t="s">
        <v>158099</v>
      </c>
      <c r="D90793">
        <v>1</v>
      </c>
      <c r="F90793">
        <v>3538.6</v>
      </c>
      <c r="G90793">
        <v>10845</v>
      </c>
      <c r="H90793">
        <v>6032.2</v>
      </c>
      <c r="I90793">
        <v>3478.35</v>
      </c>
      <c r="J90793">
        <v>2787.32</v>
      </c>
    </row>
    <row r="90794" spans="1:10" x14ac:dyDescent="0.2">
      <c r="A90794" t="s">
        <v>2105</v>
      </c>
      <c r="B90794" t="s">
        <v>14946</v>
      </c>
      <c r="C90794" t="s">
        <v>158099</v>
      </c>
      <c r="D90794">
        <v>1</v>
      </c>
      <c r="E90794">
        <v>10408.1</v>
      </c>
      <c r="G90794">
        <v>13085.5</v>
      </c>
    </row>
    <row r="90795" spans="1:10" x14ac:dyDescent="0.2">
      <c r="A90795" t="s">
        <v>2105</v>
      </c>
      <c r="B90795" t="s">
        <v>14952</v>
      </c>
      <c r="C90795" t="s">
        <v>158099</v>
      </c>
      <c r="D90795">
        <v>1</v>
      </c>
      <c r="E90795">
        <v>6051.87</v>
      </c>
      <c r="F90795">
        <v>11900.6</v>
      </c>
      <c r="H90795">
        <v>12666.6</v>
      </c>
      <c r="I90795">
        <v>14698.5</v>
      </c>
      <c r="J90795">
        <v>14434.9</v>
      </c>
    </row>
    <row r="90796" spans="1:10" x14ac:dyDescent="0.2">
      <c r="A90796" t="s">
        <v>2105</v>
      </c>
      <c r="B90796" t="s">
        <v>23066</v>
      </c>
      <c r="C90796" t="s">
        <v>158099</v>
      </c>
      <c r="D90796">
        <v>1</v>
      </c>
      <c r="E90796">
        <v>589.71900000000005</v>
      </c>
      <c r="F90796">
        <v>902.50099999999998</v>
      </c>
      <c r="G90796">
        <v>1355.18</v>
      </c>
      <c r="H90796">
        <v>1272.17</v>
      </c>
      <c r="I90796">
        <v>1046.49</v>
      </c>
      <c r="J90796">
        <v>1972.63</v>
      </c>
    </row>
    <row r="90797" spans="1:10" x14ac:dyDescent="0.2">
      <c r="A90797" t="s">
        <v>2105</v>
      </c>
      <c r="B90797" t="s">
        <v>23067</v>
      </c>
      <c r="C90797" t="s">
        <v>158099</v>
      </c>
      <c r="D90797">
        <v>1</v>
      </c>
      <c r="E90797">
        <v>6507.03</v>
      </c>
      <c r="F90797">
        <v>4781.1000000000004</v>
      </c>
      <c r="G90797">
        <v>6134.12</v>
      </c>
      <c r="H90797">
        <v>6273.82</v>
      </c>
      <c r="I90797">
        <v>5888.14</v>
      </c>
      <c r="J90797">
        <v>5331.84</v>
      </c>
    </row>
    <row r="90798" spans="1:10" x14ac:dyDescent="0.2">
      <c r="A90798" t="s">
        <v>2105</v>
      </c>
      <c r="B90798" t="s">
        <v>26682</v>
      </c>
      <c r="C90798" t="s">
        <v>158099</v>
      </c>
      <c r="D90798">
        <v>1</v>
      </c>
      <c r="E90798">
        <v>15700.6</v>
      </c>
      <c r="F90798">
        <v>15736.5</v>
      </c>
      <c r="G90798">
        <v>13789</v>
      </c>
      <c r="H90798">
        <v>14892.9</v>
      </c>
      <c r="I90798">
        <v>13098.3</v>
      </c>
      <c r="J90798">
        <v>15730</v>
      </c>
    </row>
    <row r="90799" spans="1:10" x14ac:dyDescent="0.2">
      <c r="A90799" t="s">
        <v>2105</v>
      </c>
      <c r="B90799" t="s">
        <v>55507</v>
      </c>
      <c r="C90799" t="s">
        <v>158099</v>
      </c>
      <c r="D90799">
        <v>1</v>
      </c>
      <c r="F90799">
        <v>7791.92</v>
      </c>
      <c r="G90799">
        <v>5758.46</v>
      </c>
      <c r="H90799">
        <v>4475.3500000000004</v>
      </c>
    </row>
    <row r="90800" spans="1:10" x14ac:dyDescent="0.2">
      <c r="A90800" t="s">
        <v>2105</v>
      </c>
      <c r="B90800" t="s">
        <v>103202</v>
      </c>
      <c r="C90800" t="s">
        <v>158099</v>
      </c>
      <c r="D90800">
        <v>1</v>
      </c>
      <c r="E90800">
        <v>8244.56</v>
      </c>
      <c r="F90800">
        <v>6108.9</v>
      </c>
      <c r="G90800">
        <v>5915.03</v>
      </c>
      <c r="H90800">
        <v>3792.73</v>
      </c>
      <c r="I90800">
        <v>3954.16</v>
      </c>
      <c r="J90800">
        <v>5029.24</v>
      </c>
    </row>
    <row r="90801" spans="1:10" x14ac:dyDescent="0.2">
      <c r="A90801" t="s">
        <v>2105</v>
      </c>
      <c r="B90801" t="s">
        <v>103707</v>
      </c>
      <c r="C90801" t="s">
        <v>158099</v>
      </c>
      <c r="D90801">
        <v>1</v>
      </c>
      <c r="E90801">
        <v>1417.54</v>
      </c>
      <c r="F90801">
        <v>1341.32</v>
      </c>
      <c r="G90801">
        <v>2210.6799999999998</v>
      </c>
      <c r="I90801">
        <v>264.91800000000001</v>
      </c>
      <c r="J90801">
        <v>1560.77</v>
      </c>
    </row>
    <row r="90802" spans="1:10" x14ac:dyDescent="0.2">
      <c r="A90802" t="s">
        <v>2105</v>
      </c>
      <c r="B90802" t="s">
        <v>125110</v>
      </c>
      <c r="C90802" t="s">
        <v>158099</v>
      </c>
      <c r="D90802">
        <v>1</v>
      </c>
      <c r="E90802">
        <v>4622.91</v>
      </c>
      <c r="F90802">
        <v>3336.48</v>
      </c>
      <c r="G90802">
        <v>7030.3</v>
      </c>
      <c r="H90802">
        <v>5808.15</v>
      </c>
      <c r="I90802">
        <v>7278.19</v>
      </c>
      <c r="J90802">
        <v>6004.57</v>
      </c>
    </row>
    <row r="90803" spans="1:10" x14ac:dyDescent="0.2">
      <c r="A90803" t="s">
        <v>2105</v>
      </c>
      <c r="B90803" t="s">
        <v>138922</v>
      </c>
      <c r="C90803" t="s">
        <v>158099</v>
      </c>
      <c r="D90803">
        <v>1</v>
      </c>
      <c r="G90803">
        <v>4207.76</v>
      </c>
      <c r="H90803">
        <v>3394.34</v>
      </c>
      <c r="I90803">
        <v>3327.6</v>
      </c>
      <c r="J90803">
        <v>4783.9399999999996</v>
      </c>
    </row>
    <row r="90804" spans="1:10" x14ac:dyDescent="0.2">
      <c r="A90804" t="s">
        <v>2105</v>
      </c>
      <c r="B90804" t="s">
        <v>138923</v>
      </c>
      <c r="C90804" t="s">
        <v>158099</v>
      </c>
      <c r="D90804">
        <v>1</v>
      </c>
      <c r="E90804">
        <v>6980.8</v>
      </c>
      <c r="F90804">
        <v>8298.7800000000007</v>
      </c>
      <c r="G90804">
        <v>10358.9</v>
      </c>
      <c r="H90804">
        <v>9095.6</v>
      </c>
      <c r="I90804">
        <v>10147.299999999999</v>
      </c>
      <c r="J90804">
        <v>10391.700000000001</v>
      </c>
    </row>
    <row r="90805" spans="1:10" x14ac:dyDescent="0.2">
      <c r="A90805" t="s">
        <v>4488</v>
      </c>
      <c r="B90805" t="s">
        <v>21687</v>
      </c>
      <c r="C90805" t="s">
        <v>158099</v>
      </c>
      <c r="D90805">
        <v>1</v>
      </c>
      <c r="E90805">
        <v>14552.9</v>
      </c>
      <c r="F90805">
        <v>11286.9</v>
      </c>
      <c r="G90805">
        <v>13878.8</v>
      </c>
      <c r="I90805">
        <v>8788.7099999999991</v>
      </c>
      <c r="J90805">
        <v>6161.78</v>
      </c>
    </row>
    <row r="90806" spans="1:10" x14ac:dyDescent="0.2">
      <c r="A90806" t="s">
        <v>4488</v>
      </c>
      <c r="B90806" t="s">
        <v>34861</v>
      </c>
      <c r="C90806" t="s">
        <v>158099</v>
      </c>
      <c r="D90806">
        <v>1</v>
      </c>
      <c r="E90806">
        <v>372.19099999999997</v>
      </c>
      <c r="F90806">
        <v>41.008800000000001</v>
      </c>
      <c r="G90806">
        <v>293.40300000000002</v>
      </c>
      <c r="I90806">
        <v>195.648</v>
      </c>
      <c r="J90806">
        <v>153.839</v>
      </c>
    </row>
    <row r="90807" spans="1:10" x14ac:dyDescent="0.2">
      <c r="A90807" t="s">
        <v>4488</v>
      </c>
      <c r="B90807" t="s">
        <v>42210</v>
      </c>
      <c r="C90807" t="s">
        <v>158099</v>
      </c>
      <c r="D90807">
        <v>1</v>
      </c>
      <c r="E90807">
        <v>6274.66</v>
      </c>
      <c r="F90807">
        <v>6193.97</v>
      </c>
      <c r="G90807">
        <v>8682.76</v>
      </c>
      <c r="H90807">
        <v>9288.41</v>
      </c>
      <c r="I90807">
        <v>6204.45</v>
      </c>
      <c r="J90807">
        <v>7249.43</v>
      </c>
    </row>
    <row r="90808" spans="1:10" x14ac:dyDescent="0.2">
      <c r="A90808" t="s">
        <v>4488</v>
      </c>
      <c r="B90808" t="s">
        <v>70473</v>
      </c>
      <c r="C90808" t="s">
        <v>158099</v>
      </c>
      <c r="D90808">
        <v>1</v>
      </c>
      <c r="E90808">
        <v>3139.46</v>
      </c>
      <c r="F90808">
        <v>812.45</v>
      </c>
      <c r="G90808">
        <v>2013.42</v>
      </c>
      <c r="H90808">
        <v>1540.22</v>
      </c>
      <c r="I90808">
        <v>2449.35</v>
      </c>
      <c r="J90808">
        <v>2702.82</v>
      </c>
    </row>
    <row r="90809" spans="1:10" x14ac:dyDescent="0.2">
      <c r="A90809" t="s">
        <v>4488</v>
      </c>
      <c r="B90809" t="s">
        <v>74781</v>
      </c>
      <c r="C90809" t="s">
        <v>158099</v>
      </c>
      <c r="D90809">
        <v>1</v>
      </c>
      <c r="E90809">
        <v>3396.77</v>
      </c>
      <c r="F90809">
        <v>2527.7800000000002</v>
      </c>
      <c r="G90809">
        <v>2906.87</v>
      </c>
      <c r="H90809">
        <v>1930.08</v>
      </c>
      <c r="I90809">
        <v>2335.13</v>
      </c>
      <c r="J90809">
        <v>2299.04</v>
      </c>
    </row>
    <row r="90810" spans="1:10" x14ac:dyDescent="0.2">
      <c r="A90810" t="s">
        <v>4488</v>
      </c>
      <c r="B90810" t="s">
        <v>126578</v>
      </c>
      <c r="C90810" t="s">
        <v>158099</v>
      </c>
      <c r="D90810">
        <v>1</v>
      </c>
      <c r="E90810">
        <v>1004.73</v>
      </c>
      <c r="G90810">
        <v>1635.6</v>
      </c>
      <c r="H90810">
        <v>1219.23</v>
      </c>
      <c r="I90810">
        <v>1072.43</v>
      </c>
      <c r="J90810">
        <v>1642.02</v>
      </c>
    </row>
    <row r="90811" spans="1:10" x14ac:dyDescent="0.2">
      <c r="A90811" t="s">
        <v>3407</v>
      </c>
      <c r="B90811" t="s">
        <v>18229</v>
      </c>
      <c r="C90811" t="s">
        <v>158099</v>
      </c>
      <c r="D90811">
        <v>1</v>
      </c>
      <c r="E90811">
        <v>232.51499999999999</v>
      </c>
      <c r="F90811">
        <v>194.964</v>
      </c>
      <c r="H90811">
        <v>542.33100000000002</v>
      </c>
      <c r="I90811">
        <v>291.63</v>
      </c>
      <c r="J90811">
        <v>229.50399999999999</v>
      </c>
    </row>
    <row r="90812" spans="1:10" x14ac:dyDescent="0.2">
      <c r="A90812" t="s">
        <v>3407</v>
      </c>
      <c r="B90812" t="s">
        <v>18230</v>
      </c>
      <c r="C90812" t="s">
        <v>158099</v>
      </c>
      <c r="D90812">
        <v>1</v>
      </c>
      <c r="G90812">
        <v>2075.09</v>
      </c>
      <c r="H90812">
        <v>4857.5</v>
      </c>
      <c r="I90812">
        <v>4224.82</v>
      </c>
      <c r="J90812">
        <v>4610.7700000000004</v>
      </c>
    </row>
    <row r="90813" spans="1:10" x14ac:dyDescent="0.2">
      <c r="A90813" t="s">
        <v>3407</v>
      </c>
      <c r="B90813" t="s">
        <v>37911</v>
      </c>
      <c r="C90813" t="s">
        <v>158099</v>
      </c>
      <c r="D90813">
        <v>1</v>
      </c>
      <c r="E90813">
        <v>20404.3</v>
      </c>
      <c r="F90813">
        <v>25872.6</v>
      </c>
      <c r="G90813">
        <v>21552.1</v>
      </c>
      <c r="H90813">
        <v>19866.7</v>
      </c>
      <c r="I90813">
        <v>22568.6</v>
      </c>
      <c r="J90813">
        <v>19649.7</v>
      </c>
    </row>
    <row r="90814" spans="1:10" x14ac:dyDescent="0.2">
      <c r="A90814" t="s">
        <v>3407</v>
      </c>
      <c r="B90814" t="s">
        <v>56662</v>
      </c>
      <c r="C90814" t="s">
        <v>158099</v>
      </c>
      <c r="D90814">
        <v>1</v>
      </c>
      <c r="E90814">
        <v>11320</v>
      </c>
      <c r="F90814">
        <v>7311.75</v>
      </c>
      <c r="G90814">
        <v>12427.7</v>
      </c>
      <c r="H90814">
        <v>13823.4</v>
      </c>
      <c r="I90814">
        <v>16736.5</v>
      </c>
      <c r="J90814">
        <v>15632.5</v>
      </c>
    </row>
    <row r="90815" spans="1:10" x14ac:dyDescent="0.2">
      <c r="A90815" t="s">
        <v>3407</v>
      </c>
      <c r="B90815" t="s">
        <v>78304</v>
      </c>
      <c r="C90815" t="s">
        <v>158099</v>
      </c>
      <c r="D90815">
        <v>1</v>
      </c>
      <c r="G90815">
        <v>1811.67</v>
      </c>
      <c r="I90815">
        <v>3463.69</v>
      </c>
      <c r="J90815">
        <v>4282.5200000000004</v>
      </c>
    </row>
    <row r="90816" spans="1:10" x14ac:dyDescent="0.2">
      <c r="A90816" t="s">
        <v>3407</v>
      </c>
      <c r="B90816" t="s">
        <v>106230</v>
      </c>
      <c r="C90816" t="s">
        <v>158099</v>
      </c>
      <c r="D90816">
        <v>1</v>
      </c>
      <c r="E90816">
        <v>6074.61</v>
      </c>
      <c r="F90816">
        <v>5829.6</v>
      </c>
      <c r="G90816">
        <v>2980.31</v>
      </c>
      <c r="H90816">
        <v>5043.33</v>
      </c>
      <c r="I90816">
        <v>4588.7299999999996</v>
      </c>
      <c r="J90816">
        <v>3801.06</v>
      </c>
    </row>
    <row r="90817" spans="1:10" x14ac:dyDescent="0.2">
      <c r="A90817" t="s">
        <v>3407</v>
      </c>
      <c r="B90817" t="s">
        <v>108407</v>
      </c>
      <c r="C90817" t="s">
        <v>158099</v>
      </c>
      <c r="D90817">
        <v>1</v>
      </c>
      <c r="E90817">
        <v>2985.37</v>
      </c>
      <c r="F90817">
        <v>4508.67</v>
      </c>
      <c r="G90817">
        <v>5139.2700000000004</v>
      </c>
      <c r="I90817">
        <v>5667.41</v>
      </c>
      <c r="J90817">
        <v>8624.43</v>
      </c>
    </row>
    <row r="90818" spans="1:10" x14ac:dyDescent="0.2">
      <c r="A90818" t="s">
        <v>3407</v>
      </c>
      <c r="B90818" t="s">
        <v>113122</v>
      </c>
      <c r="C90818" t="s">
        <v>158099</v>
      </c>
      <c r="D90818">
        <v>1</v>
      </c>
      <c r="E90818">
        <v>3046.56</v>
      </c>
      <c r="F90818">
        <v>3644.61</v>
      </c>
      <c r="G90818">
        <v>5424.17</v>
      </c>
      <c r="H90818">
        <v>4512.8500000000004</v>
      </c>
      <c r="I90818">
        <v>5185.55</v>
      </c>
      <c r="J90818">
        <v>3795.83</v>
      </c>
    </row>
    <row r="90819" spans="1:10" x14ac:dyDescent="0.2">
      <c r="A90819" t="s">
        <v>3407</v>
      </c>
      <c r="B90819" t="s">
        <v>115050</v>
      </c>
      <c r="C90819" t="s">
        <v>158099</v>
      </c>
      <c r="D90819">
        <v>1</v>
      </c>
      <c r="E90819">
        <v>3857.97</v>
      </c>
      <c r="F90819">
        <v>3070.23</v>
      </c>
      <c r="G90819">
        <v>5196.8500000000004</v>
      </c>
      <c r="H90819">
        <v>3560.01</v>
      </c>
      <c r="I90819">
        <v>3648.83</v>
      </c>
      <c r="J90819">
        <v>4230.59</v>
      </c>
    </row>
    <row r="90820" spans="1:10" x14ac:dyDescent="0.2">
      <c r="A90820" t="s">
        <v>3407</v>
      </c>
      <c r="B90820" t="s">
        <v>136395</v>
      </c>
      <c r="C90820" t="s">
        <v>158099</v>
      </c>
      <c r="D90820">
        <v>1</v>
      </c>
      <c r="E90820">
        <v>7814.72</v>
      </c>
      <c r="F90820">
        <v>10783.3</v>
      </c>
      <c r="G90820">
        <v>8260.08</v>
      </c>
      <c r="H90820">
        <v>12908.2</v>
      </c>
      <c r="I90820">
        <v>12657.6</v>
      </c>
      <c r="J90820">
        <v>13751</v>
      </c>
    </row>
    <row r="90821" spans="1:10" x14ac:dyDescent="0.2">
      <c r="A90821" t="s">
        <v>3407</v>
      </c>
      <c r="B90821" t="s">
        <v>150598</v>
      </c>
      <c r="C90821" t="s">
        <v>158099</v>
      </c>
      <c r="D90821">
        <v>1</v>
      </c>
      <c r="H90821">
        <v>1848.77</v>
      </c>
      <c r="I90821">
        <v>2836.38</v>
      </c>
      <c r="J90821">
        <v>1034.24</v>
      </c>
    </row>
    <row r="90822" spans="1:10" x14ac:dyDescent="0.2">
      <c r="A90822" t="s">
        <v>3407</v>
      </c>
      <c r="B90822" t="s">
        <v>152547</v>
      </c>
      <c r="C90822" t="s">
        <v>158099</v>
      </c>
      <c r="D90822">
        <v>1</v>
      </c>
      <c r="E90822">
        <v>9350.2099999999991</v>
      </c>
      <c r="F90822">
        <v>13465</v>
      </c>
      <c r="G90822">
        <v>10304.4</v>
      </c>
      <c r="H90822">
        <v>12852.8</v>
      </c>
      <c r="I90822">
        <v>11533.8</v>
      </c>
      <c r="J90822">
        <v>11677.4</v>
      </c>
    </row>
    <row r="90823" spans="1:10" x14ac:dyDescent="0.2">
      <c r="A90823" t="s">
        <v>10091</v>
      </c>
      <c r="B90823" t="s">
        <v>87086</v>
      </c>
      <c r="C90823" t="s">
        <v>158099</v>
      </c>
      <c r="D90823">
        <v>1</v>
      </c>
      <c r="E90823">
        <v>6086.27</v>
      </c>
      <c r="F90823">
        <v>2185.52</v>
      </c>
      <c r="G90823">
        <v>6452.54</v>
      </c>
      <c r="H90823">
        <v>7937.24</v>
      </c>
      <c r="I90823">
        <v>10216.799999999999</v>
      </c>
      <c r="J90823">
        <v>5315.97</v>
      </c>
    </row>
    <row r="90824" spans="1:10" x14ac:dyDescent="0.2">
      <c r="A90824" t="s">
        <v>3847</v>
      </c>
      <c r="B90824" t="s">
        <v>19546</v>
      </c>
      <c r="C90824" t="s">
        <v>158099</v>
      </c>
      <c r="D90824">
        <v>1</v>
      </c>
      <c r="E90824">
        <v>14332.4</v>
      </c>
      <c r="F90824">
        <v>12552.6</v>
      </c>
      <c r="G90824">
        <v>15977.1</v>
      </c>
      <c r="H90824">
        <v>12927.6</v>
      </c>
      <c r="I90824">
        <v>18403.8</v>
      </c>
      <c r="J90824">
        <v>17679.900000000001</v>
      </c>
    </row>
    <row r="90825" spans="1:10" x14ac:dyDescent="0.2">
      <c r="A90825" t="s">
        <v>3847</v>
      </c>
      <c r="B90825" t="s">
        <v>22266</v>
      </c>
      <c r="C90825" t="s">
        <v>158099</v>
      </c>
      <c r="D90825">
        <v>1</v>
      </c>
      <c r="E90825">
        <v>1488.7</v>
      </c>
      <c r="F90825">
        <v>4442.1499999999996</v>
      </c>
      <c r="G90825">
        <v>7286.3</v>
      </c>
      <c r="H90825">
        <v>12137.9</v>
      </c>
      <c r="I90825">
        <v>6478.99</v>
      </c>
      <c r="J90825">
        <v>5998.58</v>
      </c>
    </row>
    <row r="90826" spans="1:10" x14ac:dyDescent="0.2">
      <c r="A90826" t="s">
        <v>3847</v>
      </c>
      <c r="B90826" t="s">
        <v>28675</v>
      </c>
      <c r="C90826" t="s">
        <v>158099</v>
      </c>
      <c r="D90826">
        <v>1</v>
      </c>
      <c r="F90826">
        <v>29988.3</v>
      </c>
      <c r="G90826">
        <v>40227.9</v>
      </c>
      <c r="H90826">
        <v>35174.199999999997</v>
      </c>
      <c r="I90826">
        <v>23573.5</v>
      </c>
    </row>
    <row r="90827" spans="1:10" x14ac:dyDescent="0.2">
      <c r="A90827" t="s">
        <v>3847</v>
      </c>
      <c r="B90827" t="s">
        <v>28676</v>
      </c>
      <c r="C90827" t="s">
        <v>158099</v>
      </c>
      <c r="D90827">
        <v>1</v>
      </c>
      <c r="E90827">
        <v>32767.7</v>
      </c>
      <c r="F90827">
        <v>25531</v>
      </c>
      <c r="G90827">
        <v>46179.9</v>
      </c>
      <c r="H90827">
        <v>38212.300000000003</v>
      </c>
      <c r="I90827">
        <v>22901.8</v>
      </c>
      <c r="J90827">
        <v>26440.1</v>
      </c>
    </row>
    <row r="90828" spans="1:10" x14ac:dyDescent="0.2">
      <c r="A90828" t="s">
        <v>3847</v>
      </c>
      <c r="B90828" t="s">
        <v>30459</v>
      </c>
      <c r="C90828" t="s">
        <v>158099</v>
      </c>
      <c r="D90828">
        <v>1</v>
      </c>
      <c r="E90828">
        <v>9286.4699999999993</v>
      </c>
      <c r="F90828">
        <v>6434.92</v>
      </c>
      <c r="G90828">
        <v>8506.19</v>
      </c>
      <c r="H90828">
        <v>8823.2900000000009</v>
      </c>
      <c r="I90828">
        <v>4360.8500000000004</v>
      </c>
      <c r="J90828">
        <v>8398.3799999999992</v>
      </c>
    </row>
    <row r="90829" spans="1:10" x14ac:dyDescent="0.2">
      <c r="A90829" t="s">
        <v>3847</v>
      </c>
      <c r="B90829" t="s">
        <v>36881</v>
      </c>
      <c r="C90829" t="s">
        <v>158099</v>
      </c>
      <c r="D90829">
        <v>1</v>
      </c>
      <c r="E90829">
        <v>16142.6</v>
      </c>
      <c r="F90829">
        <v>17242.599999999999</v>
      </c>
      <c r="G90829">
        <v>17603.5</v>
      </c>
      <c r="H90829">
        <v>21894.6</v>
      </c>
      <c r="I90829">
        <v>19899.2</v>
      </c>
      <c r="J90829">
        <v>19763.2</v>
      </c>
    </row>
    <row r="90830" spans="1:10" x14ac:dyDescent="0.2">
      <c r="A90830" t="s">
        <v>3847</v>
      </c>
      <c r="B90830" t="s">
        <v>39684</v>
      </c>
      <c r="C90830" t="s">
        <v>158099</v>
      </c>
      <c r="D90830">
        <v>1</v>
      </c>
      <c r="E90830">
        <v>3005.79</v>
      </c>
      <c r="F90830">
        <v>2319.15</v>
      </c>
      <c r="G90830">
        <v>4586.6000000000004</v>
      </c>
      <c r="H90830">
        <v>3917.79</v>
      </c>
      <c r="I90830">
        <v>5468.75</v>
      </c>
      <c r="J90830">
        <v>9771.92</v>
      </c>
    </row>
    <row r="90831" spans="1:10" x14ac:dyDescent="0.2">
      <c r="A90831" t="s">
        <v>3847</v>
      </c>
      <c r="B90831" t="s">
        <v>41652</v>
      </c>
      <c r="C90831" t="s">
        <v>158099</v>
      </c>
      <c r="D90831">
        <v>1</v>
      </c>
      <c r="E90831">
        <v>13125.6</v>
      </c>
      <c r="F90831">
        <v>10104.700000000001</v>
      </c>
      <c r="G90831">
        <v>16366.1</v>
      </c>
      <c r="H90831">
        <v>13172.4</v>
      </c>
      <c r="I90831">
        <v>14193.6</v>
      </c>
      <c r="J90831">
        <v>13417.2</v>
      </c>
    </row>
    <row r="90832" spans="1:10" x14ac:dyDescent="0.2">
      <c r="A90832" t="s">
        <v>3847</v>
      </c>
      <c r="B90832" t="s">
        <v>41653</v>
      </c>
      <c r="C90832" t="s">
        <v>158099</v>
      </c>
      <c r="D90832">
        <v>1</v>
      </c>
      <c r="E90832">
        <v>21940.3</v>
      </c>
      <c r="F90832">
        <v>24618.9</v>
      </c>
      <c r="G90832">
        <v>28179.3</v>
      </c>
      <c r="H90832">
        <v>25514.5</v>
      </c>
      <c r="I90832">
        <v>24097.4</v>
      </c>
      <c r="J90832">
        <v>22878.5</v>
      </c>
    </row>
    <row r="90833" spans="1:10" x14ac:dyDescent="0.2">
      <c r="A90833" t="s">
        <v>3847</v>
      </c>
      <c r="B90833" t="s">
        <v>53557</v>
      </c>
      <c r="C90833" t="s">
        <v>158099</v>
      </c>
      <c r="D90833">
        <v>1</v>
      </c>
      <c r="F90833">
        <v>6415.52</v>
      </c>
      <c r="G90833">
        <v>8760.9699999999993</v>
      </c>
      <c r="H90833">
        <v>8816.89</v>
      </c>
      <c r="I90833">
        <v>14977.4</v>
      </c>
      <c r="J90833">
        <v>14900.8</v>
      </c>
    </row>
    <row r="90834" spans="1:10" x14ac:dyDescent="0.2">
      <c r="A90834" t="s">
        <v>3847</v>
      </c>
      <c r="B90834" t="s">
        <v>53558</v>
      </c>
      <c r="C90834" t="s">
        <v>158099</v>
      </c>
      <c r="D90834">
        <v>1</v>
      </c>
      <c r="E90834">
        <v>24621.3</v>
      </c>
      <c r="F90834">
        <v>29826.799999999999</v>
      </c>
      <c r="G90834">
        <v>34280.699999999997</v>
      </c>
      <c r="H90834">
        <v>27413.1</v>
      </c>
      <c r="I90834">
        <v>21797.599999999999</v>
      </c>
      <c r="J90834">
        <v>23282.5</v>
      </c>
    </row>
    <row r="90835" spans="1:10" x14ac:dyDescent="0.2">
      <c r="A90835" t="s">
        <v>3847</v>
      </c>
      <c r="B90835" t="s">
        <v>58564</v>
      </c>
      <c r="C90835" t="s">
        <v>158099</v>
      </c>
      <c r="D90835">
        <v>1</v>
      </c>
      <c r="E90835">
        <v>36817.9</v>
      </c>
      <c r="F90835">
        <v>27485.1</v>
      </c>
      <c r="G90835">
        <v>41090.5</v>
      </c>
      <c r="H90835">
        <v>40874.5</v>
      </c>
      <c r="I90835">
        <v>31503.7</v>
      </c>
      <c r="J90835">
        <v>28284.1</v>
      </c>
    </row>
    <row r="90836" spans="1:10" x14ac:dyDescent="0.2">
      <c r="A90836" t="s">
        <v>3847</v>
      </c>
      <c r="B90836" t="s">
        <v>59928</v>
      </c>
      <c r="C90836" t="s">
        <v>158099</v>
      </c>
      <c r="D90836">
        <v>1</v>
      </c>
      <c r="F90836">
        <v>8564.42</v>
      </c>
      <c r="H90836">
        <v>12421.1</v>
      </c>
      <c r="I90836">
        <v>13166.9</v>
      </c>
    </row>
    <row r="90837" spans="1:10" x14ac:dyDescent="0.2">
      <c r="A90837" t="s">
        <v>3847</v>
      </c>
      <c r="B90837" t="s">
        <v>63503</v>
      </c>
      <c r="C90837" t="s">
        <v>158099</v>
      </c>
      <c r="D90837">
        <v>1</v>
      </c>
      <c r="E90837">
        <v>21555.599999999999</v>
      </c>
      <c r="F90837">
        <v>22658.1</v>
      </c>
      <c r="G90837">
        <v>18074.2</v>
      </c>
      <c r="H90837">
        <v>23125.9</v>
      </c>
      <c r="I90837">
        <v>18240</v>
      </c>
      <c r="J90837">
        <v>19127.099999999999</v>
      </c>
    </row>
    <row r="90838" spans="1:10" x14ac:dyDescent="0.2">
      <c r="A90838" t="s">
        <v>3847</v>
      </c>
      <c r="B90838" t="s">
        <v>68247</v>
      </c>
      <c r="C90838" t="s">
        <v>158099</v>
      </c>
      <c r="D90838">
        <v>1</v>
      </c>
      <c r="E90838">
        <v>80200.399999999994</v>
      </c>
      <c r="F90838">
        <v>58696.2</v>
      </c>
      <c r="G90838">
        <v>79955.7</v>
      </c>
      <c r="H90838">
        <v>94807.3</v>
      </c>
      <c r="I90838">
        <v>50628.5</v>
      </c>
      <c r="J90838">
        <v>45331.8</v>
      </c>
    </row>
    <row r="90839" spans="1:10" x14ac:dyDescent="0.2">
      <c r="A90839" t="s">
        <v>3847</v>
      </c>
      <c r="B90839" t="s">
        <v>68524</v>
      </c>
      <c r="C90839" t="s">
        <v>158099</v>
      </c>
      <c r="D90839">
        <v>1</v>
      </c>
      <c r="E90839">
        <v>17808.900000000001</v>
      </c>
      <c r="F90839">
        <v>15927.8</v>
      </c>
      <c r="G90839">
        <v>12999.7</v>
      </c>
      <c r="I90839">
        <v>11876.4</v>
      </c>
      <c r="J90839">
        <v>11826.6</v>
      </c>
    </row>
    <row r="90840" spans="1:10" x14ac:dyDescent="0.2">
      <c r="A90840" t="s">
        <v>3847</v>
      </c>
      <c r="B90840" t="s">
        <v>68525</v>
      </c>
      <c r="C90840" t="s">
        <v>158099</v>
      </c>
      <c r="D90840">
        <v>1</v>
      </c>
      <c r="E90840">
        <v>2598.29</v>
      </c>
      <c r="F90840">
        <v>3734.58</v>
      </c>
      <c r="G90840">
        <v>8697.7099999999991</v>
      </c>
      <c r="H90840">
        <v>6972.19</v>
      </c>
      <c r="I90840">
        <v>6943.36</v>
      </c>
      <c r="J90840">
        <v>7380.67</v>
      </c>
    </row>
    <row r="90841" spans="1:10" x14ac:dyDescent="0.2">
      <c r="A90841" t="s">
        <v>3847</v>
      </c>
      <c r="B90841" t="s">
        <v>68526</v>
      </c>
      <c r="C90841" t="s">
        <v>158099</v>
      </c>
      <c r="D90841">
        <v>1</v>
      </c>
      <c r="E90841">
        <v>21334.9</v>
      </c>
      <c r="F90841">
        <v>20562</v>
      </c>
      <c r="G90841">
        <v>17868.099999999999</v>
      </c>
      <c r="H90841">
        <v>23191.4</v>
      </c>
      <c r="I90841">
        <v>16919</v>
      </c>
      <c r="J90841">
        <v>15828.1</v>
      </c>
    </row>
    <row r="90842" spans="1:10" x14ac:dyDescent="0.2">
      <c r="A90842" t="s">
        <v>3847</v>
      </c>
      <c r="B90842" t="s">
        <v>73807</v>
      </c>
      <c r="C90842" t="s">
        <v>158099</v>
      </c>
      <c r="D90842">
        <v>1</v>
      </c>
      <c r="G90842">
        <v>3795.91</v>
      </c>
      <c r="H90842">
        <v>1719.17</v>
      </c>
      <c r="I90842">
        <v>1202.04</v>
      </c>
      <c r="J90842">
        <v>2051.85</v>
      </c>
    </row>
    <row r="90843" spans="1:10" x14ac:dyDescent="0.2">
      <c r="A90843" t="s">
        <v>3847</v>
      </c>
      <c r="B90843" t="s">
        <v>74444</v>
      </c>
      <c r="C90843" t="s">
        <v>158099</v>
      </c>
      <c r="D90843">
        <v>1</v>
      </c>
      <c r="G90843">
        <v>1758</v>
      </c>
      <c r="I90843">
        <v>1181.4000000000001</v>
      </c>
    </row>
    <row r="90844" spans="1:10" x14ac:dyDescent="0.2">
      <c r="A90844" t="s">
        <v>3847</v>
      </c>
      <c r="B90844" t="s">
        <v>76360</v>
      </c>
      <c r="C90844" t="s">
        <v>158099</v>
      </c>
      <c r="D90844">
        <v>1</v>
      </c>
      <c r="E90844">
        <v>27055.200000000001</v>
      </c>
      <c r="F90844">
        <v>33385.1</v>
      </c>
      <c r="G90844">
        <v>37510.800000000003</v>
      </c>
      <c r="H90844">
        <v>31988.5</v>
      </c>
      <c r="I90844">
        <v>28756.9</v>
      </c>
      <c r="J90844">
        <v>23424.799999999999</v>
      </c>
    </row>
    <row r="90845" spans="1:10" x14ac:dyDescent="0.2">
      <c r="A90845" t="s">
        <v>3847</v>
      </c>
      <c r="B90845" t="s">
        <v>83252</v>
      </c>
      <c r="C90845" t="s">
        <v>158099</v>
      </c>
      <c r="D90845">
        <v>1</v>
      </c>
      <c r="E90845">
        <v>70441.100000000006</v>
      </c>
      <c r="F90845">
        <v>70751.3</v>
      </c>
      <c r="G90845">
        <v>67887.3</v>
      </c>
      <c r="H90845">
        <v>78716.100000000006</v>
      </c>
      <c r="I90845">
        <v>73040.3</v>
      </c>
      <c r="J90845">
        <v>69627</v>
      </c>
    </row>
    <row r="90846" spans="1:10" x14ac:dyDescent="0.2">
      <c r="A90846" t="s">
        <v>3847</v>
      </c>
      <c r="B90846" t="s">
        <v>85515</v>
      </c>
      <c r="C90846" t="s">
        <v>158099</v>
      </c>
      <c r="D90846">
        <v>1</v>
      </c>
      <c r="E90846">
        <v>2531.5300000000002</v>
      </c>
      <c r="F90846">
        <v>5055.84</v>
      </c>
      <c r="G90846">
        <v>3325.82</v>
      </c>
      <c r="H90846">
        <v>6663.67</v>
      </c>
      <c r="I90846">
        <v>5658.98</v>
      </c>
      <c r="J90846">
        <v>5173.03</v>
      </c>
    </row>
    <row r="90847" spans="1:10" x14ac:dyDescent="0.2">
      <c r="A90847" t="s">
        <v>3847</v>
      </c>
      <c r="B90847" t="s">
        <v>85516</v>
      </c>
      <c r="C90847" t="s">
        <v>158099</v>
      </c>
      <c r="D90847">
        <v>1</v>
      </c>
      <c r="E90847">
        <v>295.87200000000001</v>
      </c>
      <c r="F90847">
        <v>179.68</v>
      </c>
      <c r="G90847">
        <v>335.96499999999997</v>
      </c>
      <c r="H90847">
        <v>575.89700000000005</v>
      </c>
    </row>
    <row r="90848" spans="1:10" x14ac:dyDescent="0.2">
      <c r="A90848" t="s">
        <v>3847</v>
      </c>
      <c r="B90848" t="s">
        <v>88917</v>
      </c>
      <c r="C90848" t="s">
        <v>158099</v>
      </c>
      <c r="D90848">
        <v>1</v>
      </c>
      <c r="E90848">
        <v>2560.92</v>
      </c>
      <c r="F90848">
        <v>428.03899999999999</v>
      </c>
      <c r="G90848">
        <v>1368.56</v>
      </c>
      <c r="H90848">
        <v>581.18299999999999</v>
      </c>
      <c r="I90848">
        <v>458.25799999999998</v>
      </c>
      <c r="J90848">
        <v>1586.83</v>
      </c>
    </row>
    <row r="90849" spans="1:10" x14ac:dyDescent="0.2">
      <c r="A90849" t="s">
        <v>3847</v>
      </c>
      <c r="B90849" t="s">
        <v>88918</v>
      </c>
      <c r="C90849" t="s">
        <v>158099</v>
      </c>
      <c r="D90849">
        <v>1</v>
      </c>
      <c r="E90849">
        <v>12814</v>
      </c>
      <c r="F90849">
        <v>11885.6</v>
      </c>
      <c r="G90849">
        <v>13669.3</v>
      </c>
      <c r="H90849">
        <v>13365.5</v>
      </c>
      <c r="I90849">
        <v>16362.8</v>
      </c>
      <c r="J90849">
        <v>14196.4</v>
      </c>
    </row>
    <row r="90850" spans="1:10" x14ac:dyDescent="0.2">
      <c r="A90850" t="s">
        <v>3847</v>
      </c>
      <c r="B90850" t="s">
        <v>94836</v>
      </c>
      <c r="C90850" t="s">
        <v>158099</v>
      </c>
      <c r="D90850">
        <v>1</v>
      </c>
      <c r="E90850">
        <v>24018.2</v>
      </c>
      <c r="F90850">
        <v>23752.799999999999</v>
      </c>
      <c r="I90850">
        <v>6194.52</v>
      </c>
    </row>
    <row r="90851" spans="1:10" x14ac:dyDescent="0.2">
      <c r="A90851" t="s">
        <v>3847</v>
      </c>
      <c r="B90851" t="s">
        <v>94837</v>
      </c>
      <c r="C90851" t="s">
        <v>158099</v>
      </c>
      <c r="D90851">
        <v>1</v>
      </c>
      <c r="E90851">
        <v>80124</v>
      </c>
      <c r="F90851">
        <v>77937.7</v>
      </c>
      <c r="G90851">
        <v>86635.9</v>
      </c>
      <c r="H90851">
        <v>62205.1</v>
      </c>
      <c r="I90851">
        <v>62256.2</v>
      </c>
      <c r="J90851">
        <v>83728.3</v>
      </c>
    </row>
    <row r="90852" spans="1:10" x14ac:dyDescent="0.2">
      <c r="A90852" t="s">
        <v>3847</v>
      </c>
      <c r="B90852" t="s">
        <v>94838</v>
      </c>
      <c r="C90852" t="s">
        <v>158099</v>
      </c>
      <c r="D90852">
        <v>1</v>
      </c>
      <c r="E90852">
        <v>4092.86</v>
      </c>
      <c r="F90852">
        <v>2663.9</v>
      </c>
      <c r="G90852">
        <v>4505.68</v>
      </c>
      <c r="H90852">
        <v>2843.34</v>
      </c>
      <c r="I90852">
        <v>1229.1500000000001</v>
      </c>
      <c r="J90852">
        <v>2546.4899999999998</v>
      </c>
    </row>
    <row r="90853" spans="1:10" x14ac:dyDescent="0.2">
      <c r="A90853" t="s">
        <v>3847</v>
      </c>
      <c r="B90853" t="s">
        <v>100947</v>
      </c>
      <c r="C90853" t="s">
        <v>158099</v>
      </c>
      <c r="D90853">
        <v>1</v>
      </c>
      <c r="E90853">
        <v>6486.78</v>
      </c>
      <c r="F90853">
        <v>4159.13</v>
      </c>
      <c r="G90853">
        <v>4845.07</v>
      </c>
      <c r="H90853">
        <v>5068.78</v>
      </c>
      <c r="I90853">
        <v>4963.66</v>
      </c>
      <c r="J90853">
        <v>4651.6000000000004</v>
      </c>
    </row>
    <row r="90854" spans="1:10" x14ac:dyDescent="0.2">
      <c r="A90854" t="s">
        <v>3847</v>
      </c>
      <c r="B90854" t="s">
        <v>102534</v>
      </c>
      <c r="C90854" t="s">
        <v>158099</v>
      </c>
      <c r="D90854">
        <v>1</v>
      </c>
      <c r="E90854">
        <v>42347.199999999997</v>
      </c>
      <c r="F90854">
        <v>45103.8</v>
      </c>
      <c r="G90854">
        <v>46181.599999999999</v>
      </c>
      <c r="H90854">
        <v>44687</v>
      </c>
      <c r="I90854">
        <v>45676.7</v>
      </c>
      <c r="J90854">
        <v>44129.7</v>
      </c>
    </row>
    <row r="90855" spans="1:10" x14ac:dyDescent="0.2">
      <c r="A90855" t="s">
        <v>3847</v>
      </c>
      <c r="B90855" t="s">
        <v>107275</v>
      </c>
      <c r="C90855" t="s">
        <v>158099</v>
      </c>
      <c r="D90855">
        <v>1</v>
      </c>
      <c r="E90855">
        <v>9716.81</v>
      </c>
      <c r="F90855">
        <v>5329.21</v>
      </c>
      <c r="G90855">
        <v>11072.8</v>
      </c>
      <c r="H90855">
        <v>10162.299999999999</v>
      </c>
      <c r="J90855">
        <v>6676.77</v>
      </c>
    </row>
    <row r="90856" spans="1:10" x14ac:dyDescent="0.2">
      <c r="A90856" t="s">
        <v>3847</v>
      </c>
      <c r="B90856" t="s">
        <v>108735</v>
      </c>
      <c r="C90856" t="s">
        <v>158099</v>
      </c>
      <c r="D90856">
        <v>1</v>
      </c>
      <c r="F90856">
        <v>7985.75</v>
      </c>
      <c r="G90856">
        <v>7033.02</v>
      </c>
      <c r="H90856">
        <v>9145.48</v>
      </c>
      <c r="I90856">
        <v>8113.32</v>
      </c>
      <c r="J90856">
        <v>9794.89</v>
      </c>
    </row>
    <row r="90857" spans="1:10" x14ac:dyDescent="0.2">
      <c r="A90857" t="s">
        <v>3847</v>
      </c>
      <c r="B90857" t="s">
        <v>108736</v>
      </c>
      <c r="C90857" t="s">
        <v>158099</v>
      </c>
      <c r="D90857">
        <v>1</v>
      </c>
      <c r="E90857">
        <v>10029.5</v>
      </c>
      <c r="F90857">
        <v>11589.2</v>
      </c>
      <c r="I90857">
        <v>10216.5</v>
      </c>
      <c r="J90857">
        <v>9612.9</v>
      </c>
    </row>
    <row r="90858" spans="1:10" x14ac:dyDescent="0.2">
      <c r="A90858" t="s">
        <v>3847</v>
      </c>
      <c r="B90858" t="s">
        <v>109072</v>
      </c>
      <c r="C90858" t="s">
        <v>158099</v>
      </c>
      <c r="D90858">
        <v>1</v>
      </c>
      <c r="G90858">
        <v>5096.3999999999996</v>
      </c>
      <c r="H90858">
        <v>5723.02</v>
      </c>
      <c r="I90858">
        <v>4832.62</v>
      </c>
    </row>
    <row r="90859" spans="1:10" x14ac:dyDescent="0.2">
      <c r="A90859" t="s">
        <v>3847</v>
      </c>
      <c r="B90859" t="s">
        <v>110105</v>
      </c>
      <c r="C90859" t="s">
        <v>158099</v>
      </c>
      <c r="D90859">
        <v>1</v>
      </c>
      <c r="E90859">
        <v>1148.6099999999999</v>
      </c>
      <c r="F90859">
        <v>621.45600000000002</v>
      </c>
      <c r="G90859">
        <v>591.98900000000003</v>
      </c>
      <c r="H90859">
        <v>1058.04</v>
      </c>
      <c r="I90859">
        <v>1355.41</v>
      </c>
      <c r="J90859">
        <v>1029.71</v>
      </c>
    </row>
    <row r="90860" spans="1:10" x14ac:dyDescent="0.2">
      <c r="A90860" t="s">
        <v>3847</v>
      </c>
      <c r="B90860" t="s">
        <v>110519</v>
      </c>
      <c r="C90860" t="s">
        <v>158099</v>
      </c>
      <c r="D90860">
        <v>1</v>
      </c>
      <c r="E90860">
        <v>7206.92</v>
      </c>
      <c r="F90860">
        <v>11702.8</v>
      </c>
      <c r="G90860">
        <v>6250.33</v>
      </c>
      <c r="H90860">
        <v>7129.08</v>
      </c>
      <c r="I90860">
        <v>7079.49</v>
      </c>
      <c r="J90860">
        <v>4954.8</v>
      </c>
    </row>
    <row r="90861" spans="1:10" x14ac:dyDescent="0.2">
      <c r="A90861" t="s">
        <v>3847</v>
      </c>
      <c r="B90861" t="s">
        <v>110521</v>
      </c>
      <c r="C90861" t="s">
        <v>158099</v>
      </c>
      <c r="D90861">
        <v>1</v>
      </c>
      <c r="E90861">
        <v>19435.099999999999</v>
      </c>
      <c r="F90861">
        <v>21165.7</v>
      </c>
      <c r="G90861">
        <v>17693.7</v>
      </c>
      <c r="H90861">
        <v>19410.8</v>
      </c>
      <c r="I90861">
        <v>19363.5</v>
      </c>
      <c r="J90861">
        <v>20725</v>
      </c>
    </row>
    <row r="90862" spans="1:10" x14ac:dyDescent="0.2">
      <c r="A90862" t="s">
        <v>3847</v>
      </c>
      <c r="B90862" t="s">
        <v>110827</v>
      </c>
      <c r="C90862" t="s">
        <v>158099</v>
      </c>
      <c r="D90862">
        <v>1</v>
      </c>
      <c r="E90862">
        <v>157.04499999999999</v>
      </c>
      <c r="H90862">
        <v>617.71400000000006</v>
      </c>
      <c r="I90862">
        <v>1158.52</v>
      </c>
    </row>
    <row r="90863" spans="1:10" x14ac:dyDescent="0.2">
      <c r="A90863" t="s">
        <v>3847</v>
      </c>
      <c r="B90863" t="s">
        <v>111156</v>
      </c>
      <c r="C90863" t="s">
        <v>158099</v>
      </c>
      <c r="D90863">
        <v>1</v>
      </c>
      <c r="E90863">
        <v>7623.33</v>
      </c>
      <c r="F90863">
        <v>6978.04</v>
      </c>
      <c r="G90863">
        <v>12788.2</v>
      </c>
      <c r="H90863">
        <v>12159.7</v>
      </c>
      <c r="I90863">
        <v>10410</v>
      </c>
      <c r="J90863">
        <v>8670.3700000000008</v>
      </c>
    </row>
    <row r="90864" spans="1:10" x14ac:dyDescent="0.2">
      <c r="A90864" t="s">
        <v>3847</v>
      </c>
      <c r="B90864" t="s">
        <v>114117</v>
      </c>
      <c r="C90864" t="s">
        <v>158099</v>
      </c>
      <c r="D90864">
        <v>1</v>
      </c>
      <c r="E90864">
        <v>2791.6</v>
      </c>
      <c r="F90864">
        <v>3509.63</v>
      </c>
      <c r="G90864">
        <v>7278.01</v>
      </c>
      <c r="H90864">
        <v>6373.93</v>
      </c>
      <c r="I90864">
        <v>8887.34</v>
      </c>
      <c r="J90864">
        <v>8788.61</v>
      </c>
    </row>
    <row r="90865" spans="1:10" x14ac:dyDescent="0.2">
      <c r="A90865" t="s">
        <v>3847</v>
      </c>
      <c r="B90865" t="s">
        <v>115089</v>
      </c>
      <c r="C90865" t="s">
        <v>158099</v>
      </c>
      <c r="D90865">
        <v>1</v>
      </c>
      <c r="E90865">
        <v>27569.599999999999</v>
      </c>
      <c r="F90865">
        <v>28954.799999999999</v>
      </c>
      <c r="G90865">
        <v>37024</v>
      </c>
      <c r="H90865">
        <v>38931.699999999997</v>
      </c>
      <c r="I90865">
        <v>29653.200000000001</v>
      </c>
      <c r="J90865">
        <v>31055.599999999999</v>
      </c>
    </row>
    <row r="90866" spans="1:10" x14ac:dyDescent="0.2">
      <c r="A90866" t="s">
        <v>3847</v>
      </c>
      <c r="B90866" t="s">
        <v>115870</v>
      </c>
      <c r="C90866" t="s">
        <v>158099</v>
      </c>
      <c r="D90866">
        <v>1</v>
      </c>
      <c r="E90866">
        <v>1267.95</v>
      </c>
      <c r="G90866">
        <v>482.11500000000001</v>
      </c>
      <c r="I90866">
        <v>1070.1099999999999</v>
      </c>
      <c r="J90866">
        <v>715.88300000000004</v>
      </c>
    </row>
    <row r="90867" spans="1:10" x14ac:dyDescent="0.2">
      <c r="A90867" t="s">
        <v>3847</v>
      </c>
      <c r="B90867" t="s">
        <v>115871</v>
      </c>
      <c r="C90867" t="s">
        <v>158099</v>
      </c>
      <c r="D90867">
        <v>1</v>
      </c>
      <c r="E90867">
        <v>1212.2</v>
      </c>
      <c r="I90867">
        <v>321.005</v>
      </c>
      <c r="J90867">
        <v>135.12700000000001</v>
      </c>
    </row>
    <row r="90868" spans="1:10" x14ac:dyDescent="0.2">
      <c r="A90868" t="s">
        <v>3847</v>
      </c>
      <c r="B90868" t="s">
        <v>115872</v>
      </c>
      <c r="C90868" t="s">
        <v>158099</v>
      </c>
      <c r="D90868">
        <v>1</v>
      </c>
      <c r="E90868">
        <v>636.24400000000003</v>
      </c>
      <c r="F90868">
        <v>667.00699999999995</v>
      </c>
      <c r="G90868">
        <v>2289.4699999999998</v>
      </c>
      <c r="H90868">
        <v>1796.83</v>
      </c>
      <c r="I90868">
        <v>701.64499999999998</v>
      </c>
      <c r="J90868">
        <v>669.245</v>
      </c>
    </row>
    <row r="90869" spans="1:10" x14ac:dyDescent="0.2">
      <c r="A90869" t="s">
        <v>3847</v>
      </c>
      <c r="B90869" t="s">
        <v>116570</v>
      </c>
      <c r="C90869" t="s">
        <v>158099</v>
      </c>
      <c r="D90869">
        <v>1</v>
      </c>
      <c r="G90869">
        <v>628.42600000000004</v>
      </c>
      <c r="H90869">
        <v>1779.25</v>
      </c>
    </row>
    <row r="90870" spans="1:10" x14ac:dyDescent="0.2">
      <c r="A90870" t="s">
        <v>3847</v>
      </c>
      <c r="B90870" t="s">
        <v>117829</v>
      </c>
      <c r="C90870" t="s">
        <v>158099</v>
      </c>
      <c r="D90870">
        <v>1</v>
      </c>
      <c r="H90870">
        <v>14278.9</v>
      </c>
      <c r="I90870">
        <v>14944.3</v>
      </c>
      <c r="J90870">
        <v>13679.3</v>
      </c>
    </row>
    <row r="90871" spans="1:10" x14ac:dyDescent="0.2">
      <c r="A90871" t="s">
        <v>3847</v>
      </c>
      <c r="B90871" t="s">
        <v>117830</v>
      </c>
      <c r="C90871" t="s">
        <v>158099</v>
      </c>
      <c r="D90871">
        <v>1</v>
      </c>
      <c r="H90871">
        <v>4338.55</v>
      </c>
      <c r="J90871">
        <v>3122.96</v>
      </c>
    </row>
    <row r="90872" spans="1:10" x14ac:dyDescent="0.2">
      <c r="A90872" t="s">
        <v>3847</v>
      </c>
      <c r="B90872" t="s">
        <v>117869</v>
      </c>
      <c r="C90872" t="s">
        <v>158099</v>
      </c>
      <c r="D90872">
        <v>1</v>
      </c>
      <c r="H90872">
        <v>10105.299999999999</v>
      </c>
      <c r="I90872">
        <v>8824.65</v>
      </c>
    </row>
    <row r="90873" spans="1:10" x14ac:dyDescent="0.2">
      <c r="A90873" t="s">
        <v>3847</v>
      </c>
      <c r="B90873" t="s">
        <v>122250</v>
      </c>
      <c r="C90873" t="s">
        <v>158099</v>
      </c>
      <c r="D90873">
        <v>1</v>
      </c>
      <c r="E90873">
        <v>456.33800000000002</v>
      </c>
      <c r="G90873">
        <v>451.726</v>
      </c>
      <c r="J90873">
        <v>809.61599999999999</v>
      </c>
    </row>
    <row r="90874" spans="1:10" x14ac:dyDescent="0.2">
      <c r="A90874" t="s">
        <v>3847</v>
      </c>
      <c r="B90874" t="s">
        <v>130036</v>
      </c>
      <c r="C90874" t="s">
        <v>158099</v>
      </c>
      <c r="D90874">
        <v>1</v>
      </c>
      <c r="E90874">
        <v>28362.1</v>
      </c>
      <c r="F90874">
        <v>31899.7</v>
      </c>
      <c r="G90874">
        <v>32810.699999999997</v>
      </c>
      <c r="H90874">
        <v>33968.1</v>
      </c>
      <c r="I90874">
        <v>35433.9</v>
      </c>
      <c r="J90874">
        <v>40068.6</v>
      </c>
    </row>
    <row r="90875" spans="1:10" x14ac:dyDescent="0.2">
      <c r="A90875" t="s">
        <v>3847</v>
      </c>
      <c r="B90875" t="s">
        <v>131927</v>
      </c>
      <c r="C90875" t="s">
        <v>158099</v>
      </c>
      <c r="D90875">
        <v>1</v>
      </c>
      <c r="J90875">
        <v>10600.8</v>
      </c>
    </row>
    <row r="90876" spans="1:10" x14ac:dyDescent="0.2">
      <c r="A90876" t="s">
        <v>3847</v>
      </c>
      <c r="B90876" t="s">
        <v>136114</v>
      </c>
      <c r="C90876" t="s">
        <v>158099</v>
      </c>
      <c r="D90876">
        <v>1</v>
      </c>
      <c r="E90876">
        <v>22317.5</v>
      </c>
      <c r="F90876">
        <v>5302.38</v>
      </c>
      <c r="G90876">
        <v>17651.7</v>
      </c>
      <c r="H90876">
        <v>25022.1</v>
      </c>
      <c r="I90876">
        <v>17203.099999999999</v>
      </c>
      <c r="J90876">
        <v>17991.8</v>
      </c>
    </row>
    <row r="90877" spans="1:10" x14ac:dyDescent="0.2">
      <c r="A90877" t="s">
        <v>3847</v>
      </c>
      <c r="B90877" t="s">
        <v>138254</v>
      </c>
      <c r="C90877" t="s">
        <v>158099</v>
      </c>
      <c r="D90877">
        <v>1</v>
      </c>
      <c r="E90877">
        <v>562.34299999999996</v>
      </c>
      <c r="F90877">
        <v>372.28300000000002</v>
      </c>
      <c r="G90877">
        <v>987.28300000000002</v>
      </c>
      <c r="H90877">
        <v>1048.8699999999999</v>
      </c>
      <c r="I90877">
        <v>542.12599999999998</v>
      </c>
      <c r="J90877">
        <v>1177.6199999999999</v>
      </c>
    </row>
    <row r="90878" spans="1:10" x14ac:dyDescent="0.2">
      <c r="A90878" t="s">
        <v>3847</v>
      </c>
      <c r="B90878" t="s">
        <v>138255</v>
      </c>
      <c r="C90878" t="s">
        <v>158099</v>
      </c>
      <c r="D90878">
        <v>1</v>
      </c>
      <c r="E90878">
        <v>1855.43</v>
      </c>
      <c r="F90878">
        <v>692.87800000000004</v>
      </c>
      <c r="G90878">
        <v>1343.17</v>
      </c>
      <c r="H90878">
        <v>869.46400000000006</v>
      </c>
      <c r="I90878">
        <v>2166.04</v>
      </c>
      <c r="J90878">
        <v>2473.2399999999998</v>
      </c>
    </row>
    <row r="90879" spans="1:10" x14ac:dyDescent="0.2">
      <c r="A90879" t="s">
        <v>3847</v>
      </c>
      <c r="B90879" t="s">
        <v>138256</v>
      </c>
      <c r="C90879" t="s">
        <v>158099</v>
      </c>
      <c r="D90879">
        <v>1</v>
      </c>
      <c r="E90879">
        <v>10349.799999999999</v>
      </c>
      <c r="F90879">
        <v>8613.44</v>
      </c>
      <c r="G90879">
        <v>11219.4</v>
      </c>
      <c r="H90879">
        <v>13008</v>
      </c>
      <c r="I90879">
        <v>17382.2</v>
      </c>
      <c r="J90879">
        <v>23654.2</v>
      </c>
    </row>
    <row r="90880" spans="1:10" x14ac:dyDescent="0.2">
      <c r="A90880" t="s">
        <v>3847</v>
      </c>
      <c r="B90880" t="s">
        <v>138257</v>
      </c>
      <c r="C90880" t="s">
        <v>158099</v>
      </c>
      <c r="D90880">
        <v>1</v>
      </c>
      <c r="E90880">
        <v>4635.29</v>
      </c>
      <c r="F90880">
        <v>4122.58</v>
      </c>
      <c r="G90880">
        <v>3646.99</v>
      </c>
      <c r="H90880">
        <v>3272.06</v>
      </c>
      <c r="I90880">
        <v>3151.98</v>
      </c>
      <c r="J90880">
        <v>4498.05</v>
      </c>
    </row>
    <row r="90881" spans="1:10" x14ac:dyDescent="0.2">
      <c r="A90881" t="s">
        <v>3847</v>
      </c>
      <c r="B90881" t="s">
        <v>142787</v>
      </c>
      <c r="C90881" t="s">
        <v>158099</v>
      </c>
      <c r="D90881">
        <v>1</v>
      </c>
      <c r="E90881">
        <v>70813.3</v>
      </c>
      <c r="F90881">
        <v>49933.1</v>
      </c>
      <c r="G90881">
        <v>57957.1</v>
      </c>
      <c r="H90881">
        <v>64364.2</v>
      </c>
      <c r="I90881">
        <v>47014.7</v>
      </c>
      <c r="J90881">
        <v>53714.3</v>
      </c>
    </row>
    <row r="90882" spans="1:10" x14ac:dyDescent="0.2">
      <c r="A90882" t="s">
        <v>3847</v>
      </c>
      <c r="B90882" t="s">
        <v>152690</v>
      </c>
      <c r="C90882" t="s">
        <v>158099</v>
      </c>
      <c r="D90882">
        <v>1</v>
      </c>
      <c r="E90882">
        <v>26793.4</v>
      </c>
      <c r="F90882">
        <v>28327.7</v>
      </c>
      <c r="G90882">
        <v>30598</v>
      </c>
      <c r="H90882">
        <v>25885.9</v>
      </c>
      <c r="I90882">
        <v>37101.5</v>
      </c>
      <c r="J90882">
        <v>34563.9</v>
      </c>
    </row>
    <row r="90883" spans="1:10" x14ac:dyDescent="0.2">
      <c r="A90883" t="s">
        <v>3847</v>
      </c>
      <c r="B90883" t="s">
        <v>152790</v>
      </c>
      <c r="C90883" t="s">
        <v>158099</v>
      </c>
      <c r="D90883">
        <v>1</v>
      </c>
      <c r="E90883">
        <v>15305.9</v>
      </c>
      <c r="F90883">
        <v>16174.5</v>
      </c>
      <c r="G90883">
        <v>19847.2</v>
      </c>
      <c r="H90883">
        <v>17867.3</v>
      </c>
      <c r="I90883">
        <v>13937.7</v>
      </c>
      <c r="J90883">
        <v>13913.2</v>
      </c>
    </row>
    <row r="90884" spans="1:10" x14ac:dyDescent="0.2">
      <c r="A90884" t="s">
        <v>696</v>
      </c>
      <c r="B90884" t="s">
        <v>12312</v>
      </c>
      <c r="C90884" t="s">
        <v>158099</v>
      </c>
      <c r="D90884">
        <v>1</v>
      </c>
      <c r="E90884">
        <v>28402.2</v>
      </c>
      <c r="F90884">
        <v>26642.799999999999</v>
      </c>
      <c r="G90884">
        <v>28550.400000000001</v>
      </c>
      <c r="H90884">
        <v>28469.200000000001</v>
      </c>
      <c r="I90884">
        <v>51266.7</v>
      </c>
      <c r="J90884">
        <v>49742.7</v>
      </c>
    </row>
    <row r="90885" spans="1:10" x14ac:dyDescent="0.2">
      <c r="A90885" t="s">
        <v>696</v>
      </c>
      <c r="B90885" t="s">
        <v>27644</v>
      </c>
      <c r="C90885" t="s">
        <v>158099</v>
      </c>
      <c r="D90885">
        <v>1</v>
      </c>
      <c r="E90885">
        <v>209704</v>
      </c>
      <c r="F90885">
        <v>162420</v>
      </c>
      <c r="G90885">
        <v>249881</v>
      </c>
      <c r="H90885">
        <v>244650</v>
      </c>
      <c r="I90885">
        <v>173545</v>
      </c>
      <c r="J90885">
        <v>170675</v>
      </c>
    </row>
    <row r="90886" spans="1:10" x14ac:dyDescent="0.2">
      <c r="A90886" t="s">
        <v>696</v>
      </c>
      <c r="B90886" t="s">
        <v>29490</v>
      </c>
      <c r="C90886" t="s">
        <v>158099</v>
      </c>
      <c r="D90886">
        <v>1</v>
      </c>
      <c r="E90886">
        <v>103578</v>
      </c>
      <c r="F90886">
        <v>136638</v>
      </c>
      <c r="G90886">
        <v>108453</v>
      </c>
      <c r="H90886">
        <v>111503</v>
      </c>
      <c r="I90886">
        <v>112275</v>
      </c>
      <c r="J90886">
        <v>99665.8</v>
      </c>
    </row>
    <row r="90887" spans="1:10" x14ac:dyDescent="0.2">
      <c r="A90887" t="s">
        <v>696</v>
      </c>
      <c r="B90887" t="s">
        <v>31468</v>
      </c>
      <c r="C90887" t="s">
        <v>158099</v>
      </c>
      <c r="D90887">
        <v>1</v>
      </c>
      <c r="E90887">
        <v>16142.6</v>
      </c>
      <c r="F90887">
        <v>16709.7</v>
      </c>
      <c r="G90887">
        <v>18041.900000000001</v>
      </c>
      <c r="H90887">
        <v>14944.1</v>
      </c>
      <c r="I90887">
        <v>21246</v>
      </c>
      <c r="J90887">
        <v>24894.7</v>
      </c>
    </row>
    <row r="90888" spans="1:10" x14ac:dyDescent="0.2">
      <c r="A90888" t="s">
        <v>696</v>
      </c>
      <c r="B90888" t="s">
        <v>31469</v>
      </c>
      <c r="C90888" t="s">
        <v>158099</v>
      </c>
      <c r="D90888">
        <v>1</v>
      </c>
      <c r="E90888">
        <v>174632</v>
      </c>
      <c r="F90888">
        <v>174080</v>
      </c>
      <c r="G90888">
        <v>205006</v>
      </c>
      <c r="H90888">
        <v>178821</v>
      </c>
      <c r="I90888">
        <v>130696</v>
      </c>
      <c r="J90888">
        <v>167259</v>
      </c>
    </row>
    <row r="90889" spans="1:10" x14ac:dyDescent="0.2">
      <c r="A90889" t="s">
        <v>696</v>
      </c>
      <c r="B90889" t="s">
        <v>33200</v>
      </c>
      <c r="C90889" t="s">
        <v>158099</v>
      </c>
      <c r="D90889">
        <v>1</v>
      </c>
      <c r="F90889">
        <v>26951</v>
      </c>
      <c r="H90889">
        <v>24857</v>
      </c>
    </row>
    <row r="90890" spans="1:10" x14ac:dyDescent="0.2">
      <c r="A90890" t="s">
        <v>696</v>
      </c>
      <c r="B90890" t="s">
        <v>33201</v>
      </c>
      <c r="C90890" t="s">
        <v>158099</v>
      </c>
      <c r="D90890">
        <v>1</v>
      </c>
      <c r="E90890">
        <v>20646.099999999999</v>
      </c>
      <c r="F90890">
        <v>14364</v>
      </c>
    </row>
    <row r="90891" spans="1:10" x14ac:dyDescent="0.2">
      <c r="A90891" t="s">
        <v>696</v>
      </c>
      <c r="B90891" t="s">
        <v>33202</v>
      </c>
      <c r="C90891" t="s">
        <v>158099</v>
      </c>
      <c r="D90891">
        <v>1</v>
      </c>
      <c r="E90891">
        <v>2411.62</v>
      </c>
      <c r="F90891">
        <v>2079.58</v>
      </c>
      <c r="G90891">
        <v>4825.95</v>
      </c>
      <c r="H90891">
        <v>4510.78</v>
      </c>
      <c r="I90891">
        <v>2716.38</v>
      </c>
      <c r="J90891">
        <v>2498.6</v>
      </c>
    </row>
    <row r="90892" spans="1:10" x14ac:dyDescent="0.2">
      <c r="A90892" t="s">
        <v>696</v>
      </c>
      <c r="B90892" t="s">
        <v>33203</v>
      </c>
      <c r="C90892" t="s">
        <v>158099</v>
      </c>
      <c r="D90892">
        <v>1</v>
      </c>
      <c r="F90892">
        <v>91955.7</v>
      </c>
      <c r="H90892">
        <v>89649.8</v>
      </c>
      <c r="I90892">
        <v>90509.4</v>
      </c>
    </row>
    <row r="90893" spans="1:10" x14ac:dyDescent="0.2">
      <c r="A90893" t="s">
        <v>696</v>
      </c>
      <c r="B90893" t="s">
        <v>33204</v>
      </c>
      <c r="C90893" t="s">
        <v>158099</v>
      </c>
      <c r="D90893">
        <v>1</v>
      </c>
      <c r="E90893">
        <v>77473.7</v>
      </c>
      <c r="F90893">
        <v>80894.2</v>
      </c>
      <c r="G90893">
        <v>82208.100000000006</v>
      </c>
      <c r="H90893">
        <v>80800.7</v>
      </c>
      <c r="I90893">
        <v>79630.8</v>
      </c>
      <c r="J90893">
        <v>79198.899999999994</v>
      </c>
    </row>
    <row r="90894" spans="1:10" x14ac:dyDescent="0.2">
      <c r="A90894" t="s">
        <v>696</v>
      </c>
      <c r="B90894" t="s">
        <v>33205</v>
      </c>
      <c r="C90894" t="s">
        <v>158099</v>
      </c>
      <c r="D90894">
        <v>1</v>
      </c>
      <c r="E90894">
        <v>25435</v>
      </c>
      <c r="F90894">
        <v>19287.3</v>
      </c>
      <c r="G90894">
        <v>14317.4</v>
      </c>
      <c r="H90894">
        <v>14875.8</v>
      </c>
      <c r="I90894">
        <v>8091.36</v>
      </c>
      <c r="J90894">
        <v>7383.11</v>
      </c>
    </row>
    <row r="90895" spans="1:10" x14ac:dyDescent="0.2">
      <c r="A90895" t="s">
        <v>696</v>
      </c>
      <c r="B90895" t="s">
        <v>33372</v>
      </c>
      <c r="C90895" t="s">
        <v>158099</v>
      </c>
      <c r="D90895">
        <v>1</v>
      </c>
      <c r="E90895">
        <v>69425.100000000006</v>
      </c>
      <c r="F90895">
        <v>62502.2</v>
      </c>
      <c r="G90895">
        <v>65653.5</v>
      </c>
      <c r="H90895">
        <v>67701.5</v>
      </c>
      <c r="I90895">
        <v>64927</v>
      </c>
      <c r="J90895">
        <v>71037.5</v>
      </c>
    </row>
    <row r="90896" spans="1:10" x14ac:dyDescent="0.2">
      <c r="A90896" t="s">
        <v>696</v>
      </c>
      <c r="B90896" t="s">
        <v>40488</v>
      </c>
      <c r="C90896" t="s">
        <v>158099</v>
      </c>
      <c r="D90896">
        <v>1</v>
      </c>
      <c r="E90896">
        <v>18366.3</v>
      </c>
      <c r="F90896">
        <v>11307.7</v>
      </c>
      <c r="G90896">
        <v>11202.3</v>
      </c>
      <c r="H90896">
        <v>21375.5</v>
      </c>
      <c r="I90896">
        <v>17940.8</v>
      </c>
      <c r="J90896">
        <v>12667.8</v>
      </c>
    </row>
    <row r="90897" spans="1:10" x14ac:dyDescent="0.2">
      <c r="A90897" t="s">
        <v>696</v>
      </c>
      <c r="B90897" t="s">
        <v>45941</v>
      </c>
      <c r="C90897" t="s">
        <v>158099</v>
      </c>
      <c r="D90897">
        <v>1</v>
      </c>
      <c r="E90897">
        <v>331.65899999999999</v>
      </c>
      <c r="F90897">
        <v>2222.48</v>
      </c>
      <c r="G90897">
        <v>8225.27</v>
      </c>
      <c r="H90897">
        <v>6582.42</v>
      </c>
      <c r="I90897">
        <v>14211.2</v>
      </c>
      <c r="J90897">
        <v>10936.7</v>
      </c>
    </row>
    <row r="90898" spans="1:10" x14ac:dyDescent="0.2">
      <c r="A90898" t="s">
        <v>696</v>
      </c>
      <c r="B90898" t="s">
        <v>60371</v>
      </c>
      <c r="C90898" t="s">
        <v>158099</v>
      </c>
      <c r="D90898">
        <v>1</v>
      </c>
      <c r="E90898">
        <v>7357.16</v>
      </c>
      <c r="F90898">
        <v>5552.43</v>
      </c>
      <c r="G90898">
        <v>10038</v>
      </c>
      <c r="H90898">
        <v>7248.42</v>
      </c>
      <c r="I90898">
        <v>11049.2</v>
      </c>
      <c r="J90898">
        <v>11882.3</v>
      </c>
    </row>
    <row r="90899" spans="1:10" x14ac:dyDescent="0.2">
      <c r="A90899" t="s">
        <v>696</v>
      </c>
      <c r="B90899" t="s">
        <v>60372</v>
      </c>
      <c r="C90899" t="s">
        <v>158099</v>
      </c>
      <c r="D90899">
        <v>1</v>
      </c>
      <c r="E90899">
        <v>61366.5</v>
      </c>
      <c r="F90899">
        <v>80661.600000000006</v>
      </c>
      <c r="G90899">
        <v>57043.9</v>
      </c>
      <c r="H90899">
        <v>56134.7</v>
      </c>
      <c r="I90899">
        <v>17703.5</v>
      </c>
      <c r="J90899">
        <v>14356.5</v>
      </c>
    </row>
    <row r="90900" spans="1:10" x14ac:dyDescent="0.2">
      <c r="A90900" t="s">
        <v>696</v>
      </c>
      <c r="B90900" t="s">
        <v>64554</v>
      </c>
      <c r="C90900" t="s">
        <v>158099</v>
      </c>
      <c r="D90900">
        <v>1</v>
      </c>
      <c r="E90900">
        <v>18010.8</v>
      </c>
      <c r="F90900">
        <v>24495.7</v>
      </c>
      <c r="G90900">
        <v>28922.9</v>
      </c>
      <c r="H90900">
        <v>21146.6</v>
      </c>
      <c r="I90900">
        <v>27098.6</v>
      </c>
      <c r="J90900">
        <v>29343.9</v>
      </c>
    </row>
    <row r="90901" spans="1:10" x14ac:dyDescent="0.2">
      <c r="A90901" t="s">
        <v>696</v>
      </c>
      <c r="B90901" t="s">
        <v>64555</v>
      </c>
      <c r="C90901" t="s">
        <v>158099</v>
      </c>
      <c r="D90901">
        <v>1</v>
      </c>
      <c r="E90901">
        <v>62606.3</v>
      </c>
      <c r="F90901">
        <v>53446.9</v>
      </c>
      <c r="G90901">
        <v>64017.7</v>
      </c>
      <c r="H90901">
        <v>57998.9</v>
      </c>
      <c r="I90901">
        <v>67791.600000000006</v>
      </c>
      <c r="J90901">
        <v>73899.7</v>
      </c>
    </row>
    <row r="90902" spans="1:10" x14ac:dyDescent="0.2">
      <c r="A90902" t="s">
        <v>696</v>
      </c>
      <c r="B90902" t="s">
        <v>65098</v>
      </c>
      <c r="C90902" t="s">
        <v>158099</v>
      </c>
      <c r="D90902">
        <v>1</v>
      </c>
      <c r="E90902">
        <v>30237.200000000001</v>
      </c>
      <c r="F90902">
        <v>27223.1</v>
      </c>
      <c r="G90902">
        <v>26219</v>
      </c>
      <c r="H90902">
        <v>27496.3</v>
      </c>
      <c r="I90902">
        <v>26888.400000000001</v>
      </c>
      <c r="J90902">
        <v>26045.8</v>
      </c>
    </row>
    <row r="90903" spans="1:10" x14ac:dyDescent="0.2">
      <c r="A90903" t="s">
        <v>696</v>
      </c>
      <c r="B90903" t="s">
        <v>74403</v>
      </c>
      <c r="C90903" t="s">
        <v>158099</v>
      </c>
      <c r="D90903">
        <v>1</v>
      </c>
      <c r="H90903">
        <v>16670.5</v>
      </c>
      <c r="I90903">
        <v>671.42200000000003</v>
      </c>
    </row>
    <row r="90904" spans="1:10" x14ac:dyDescent="0.2">
      <c r="A90904" t="s">
        <v>696</v>
      </c>
      <c r="B90904" t="s">
        <v>74404</v>
      </c>
      <c r="C90904" t="s">
        <v>158099</v>
      </c>
      <c r="D90904">
        <v>1</v>
      </c>
      <c r="E90904">
        <v>16790.400000000001</v>
      </c>
      <c r="F90904">
        <v>14336.9</v>
      </c>
      <c r="G90904">
        <v>10652.6</v>
      </c>
      <c r="H90904">
        <v>8355.5499999999993</v>
      </c>
      <c r="J90904">
        <v>2848.03</v>
      </c>
    </row>
    <row r="90905" spans="1:10" x14ac:dyDescent="0.2">
      <c r="A90905" t="s">
        <v>696</v>
      </c>
      <c r="B90905" t="s">
        <v>75420</v>
      </c>
      <c r="C90905" t="s">
        <v>158099</v>
      </c>
      <c r="D90905">
        <v>1</v>
      </c>
      <c r="E90905">
        <v>36207.599999999999</v>
      </c>
      <c r="F90905">
        <v>37174.9</v>
      </c>
      <c r="G90905">
        <v>32484.2</v>
      </c>
      <c r="H90905">
        <v>52772.7</v>
      </c>
      <c r="I90905">
        <v>54765.3</v>
      </c>
      <c r="J90905">
        <v>51760.6</v>
      </c>
    </row>
    <row r="90906" spans="1:10" x14ac:dyDescent="0.2">
      <c r="A90906" t="s">
        <v>696</v>
      </c>
      <c r="B90906" t="s">
        <v>79479</v>
      </c>
      <c r="C90906" t="s">
        <v>158099</v>
      </c>
      <c r="D90906">
        <v>1</v>
      </c>
      <c r="E90906">
        <v>63812</v>
      </c>
      <c r="F90906">
        <v>60904.1</v>
      </c>
      <c r="G90906">
        <v>68342.2</v>
      </c>
      <c r="H90906">
        <v>64508.4</v>
      </c>
      <c r="I90906">
        <v>61869.1</v>
      </c>
      <c r="J90906">
        <v>68724.2</v>
      </c>
    </row>
    <row r="90907" spans="1:10" x14ac:dyDescent="0.2">
      <c r="A90907" t="s">
        <v>696</v>
      </c>
      <c r="B90907" t="s">
        <v>86689</v>
      </c>
      <c r="C90907" t="s">
        <v>158099</v>
      </c>
      <c r="D90907">
        <v>1</v>
      </c>
      <c r="E90907">
        <v>27256.7</v>
      </c>
      <c r="F90907">
        <v>22820.7</v>
      </c>
      <c r="G90907">
        <v>31827.200000000001</v>
      </c>
      <c r="H90907">
        <v>37694.400000000001</v>
      </c>
      <c r="I90907">
        <v>42636.800000000003</v>
      </c>
      <c r="J90907">
        <v>44014.6</v>
      </c>
    </row>
    <row r="90908" spans="1:10" x14ac:dyDescent="0.2">
      <c r="A90908" t="s">
        <v>696</v>
      </c>
      <c r="B90908" t="s">
        <v>86690</v>
      </c>
      <c r="C90908" t="s">
        <v>158099</v>
      </c>
      <c r="D90908">
        <v>1</v>
      </c>
      <c r="E90908">
        <v>52421.9</v>
      </c>
      <c r="F90908">
        <v>46881.3</v>
      </c>
      <c r="G90908">
        <v>58648</v>
      </c>
      <c r="H90908">
        <v>45032.800000000003</v>
      </c>
      <c r="I90908">
        <v>6516.79</v>
      </c>
      <c r="J90908">
        <v>2374.7800000000002</v>
      </c>
    </row>
    <row r="90909" spans="1:10" x14ac:dyDescent="0.2">
      <c r="A90909" t="s">
        <v>696</v>
      </c>
      <c r="B90909" t="s">
        <v>86691</v>
      </c>
      <c r="C90909" t="s">
        <v>158099</v>
      </c>
      <c r="D90909">
        <v>1</v>
      </c>
      <c r="E90909">
        <v>1139.5899999999999</v>
      </c>
      <c r="F90909">
        <v>1414.81</v>
      </c>
      <c r="G90909">
        <v>2610.6</v>
      </c>
      <c r="H90909">
        <v>3387.88</v>
      </c>
      <c r="I90909">
        <v>3959.4</v>
      </c>
      <c r="J90909">
        <v>3431.74</v>
      </c>
    </row>
    <row r="90910" spans="1:10" x14ac:dyDescent="0.2">
      <c r="A90910" t="s">
        <v>696</v>
      </c>
      <c r="B90910" t="s">
        <v>88678</v>
      </c>
      <c r="C90910" t="s">
        <v>158099</v>
      </c>
      <c r="D90910">
        <v>1</v>
      </c>
      <c r="E90910">
        <v>10224.9</v>
      </c>
      <c r="F90910">
        <v>6528.78</v>
      </c>
      <c r="G90910">
        <v>14820.3</v>
      </c>
      <c r="H90910">
        <v>10605.9</v>
      </c>
      <c r="I90910">
        <v>13155.5</v>
      </c>
      <c r="J90910">
        <v>13205.8</v>
      </c>
    </row>
    <row r="90911" spans="1:10" x14ac:dyDescent="0.2">
      <c r="A90911" t="s">
        <v>696</v>
      </c>
      <c r="B90911" t="s">
        <v>96452</v>
      </c>
      <c r="C90911" t="s">
        <v>158099</v>
      </c>
      <c r="D90911">
        <v>1</v>
      </c>
      <c r="G90911">
        <v>1631.15</v>
      </c>
      <c r="H90911">
        <v>2229.19</v>
      </c>
      <c r="I90911">
        <v>2770.98</v>
      </c>
      <c r="J90911">
        <v>2036.81</v>
      </c>
    </row>
    <row r="90912" spans="1:10" x14ac:dyDescent="0.2">
      <c r="A90912" t="s">
        <v>696</v>
      </c>
      <c r="B90912" t="s">
        <v>96453</v>
      </c>
      <c r="C90912" t="s">
        <v>158099</v>
      </c>
      <c r="D90912">
        <v>1</v>
      </c>
      <c r="E90912">
        <v>92009.2</v>
      </c>
      <c r="F90912">
        <v>107777</v>
      </c>
      <c r="G90912">
        <v>132762</v>
      </c>
      <c r="H90912">
        <v>131955</v>
      </c>
      <c r="J90912">
        <v>82945</v>
      </c>
    </row>
    <row r="90913" spans="1:10" x14ac:dyDescent="0.2">
      <c r="A90913" t="s">
        <v>696</v>
      </c>
      <c r="B90913" t="s">
        <v>96632</v>
      </c>
      <c r="C90913" t="s">
        <v>158099</v>
      </c>
      <c r="D90913">
        <v>1</v>
      </c>
      <c r="E90913">
        <v>2396.0300000000002</v>
      </c>
      <c r="F90913">
        <v>3236.86</v>
      </c>
      <c r="G90913">
        <v>2146.2600000000002</v>
      </c>
      <c r="I90913">
        <v>3387.41</v>
      </c>
    </row>
    <row r="90914" spans="1:10" x14ac:dyDescent="0.2">
      <c r="A90914" t="s">
        <v>696</v>
      </c>
      <c r="B90914" t="s">
        <v>96633</v>
      </c>
      <c r="C90914" t="s">
        <v>158099</v>
      </c>
      <c r="D90914">
        <v>1</v>
      </c>
      <c r="E90914">
        <v>2463.21</v>
      </c>
      <c r="F90914">
        <v>4126.4799999999996</v>
      </c>
      <c r="G90914">
        <v>1957.19</v>
      </c>
      <c r="H90914">
        <v>3899.09</v>
      </c>
      <c r="I90914">
        <v>3218.35</v>
      </c>
      <c r="J90914">
        <v>3960.31</v>
      </c>
    </row>
    <row r="90915" spans="1:10" x14ac:dyDescent="0.2">
      <c r="A90915" t="s">
        <v>696</v>
      </c>
      <c r="B90915" t="s">
        <v>96634</v>
      </c>
      <c r="C90915" t="s">
        <v>158099</v>
      </c>
      <c r="D90915">
        <v>1</v>
      </c>
      <c r="G90915">
        <v>1322.87</v>
      </c>
      <c r="I90915">
        <v>420.29899999999998</v>
      </c>
      <c r="J90915">
        <v>814.68799999999999</v>
      </c>
    </row>
    <row r="90916" spans="1:10" x14ac:dyDescent="0.2">
      <c r="A90916" t="s">
        <v>696</v>
      </c>
      <c r="B90916" t="s">
        <v>97676</v>
      </c>
      <c r="C90916" t="s">
        <v>158099</v>
      </c>
      <c r="D90916">
        <v>1</v>
      </c>
      <c r="E90916">
        <v>36680.699999999997</v>
      </c>
      <c r="F90916">
        <v>48122.9</v>
      </c>
      <c r="G90916">
        <v>72014.899999999994</v>
      </c>
      <c r="H90916">
        <v>67345.600000000006</v>
      </c>
      <c r="I90916">
        <v>72479.8</v>
      </c>
      <c r="J90916">
        <v>69544</v>
      </c>
    </row>
    <row r="90917" spans="1:10" x14ac:dyDescent="0.2">
      <c r="A90917" t="s">
        <v>696</v>
      </c>
      <c r="B90917" t="s">
        <v>97859</v>
      </c>
      <c r="C90917" t="s">
        <v>158099</v>
      </c>
      <c r="D90917">
        <v>1</v>
      </c>
      <c r="E90917">
        <v>62784.4</v>
      </c>
      <c r="F90917">
        <v>60942.3</v>
      </c>
      <c r="G90917">
        <v>73142.8</v>
      </c>
      <c r="H90917">
        <v>71196.5</v>
      </c>
      <c r="I90917">
        <v>62537.1</v>
      </c>
      <c r="J90917">
        <v>49469.7</v>
      </c>
    </row>
    <row r="90918" spans="1:10" x14ac:dyDescent="0.2">
      <c r="A90918" t="s">
        <v>696</v>
      </c>
      <c r="B90918" t="s">
        <v>98579</v>
      </c>
      <c r="C90918" t="s">
        <v>158099</v>
      </c>
      <c r="D90918">
        <v>1</v>
      </c>
      <c r="F90918">
        <v>21529.1</v>
      </c>
      <c r="G90918">
        <v>26669.9</v>
      </c>
      <c r="H90918">
        <v>25268.1</v>
      </c>
      <c r="J90918">
        <v>28904.5</v>
      </c>
    </row>
    <row r="90919" spans="1:10" x14ac:dyDescent="0.2">
      <c r="A90919" t="s">
        <v>696</v>
      </c>
      <c r="B90919" t="s">
        <v>98580</v>
      </c>
      <c r="C90919" t="s">
        <v>158099</v>
      </c>
      <c r="D90919">
        <v>1</v>
      </c>
      <c r="E90919">
        <v>24541</v>
      </c>
      <c r="F90919">
        <v>19275.8</v>
      </c>
      <c r="G90919">
        <v>23216.9</v>
      </c>
      <c r="H90919">
        <v>24567.8</v>
      </c>
      <c r="I90919">
        <v>27131.3</v>
      </c>
      <c r="J90919">
        <v>31286.2</v>
      </c>
    </row>
    <row r="90920" spans="1:10" x14ac:dyDescent="0.2">
      <c r="A90920" t="s">
        <v>696</v>
      </c>
      <c r="B90920" t="s">
        <v>98581</v>
      </c>
      <c r="C90920" t="s">
        <v>158099</v>
      </c>
      <c r="D90920">
        <v>1</v>
      </c>
      <c r="E90920">
        <v>12235.2</v>
      </c>
      <c r="F90920">
        <v>10364.700000000001</v>
      </c>
      <c r="G90920">
        <v>12774.4</v>
      </c>
      <c r="H90920">
        <v>11875.5</v>
      </c>
      <c r="I90920">
        <v>12550</v>
      </c>
      <c r="J90920">
        <v>10959.5</v>
      </c>
    </row>
    <row r="90921" spans="1:10" x14ac:dyDescent="0.2">
      <c r="A90921" t="s">
        <v>696</v>
      </c>
      <c r="B90921" t="s">
        <v>100888</v>
      </c>
      <c r="C90921" t="s">
        <v>158099</v>
      </c>
      <c r="D90921">
        <v>1</v>
      </c>
      <c r="E90921">
        <v>158.584</v>
      </c>
      <c r="F90921">
        <v>450.00799999999998</v>
      </c>
      <c r="G90921">
        <v>267.10899999999998</v>
      </c>
      <c r="H90921">
        <v>181.37799999999999</v>
      </c>
      <c r="I90921">
        <v>393.20100000000002</v>
      </c>
      <c r="J90921">
        <v>255.71299999999999</v>
      </c>
    </row>
    <row r="90922" spans="1:10" x14ac:dyDescent="0.2">
      <c r="A90922" t="s">
        <v>696</v>
      </c>
      <c r="B90922" t="s">
        <v>100889</v>
      </c>
      <c r="C90922" t="s">
        <v>158099</v>
      </c>
      <c r="D90922">
        <v>1</v>
      </c>
      <c r="E90922">
        <v>2391.69</v>
      </c>
      <c r="F90922">
        <v>1763.05</v>
      </c>
      <c r="G90922">
        <v>4539.45</v>
      </c>
      <c r="H90922">
        <v>3349.1</v>
      </c>
      <c r="I90922">
        <v>3520.5</v>
      </c>
      <c r="J90922">
        <v>3980.16</v>
      </c>
    </row>
    <row r="90923" spans="1:10" x14ac:dyDescent="0.2">
      <c r="A90923" t="s">
        <v>696</v>
      </c>
      <c r="B90923" t="s">
        <v>101594</v>
      </c>
      <c r="C90923" t="s">
        <v>158099</v>
      </c>
      <c r="D90923">
        <v>1</v>
      </c>
      <c r="E90923">
        <v>13041.9</v>
      </c>
      <c r="F90923">
        <v>7214.58</v>
      </c>
      <c r="G90923">
        <v>5092.5</v>
      </c>
      <c r="H90923">
        <v>5381.78</v>
      </c>
      <c r="I90923">
        <v>3831.93</v>
      </c>
      <c r="J90923">
        <v>6413.98</v>
      </c>
    </row>
    <row r="90924" spans="1:10" x14ac:dyDescent="0.2">
      <c r="A90924" t="s">
        <v>696</v>
      </c>
      <c r="B90924" t="s">
        <v>102218</v>
      </c>
      <c r="C90924" t="s">
        <v>158099</v>
      </c>
      <c r="D90924">
        <v>1</v>
      </c>
      <c r="E90924">
        <v>218.34100000000001</v>
      </c>
      <c r="F90924">
        <v>0</v>
      </c>
      <c r="G90924">
        <v>400.67399999999998</v>
      </c>
      <c r="H90924">
        <v>105.77800000000001</v>
      </c>
      <c r="I90924">
        <v>289.404</v>
      </c>
      <c r="J90924">
        <v>204.66399999999999</v>
      </c>
    </row>
    <row r="90925" spans="1:10" x14ac:dyDescent="0.2">
      <c r="A90925" t="s">
        <v>696</v>
      </c>
      <c r="B90925" t="s">
        <v>102222</v>
      </c>
      <c r="C90925" t="s">
        <v>158099</v>
      </c>
      <c r="D90925">
        <v>1</v>
      </c>
      <c r="E90925">
        <v>591.76800000000003</v>
      </c>
      <c r="F90925">
        <v>79.809899999999999</v>
      </c>
      <c r="G90925">
        <v>991.91600000000005</v>
      </c>
      <c r="H90925">
        <v>1202.56</v>
      </c>
      <c r="I90925">
        <v>1104.22</v>
      </c>
      <c r="J90925">
        <v>1015.17</v>
      </c>
    </row>
    <row r="90926" spans="1:10" x14ac:dyDescent="0.2">
      <c r="A90926" t="s">
        <v>696</v>
      </c>
      <c r="B90926" t="s">
        <v>102223</v>
      </c>
      <c r="C90926" t="s">
        <v>158099</v>
      </c>
      <c r="D90926">
        <v>1</v>
      </c>
      <c r="F90926">
        <v>4094.31</v>
      </c>
      <c r="G90926">
        <v>4571.2700000000004</v>
      </c>
      <c r="H90926">
        <v>3252.25</v>
      </c>
      <c r="J90926">
        <v>5282.62</v>
      </c>
    </row>
    <row r="90927" spans="1:10" x14ac:dyDescent="0.2">
      <c r="A90927" t="s">
        <v>696</v>
      </c>
      <c r="B90927" t="s">
        <v>102224</v>
      </c>
      <c r="C90927" t="s">
        <v>158099</v>
      </c>
      <c r="D90927">
        <v>1</v>
      </c>
      <c r="E90927">
        <v>8985.23</v>
      </c>
      <c r="F90927">
        <v>8287.75</v>
      </c>
      <c r="G90927">
        <v>5487.59</v>
      </c>
      <c r="H90927">
        <v>9043.3799999999992</v>
      </c>
      <c r="I90927">
        <v>11490.6</v>
      </c>
      <c r="J90927">
        <v>9410.9699999999993</v>
      </c>
    </row>
    <row r="90928" spans="1:10" x14ac:dyDescent="0.2">
      <c r="A90928" t="s">
        <v>696</v>
      </c>
      <c r="B90928" t="s">
        <v>102225</v>
      </c>
      <c r="C90928" t="s">
        <v>158099</v>
      </c>
      <c r="D90928">
        <v>1</v>
      </c>
      <c r="E90928">
        <v>38279.4</v>
      </c>
      <c r="F90928">
        <v>40539.800000000003</v>
      </c>
      <c r="G90928">
        <v>42381.8</v>
      </c>
      <c r="H90928">
        <v>36412</v>
      </c>
      <c r="I90928">
        <v>35268.199999999997</v>
      </c>
      <c r="J90928">
        <v>36821.300000000003</v>
      </c>
    </row>
    <row r="90929" spans="1:10" x14ac:dyDescent="0.2">
      <c r="A90929" t="s">
        <v>696</v>
      </c>
      <c r="B90929" t="s">
        <v>105545</v>
      </c>
      <c r="C90929" t="s">
        <v>158099</v>
      </c>
      <c r="D90929">
        <v>1</v>
      </c>
      <c r="E90929">
        <v>9828.08</v>
      </c>
      <c r="F90929">
        <v>7358.49</v>
      </c>
      <c r="G90929">
        <v>5611.37</v>
      </c>
      <c r="I90929">
        <v>6315.43</v>
      </c>
    </row>
    <row r="90930" spans="1:10" x14ac:dyDescent="0.2">
      <c r="A90930" t="s">
        <v>696</v>
      </c>
      <c r="B90930" t="s">
        <v>105704</v>
      </c>
      <c r="C90930" t="s">
        <v>158099</v>
      </c>
      <c r="D90930">
        <v>1</v>
      </c>
      <c r="E90930">
        <v>29402.7</v>
      </c>
      <c r="F90930">
        <v>25539.1</v>
      </c>
      <c r="G90930">
        <v>30704</v>
      </c>
      <c r="H90930">
        <v>30789</v>
      </c>
      <c r="I90930">
        <v>31581.3</v>
      </c>
      <c r="J90930">
        <v>34230</v>
      </c>
    </row>
    <row r="90931" spans="1:10" x14ac:dyDescent="0.2">
      <c r="A90931" t="s">
        <v>696</v>
      </c>
      <c r="B90931" t="s">
        <v>109696</v>
      </c>
      <c r="C90931" t="s">
        <v>158099</v>
      </c>
      <c r="D90931">
        <v>1</v>
      </c>
      <c r="E90931">
        <v>378.56200000000001</v>
      </c>
      <c r="G90931">
        <v>1041.42</v>
      </c>
      <c r="H90931">
        <v>1535.71</v>
      </c>
      <c r="I90931">
        <v>822.88300000000004</v>
      </c>
      <c r="J90931">
        <v>724.20799999999997</v>
      </c>
    </row>
    <row r="90932" spans="1:10" x14ac:dyDescent="0.2">
      <c r="A90932" t="s">
        <v>696</v>
      </c>
      <c r="B90932" t="s">
        <v>110272</v>
      </c>
      <c r="C90932" t="s">
        <v>158099</v>
      </c>
      <c r="D90932">
        <v>1</v>
      </c>
      <c r="E90932">
        <v>26497.200000000001</v>
      </c>
      <c r="F90932">
        <v>24772</v>
      </c>
      <c r="G90932">
        <v>22206.9</v>
      </c>
      <c r="H90932">
        <v>24773.3</v>
      </c>
      <c r="I90932">
        <v>23655.3</v>
      </c>
      <c r="J90932">
        <v>25365</v>
      </c>
    </row>
    <row r="90933" spans="1:10" x14ac:dyDescent="0.2">
      <c r="A90933" t="s">
        <v>696</v>
      </c>
      <c r="B90933" t="s">
        <v>111369</v>
      </c>
      <c r="C90933" t="s">
        <v>158099</v>
      </c>
      <c r="D90933">
        <v>1</v>
      </c>
      <c r="E90933">
        <v>125748</v>
      </c>
      <c r="F90933">
        <v>137564</v>
      </c>
      <c r="G90933">
        <v>130107</v>
      </c>
      <c r="H90933">
        <v>129383</v>
      </c>
      <c r="I90933">
        <v>106841</v>
      </c>
      <c r="J90933">
        <v>103043</v>
      </c>
    </row>
    <row r="90934" spans="1:10" x14ac:dyDescent="0.2">
      <c r="A90934" t="s">
        <v>696</v>
      </c>
      <c r="B90934" t="s">
        <v>111720</v>
      </c>
      <c r="C90934" t="s">
        <v>158099</v>
      </c>
      <c r="D90934">
        <v>1</v>
      </c>
      <c r="E90934">
        <v>46120.7</v>
      </c>
      <c r="F90934">
        <v>36142.5</v>
      </c>
      <c r="G90934">
        <v>44685.599999999999</v>
      </c>
      <c r="H90934">
        <v>53836.4</v>
      </c>
      <c r="I90934">
        <v>55350.9</v>
      </c>
      <c r="J90934">
        <v>51396.5</v>
      </c>
    </row>
    <row r="90935" spans="1:10" x14ac:dyDescent="0.2">
      <c r="A90935" t="s">
        <v>696</v>
      </c>
      <c r="B90935" t="s">
        <v>111721</v>
      </c>
      <c r="C90935" t="s">
        <v>158099</v>
      </c>
      <c r="D90935">
        <v>1</v>
      </c>
      <c r="F90935">
        <v>88.9178</v>
      </c>
      <c r="G90935">
        <v>288.53800000000001</v>
      </c>
      <c r="H90935">
        <v>505.31900000000002</v>
      </c>
      <c r="I90935">
        <v>238.72800000000001</v>
      </c>
      <c r="J90935">
        <v>226.45400000000001</v>
      </c>
    </row>
    <row r="90936" spans="1:10" x14ac:dyDescent="0.2">
      <c r="A90936" t="s">
        <v>696</v>
      </c>
      <c r="B90936" t="s">
        <v>111722</v>
      </c>
      <c r="C90936" t="s">
        <v>158099</v>
      </c>
      <c r="D90936">
        <v>1</v>
      </c>
      <c r="F90936">
        <v>1931.81</v>
      </c>
      <c r="G90936">
        <v>4685.57</v>
      </c>
      <c r="H90936">
        <v>6153.53</v>
      </c>
      <c r="I90936">
        <v>962.64</v>
      </c>
      <c r="J90936">
        <v>1893.95</v>
      </c>
    </row>
    <row r="90937" spans="1:10" x14ac:dyDescent="0.2">
      <c r="A90937" t="s">
        <v>696</v>
      </c>
      <c r="B90937" t="s">
        <v>111985</v>
      </c>
      <c r="C90937" t="s">
        <v>158099</v>
      </c>
      <c r="D90937">
        <v>1</v>
      </c>
      <c r="E90937">
        <v>75990.399999999994</v>
      </c>
      <c r="F90937">
        <v>66071.899999999994</v>
      </c>
      <c r="G90937">
        <v>72964</v>
      </c>
      <c r="H90937">
        <v>64832.800000000003</v>
      </c>
      <c r="I90937">
        <v>60356.800000000003</v>
      </c>
      <c r="J90937">
        <v>62184.7</v>
      </c>
    </row>
    <row r="90938" spans="1:10" x14ac:dyDescent="0.2">
      <c r="A90938" t="s">
        <v>696</v>
      </c>
      <c r="B90938" t="s">
        <v>112377</v>
      </c>
      <c r="C90938" t="s">
        <v>158099</v>
      </c>
      <c r="D90938">
        <v>1</v>
      </c>
      <c r="E90938">
        <v>15804.5</v>
      </c>
      <c r="F90938">
        <v>13078</v>
      </c>
      <c r="G90938">
        <v>21540.7</v>
      </c>
      <c r="H90938">
        <v>24294.9</v>
      </c>
      <c r="I90938">
        <v>13736.1</v>
      </c>
      <c r="J90938">
        <v>12760</v>
      </c>
    </row>
    <row r="90939" spans="1:10" x14ac:dyDescent="0.2">
      <c r="A90939" t="s">
        <v>696</v>
      </c>
      <c r="B90939" t="s">
        <v>112650</v>
      </c>
      <c r="C90939" t="s">
        <v>158099</v>
      </c>
      <c r="D90939">
        <v>1</v>
      </c>
      <c r="I90939">
        <v>35.776200000000003</v>
      </c>
      <c r="J90939">
        <v>212.89099999999999</v>
      </c>
    </row>
    <row r="90940" spans="1:10" x14ac:dyDescent="0.2">
      <c r="A90940" t="s">
        <v>696</v>
      </c>
      <c r="B90940" t="s">
        <v>112651</v>
      </c>
      <c r="C90940" t="s">
        <v>158099</v>
      </c>
      <c r="D90940">
        <v>1</v>
      </c>
      <c r="E90940">
        <v>2773.41</v>
      </c>
      <c r="F90940">
        <v>2043.13</v>
      </c>
      <c r="G90940">
        <v>5440.61</v>
      </c>
      <c r="H90940">
        <v>3543.57</v>
      </c>
      <c r="I90940">
        <v>7271.57</v>
      </c>
      <c r="J90940">
        <v>7364.01</v>
      </c>
    </row>
    <row r="90941" spans="1:10" x14ac:dyDescent="0.2">
      <c r="A90941" t="s">
        <v>696</v>
      </c>
      <c r="B90941" t="s">
        <v>117807</v>
      </c>
      <c r="C90941" t="s">
        <v>158099</v>
      </c>
      <c r="D90941">
        <v>1</v>
      </c>
      <c r="E90941">
        <v>213097</v>
      </c>
      <c r="F90941">
        <v>188469</v>
      </c>
      <c r="G90941">
        <v>220775</v>
      </c>
      <c r="H90941">
        <v>218480</v>
      </c>
      <c r="I90941">
        <v>254908</v>
      </c>
      <c r="J90941">
        <v>239334</v>
      </c>
    </row>
    <row r="90942" spans="1:10" x14ac:dyDescent="0.2">
      <c r="A90942" t="s">
        <v>696</v>
      </c>
      <c r="B90942" t="s">
        <v>117929</v>
      </c>
      <c r="C90942" t="s">
        <v>158099</v>
      </c>
      <c r="D90942">
        <v>1</v>
      </c>
      <c r="E90942">
        <v>830.07600000000002</v>
      </c>
      <c r="F90942">
        <v>714.69500000000005</v>
      </c>
      <c r="G90942">
        <v>803.11300000000006</v>
      </c>
      <c r="H90942">
        <v>740.33299999999997</v>
      </c>
      <c r="I90942">
        <v>970.91499999999996</v>
      </c>
      <c r="J90942">
        <v>1204.48</v>
      </c>
    </row>
    <row r="90943" spans="1:10" x14ac:dyDescent="0.2">
      <c r="A90943" t="s">
        <v>696</v>
      </c>
      <c r="B90943" t="s">
        <v>122026</v>
      </c>
      <c r="C90943" t="s">
        <v>158099</v>
      </c>
      <c r="D90943">
        <v>1</v>
      </c>
      <c r="F90943">
        <v>96.102199999999996</v>
      </c>
      <c r="H90943">
        <v>310.52199999999999</v>
      </c>
      <c r="I90943">
        <v>312.53899999999999</v>
      </c>
    </row>
    <row r="90944" spans="1:10" x14ac:dyDescent="0.2">
      <c r="A90944" t="s">
        <v>696</v>
      </c>
      <c r="B90944" t="s">
        <v>122027</v>
      </c>
      <c r="C90944" t="s">
        <v>158099</v>
      </c>
      <c r="D90944">
        <v>1</v>
      </c>
      <c r="E90944">
        <v>1067.1500000000001</v>
      </c>
      <c r="F90944">
        <v>1310.56</v>
      </c>
      <c r="G90944">
        <v>1008.12</v>
      </c>
      <c r="H90944">
        <v>734.62900000000002</v>
      </c>
      <c r="I90944">
        <v>1075.81</v>
      </c>
    </row>
    <row r="90945" spans="1:10" x14ac:dyDescent="0.2">
      <c r="A90945" t="s">
        <v>696</v>
      </c>
      <c r="B90945" t="s">
        <v>122028</v>
      </c>
      <c r="C90945" t="s">
        <v>158099</v>
      </c>
      <c r="D90945">
        <v>1</v>
      </c>
      <c r="G90945">
        <v>1727.96</v>
      </c>
      <c r="I90945">
        <v>2160.7199999999998</v>
      </c>
      <c r="J90945">
        <v>1436.15</v>
      </c>
    </row>
    <row r="90946" spans="1:10" x14ac:dyDescent="0.2">
      <c r="A90946" t="s">
        <v>696</v>
      </c>
      <c r="B90946" t="s">
        <v>122029</v>
      </c>
      <c r="C90946" t="s">
        <v>158099</v>
      </c>
      <c r="D90946">
        <v>1</v>
      </c>
      <c r="E90946">
        <v>2909.67</v>
      </c>
      <c r="F90946">
        <v>2925.49</v>
      </c>
      <c r="G90946">
        <v>2157.15</v>
      </c>
      <c r="H90946">
        <v>5491.24</v>
      </c>
      <c r="I90946">
        <v>2043.71</v>
      </c>
      <c r="J90946">
        <v>3942.51</v>
      </c>
    </row>
    <row r="90947" spans="1:10" x14ac:dyDescent="0.2">
      <c r="A90947" t="s">
        <v>696</v>
      </c>
      <c r="B90947" t="s">
        <v>125267</v>
      </c>
      <c r="C90947" t="s">
        <v>158099</v>
      </c>
      <c r="D90947">
        <v>1</v>
      </c>
      <c r="F90947">
        <v>395.61399999999998</v>
      </c>
      <c r="G90947">
        <v>502.95800000000003</v>
      </c>
      <c r="H90947">
        <v>1095.56</v>
      </c>
      <c r="I90947">
        <v>958.62</v>
      </c>
      <c r="J90947">
        <v>823.59100000000001</v>
      </c>
    </row>
    <row r="90948" spans="1:10" x14ac:dyDescent="0.2">
      <c r="A90948" t="s">
        <v>696</v>
      </c>
      <c r="B90948" t="s">
        <v>135750</v>
      </c>
      <c r="C90948" t="s">
        <v>158099</v>
      </c>
      <c r="D90948">
        <v>1</v>
      </c>
      <c r="E90948">
        <v>66283.5</v>
      </c>
      <c r="F90948">
        <v>58687.199999999997</v>
      </c>
      <c r="G90948">
        <v>79216</v>
      </c>
      <c r="H90948">
        <v>69099.899999999994</v>
      </c>
      <c r="I90948">
        <v>69876</v>
      </c>
      <c r="J90948">
        <v>71919.7</v>
      </c>
    </row>
    <row r="90949" spans="1:10" x14ac:dyDescent="0.2">
      <c r="A90949" t="s">
        <v>696</v>
      </c>
      <c r="B90949" t="s">
        <v>135751</v>
      </c>
      <c r="C90949" t="s">
        <v>158099</v>
      </c>
      <c r="D90949">
        <v>1</v>
      </c>
      <c r="F90949">
        <v>359.51600000000002</v>
      </c>
      <c r="G90949">
        <v>1197.99</v>
      </c>
      <c r="H90949">
        <v>1688.92</v>
      </c>
      <c r="I90949">
        <v>1990.34</v>
      </c>
      <c r="J90949">
        <v>1653.38</v>
      </c>
    </row>
    <row r="90950" spans="1:10" x14ac:dyDescent="0.2">
      <c r="A90950" t="s">
        <v>696</v>
      </c>
      <c r="B90950" t="s">
        <v>135752</v>
      </c>
      <c r="C90950" t="s">
        <v>158099</v>
      </c>
      <c r="D90950">
        <v>1</v>
      </c>
      <c r="E90950">
        <v>56720.800000000003</v>
      </c>
      <c r="F90950">
        <v>52986.9</v>
      </c>
      <c r="G90950">
        <v>68599.199999999997</v>
      </c>
      <c r="H90950">
        <v>65991.199999999997</v>
      </c>
      <c r="I90950">
        <v>65027.4</v>
      </c>
    </row>
    <row r="90951" spans="1:10" x14ac:dyDescent="0.2">
      <c r="A90951" t="s">
        <v>696</v>
      </c>
      <c r="B90951" t="s">
        <v>138282</v>
      </c>
      <c r="C90951" t="s">
        <v>158099</v>
      </c>
      <c r="D90951">
        <v>1</v>
      </c>
      <c r="F90951">
        <v>35228.6</v>
      </c>
      <c r="I90951">
        <v>36644.9</v>
      </c>
      <c r="J90951">
        <v>39339.599999999999</v>
      </c>
    </row>
    <row r="90952" spans="1:10" x14ac:dyDescent="0.2">
      <c r="A90952" t="s">
        <v>696</v>
      </c>
      <c r="B90952" t="s">
        <v>138283</v>
      </c>
      <c r="C90952" t="s">
        <v>158099</v>
      </c>
      <c r="D90952">
        <v>1</v>
      </c>
      <c r="E90952">
        <v>47595.1</v>
      </c>
      <c r="F90952">
        <v>40376.699999999997</v>
      </c>
      <c r="G90952">
        <v>44341.599999999999</v>
      </c>
      <c r="H90952">
        <v>48547</v>
      </c>
      <c r="I90952">
        <v>44978.8</v>
      </c>
      <c r="J90952">
        <v>46393.599999999999</v>
      </c>
    </row>
    <row r="90953" spans="1:10" x14ac:dyDescent="0.2">
      <c r="A90953" t="s">
        <v>696</v>
      </c>
      <c r="B90953" t="s">
        <v>138284</v>
      </c>
      <c r="C90953" t="s">
        <v>158099</v>
      </c>
      <c r="D90953">
        <v>1</v>
      </c>
      <c r="E90953">
        <v>1339.48</v>
      </c>
      <c r="F90953">
        <v>1562.46</v>
      </c>
      <c r="G90953">
        <v>1952.27</v>
      </c>
      <c r="H90953">
        <v>1581.52</v>
      </c>
      <c r="I90953">
        <v>1061.46</v>
      </c>
      <c r="J90953">
        <v>2120.15</v>
      </c>
    </row>
    <row r="90954" spans="1:10" x14ac:dyDescent="0.2">
      <c r="A90954" t="s">
        <v>696</v>
      </c>
      <c r="B90954" t="s">
        <v>145665</v>
      </c>
      <c r="C90954" t="s">
        <v>158099</v>
      </c>
      <c r="D90954">
        <v>1</v>
      </c>
      <c r="E90954">
        <v>11093.2</v>
      </c>
      <c r="F90954">
        <v>16536.2</v>
      </c>
      <c r="G90954">
        <v>5634.09</v>
      </c>
      <c r="H90954">
        <v>6368.08</v>
      </c>
      <c r="I90954">
        <v>6963.52</v>
      </c>
      <c r="J90954">
        <v>7997.32</v>
      </c>
    </row>
    <row r="90955" spans="1:10" x14ac:dyDescent="0.2">
      <c r="A90955" t="s">
        <v>696</v>
      </c>
      <c r="B90955" t="s">
        <v>145666</v>
      </c>
      <c r="C90955" t="s">
        <v>158099</v>
      </c>
      <c r="D90955">
        <v>1</v>
      </c>
      <c r="E90955">
        <v>260374</v>
      </c>
      <c r="F90955">
        <v>273110</v>
      </c>
      <c r="G90955">
        <v>270616</v>
      </c>
      <c r="H90955">
        <v>275253</v>
      </c>
      <c r="I90955">
        <v>213926</v>
      </c>
      <c r="J90955">
        <v>209255</v>
      </c>
    </row>
    <row r="90956" spans="1:10" x14ac:dyDescent="0.2">
      <c r="A90956" t="s">
        <v>696</v>
      </c>
      <c r="B90956" t="s">
        <v>148664</v>
      </c>
      <c r="C90956" t="s">
        <v>158099</v>
      </c>
      <c r="D90956">
        <v>1</v>
      </c>
      <c r="E90956">
        <v>116034</v>
      </c>
      <c r="F90956">
        <v>127037</v>
      </c>
      <c r="G90956">
        <v>109625</v>
      </c>
      <c r="H90956">
        <v>109765</v>
      </c>
      <c r="I90956">
        <v>54527</v>
      </c>
      <c r="J90956">
        <v>61090.3</v>
      </c>
    </row>
    <row r="90957" spans="1:10" x14ac:dyDescent="0.2">
      <c r="A90957" t="s">
        <v>696</v>
      </c>
      <c r="B90957" t="s">
        <v>156682</v>
      </c>
      <c r="C90957" t="s">
        <v>158099</v>
      </c>
      <c r="D90957">
        <v>1</v>
      </c>
      <c r="E90957">
        <v>769.70799999999997</v>
      </c>
      <c r="F90957">
        <v>342.85199999999998</v>
      </c>
      <c r="G90957">
        <v>847.34500000000003</v>
      </c>
      <c r="I90957">
        <v>1888.7</v>
      </c>
      <c r="J90957">
        <v>1125.8699999999999</v>
      </c>
    </row>
    <row r="90958" spans="1:10" x14ac:dyDescent="0.2">
      <c r="A90958" t="s">
        <v>696</v>
      </c>
      <c r="B90958" t="s">
        <v>156683</v>
      </c>
      <c r="C90958" t="s">
        <v>158099</v>
      </c>
      <c r="D90958">
        <v>1</v>
      </c>
      <c r="E90958">
        <v>202.001</v>
      </c>
      <c r="F90958">
        <v>1012.69</v>
      </c>
      <c r="G90958">
        <v>821.875</v>
      </c>
      <c r="H90958">
        <v>1205.9100000000001</v>
      </c>
      <c r="I90958">
        <v>3866.74</v>
      </c>
      <c r="J90958">
        <v>4426.75</v>
      </c>
    </row>
    <row r="90959" spans="1:10" x14ac:dyDescent="0.2">
      <c r="A90959" t="s">
        <v>3395</v>
      </c>
      <c r="B90959" t="s">
        <v>18188</v>
      </c>
      <c r="C90959" t="s">
        <v>158099</v>
      </c>
      <c r="D90959">
        <v>1</v>
      </c>
      <c r="F90959">
        <v>1628.77</v>
      </c>
      <c r="G90959">
        <v>1983.33</v>
      </c>
      <c r="H90959">
        <v>3685.12</v>
      </c>
    </row>
    <row r="90960" spans="1:10" x14ac:dyDescent="0.2">
      <c r="A90960" t="s">
        <v>3395</v>
      </c>
      <c r="B90960" t="s">
        <v>43205</v>
      </c>
      <c r="C90960" t="s">
        <v>158099</v>
      </c>
      <c r="D90960">
        <v>1</v>
      </c>
      <c r="E90960">
        <v>295.54500000000002</v>
      </c>
      <c r="G90960">
        <v>162.96299999999999</v>
      </c>
      <c r="H90960">
        <v>104.6</v>
      </c>
      <c r="I90960">
        <v>101.211</v>
      </c>
      <c r="J90960">
        <v>200.87700000000001</v>
      </c>
    </row>
    <row r="90961" spans="1:10" x14ac:dyDescent="0.2">
      <c r="A90961" t="s">
        <v>3395</v>
      </c>
      <c r="B90961" t="s">
        <v>43206</v>
      </c>
      <c r="C90961" t="s">
        <v>158099</v>
      </c>
      <c r="D90961">
        <v>1</v>
      </c>
      <c r="E90961">
        <v>2289.4699999999998</v>
      </c>
      <c r="F90961">
        <v>1194</v>
      </c>
      <c r="G90961">
        <v>2473.64</v>
      </c>
      <c r="H90961">
        <v>1517.09</v>
      </c>
      <c r="I90961">
        <v>954.13099999999997</v>
      </c>
      <c r="J90961">
        <v>1187.18</v>
      </c>
    </row>
    <row r="90962" spans="1:10" x14ac:dyDescent="0.2">
      <c r="A90962" t="s">
        <v>5282</v>
      </c>
      <c r="B90962" t="s">
        <v>24953</v>
      </c>
      <c r="C90962" t="s">
        <v>158099</v>
      </c>
      <c r="D90962">
        <v>1</v>
      </c>
      <c r="E90962">
        <v>9684.69</v>
      </c>
      <c r="F90962">
        <v>6801.17</v>
      </c>
      <c r="G90962">
        <v>10162.1</v>
      </c>
      <c r="H90962">
        <v>14954.6</v>
      </c>
      <c r="I90962">
        <v>5221.5</v>
      </c>
      <c r="J90962">
        <v>3324.49</v>
      </c>
    </row>
    <row r="90963" spans="1:10" x14ac:dyDescent="0.2">
      <c r="A90963" t="s">
        <v>5282</v>
      </c>
      <c r="B90963" t="s">
        <v>38814</v>
      </c>
      <c r="C90963" t="s">
        <v>158099</v>
      </c>
      <c r="D90963">
        <v>1</v>
      </c>
      <c r="E90963">
        <v>41015.9</v>
      </c>
      <c r="F90963">
        <v>36589.800000000003</v>
      </c>
      <c r="G90963">
        <v>50219.6</v>
      </c>
      <c r="H90963">
        <v>50037.9</v>
      </c>
      <c r="I90963">
        <v>26153.1</v>
      </c>
      <c r="J90963">
        <v>29873</v>
      </c>
    </row>
    <row r="90964" spans="1:10" x14ac:dyDescent="0.2">
      <c r="A90964" t="s">
        <v>5282</v>
      </c>
      <c r="B90964" t="s">
        <v>59629</v>
      </c>
      <c r="C90964" t="s">
        <v>158099</v>
      </c>
      <c r="D90964">
        <v>1</v>
      </c>
      <c r="E90964">
        <v>2608.67</v>
      </c>
      <c r="F90964">
        <v>3489.44</v>
      </c>
      <c r="G90964">
        <v>2427.38</v>
      </c>
      <c r="H90964">
        <v>1480.8</v>
      </c>
      <c r="I90964">
        <v>3928.21</v>
      </c>
      <c r="J90964">
        <v>3904.64</v>
      </c>
    </row>
    <row r="90965" spans="1:10" x14ac:dyDescent="0.2">
      <c r="A90965" t="s">
        <v>5282</v>
      </c>
      <c r="B90965" t="s">
        <v>70632</v>
      </c>
      <c r="C90965" t="s">
        <v>158099</v>
      </c>
      <c r="D90965">
        <v>1</v>
      </c>
      <c r="E90965">
        <v>28448.1</v>
      </c>
      <c r="F90965">
        <v>27920.9</v>
      </c>
      <c r="G90965">
        <v>35314.800000000003</v>
      </c>
      <c r="H90965">
        <v>38217.199999999997</v>
      </c>
      <c r="I90965">
        <v>6942.06</v>
      </c>
      <c r="J90965">
        <v>4951.13</v>
      </c>
    </row>
    <row r="90966" spans="1:10" x14ac:dyDescent="0.2">
      <c r="A90966" t="s">
        <v>5282</v>
      </c>
      <c r="B90966" t="s">
        <v>70692</v>
      </c>
      <c r="C90966" t="s">
        <v>158099</v>
      </c>
      <c r="D90966">
        <v>1</v>
      </c>
      <c r="E90966">
        <v>5003.1499999999996</v>
      </c>
      <c r="F90966">
        <v>5663.59</v>
      </c>
      <c r="G90966">
        <v>6568.44</v>
      </c>
      <c r="H90966">
        <v>6690.95</v>
      </c>
      <c r="I90966">
        <v>5646.49</v>
      </c>
      <c r="J90966">
        <v>4126.68</v>
      </c>
    </row>
    <row r="90967" spans="1:10" x14ac:dyDescent="0.2">
      <c r="A90967" t="s">
        <v>5282</v>
      </c>
      <c r="B90967" t="s">
        <v>75130</v>
      </c>
      <c r="C90967" t="s">
        <v>158099</v>
      </c>
      <c r="D90967">
        <v>1</v>
      </c>
      <c r="E90967">
        <v>13532.7</v>
      </c>
      <c r="F90967">
        <v>14516.6</v>
      </c>
      <c r="G90967">
        <v>14083.5</v>
      </c>
      <c r="H90967">
        <v>15608.9</v>
      </c>
      <c r="I90967">
        <v>8440.27</v>
      </c>
      <c r="J90967">
        <v>9906.6</v>
      </c>
    </row>
    <row r="90968" spans="1:10" x14ac:dyDescent="0.2">
      <c r="A90968" t="s">
        <v>5282</v>
      </c>
      <c r="B90968" t="s">
        <v>83870</v>
      </c>
      <c r="C90968" t="s">
        <v>158099</v>
      </c>
      <c r="D90968">
        <v>1</v>
      </c>
      <c r="E90968">
        <v>3376.25</v>
      </c>
      <c r="F90968">
        <v>7702.54</v>
      </c>
      <c r="G90968">
        <v>2944.74</v>
      </c>
      <c r="H90968">
        <v>5243.36</v>
      </c>
      <c r="I90968">
        <v>3982.14</v>
      </c>
      <c r="J90968">
        <v>5874.87</v>
      </c>
    </row>
    <row r="90969" spans="1:10" x14ac:dyDescent="0.2">
      <c r="A90969" t="s">
        <v>5282</v>
      </c>
      <c r="B90969" t="s">
        <v>101655</v>
      </c>
      <c r="C90969" t="s">
        <v>158099</v>
      </c>
      <c r="D90969">
        <v>1</v>
      </c>
      <c r="F90969">
        <v>7164.6</v>
      </c>
      <c r="G90969">
        <v>11656.6</v>
      </c>
      <c r="H90969">
        <v>11993.1</v>
      </c>
      <c r="I90969">
        <v>8890.7800000000007</v>
      </c>
      <c r="J90969">
        <v>4709.6000000000004</v>
      </c>
    </row>
    <row r="90970" spans="1:10" x14ac:dyDescent="0.2">
      <c r="A90970" t="s">
        <v>5282</v>
      </c>
      <c r="B90970" t="s">
        <v>106255</v>
      </c>
      <c r="C90970" t="s">
        <v>158099</v>
      </c>
      <c r="D90970">
        <v>1</v>
      </c>
      <c r="F90970">
        <v>1784.29</v>
      </c>
      <c r="G90970">
        <v>1460.82</v>
      </c>
      <c r="I90970">
        <v>1903.9</v>
      </c>
      <c r="J90970">
        <v>1145.0999999999999</v>
      </c>
    </row>
    <row r="90971" spans="1:10" x14ac:dyDescent="0.2">
      <c r="A90971" t="s">
        <v>5282</v>
      </c>
      <c r="B90971" t="s">
        <v>106256</v>
      </c>
      <c r="C90971" t="s">
        <v>158099</v>
      </c>
      <c r="D90971">
        <v>1</v>
      </c>
      <c r="E90971">
        <v>6573.86</v>
      </c>
      <c r="G90971">
        <v>12026.4</v>
      </c>
    </row>
    <row r="90972" spans="1:10" x14ac:dyDescent="0.2">
      <c r="A90972" t="s">
        <v>5282</v>
      </c>
      <c r="B90972" t="s">
        <v>106448</v>
      </c>
      <c r="C90972" t="s">
        <v>158099</v>
      </c>
      <c r="D90972">
        <v>1</v>
      </c>
      <c r="I90972">
        <v>1134.46</v>
      </c>
    </row>
    <row r="90973" spans="1:10" x14ac:dyDescent="0.2">
      <c r="A90973" t="s">
        <v>5282</v>
      </c>
      <c r="B90973" t="s">
        <v>106449</v>
      </c>
      <c r="C90973" t="s">
        <v>158099</v>
      </c>
      <c r="D90973">
        <v>1</v>
      </c>
      <c r="E90973">
        <v>1660.63</v>
      </c>
      <c r="F90973">
        <v>3019.01</v>
      </c>
      <c r="I90973">
        <v>2226.1999999999998</v>
      </c>
    </row>
    <row r="90974" spans="1:10" x14ac:dyDescent="0.2">
      <c r="A90974" t="s">
        <v>5282</v>
      </c>
      <c r="B90974" t="s">
        <v>106450</v>
      </c>
      <c r="C90974" t="s">
        <v>158099</v>
      </c>
      <c r="D90974">
        <v>1</v>
      </c>
      <c r="G90974">
        <v>3201.63</v>
      </c>
      <c r="I90974">
        <v>1876.94</v>
      </c>
    </row>
    <row r="90975" spans="1:10" x14ac:dyDescent="0.2">
      <c r="A90975" t="s">
        <v>5282</v>
      </c>
      <c r="B90975" t="s">
        <v>106451</v>
      </c>
      <c r="C90975" t="s">
        <v>158099</v>
      </c>
      <c r="D90975">
        <v>1</v>
      </c>
      <c r="G90975">
        <v>1887.38</v>
      </c>
      <c r="H90975">
        <v>1241.75</v>
      </c>
      <c r="I90975">
        <v>1343.85</v>
      </c>
      <c r="J90975">
        <v>1739.73</v>
      </c>
    </row>
    <row r="90976" spans="1:10" x14ac:dyDescent="0.2">
      <c r="A90976" t="s">
        <v>5282</v>
      </c>
      <c r="B90976" t="s">
        <v>106452</v>
      </c>
      <c r="C90976" t="s">
        <v>158099</v>
      </c>
      <c r="D90976">
        <v>1</v>
      </c>
      <c r="E90976">
        <v>7964.77</v>
      </c>
      <c r="F90976">
        <v>6058.41</v>
      </c>
      <c r="G90976">
        <v>5115.63</v>
      </c>
      <c r="H90976">
        <v>7157.35</v>
      </c>
      <c r="I90976">
        <v>5734.05</v>
      </c>
      <c r="J90976">
        <v>4961.1899999999996</v>
      </c>
    </row>
    <row r="90977" spans="1:10" x14ac:dyDescent="0.2">
      <c r="A90977" t="s">
        <v>5282</v>
      </c>
      <c r="B90977" t="s">
        <v>111625</v>
      </c>
      <c r="C90977" t="s">
        <v>158099</v>
      </c>
      <c r="D90977">
        <v>1</v>
      </c>
      <c r="E90977">
        <v>9252.9699999999993</v>
      </c>
      <c r="F90977">
        <v>4277.41</v>
      </c>
      <c r="G90977">
        <v>8582.4</v>
      </c>
      <c r="H90977">
        <v>15965.4</v>
      </c>
      <c r="I90977">
        <v>4212.88</v>
      </c>
      <c r="J90977">
        <v>5648.75</v>
      </c>
    </row>
    <row r="90978" spans="1:10" x14ac:dyDescent="0.2">
      <c r="A90978" t="s">
        <v>5282</v>
      </c>
      <c r="B90978" t="s">
        <v>157531</v>
      </c>
      <c r="C90978" t="s">
        <v>158099</v>
      </c>
      <c r="D90978">
        <v>1</v>
      </c>
      <c r="E90978">
        <v>6127.73</v>
      </c>
      <c r="F90978">
        <v>8199.61</v>
      </c>
      <c r="G90978">
        <v>6755.09</v>
      </c>
      <c r="H90978">
        <v>6865.45</v>
      </c>
      <c r="I90978">
        <v>8860.5</v>
      </c>
    </row>
    <row r="90979" spans="1:10" x14ac:dyDescent="0.2">
      <c r="A90979" t="s">
        <v>8670</v>
      </c>
      <c r="B90979" t="s">
        <v>53245</v>
      </c>
      <c r="C90979" t="s">
        <v>158099</v>
      </c>
      <c r="D90979">
        <v>1</v>
      </c>
      <c r="F90979">
        <v>4114.51</v>
      </c>
      <c r="G90979">
        <v>3867.02</v>
      </c>
      <c r="H90979">
        <v>3626.69</v>
      </c>
      <c r="I90979">
        <v>5140.28</v>
      </c>
      <c r="J90979">
        <v>5159.68</v>
      </c>
    </row>
    <row r="90980" spans="1:10" x14ac:dyDescent="0.2">
      <c r="A90980" t="s">
        <v>8670</v>
      </c>
      <c r="B90980" t="s">
        <v>57598</v>
      </c>
      <c r="C90980" t="s">
        <v>158099</v>
      </c>
      <c r="D90980">
        <v>1</v>
      </c>
      <c r="E90980">
        <v>4049</v>
      </c>
      <c r="F90980">
        <v>2699.86</v>
      </c>
      <c r="G90980">
        <v>4595.37</v>
      </c>
      <c r="H90980">
        <v>4142.54</v>
      </c>
      <c r="I90980">
        <v>5635.89</v>
      </c>
      <c r="J90980">
        <v>4870.6499999999996</v>
      </c>
    </row>
    <row r="90981" spans="1:10" x14ac:dyDescent="0.2">
      <c r="A90981" t="s">
        <v>8641</v>
      </c>
      <c r="B90981" t="s">
        <v>52697</v>
      </c>
      <c r="C90981" t="s">
        <v>158099</v>
      </c>
      <c r="D90981">
        <v>1</v>
      </c>
      <c r="E90981">
        <v>1586.98</v>
      </c>
      <c r="F90981">
        <v>1165.8800000000001</v>
      </c>
      <c r="G90981">
        <v>1906.61</v>
      </c>
      <c r="H90981">
        <v>1541.3</v>
      </c>
      <c r="I90981">
        <v>1036.52</v>
      </c>
      <c r="J90981">
        <v>2211.94</v>
      </c>
    </row>
    <row r="90982" spans="1:10" x14ac:dyDescent="0.2">
      <c r="A90982" t="s">
        <v>8641</v>
      </c>
      <c r="B90982" t="s">
        <v>61608</v>
      </c>
      <c r="C90982" t="s">
        <v>158099</v>
      </c>
      <c r="D90982">
        <v>1</v>
      </c>
      <c r="H90982">
        <v>200.36</v>
      </c>
      <c r="I90982">
        <v>114.563</v>
      </c>
    </row>
    <row r="90983" spans="1:10" x14ac:dyDescent="0.2">
      <c r="A90983" t="s">
        <v>8641</v>
      </c>
      <c r="B90983" t="s">
        <v>61609</v>
      </c>
      <c r="C90983" t="s">
        <v>158099</v>
      </c>
      <c r="D90983">
        <v>1</v>
      </c>
      <c r="E90983">
        <v>12687.9</v>
      </c>
      <c r="F90983">
        <v>13491.8</v>
      </c>
      <c r="G90983">
        <v>17207.599999999999</v>
      </c>
      <c r="H90983">
        <v>13062</v>
      </c>
      <c r="I90983">
        <v>7582.98</v>
      </c>
      <c r="J90983">
        <v>5301.01</v>
      </c>
    </row>
    <row r="90984" spans="1:10" x14ac:dyDescent="0.2">
      <c r="A90984" t="s">
        <v>8641</v>
      </c>
      <c r="B90984" t="s">
        <v>73477</v>
      </c>
      <c r="C90984" t="s">
        <v>158099</v>
      </c>
      <c r="D90984">
        <v>1</v>
      </c>
      <c r="I90984">
        <v>5008.6400000000003</v>
      </c>
    </row>
    <row r="90985" spans="1:10" x14ac:dyDescent="0.2">
      <c r="A90985" t="s">
        <v>8641</v>
      </c>
      <c r="B90985" t="s">
        <v>78550</v>
      </c>
      <c r="C90985" t="s">
        <v>158099</v>
      </c>
      <c r="D90985">
        <v>1</v>
      </c>
      <c r="E90985">
        <v>7342.86</v>
      </c>
      <c r="F90985">
        <v>8177.6</v>
      </c>
      <c r="G90985">
        <v>8120.78</v>
      </c>
      <c r="H90985">
        <v>9264.57</v>
      </c>
      <c r="I90985">
        <v>4889.72</v>
      </c>
      <c r="J90985">
        <v>3803.85</v>
      </c>
    </row>
    <row r="90986" spans="1:10" x14ac:dyDescent="0.2">
      <c r="A90986" t="s">
        <v>8641</v>
      </c>
      <c r="B90986" t="s">
        <v>123385</v>
      </c>
      <c r="C90986" t="s">
        <v>158099</v>
      </c>
      <c r="D90986">
        <v>1</v>
      </c>
      <c r="E90986">
        <v>2287.39</v>
      </c>
      <c r="F90986">
        <v>1900.81</v>
      </c>
      <c r="G90986">
        <v>2261.3000000000002</v>
      </c>
      <c r="H90986">
        <v>2322.15</v>
      </c>
      <c r="I90986">
        <v>1286.54</v>
      </c>
      <c r="J90986">
        <v>1950.46</v>
      </c>
    </row>
    <row r="90987" spans="1:10" x14ac:dyDescent="0.2">
      <c r="A90987" t="s">
        <v>8641</v>
      </c>
      <c r="B90987" t="s">
        <v>124038</v>
      </c>
      <c r="C90987" t="s">
        <v>158099</v>
      </c>
      <c r="D90987">
        <v>1</v>
      </c>
      <c r="E90987">
        <v>7272.4</v>
      </c>
      <c r="F90987">
        <v>5558.97</v>
      </c>
      <c r="G90987">
        <v>14192.1</v>
      </c>
      <c r="H90987">
        <v>10458.6</v>
      </c>
      <c r="I90987">
        <v>10080.700000000001</v>
      </c>
      <c r="J90987">
        <v>10415.200000000001</v>
      </c>
    </row>
    <row r="90988" spans="1:10" x14ac:dyDescent="0.2">
      <c r="A90988" t="s">
        <v>8641</v>
      </c>
      <c r="B90988" t="s">
        <v>124540</v>
      </c>
      <c r="C90988" t="s">
        <v>158099</v>
      </c>
      <c r="D90988">
        <v>1</v>
      </c>
      <c r="E90988">
        <v>2715.97</v>
      </c>
      <c r="G90988">
        <v>1732.39</v>
      </c>
      <c r="H90988">
        <v>3530.58</v>
      </c>
      <c r="I90988">
        <v>3243.79</v>
      </c>
      <c r="J90988">
        <v>4971.49</v>
      </c>
    </row>
    <row r="90989" spans="1:10" x14ac:dyDescent="0.2">
      <c r="A90989" t="s">
        <v>8641</v>
      </c>
      <c r="B90989" t="s">
        <v>124541</v>
      </c>
      <c r="C90989" t="s">
        <v>158099</v>
      </c>
      <c r="D90989">
        <v>1</v>
      </c>
      <c r="E90989">
        <v>20934.599999999999</v>
      </c>
      <c r="F90989">
        <v>21009.7</v>
      </c>
      <c r="G90989">
        <v>14077.7</v>
      </c>
      <c r="H90989">
        <v>20883.5</v>
      </c>
      <c r="I90989">
        <v>6593.34</v>
      </c>
      <c r="J90989">
        <v>2053.2399999999998</v>
      </c>
    </row>
    <row r="90990" spans="1:10" x14ac:dyDescent="0.2">
      <c r="A90990" t="s">
        <v>8641</v>
      </c>
      <c r="B90990" t="s">
        <v>136053</v>
      </c>
      <c r="C90990" t="s">
        <v>158099</v>
      </c>
      <c r="D90990">
        <v>1</v>
      </c>
      <c r="H90990">
        <v>410.13799999999998</v>
      </c>
      <c r="I90990">
        <v>212.322</v>
      </c>
      <c r="J90990">
        <v>255.226</v>
      </c>
    </row>
    <row r="90991" spans="1:10" x14ac:dyDescent="0.2">
      <c r="A90991" t="s">
        <v>8641</v>
      </c>
      <c r="B90991" t="s">
        <v>136054</v>
      </c>
      <c r="C90991" t="s">
        <v>158099</v>
      </c>
      <c r="D90991">
        <v>1</v>
      </c>
      <c r="E90991">
        <v>14237</v>
      </c>
      <c r="F90991">
        <v>6067</v>
      </c>
      <c r="G90991">
        <v>19905.3</v>
      </c>
      <c r="H90991">
        <v>19484.3</v>
      </c>
      <c r="I90991">
        <v>17249</v>
      </c>
      <c r="J90991">
        <v>13956.9</v>
      </c>
    </row>
    <row r="90992" spans="1:10" x14ac:dyDescent="0.2">
      <c r="A90992" t="s">
        <v>8641</v>
      </c>
      <c r="B90992" t="s">
        <v>136932</v>
      </c>
      <c r="C90992" t="s">
        <v>158099</v>
      </c>
      <c r="D90992">
        <v>1</v>
      </c>
      <c r="E90992">
        <v>3085.99</v>
      </c>
      <c r="G90992">
        <v>1812.1</v>
      </c>
      <c r="H90992">
        <v>2235.56</v>
      </c>
      <c r="J90992">
        <v>2018.01</v>
      </c>
    </row>
    <row r="90993" spans="1:10" x14ac:dyDescent="0.2">
      <c r="A90993" t="s">
        <v>8641</v>
      </c>
      <c r="B90993" t="s">
        <v>138897</v>
      </c>
      <c r="C90993" t="s">
        <v>158099</v>
      </c>
      <c r="D90993">
        <v>1</v>
      </c>
      <c r="F90993">
        <v>7987.43</v>
      </c>
      <c r="G90993">
        <v>3646.23</v>
      </c>
      <c r="H90993">
        <v>6499</v>
      </c>
      <c r="I90993">
        <v>6201.18</v>
      </c>
      <c r="J90993">
        <v>5022.66</v>
      </c>
    </row>
    <row r="90994" spans="1:10" x14ac:dyDescent="0.2">
      <c r="A90994" t="s">
        <v>8641</v>
      </c>
      <c r="B90994" t="s">
        <v>146473</v>
      </c>
      <c r="C90994" t="s">
        <v>158099</v>
      </c>
      <c r="D90994">
        <v>1</v>
      </c>
      <c r="E90994">
        <v>1453.27</v>
      </c>
      <c r="F90994">
        <v>977.029</v>
      </c>
      <c r="G90994">
        <v>1260.81</v>
      </c>
      <c r="H90994">
        <v>834.85599999999999</v>
      </c>
      <c r="I90994">
        <v>1223.1400000000001</v>
      </c>
      <c r="J90994">
        <v>1073.8</v>
      </c>
    </row>
    <row r="90995" spans="1:10" x14ac:dyDescent="0.2">
      <c r="A90995" t="s">
        <v>8641</v>
      </c>
      <c r="B90995" t="s">
        <v>146474</v>
      </c>
      <c r="C90995" t="s">
        <v>158099</v>
      </c>
      <c r="D90995">
        <v>1</v>
      </c>
      <c r="E90995">
        <v>6328.43</v>
      </c>
      <c r="F90995">
        <v>6239.52</v>
      </c>
      <c r="G90995">
        <v>5599.09</v>
      </c>
      <c r="H90995">
        <v>8101.83</v>
      </c>
      <c r="I90995">
        <v>3452.28</v>
      </c>
      <c r="J90995">
        <v>4233.29</v>
      </c>
    </row>
    <row r="90996" spans="1:10" x14ac:dyDescent="0.2">
      <c r="A90996" t="s">
        <v>5594</v>
      </c>
      <c r="B90996" t="s">
        <v>26433</v>
      </c>
      <c r="C90996" t="s">
        <v>158099</v>
      </c>
      <c r="D90996">
        <v>1</v>
      </c>
      <c r="E90996">
        <v>43005.2</v>
      </c>
      <c r="F90996">
        <v>55744</v>
      </c>
      <c r="G90996">
        <v>29016.7</v>
      </c>
      <c r="H90996">
        <v>44597.5</v>
      </c>
      <c r="I90996">
        <v>2061.71</v>
      </c>
      <c r="J90996">
        <v>5391.85</v>
      </c>
    </row>
    <row r="90997" spans="1:10" x14ac:dyDescent="0.2">
      <c r="A90997" t="s">
        <v>5594</v>
      </c>
      <c r="B90997" t="s">
        <v>32250</v>
      </c>
      <c r="C90997" t="s">
        <v>158099</v>
      </c>
      <c r="D90997">
        <v>1</v>
      </c>
      <c r="E90997">
        <v>892684</v>
      </c>
      <c r="F90997">
        <v>1020480</v>
      </c>
      <c r="G90997">
        <v>1043000</v>
      </c>
      <c r="H90997">
        <v>1051510</v>
      </c>
      <c r="I90997">
        <v>956282</v>
      </c>
      <c r="J90997">
        <v>965157</v>
      </c>
    </row>
    <row r="90998" spans="1:10" x14ac:dyDescent="0.2">
      <c r="A90998" t="s">
        <v>5594</v>
      </c>
      <c r="B90998" t="s">
        <v>32251</v>
      </c>
      <c r="C90998" t="s">
        <v>158099</v>
      </c>
      <c r="D90998">
        <v>1</v>
      </c>
      <c r="E90998">
        <v>73196.100000000006</v>
      </c>
      <c r="F90998">
        <v>61343.9</v>
      </c>
      <c r="G90998">
        <v>83765.899999999994</v>
      </c>
      <c r="H90998">
        <v>77875.899999999994</v>
      </c>
      <c r="I90998">
        <v>86026.8</v>
      </c>
      <c r="J90998">
        <v>88259</v>
      </c>
    </row>
    <row r="90999" spans="1:10" x14ac:dyDescent="0.2">
      <c r="A90999" t="s">
        <v>5594</v>
      </c>
      <c r="B90999" t="s">
        <v>32252</v>
      </c>
      <c r="C90999" t="s">
        <v>158099</v>
      </c>
      <c r="D90999">
        <v>1</v>
      </c>
      <c r="E90999">
        <v>95183</v>
      </c>
      <c r="F90999">
        <v>123874</v>
      </c>
      <c r="G90999">
        <v>137605</v>
      </c>
      <c r="H90999">
        <v>115553</v>
      </c>
      <c r="I90999">
        <v>60559.4</v>
      </c>
      <c r="J90999">
        <v>58162.8</v>
      </c>
    </row>
    <row r="91000" spans="1:10" x14ac:dyDescent="0.2">
      <c r="A91000" t="s">
        <v>5594</v>
      </c>
      <c r="B91000" t="s">
        <v>36275</v>
      </c>
      <c r="C91000" t="s">
        <v>158099</v>
      </c>
      <c r="D91000">
        <v>1</v>
      </c>
      <c r="E91000">
        <v>640424</v>
      </c>
      <c r="F91000">
        <v>660564</v>
      </c>
      <c r="G91000">
        <v>596029</v>
      </c>
      <c r="H91000">
        <v>534528</v>
      </c>
      <c r="I91000">
        <v>396764</v>
      </c>
      <c r="J91000">
        <v>361671</v>
      </c>
    </row>
    <row r="91001" spans="1:10" x14ac:dyDescent="0.2">
      <c r="A91001" t="s">
        <v>5594</v>
      </c>
      <c r="B91001" t="s">
        <v>37195</v>
      </c>
      <c r="C91001" t="s">
        <v>158099</v>
      </c>
      <c r="D91001">
        <v>1</v>
      </c>
      <c r="E91001">
        <v>10128.700000000001</v>
      </c>
      <c r="F91001">
        <v>5701.94</v>
      </c>
      <c r="G91001">
        <v>13073</v>
      </c>
      <c r="H91001">
        <v>17431.599999999999</v>
      </c>
      <c r="I91001">
        <v>17468.2</v>
      </c>
      <c r="J91001">
        <v>16532.900000000001</v>
      </c>
    </row>
    <row r="91002" spans="1:10" x14ac:dyDescent="0.2">
      <c r="A91002" t="s">
        <v>5594</v>
      </c>
      <c r="B91002" t="s">
        <v>42930</v>
      </c>
      <c r="C91002" t="s">
        <v>158099</v>
      </c>
      <c r="D91002">
        <v>1</v>
      </c>
      <c r="E91002">
        <v>159.10400000000001</v>
      </c>
      <c r="G91002">
        <v>769.62300000000005</v>
      </c>
      <c r="H91002">
        <v>555.70500000000004</v>
      </c>
      <c r="I91002">
        <v>444.44499999999999</v>
      </c>
      <c r="J91002">
        <v>643.75300000000004</v>
      </c>
    </row>
    <row r="91003" spans="1:10" x14ac:dyDescent="0.2">
      <c r="A91003" t="s">
        <v>5594</v>
      </c>
      <c r="B91003" t="s">
        <v>51091</v>
      </c>
      <c r="C91003" t="s">
        <v>158099</v>
      </c>
      <c r="D91003">
        <v>1</v>
      </c>
      <c r="E91003">
        <v>4275.28</v>
      </c>
      <c r="F91003">
        <v>3477.06</v>
      </c>
      <c r="G91003">
        <v>4756.3599999999997</v>
      </c>
      <c r="H91003">
        <v>5656.49</v>
      </c>
      <c r="I91003">
        <v>5331.11</v>
      </c>
      <c r="J91003">
        <v>5547.08</v>
      </c>
    </row>
    <row r="91004" spans="1:10" x14ac:dyDescent="0.2">
      <c r="A91004" t="s">
        <v>5594</v>
      </c>
      <c r="B91004" t="s">
        <v>51092</v>
      </c>
      <c r="C91004" t="s">
        <v>158099</v>
      </c>
      <c r="D91004">
        <v>1</v>
      </c>
      <c r="E91004">
        <v>35506.9</v>
      </c>
      <c r="F91004">
        <v>33880.5</v>
      </c>
      <c r="G91004">
        <v>45342.1</v>
      </c>
      <c r="H91004">
        <v>47778</v>
      </c>
      <c r="I91004">
        <v>44369</v>
      </c>
      <c r="J91004">
        <v>45634.400000000001</v>
      </c>
    </row>
    <row r="91005" spans="1:10" x14ac:dyDescent="0.2">
      <c r="A91005" t="s">
        <v>5594</v>
      </c>
      <c r="B91005" t="s">
        <v>51093</v>
      </c>
      <c r="C91005" t="s">
        <v>158099</v>
      </c>
      <c r="D91005">
        <v>1</v>
      </c>
      <c r="E91005">
        <v>53744.2</v>
      </c>
      <c r="F91005">
        <v>50636.3</v>
      </c>
      <c r="G91005">
        <v>68342</v>
      </c>
      <c r="H91005">
        <v>71199.399999999994</v>
      </c>
      <c r="I91005">
        <v>70548</v>
      </c>
      <c r="J91005">
        <v>73171.100000000006</v>
      </c>
    </row>
    <row r="91006" spans="1:10" x14ac:dyDescent="0.2">
      <c r="A91006" t="s">
        <v>5594</v>
      </c>
      <c r="B91006" t="s">
        <v>51094</v>
      </c>
      <c r="C91006" t="s">
        <v>158099</v>
      </c>
      <c r="D91006">
        <v>1</v>
      </c>
      <c r="E91006">
        <v>1168710</v>
      </c>
      <c r="F91006">
        <v>1247060</v>
      </c>
      <c r="G91006">
        <v>1224160</v>
      </c>
      <c r="H91006">
        <v>1199040</v>
      </c>
      <c r="I91006">
        <v>927640</v>
      </c>
      <c r="J91006">
        <v>917529</v>
      </c>
    </row>
    <row r="91007" spans="1:10" x14ac:dyDescent="0.2">
      <c r="A91007" t="s">
        <v>5594</v>
      </c>
      <c r="B91007" t="s">
        <v>51095</v>
      </c>
      <c r="C91007" t="s">
        <v>158099</v>
      </c>
      <c r="D91007">
        <v>1</v>
      </c>
      <c r="E91007">
        <v>120349</v>
      </c>
      <c r="F91007">
        <v>113231</v>
      </c>
      <c r="G91007">
        <v>105579</v>
      </c>
      <c r="H91007">
        <v>94920</v>
      </c>
      <c r="I91007">
        <v>77860.2</v>
      </c>
      <c r="J91007">
        <v>65981.7</v>
      </c>
    </row>
    <row r="91008" spans="1:10" x14ac:dyDescent="0.2">
      <c r="A91008" t="s">
        <v>5594</v>
      </c>
      <c r="B91008" t="s">
        <v>55180</v>
      </c>
      <c r="C91008" t="s">
        <v>158099</v>
      </c>
      <c r="D91008">
        <v>1</v>
      </c>
      <c r="H91008">
        <v>873.423</v>
      </c>
      <c r="I91008">
        <v>1032.78</v>
      </c>
      <c r="J91008">
        <v>715.35699999999997</v>
      </c>
    </row>
    <row r="91009" spans="1:10" x14ac:dyDescent="0.2">
      <c r="A91009" t="s">
        <v>5594</v>
      </c>
      <c r="B91009" t="s">
        <v>55181</v>
      </c>
      <c r="C91009" t="s">
        <v>158099</v>
      </c>
      <c r="D91009">
        <v>1</v>
      </c>
      <c r="E91009">
        <v>5588.98</v>
      </c>
      <c r="F91009">
        <v>5003.3100000000004</v>
      </c>
      <c r="G91009">
        <v>11127.5</v>
      </c>
      <c r="H91009">
        <v>6237.75</v>
      </c>
      <c r="I91009">
        <v>12250.4</v>
      </c>
      <c r="J91009">
        <v>12466.8</v>
      </c>
    </row>
    <row r="91010" spans="1:10" x14ac:dyDescent="0.2">
      <c r="A91010" t="s">
        <v>5594</v>
      </c>
      <c r="B91010" t="s">
        <v>74323</v>
      </c>
      <c r="C91010" t="s">
        <v>158099</v>
      </c>
      <c r="D91010">
        <v>1</v>
      </c>
      <c r="E91010">
        <v>19689.099999999999</v>
      </c>
      <c r="F91010">
        <v>19709.900000000001</v>
      </c>
      <c r="G91010">
        <v>23887.3</v>
      </c>
      <c r="H91010">
        <v>26775.7</v>
      </c>
      <c r="I91010">
        <v>22379.599999999999</v>
      </c>
      <c r="J91010">
        <v>21714.9</v>
      </c>
    </row>
    <row r="91011" spans="1:10" x14ac:dyDescent="0.2">
      <c r="A91011" t="s">
        <v>5594</v>
      </c>
      <c r="B91011" t="s">
        <v>96747</v>
      </c>
      <c r="C91011" t="s">
        <v>158099</v>
      </c>
      <c r="D91011">
        <v>1</v>
      </c>
      <c r="E91011">
        <v>401.87299999999999</v>
      </c>
      <c r="F91011">
        <v>439.00900000000001</v>
      </c>
      <c r="G91011">
        <v>361.51799999999997</v>
      </c>
      <c r="H91011">
        <v>1051.93</v>
      </c>
      <c r="I91011">
        <v>774.06799999999998</v>
      </c>
      <c r="J91011">
        <v>972.66899999999998</v>
      </c>
    </row>
    <row r="91012" spans="1:10" x14ac:dyDescent="0.2">
      <c r="A91012" t="s">
        <v>5594</v>
      </c>
      <c r="B91012" t="s">
        <v>96748</v>
      </c>
      <c r="C91012" t="s">
        <v>158099</v>
      </c>
      <c r="D91012">
        <v>1</v>
      </c>
      <c r="J91012">
        <v>13856.5</v>
      </c>
    </row>
    <row r="91013" spans="1:10" x14ac:dyDescent="0.2">
      <c r="A91013" t="s">
        <v>5594</v>
      </c>
      <c r="B91013" t="s">
        <v>99170</v>
      </c>
      <c r="C91013" t="s">
        <v>158099</v>
      </c>
      <c r="D91013">
        <v>1</v>
      </c>
      <c r="E91013">
        <v>10082</v>
      </c>
      <c r="F91013">
        <v>10343.299999999999</v>
      </c>
      <c r="G91013">
        <v>9441.32</v>
      </c>
      <c r="H91013">
        <v>9320.3799999999992</v>
      </c>
      <c r="I91013">
        <v>7590.82</v>
      </c>
    </row>
    <row r="91014" spans="1:10" x14ac:dyDescent="0.2">
      <c r="A91014" t="s">
        <v>5594</v>
      </c>
      <c r="B91014" t="s">
        <v>99245</v>
      </c>
      <c r="C91014" t="s">
        <v>158099</v>
      </c>
      <c r="D91014">
        <v>1</v>
      </c>
      <c r="E91014">
        <v>836.61900000000003</v>
      </c>
      <c r="F91014">
        <v>1003.26</v>
      </c>
      <c r="G91014">
        <v>1125.48</v>
      </c>
      <c r="H91014">
        <v>1493.29</v>
      </c>
      <c r="I91014">
        <v>2903.86</v>
      </c>
      <c r="J91014">
        <v>2113.5100000000002</v>
      </c>
    </row>
    <row r="91015" spans="1:10" x14ac:dyDescent="0.2">
      <c r="A91015" t="s">
        <v>5594</v>
      </c>
      <c r="B91015" t="s">
        <v>99246</v>
      </c>
      <c r="C91015" t="s">
        <v>158099</v>
      </c>
      <c r="D91015">
        <v>1</v>
      </c>
      <c r="E91015">
        <v>17922.7</v>
      </c>
      <c r="F91015">
        <v>11652</v>
      </c>
      <c r="G91015">
        <v>14583.1</v>
      </c>
      <c r="H91015">
        <v>20039</v>
      </c>
      <c r="I91015">
        <v>22364.5</v>
      </c>
      <c r="J91015">
        <v>26355.200000000001</v>
      </c>
    </row>
    <row r="91016" spans="1:10" x14ac:dyDescent="0.2">
      <c r="A91016" t="s">
        <v>5594</v>
      </c>
      <c r="B91016" t="s">
        <v>99247</v>
      </c>
      <c r="C91016" t="s">
        <v>158099</v>
      </c>
      <c r="D91016">
        <v>1</v>
      </c>
      <c r="E91016">
        <v>94641.600000000006</v>
      </c>
      <c r="F91016">
        <v>66553.100000000006</v>
      </c>
      <c r="G91016">
        <v>75925.899999999994</v>
      </c>
      <c r="H91016">
        <v>92225.3</v>
      </c>
      <c r="I91016">
        <v>96554.6</v>
      </c>
      <c r="J91016">
        <v>69596.600000000006</v>
      </c>
    </row>
    <row r="91017" spans="1:10" x14ac:dyDescent="0.2">
      <c r="A91017" t="s">
        <v>5594</v>
      </c>
      <c r="B91017" t="s">
        <v>99248</v>
      </c>
      <c r="C91017" t="s">
        <v>158099</v>
      </c>
      <c r="D91017">
        <v>1</v>
      </c>
      <c r="E91017">
        <v>254.816</v>
      </c>
      <c r="F91017">
        <v>377.92599999999999</v>
      </c>
      <c r="G91017">
        <v>1291.58</v>
      </c>
      <c r="H91017">
        <v>1616.6</v>
      </c>
      <c r="I91017">
        <v>1986.52</v>
      </c>
      <c r="J91017">
        <v>2069.7800000000002</v>
      </c>
    </row>
    <row r="91018" spans="1:10" x14ac:dyDescent="0.2">
      <c r="A91018" t="s">
        <v>5594</v>
      </c>
      <c r="B91018" t="s">
        <v>141388</v>
      </c>
      <c r="C91018" t="s">
        <v>158099</v>
      </c>
      <c r="D91018">
        <v>1</v>
      </c>
      <c r="E91018">
        <v>750.48299999999995</v>
      </c>
      <c r="F91018">
        <v>667.41700000000003</v>
      </c>
      <c r="G91018">
        <v>3289.57</v>
      </c>
      <c r="H91018">
        <v>6167.8</v>
      </c>
      <c r="I91018">
        <v>3719.51</v>
      </c>
      <c r="J91018">
        <v>3654.41</v>
      </c>
    </row>
    <row r="91019" spans="1:10" x14ac:dyDescent="0.2">
      <c r="A91019" t="s">
        <v>5594</v>
      </c>
      <c r="B91019" t="s">
        <v>149475</v>
      </c>
      <c r="C91019" t="s">
        <v>158099</v>
      </c>
      <c r="D91019">
        <v>1</v>
      </c>
      <c r="E91019">
        <v>113732</v>
      </c>
      <c r="F91019">
        <v>114839</v>
      </c>
      <c r="G91019">
        <v>92349.3</v>
      </c>
      <c r="H91019">
        <v>73625.399999999994</v>
      </c>
      <c r="I91019">
        <v>2832.96</v>
      </c>
      <c r="J91019">
        <v>4498.8100000000004</v>
      </c>
    </row>
    <row r="91020" spans="1:10" x14ac:dyDescent="0.2">
      <c r="A91020" t="s">
        <v>5594</v>
      </c>
      <c r="B91020" t="s">
        <v>149476</v>
      </c>
      <c r="C91020" t="s">
        <v>158099</v>
      </c>
      <c r="D91020">
        <v>1</v>
      </c>
      <c r="E91020">
        <v>1397.72</v>
      </c>
      <c r="F91020">
        <v>962.15</v>
      </c>
      <c r="G91020">
        <v>3415.21</v>
      </c>
      <c r="H91020">
        <v>4270.3500000000004</v>
      </c>
      <c r="I91020">
        <v>2572.86</v>
      </c>
      <c r="J91020">
        <v>2937.77</v>
      </c>
    </row>
    <row r="91021" spans="1:10" x14ac:dyDescent="0.2">
      <c r="A91021" t="s">
        <v>5594</v>
      </c>
      <c r="B91021" t="s">
        <v>149477</v>
      </c>
      <c r="C91021" t="s">
        <v>158099</v>
      </c>
      <c r="D91021">
        <v>1</v>
      </c>
      <c r="E91021">
        <v>16517.599999999999</v>
      </c>
      <c r="F91021">
        <v>22312</v>
      </c>
      <c r="G91021">
        <v>43540</v>
      </c>
      <c r="H91021">
        <v>41732.199999999997</v>
      </c>
      <c r="I91021">
        <v>8263.42</v>
      </c>
      <c r="J91021">
        <v>8986.98</v>
      </c>
    </row>
    <row r="91022" spans="1:10" x14ac:dyDescent="0.2">
      <c r="A91022" t="s">
        <v>1351</v>
      </c>
      <c r="B91022" t="s">
        <v>13456</v>
      </c>
      <c r="C91022" t="s">
        <v>158099</v>
      </c>
      <c r="D91022">
        <v>1</v>
      </c>
      <c r="E91022">
        <v>6608.28</v>
      </c>
      <c r="F91022">
        <v>4330.7700000000004</v>
      </c>
      <c r="G91022">
        <v>3560.44</v>
      </c>
      <c r="H91022">
        <v>9514.7099999999991</v>
      </c>
      <c r="I91022">
        <v>7575.71</v>
      </c>
      <c r="J91022">
        <v>6176.48</v>
      </c>
    </row>
    <row r="91023" spans="1:10" x14ac:dyDescent="0.2">
      <c r="A91023" t="s">
        <v>1351</v>
      </c>
      <c r="B91023" t="s">
        <v>72090</v>
      </c>
      <c r="C91023" t="s">
        <v>158099</v>
      </c>
      <c r="D91023">
        <v>1</v>
      </c>
      <c r="G91023">
        <v>1704.24</v>
      </c>
      <c r="H91023">
        <v>2807.44</v>
      </c>
      <c r="I91023">
        <v>3738.1</v>
      </c>
      <c r="J91023">
        <v>2610.83</v>
      </c>
    </row>
    <row r="91024" spans="1:10" x14ac:dyDescent="0.2">
      <c r="A91024" t="s">
        <v>1351</v>
      </c>
      <c r="B91024" t="s">
        <v>77629</v>
      </c>
      <c r="C91024" t="s">
        <v>158099</v>
      </c>
      <c r="D91024">
        <v>1</v>
      </c>
      <c r="E91024">
        <v>3635.45</v>
      </c>
      <c r="F91024">
        <v>4985.8599999999997</v>
      </c>
      <c r="G91024">
        <v>3748.66</v>
      </c>
      <c r="H91024">
        <v>6370.71</v>
      </c>
      <c r="I91024">
        <v>6502.66</v>
      </c>
      <c r="J91024">
        <v>5025.03</v>
      </c>
    </row>
    <row r="91025" spans="1:10" x14ac:dyDescent="0.2">
      <c r="A91025" t="s">
        <v>1351</v>
      </c>
      <c r="B91025" t="s">
        <v>92877</v>
      </c>
      <c r="C91025" t="s">
        <v>158099</v>
      </c>
      <c r="D91025">
        <v>1</v>
      </c>
      <c r="G91025">
        <v>5697.01</v>
      </c>
      <c r="I91025">
        <v>9836.92</v>
      </c>
      <c r="J91025">
        <v>8695.07</v>
      </c>
    </row>
    <row r="91026" spans="1:10" x14ac:dyDescent="0.2">
      <c r="A91026" t="s">
        <v>1351</v>
      </c>
      <c r="B91026" t="s">
        <v>92878</v>
      </c>
      <c r="C91026" t="s">
        <v>158099</v>
      </c>
      <c r="D91026">
        <v>1</v>
      </c>
      <c r="E91026">
        <v>9124.2900000000009</v>
      </c>
      <c r="F91026">
        <v>8603.5300000000007</v>
      </c>
      <c r="G91026">
        <v>8229.52</v>
      </c>
      <c r="H91026">
        <v>9707.9699999999993</v>
      </c>
      <c r="I91026">
        <v>11221.7</v>
      </c>
      <c r="J91026">
        <v>9850.23</v>
      </c>
    </row>
    <row r="91027" spans="1:10" x14ac:dyDescent="0.2">
      <c r="A91027" t="s">
        <v>1351</v>
      </c>
      <c r="B91027" t="s">
        <v>92879</v>
      </c>
      <c r="C91027" t="s">
        <v>158099</v>
      </c>
      <c r="D91027">
        <v>1</v>
      </c>
      <c r="F91027">
        <v>408.28899999999999</v>
      </c>
      <c r="G91027">
        <v>133.28700000000001</v>
      </c>
      <c r="I91027">
        <v>300.29399999999998</v>
      </c>
      <c r="J91027">
        <v>553.05600000000004</v>
      </c>
    </row>
    <row r="91028" spans="1:10" x14ac:dyDescent="0.2">
      <c r="A91028" t="s">
        <v>1351</v>
      </c>
      <c r="B91028" t="s">
        <v>102471</v>
      </c>
      <c r="C91028" t="s">
        <v>158099</v>
      </c>
      <c r="D91028">
        <v>1</v>
      </c>
      <c r="E91028">
        <v>711.86699999999996</v>
      </c>
      <c r="F91028">
        <v>1072.78</v>
      </c>
      <c r="G91028">
        <v>1708.69</v>
      </c>
      <c r="H91028">
        <v>639.49300000000005</v>
      </c>
      <c r="I91028">
        <v>1378.88</v>
      </c>
      <c r="J91028">
        <v>1693.26</v>
      </c>
    </row>
    <row r="91029" spans="1:10" x14ac:dyDescent="0.2">
      <c r="A91029" t="s">
        <v>1351</v>
      </c>
      <c r="B91029" t="s">
        <v>102472</v>
      </c>
      <c r="C91029" t="s">
        <v>158099</v>
      </c>
      <c r="D91029">
        <v>1</v>
      </c>
      <c r="E91029">
        <v>2239.5</v>
      </c>
      <c r="F91029">
        <v>5488.24</v>
      </c>
      <c r="G91029">
        <v>4390.2</v>
      </c>
      <c r="H91029">
        <v>3661.12</v>
      </c>
      <c r="I91029">
        <v>2717.56</v>
      </c>
      <c r="J91029">
        <v>4180.82</v>
      </c>
    </row>
    <row r="91030" spans="1:10" x14ac:dyDescent="0.2">
      <c r="A91030" t="s">
        <v>1351</v>
      </c>
      <c r="B91030" t="s">
        <v>125633</v>
      </c>
      <c r="C91030" t="s">
        <v>158099</v>
      </c>
      <c r="D91030">
        <v>1</v>
      </c>
      <c r="E91030">
        <v>14564.3</v>
      </c>
      <c r="F91030">
        <v>15400.4</v>
      </c>
      <c r="G91030">
        <v>23932.400000000001</v>
      </c>
      <c r="H91030">
        <v>23585.3</v>
      </c>
      <c r="I91030">
        <v>14136.3</v>
      </c>
      <c r="J91030">
        <v>18987</v>
      </c>
    </row>
    <row r="91031" spans="1:10" x14ac:dyDescent="0.2">
      <c r="A91031" t="s">
        <v>1351</v>
      </c>
      <c r="B91031" t="s">
        <v>127573</v>
      </c>
      <c r="C91031" t="s">
        <v>158099</v>
      </c>
      <c r="D91031">
        <v>1</v>
      </c>
      <c r="E91031">
        <v>3494.57</v>
      </c>
      <c r="F91031">
        <v>3536.82</v>
      </c>
      <c r="G91031">
        <v>4486.7</v>
      </c>
      <c r="H91031">
        <v>4665.1899999999996</v>
      </c>
      <c r="I91031">
        <v>4265.05</v>
      </c>
      <c r="J91031">
        <v>5886.11</v>
      </c>
    </row>
    <row r="91032" spans="1:10" x14ac:dyDescent="0.2">
      <c r="A91032" t="s">
        <v>1351</v>
      </c>
      <c r="B91032" t="s">
        <v>149581</v>
      </c>
      <c r="C91032" t="s">
        <v>158099</v>
      </c>
      <c r="D91032">
        <v>1</v>
      </c>
      <c r="E91032">
        <v>217.363</v>
      </c>
      <c r="F91032">
        <v>201.91300000000001</v>
      </c>
      <c r="G91032">
        <v>359.00799999999998</v>
      </c>
      <c r="I91032">
        <v>193.833</v>
      </c>
      <c r="J91032">
        <v>529.38599999999997</v>
      </c>
    </row>
    <row r="91033" spans="1:10" x14ac:dyDescent="0.2">
      <c r="A91033" t="s">
        <v>1351</v>
      </c>
      <c r="B91033" t="s">
        <v>149582</v>
      </c>
      <c r="C91033" t="s">
        <v>158099</v>
      </c>
      <c r="D91033">
        <v>1</v>
      </c>
      <c r="E91033">
        <v>7227.84</v>
      </c>
      <c r="F91033">
        <v>4624.18</v>
      </c>
      <c r="G91033">
        <v>8303.9500000000007</v>
      </c>
      <c r="H91033">
        <v>7334.01</v>
      </c>
      <c r="I91033">
        <v>5309.06</v>
      </c>
      <c r="J91033">
        <v>7393.04</v>
      </c>
    </row>
    <row r="91034" spans="1:10" x14ac:dyDescent="0.2">
      <c r="A91034" t="s">
        <v>5328</v>
      </c>
      <c r="B91034" t="s">
        <v>25145</v>
      </c>
      <c r="C91034" t="s">
        <v>158099</v>
      </c>
      <c r="D91034">
        <v>1</v>
      </c>
      <c r="F91034">
        <v>5773.83</v>
      </c>
      <c r="G91034">
        <v>6396.88</v>
      </c>
      <c r="I91034">
        <v>2945.26</v>
      </c>
      <c r="J91034">
        <v>2045.01</v>
      </c>
    </row>
    <row r="91035" spans="1:10" x14ac:dyDescent="0.2">
      <c r="A91035" t="s">
        <v>5328</v>
      </c>
      <c r="B91035" t="s">
        <v>26713</v>
      </c>
      <c r="C91035" t="s">
        <v>158099</v>
      </c>
      <c r="D91035">
        <v>1</v>
      </c>
      <c r="E91035">
        <v>360.33</v>
      </c>
      <c r="F91035">
        <v>1151.94</v>
      </c>
      <c r="G91035">
        <v>646.20600000000002</v>
      </c>
      <c r="H91035">
        <v>481.70699999999999</v>
      </c>
      <c r="I91035">
        <v>1332.95</v>
      </c>
      <c r="J91035">
        <v>1447.81</v>
      </c>
    </row>
    <row r="91036" spans="1:10" x14ac:dyDescent="0.2">
      <c r="A91036" t="s">
        <v>5328</v>
      </c>
      <c r="B91036" t="s">
        <v>58240</v>
      </c>
      <c r="C91036" t="s">
        <v>158099</v>
      </c>
      <c r="D91036">
        <v>1</v>
      </c>
      <c r="E91036">
        <v>3744.83</v>
      </c>
      <c r="F91036">
        <v>5908.1</v>
      </c>
      <c r="G91036">
        <v>1845.2</v>
      </c>
      <c r="H91036">
        <v>5091.54</v>
      </c>
      <c r="I91036">
        <v>3993.24</v>
      </c>
      <c r="J91036">
        <v>3606.38</v>
      </c>
    </row>
    <row r="91037" spans="1:10" x14ac:dyDescent="0.2">
      <c r="A91037" t="s">
        <v>5328</v>
      </c>
      <c r="B91037" t="s">
        <v>70003</v>
      </c>
      <c r="C91037" t="s">
        <v>158099</v>
      </c>
      <c r="D91037">
        <v>1</v>
      </c>
      <c r="E91037">
        <v>6287.23</v>
      </c>
      <c r="F91037">
        <v>8977.39</v>
      </c>
      <c r="G91037">
        <v>10432.299999999999</v>
      </c>
      <c r="H91037">
        <v>6146.76</v>
      </c>
      <c r="I91037">
        <v>9378.24</v>
      </c>
      <c r="J91037">
        <v>9854.18</v>
      </c>
    </row>
    <row r="91038" spans="1:10" x14ac:dyDescent="0.2">
      <c r="A91038" t="s">
        <v>5328</v>
      </c>
      <c r="B91038" t="s">
        <v>129643</v>
      </c>
      <c r="C91038" t="s">
        <v>158099</v>
      </c>
      <c r="D91038">
        <v>1</v>
      </c>
      <c r="F91038">
        <v>1675.54</v>
      </c>
      <c r="G91038">
        <v>2066.86</v>
      </c>
      <c r="I91038">
        <v>1806.73</v>
      </c>
      <c r="J91038">
        <v>1981.93</v>
      </c>
    </row>
    <row r="91039" spans="1:10" x14ac:dyDescent="0.2">
      <c r="A91039" t="s">
        <v>5328</v>
      </c>
      <c r="B91039" t="s">
        <v>154465</v>
      </c>
      <c r="C91039" t="s">
        <v>158099</v>
      </c>
      <c r="D91039">
        <v>1</v>
      </c>
      <c r="E91039">
        <v>3378.89</v>
      </c>
      <c r="F91039">
        <v>3071.19</v>
      </c>
      <c r="G91039">
        <v>3915.11</v>
      </c>
      <c r="H91039">
        <v>2595.42</v>
      </c>
      <c r="I91039">
        <v>4645.2299999999996</v>
      </c>
      <c r="J91039">
        <v>6428.52</v>
      </c>
    </row>
    <row r="91040" spans="1:10" x14ac:dyDescent="0.2">
      <c r="A91040" t="s">
        <v>1015</v>
      </c>
      <c r="B91040" t="s">
        <v>12883</v>
      </c>
      <c r="C91040" t="s">
        <v>158099</v>
      </c>
      <c r="D91040">
        <v>1</v>
      </c>
      <c r="E91040">
        <v>9164.0400000000009</v>
      </c>
      <c r="F91040">
        <v>7668.3</v>
      </c>
      <c r="G91040">
        <v>5769.71</v>
      </c>
      <c r="H91040">
        <v>6092.65</v>
      </c>
      <c r="I91040">
        <v>4946.42</v>
      </c>
      <c r="J91040">
        <v>10137.299999999999</v>
      </c>
    </row>
    <row r="91041" spans="1:10" x14ac:dyDescent="0.2">
      <c r="A91041" t="s">
        <v>1015</v>
      </c>
      <c r="B91041" t="s">
        <v>34757</v>
      </c>
      <c r="C91041" t="s">
        <v>158099</v>
      </c>
      <c r="D91041">
        <v>1</v>
      </c>
      <c r="G91041">
        <v>4074.03</v>
      </c>
      <c r="H91041">
        <v>5830.64</v>
      </c>
      <c r="I91041">
        <v>2293.4299999999998</v>
      </c>
      <c r="J91041">
        <v>5119.1400000000003</v>
      </c>
    </row>
    <row r="91042" spans="1:10" x14ac:dyDescent="0.2">
      <c r="A91042" t="s">
        <v>1015</v>
      </c>
      <c r="B91042" t="s">
        <v>47395</v>
      </c>
      <c r="C91042" t="s">
        <v>158099</v>
      </c>
      <c r="D91042">
        <v>1</v>
      </c>
      <c r="E91042">
        <v>3261.86</v>
      </c>
      <c r="F91042">
        <v>1684.25</v>
      </c>
      <c r="G91042">
        <v>3145.77</v>
      </c>
      <c r="H91042">
        <v>1837.29</v>
      </c>
      <c r="I91042">
        <v>2556.71</v>
      </c>
      <c r="J91042">
        <v>3395.73</v>
      </c>
    </row>
    <row r="91043" spans="1:10" x14ac:dyDescent="0.2">
      <c r="A91043" t="s">
        <v>1015</v>
      </c>
      <c r="B91043" t="s">
        <v>49696</v>
      </c>
      <c r="C91043" t="s">
        <v>158099</v>
      </c>
      <c r="D91043">
        <v>1</v>
      </c>
      <c r="E91043">
        <v>716.28300000000002</v>
      </c>
      <c r="F91043">
        <v>573.67700000000002</v>
      </c>
      <c r="G91043">
        <v>1328.83</v>
      </c>
      <c r="H91043">
        <v>1064.06</v>
      </c>
      <c r="I91043">
        <v>789.88699999999994</v>
      </c>
      <c r="J91043">
        <v>1001.68</v>
      </c>
    </row>
    <row r="91044" spans="1:10" x14ac:dyDescent="0.2">
      <c r="A91044" t="s">
        <v>1015</v>
      </c>
      <c r="B91044" t="s">
        <v>73533</v>
      </c>
      <c r="C91044" t="s">
        <v>158099</v>
      </c>
      <c r="D91044">
        <v>1</v>
      </c>
      <c r="E91044">
        <v>10815</v>
      </c>
      <c r="F91044">
        <v>8702.75</v>
      </c>
      <c r="G91044">
        <v>11209.5</v>
      </c>
      <c r="H91044">
        <v>11469.8</v>
      </c>
      <c r="I91044">
        <v>4042.59</v>
      </c>
      <c r="J91044">
        <v>3950.4</v>
      </c>
    </row>
    <row r="91045" spans="1:10" x14ac:dyDescent="0.2">
      <c r="A91045" t="s">
        <v>1015</v>
      </c>
      <c r="B91045" t="s">
        <v>131436</v>
      </c>
      <c r="C91045" t="s">
        <v>158099</v>
      </c>
      <c r="D91045">
        <v>1</v>
      </c>
      <c r="E91045">
        <v>7139.12</v>
      </c>
      <c r="F91045">
        <v>5792.97</v>
      </c>
      <c r="G91045">
        <v>9540.94</v>
      </c>
      <c r="H91045">
        <v>7897.26</v>
      </c>
      <c r="I91045">
        <v>8530.17</v>
      </c>
      <c r="J91045">
        <v>10527.4</v>
      </c>
    </row>
    <row r="91046" spans="1:10" x14ac:dyDescent="0.2">
      <c r="A91046" t="s">
        <v>799</v>
      </c>
      <c r="B91046" t="s">
        <v>12492</v>
      </c>
      <c r="C91046" t="s">
        <v>158099</v>
      </c>
      <c r="D91046">
        <v>1</v>
      </c>
      <c r="E91046">
        <v>139757</v>
      </c>
      <c r="F91046">
        <v>134340</v>
      </c>
      <c r="G91046">
        <v>124897</v>
      </c>
      <c r="H91046">
        <v>137961</v>
      </c>
      <c r="I91046">
        <v>112973</v>
      </c>
      <c r="J91046">
        <v>120353</v>
      </c>
    </row>
    <row r="91047" spans="1:10" x14ac:dyDescent="0.2">
      <c r="A91047" t="s">
        <v>799</v>
      </c>
      <c r="B91047" t="s">
        <v>21661</v>
      </c>
      <c r="C91047" t="s">
        <v>158099</v>
      </c>
      <c r="D91047">
        <v>1</v>
      </c>
      <c r="E91047">
        <v>11705.9</v>
      </c>
      <c r="F91047">
        <v>8196.56</v>
      </c>
      <c r="G91047">
        <v>25288.9</v>
      </c>
      <c r="H91047">
        <v>27290.9</v>
      </c>
      <c r="I91047">
        <v>51725.2</v>
      </c>
      <c r="J91047">
        <v>47124.800000000003</v>
      </c>
    </row>
    <row r="91048" spans="1:10" x14ac:dyDescent="0.2">
      <c r="A91048" t="s">
        <v>799</v>
      </c>
      <c r="B91048" t="s">
        <v>23678</v>
      </c>
      <c r="C91048" t="s">
        <v>158099</v>
      </c>
      <c r="D91048">
        <v>1</v>
      </c>
      <c r="E91048">
        <v>49736.5</v>
      </c>
      <c r="F91048">
        <v>54792.5</v>
      </c>
      <c r="G91048">
        <v>60118.5</v>
      </c>
      <c r="H91048">
        <v>57453.7</v>
      </c>
      <c r="I91048">
        <v>53775.199999999997</v>
      </c>
      <c r="J91048">
        <v>58366</v>
      </c>
    </row>
    <row r="91049" spans="1:10" x14ac:dyDescent="0.2">
      <c r="A91049" t="s">
        <v>799</v>
      </c>
      <c r="B91049" t="s">
        <v>39883</v>
      </c>
      <c r="C91049" t="s">
        <v>158099</v>
      </c>
      <c r="D91049">
        <v>1</v>
      </c>
      <c r="E91049">
        <v>750.51700000000005</v>
      </c>
      <c r="F91049">
        <v>718.59100000000001</v>
      </c>
      <c r="G91049">
        <v>1254.32</v>
      </c>
      <c r="H91049">
        <v>1360.8</v>
      </c>
      <c r="I91049">
        <v>837.68299999999999</v>
      </c>
      <c r="J91049">
        <v>1818.88</v>
      </c>
    </row>
    <row r="91050" spans="1:10" x14ac:dyDescent="0.2">
      <c r="A91050" t="s">
        <v>799</v>
      </c>
      <c r="B91050" t="s">
        <v>39884</v>
      </c>
      <c r="C91050" t="s">
        <v>158099</v>
      </c>
      <c r="D91050">
        <v>1</v>
      </c>
      <c r="E91050">
        <v>4007.03</v>
      </c>
      <c r="F91050">
        <v>3073.05</v>
      </c>
      <c r="G91050">
        <v>3687.47</v>
      </c>
      <c r="H91050">
        <v>2916.22</v>
      </c>
      <c r="I91050">
        <v>3629.74</v>
      </c>
      <c r="J91050">
        <v>1902.52</v>
      </c>
    </row>
    <row r="91051" spans="1:10" x14ac:dyDescent="0.2">
      <c r="A91051" t="s">
        <v>799</v>
      </c>
      <c r="B91051" t="s">
        <v>40071</v>
      </c>
      <c r="C91051" t="s">
        <v>158099</v>
      </c>
      <c r="D91051">
        <v>1</v>
      </c>
      <c r="E91051">
        <v>9393.27</v>
      </c>
      <c r="F91051">
        <v>9129.09</v>
      </c>
      <c r="G91051">
        <v>11814</v>
      </c>
      <c r="H91051">
        <v>7703.95</v>
      </c>
      <c r="I91051">
        <v>15211.3</v>
      </c>
      <c r="J91051">
        <v>13918.8</v>
      </c>
    </row>
    <row r="91052" spans="1:10" x14ac:dyDescent="0.2">
      <c r="A91052" t="s">
        <v>799</v>
      </c>
      <c r="B91052" t="s">
        <v>42940</v>
      </c>
      <c r="C91052" t="s">
        <v>158099</v>
      </c>
      <c r="D91052">
        <v>1</v>
      </c>
      <c r="E91052">
        <v>29699.7</v>
      </c>
      <c r="F91052">
        <v>13097.2</v>
      </c>
      <c r="G91052">
        <v>30185.4</v>
      </c>
      <c r="H91052">
        <v>27392.9</v>
      </c>
      <c r="I91052">
        <v>27653</v>
      </c>
      <c r="J91052">
        <v>27888</v>
      </c>
    </row>
    <row r="91053" spans="1:10" x14ac:dyDescent="0.2">
      <c r="A91053" t="s">
        <v>799</v>
      </c>
      <c r="B91053" t="s">
        <v>58547</v>
      </c>
      <c r="C91053" t="s">
        <v>158099</v>
      </c>
      <c r="D91053">
        <v>1</v>
      </c>
      <c r="E91053">
        <v>2257.08</v>
      </c>
      <c r="F91053">
        <v>2246.19</v>
      </c>
      <c r="G91053">
        <v>3873.01</v>
      </c>
      <c r="H91053">
        <v>3930.26</v>
      </c>
      <c r="I91053">
        <v>4133.2299999999996</v>
      </c>
      <c r="J91053">
        <v>4204.95</v>
      </c>
    </row>
    <row r="91054" spans="1:10" x14ac:dyDescent="0.2">
      <c r="A91054" t="s">
        <v>799</v>
      </c>
      <c r="B91054" t="s">
        <v>58548</v>
      </c>
      <c r="C91054" t="s">
        <v>158099</v>
      </c>
      <c r="D91054">
        <v>1</v>
      </c>
      <c r="E91054">
        <v>129006</v>
      </c>
      <c r="F91054">
        <v>126628</v>
      </c>
      <c r="G91054">
        <v>138909</v>
      </c>
      <c r="H91054">
        <v>121594</v>
      </c>
      <c r="I91054">
        <v>101473</v>
      </c>
      <c r="J91054">
        <v>100583</v>
      </c>
    </row>
    <row r="91055" spans="1:10" x14ac:dyDescent="0.2">
      <c r="A91055" t="s">
        <v>799</v>
      </c>
      <c r="B91055" t="s">
        <v>59422</v>
      </c>
      <c r="C91055" t="s">
        <v>158099</v>
      </c>
      <c r="D91055">
        <v>1</v>
      </c>
      <c r="E91055">
        <v>4766.8100000000004</v>
      </c>
      <c r="H91055">
        <v>3258.28</v>
      </c>
      <c r="I91055">
        <v>3381.49</v>
      </c>
      <c r="J91055">
        <v>4556.4799999999996</v>
      </c>
    </row>
    <row r="91056" spans="1:10" x14ac:dyDescent="0.2">
      <c r="A91056" t="s">
        <v>799</v>
      </c>
      <c r="B91056" t="s">
        <v>59423</v>
      </c>
      <c r="C91056" t="s">
        <v>158099</v>
      </c>
      <c r="D91056">
        <v>1</v>
      </c>
      <c r="E91056">
        <v>48916.800000000003</v>
      </c>
      <c r="F91056">
        <v>33978.400000000001</v>
      </c>
      <c r="G91056">
        <v>44180.9</v>
      </c>
      <c r="H91056">
        <v>44265.7</v>
      </c>
      <c r="I91056">
        <v>48017.7</v>
      </c>
      <c r="J91056">
        <v>44110.1</v>
      </c>
    </row>
    <row r="91057" spans="1:10" x14ac:dyDescent="0.2">
      <c r="A91057" t="s">
        <v>799</v>
      </c>
      <c r="B91057" t="s">
        <v>85725</v>
      </c>
      <c r="C91057" t="s">
        <v>158099</v>
      </c>
      <c r="D91057">
        <v>1</v>
      </c>
      <c r="G91057">
        <v>1338.14</v>
      </c>
      <c r="H91057">
        <v>1413.5</v>
      </c>
      <c r="I91057">
        <v>2600.19</v>
      </c>
      <c r="J91057">
        <v>3101.98</v>
      </c>
    </row>
    <row r="91058" spans="1:10" x14ac:dyDescent="0.2">
      <c r="A91058" t="s">
        <v>799</v>
      </c>
      <c r="B91058" t="s">
        <v>89990</v>
      </c>
      <c r="C91058" t="s">
        <v>158099</v>
      </c>
      <c r="D91058">
        <v>1</v>
      </c>
      <c r="E91058">
        <v>4703.6899999999996</v>
      </c>
      <c r="F91058">
        <v>5504.21</v>
      </c>
      <c r="G91058">
        <v>9368.2999999999993</v>
      </c>
      <c r="H91058">
        <v>5738.4</v>
      </c>
      <c r="I91058">
        <v>7691.53</v>
      </c>
      <c r="J91058">
        <v>6223.62</v>
      </c>
    </row>
    <row r="91059" spans="1:10" x14ac:dyDescent="0.2">
      <c r="A91059" t="s">
        <v>799</v>
      </c>
      <c r="B91059" t="s">
        <v>89991</v>
      </c>
      <c r="C91059" t="s">
        <v>158099</v>
      </c>
      <c r="D91059">
        <v>1</v>
      </c>
      <c r="E91059">
        <v>101897</v>
      </c>
      <c r="F91059">
        <v>106983</v>
      </c>
      <c r="G91059">
        <v>139871</v>
      </c>
      <c r="H91059">
        <v>146295</v>
      </c>
      <c r="I91059">
        <v>130957</v>
      </c>
      <c r="J91059">
        <v>135710</v>
      </c>
    </row>
    <row r="91060" spans="1:10" x14ac:dyDescent="0.2">
      <c r="A91060" t="s">
        <v>799</v>
      </c>
      <c r="B91060" t="s">
        <v>89992</v>
      </c>
      <c r="C91060" t="s">
        <v>158099</v>
      </c>
      <c r="D91060">
        <v>1</v>
      </c>
      <c r="E91060">
        <v>652.75099999999998</v>
      </c>
      <c r="G91060">
        <v>856.15700000000004</v>
      </c>
      <c r="H91060">
        <v>1680.51</v>
      </c>
      <c r="I91060">
        <v>831.65700000000004</v>
      </c>
      <c r="J91060">
        <v>555.80600000000004</v>
      </c>
    </row>
    <row r="91061" spans="1:10" x14ac:dyDescent="0.2">
      <c r="A91061" t="s">
        <v>799</v>
      </c>
      <c r="B91061" t="s">
        <v>91481</v>
      </c>
      <c r="C91061" t="s">
        <v>158099</v>
      </c>
      <c r="D91061">
        <v>1</v>
      </c>
      <c r="E91061">
        <v>1903</v>
      </c>
      <c r="F91061">
        <v>1297.8699999999999</v>
      </c>
      <c r="G91061">
        <v>10236.799999999999</v>
      </c>
      <c r="H91061">
        <v>10565.6</v>
      </c>
      <c r="I91061">
        <v>779.62</v>
      </c>
      <c r="J91061">
        <v>647.096</v>
      </c>
    </row>
    <row r="91062" spans="1:10" x14ac:dyDescent="0.2">
      <c r="A91062" t="s">
        <v>799</v>
      </c>
      <c r="B91062" t="s">
        <v>108508</v>
      </c>
      <c r="C91062" t="s">
        <v>158099</v>
      </c>
      <c r="D91062">
        <v>1</v>
      </c>
      <c r="E91062">
        <v>434540</v>
      </c>
      <c r="F91062">
        <v>330436</v>
      </c>
      <c r="G91062">
        <v>475031</v>
      </c>
      <c r="H91062">
        <v>444205</v>
      </c>
      <c r="I91062">
        <v>519817</v>
      </c>
      <c r="J91062">
        <v>530358</v>
      </c>
    </row>
    <row r="91063" spans="1:10" x14ac:dyDescent="0.2">
      <c r="A91063" t="s">
        <v>799</v>
      </c>
      <c r="B91063" t="s">
        <v>109283</v>
      </c>
      <c r="C91063" t="s">
        <v>158099</v>
      </c>
      <c r="D91063">
        <v>1</v>
      </c>
      <c r="I91063">
        <v>4995.1099999999997</v>
      </c>
      <c r="J91063">
        <v>5006.5600000000004</v>
      </c>
    </row>
    <row r="91064" spans="1:10" x14ac:dyDescent="0.2">
      <c r="A91064" t="s">
        <v>799</v>
      </c>
      <c r="B91064" t="s">
        <v>118141</v>
      </c>
      <c r="C91064" t="s">
        <v>158099</v>
      </c>
      <c r="D91064">
        <v>1</v>
      </c>
      <c r="F91064">
        <v>2288.2600000000002</v>
      </c>
      <c r="G91064">
        <v>3342.74</v>
      </c>
      <c r="I91064">
        <v>1694.84</v>
      </c>
      <c r="J91064">
        <v>1915.72</v>
      </c>
    </row>
    <row r="91065" spans="1:10" x14ac:dyDescent="0.2">
      <c r="A91065" t="s">
        <v>799</v>
      </c>
      <c r="B91065" t="s">
        <v>131273</v>
      </c>
      <c r="C91065" t="s">
        <v>158099</v>
      </c>
      <c r="D91065">
        <v>1</v>
      </c>
      <c r="E91065">
        <v>8187.34</v>
      </c>
      <c r="F91065">
        <v>7048.39</v>
      </c>
      <c r="G91065">
        <v>8363.2000000000007</v>
      </c>
      <c r="H91065">
        <v>13705.8</v>
      </c>
      <c r="I91065">
        <v>10442</v>
      </c>
      <c r="J91065">
        <v>9193.93</v>
      </c>
    </row>
    <row r="91066" spans="1:10" x14ac:dyDescent="0.2">
      <c r="A91066" t="s">
        <v>799</v>
      </c>
      <c r="B91066" t="s">
        <v>131274</v>
      </c>
      <c r="C91066" t="s">
        <v>158099</v>
      </c>
      <c r="D91066">
        <v>1</v>
      </c>
      <c r="E91066">
        <v>87988.6</v>
      </c>
      <c r="F91066">
        <v>67710.8</v>
      </c>
      <c r="G91066">
        <v>84446.3</v>
      </c>
      <c r="H91066">
        <v>87946.4</v>
      </c>
      <c r="I91066">
        <v>82496.899999999994</v>
      </c>
      <c r="J91066">
        <v>80336.399999999994</v>
      </c>
    </row>
    <row r="91067" spans="1:10" x14ac:dyDescent="0.2">
      <c r="A91067" t="s">
        <v>799</v>
      </c>
      <c r="B91067" t="s">
        <v>131275</v>
      </c>
      <c r="C91067" t="s">
        <v>158099</v>
      </c>
      <c r="D91067">
        <v>1</v>
      </c>
      <c r="E91067">
        <v>14373.6</v>
      </c>
      <c r="F91067">
        <v>6086.25</v>
      </c>
      <c r="G91067">
        <v>8387.7999999999993</v>
      </c>
      <c r="H91067">
        <v>14427.7</v>
      </c>
      <c r="I91067">
        <v>8796.23</v>
      </c>
      <c r="J91067">
        <v>7109.1</v>
      </c>
    </row>
    <row r="91068" spans="1:10" x14ac:dyDescent="0.2">
      <c r="A91068" t="s">
        <v>799</v>
      </c>
      <c r="B91068" t="s">
        <v>138170</v>
      </c>
      <c r="C91068" t="s">
        <v>158099</v>
      </c>
      <c r="D91068">
        <v>1</v>
      </c>
      <c r="E91068">
        <v>85166.2</v>
      </c>
      <c r="F91068">
        <v>87318.7</v>
      </c>
      <c r="G91068">
        <v>88888.5</v>
      </c>
      <c r="H91068">
        <v>90221.3</v>
      </c>
      <c r="I91068">
        <v>92921</v>
      </c>
      <c r="J91068">
        <v>112406</v>
      </c>
    </row>
    <row r="91069" spans="1:10" x14ac:dyDescent="0.2">
      <c r="A91069" t="s">
        <v>799</v>
      </c>
      <c r="B91069" t="s">
        <v>145110</v>
      </c>
      <c r="C91069" t="s">
        <v>158099</v>
      </c>
      <c r="D91069">
        <v>1</v>
      </c>
      <c r="E91069">
        <v>40842.800000000003</v>
      </c>
      <c r="F91069">
        <v>60735.199999999997</v>
      </c>
      <c r="G91069">
        <v>30909.200000000001</v>
      </c>
      <c r="H91069">
        <v>41646.800000000003</v>
      </c>
      <c r="J91069">
        <v>5201.93</v>
      </c>
    </row>
    <row r="91070" spans="1:10" x14ac:dyDescent="0.2">
      <c r="A91070" t="s">
        <v>799</v>
      </c>
      <c r="B91070" t="s">
        <v>145111</v>
      </c>
      <c r="C91070" t="s">
        <v>158099</v>
      </c>
      <c r="D91070">
        <v>1</v>
      </c>
      <c r="E91070">
        <v>69933.899999999994</v>
      </c>
      <c r="F91070">
        <v>59230.3</v>
      </c>
      <c r="G91070">
        <v>100512</v>
      </c>
      <c r="H91070">
        <v>83010.100000000006</v>
      </c>
      <c r="I91070">
        <v>74247.199999999997</v>
      </c>
      <c r="J91070">
        <v>67380</v>
      </c>
    </row>
    <row r="91071" spans="1:10" x14ac:dyDescent="0.2">
      <c r="A91071" t="s">
        <v>799</v>
      </c>
      <c r="B91071" t="s">
        <v>150446</v>
      </c>
      <c r="C91071" t="s">
        <v>158099</v>
      </c>
      <c r="D91071">
        <v>1</v>
      </c>
      <c r="E91071">
        <v>2593.23</v>
      </c>
      <c r="F91071">
        <v>763.30600000000004</v>
      </c>
      <c r="G91071">
        <v>2523.9699999999998</v>
      </c>
      <c r="H91071">
        <v>2270.3000000000002</v>
      </c>
      <c r="I91071">
        <v>4223.1400000000003</v>
      </c>
      <c r="J91071">
        <v>1486.51</v>
      </c>
    </row>
    <row r="91072" spans="1:10" x14ac:dyDescent="0.2">
      <c r="A91072" t="s">
        <v>799</v>
      </c>
      <c r="B91072" t="s">
        <v>150447</v>
      </c>
      <c r="C91072" t="s">
        <v>158099</v>
      </c>
      <c r="D91072">
        <v>1</v>
      </c>
      <c r="E91072">
        <v>55474.2</v>
      </c>
      <c r="F91072">
        <v>62882.9</v>
      </c>
      <c r="G91072">
        <v>52812.7</v>
      </c>
      <c r="I91072">
        <v>62028.1</v>
      </c>
      <c r="J91072">
        <v>59376.2</v>
      </c>
    </row>
    <row r="91073" spans="1:10" x14ac:dyDescent="0.2">
      <c r="A91073" t="s">
        <v>6684</v>
      </c>
      <c r="B91073" t="s">
        <v>32676</v>
      </c>
      <c r="C91073" t="s">
        <v>158099</v>
      </c>
      <c r="D91073">
        <v>1</v>
      </c>
      <c r="E91073">
        <v>29348.400000000001</v>
      </c>
      <c r="F91073">
        <v>33192.9</v>
      </c>
      <c r="G91073">
        <v>24648.799999999999</v>
      </c>
      <c r="H91073">
        <v>29698.799999999999</v>
      </c>
      <c r="I91073">
        <v>24408.7</v>
      </c>
      <c r="J91073">
        <v>25760.799999999999</v>
      </c>
    </row>
    <row r="91074" spans="1:10" x14ac:dyDescent="0.2">
      <c r="A91074" t="s">
        <v>6684</v>
      </c>
      <c r="B91074" t="s">
        <v>42118</v>
      </c>
      <c r="C91074" t="s">
        <v>158099</v>
      </c>
      <c r="D91074">
        <v>1</v>
      </c>
      <c r="E91074">
        <v>11634.4</v>
      </c>
      <c r="F91074">
        <v>12611</v>
      </c>
      <c r="G91074">
        <v>13446.3</v>
      </c>
      <c r="H91074">
        <v>13801.3</v>
      </c>
      <c r="I91074">
        <v>13038.3</v>
      </c>
      <c r="J91074">
        <v>16272</v>
      </c>
    </row>
    <row r="91075" spans="1:10" x14ac:dyDescent="0.2">
      <c r="A91075" t="s">
        <v>6684</v>
      </c>
      <c r="B91075" t="s">
        <v>61855</v>
      </c>
      <c r="C91075" t="s">
        <v>158099</v>
      </c>
      <c r="D91075">
        <v>1</v>
      </c>
      <c r="E91075">
        <v>2359.2600000000002</v>
      </c>
      <c r="F91075">
        <v>717.77200000000005</v>
      </c>
      <c r="G91075">
        <v>2779.06</v>
      </c>
      <c r="H91075">
        <v>2059.62</v>
      </c>
      <c r="I91075">
        <v>2201.54</v>
      </c>
      <c r="J91075">
        <v>1890.27</v>
      </c>
    </row>
    <row r="91076" spans="1:10" x14ac:dyDescent="0.2">
      <c r="A91076" t="s">
        <v>6684</v>
      </c>
      <c r="B91076" t="s">
        <v>61856</v>
      </c>
      <c r="C91076" t="s">
        <v>158099</v>
      </c>
      <c r="D91076">
        <v>1</v>
      </c>
      <c r="E91076">
        <v>2766.92</v>
      </c>
      <c r="F91076">
        <v>4546.3100000000004</v>
      </c>
      <c r="G91076">
        <v>11567.7</v>
      </c>
      <c r="H91076">
        <v>7258.68</v>
      </c>
      <c r="I91076">
        <v>13415.6</v>
      </c>
      <c r="J91076">
        <v>12674.8</v>
      </c>
    </row>
    <row r="91077" spans="1:10" x14ac:dyDescent="0.2">
      <c r="A91077" t="s">
        <v>6684</v>
      </c>
      <c r="B91077" t="s">
        <v>146082</v>
      </c>
      <c r="C91077" t="s">
        <v>158099</v>
      </c>
      <c r="D91077">
        <v>1</v>
      </c>
      <c r="E91077">
        <v>12535.3</v>
      </c>
      <c r="F91077">
        <v>14469.4</v>
      </c>
      <c r="G91077">
        <v>10854.8</v>
      </c>
      <c r="H91077">
        <v>9244.2900000000009</v>
      </c>
      <c r="I91077">
        <v>3079.31</v>
      </c>
      <c r="J91077">
        <v>3444.78</v>
      </c>
    </row>
    <row r="91078" spans="1:10" x14ac:dyDescent="0.2">
      <c r="A91078" t="s">
        <v>5254</v>
      </c>
      <c r="B91078" t="s">
        <v>24853</v>
      </c>
      <c r="C91078" t="s">
        <v>158099</v>
      </c>
      <c r="D91078">
        <v>1</v>
      </c>
      <c r="E91078">
        <v>5428.24</v>
      </c>
      <c r="F91078">
        <v>3687.49</v>
      </c>
      <c r="G91078">
        <v>3188.23</v>
      </c>
      <c r="H91078">
        <v>2986.43</v>
      </c>
      <c r="J91078">
        <v>2428.61</v>
      </c>
    </row>
    <row r="91079" spans="1:10" x14ac:dyDescent="0.2">
      <c r="A91079" t="s">
        <v>5254</v>
      </c>
      <c r="B91079" t="s">
        <v>31131</v>
      </c>
      <c r="C91079" t="s">
        <v>158099</v>
      </c>
      <c r="D91079">
        <v>1</v>
      </c>
      <c r="E91079">
        <v>14049.7</v>
      </c>
      <c r="F91079">
        <v>16434.5</v>
      </c>
      <c r="G91079">
        <v>17393.2</v>
      </c>
      <c r="H91079">
        <v>15684.1</v>
      </c>
      <c r="I91079">
        <v>12076</v>
      </c>
      <c r="J91079">
        <v>9900.19</v>
      </c>
    </row>
    <row r="91080" spans="1:10" x14ac:dyDescent="0.2">
      <c r="A91080" t="s">
        <v>5254</v>
      </c>
      <c r="B91080" t="s">
        <v>43572</v>
      </c>
      <c r="C91080" t="s">
        <v>158099</v>
      </c>
      <c r="D91080">
        <v>1</v>
      </c>
      <c r="E91080">
        <v>16929.599999999999</v>
      </c>
      <c r="F91080">
        <v>14174.8</v>
      </c>
      <c r="G91080">
        <v>16016.8</v>
      </c>
      <c r="H91080">
        <v>14140.4</v>
      </c>
      <c r="I91080">
        <v>9296.18</v>
      </c>
      <c r="J91080">
        <v>9147.4699999999993</v>
      </c>
    </row>
    <row r="91081" spans="1:10" x14ac:dyDescent="0.2">
      <c r="A91081" t="s">
        <v>5254</v>
      </c>
      <c r="B91081" t="s">
        <v>61436</v>
      </c>
      <c r="C91081" t="s">
        <v>158099</v>
      </c>
      <c r="D91081">
        <v>1</v>
      </c>
      <c r="G91081">
        <v>1355.07</v>
      </c>
      <c r="H91081">
        <v>2301.3000000000002</v>
      </c>
      <c r="I91081">
        <v>1919.11</v>
      </c>
      <c r="J91081">
        <v>2063.08</v>
      </c>
    </row>
    <row r="91082" spans="1:10" x14ac:dyDescent="0.2">
      <c r="A91082" t="s">
        <v>5254</v>
      </c>
      <c r="B91082" t="s">
        <v>77390</v>
      </c>
      <c r="C91082" t="s">
        <v>158099</v>
      </c>
      <c r="D91082">
        <v>1</v>
      </c>
      <c r="E91082">
        <v>3076.36</v>
      </c>
      <c r="F91082">
        <v>3533.35</v>
      </c>
      <c r="G91082">
        <v>6145.4</v>
      </c>
      <c r="H91082">
        <v>3404.98</v>
      </c>
      <c r="I91082">
        <v>3785.91</v>
      </c>
      <c r="J91082">
        <v>4466.8599999999997</v>
      </c>
    </row>
    <row r="91083" spans="1:10" x14ac:dyDescent="0.2">
      <c r="A91083" t="s">
        <v>5254</v>
      </c>
      <c r="B91083" t="s">
        <v>81378</v>
      </c>
      <c r="C91083" t="s">
        <v>158099</v>
      </c>
      <c r="D91083">
        <v>1</v>
      </c>
      <c r="E91083">
        <v>15054.2</v>
      </c>
      <c r="F91083">
        <v>12345.4</v>
      </c>
      <c r="G91083">
        <v>14573.4</v>
      </c>
      <c r="H91083">
        <v>21980.9</v>
      </c>
      <c r="I91083">
        <v>21626.5</v>
      </c>
      <c r="J91083">
        <v>24219.9</v>
      </c>
    </row>
    <row r="91084" spans="1:10" x14ac:dyDescent="0.2">
      <c r="A91084" t="s">
        <v>5254</v>
      </c>
      <c r="B91084" t="s">
        <v>89767</v>
      </c>
      <c r="C91084" t="s">
        <v>158099</v>
      </c>
      <c r="D91084">
        <v>1</v>
      </c>
      <c r="E91084">
        <v>8494.89</v>
      </c>
      <c r="G91084">
        <v>7234.95</v>
      </c>
      <c r="J91084">
        <v>8406.31</v>
      </c>
    </row>
    <row r="91085" spans="1:10" x14ac:dyDescent="0.2">
      <c r="A91085" t="s">
        <v>5254</v>
      </c>
      <c r="B91085" t="s">
        <v>89768</v>
      </c>
      <c r="C91085" t="s">
        <v>158099</v>
      </c>
      <c r="D91085">
        <v>1</v>
      </c>
      <c r="E91085">
        <v>6091.46</v>
      </c>
      <c r="F91085">
        <v>7682.45</v>
      </c>
      <c r="G91085">
        <v>4731.2</v>
      </c>
      <c r="H91085">
        <v>8653.52</v>
      </c>
      <c r="I91085">
        <v>5506.44</v>
      </c>
      <c r="J91085">
        <v>11199</v>
      </c>
    </row>
    <row r="91086" spans="1:10" x14ac:dyDescent="0.2">
      <c r="A91086" t="s">
        <v>5254</v>
      </c>
      <c r="B91086" t="s">
        <v>96068</v>
      </c>
      <c r="C91086" t="s">
        <v>158099</v>
      </c>
      <c r="D91086">
        <v>1</v>
      </c>
      <c r="G91086">
        <v>14013.2</v>
      </c>
      <c r="I91086">
        <v>5376.51</v>
      </c>
      <c r="J91086">
        <v>4212.71</v>
      </c>
    </row>
    <row r="91087" spans="1:10" x14ac:dyDescent="0.2">
      <c r="A91087" t="s">
        <v>5254</v>
      </c>
      <c r="B91087" t="s">
        <v>99263</v>
      </c>
      <c r="C91087" t="s">
        <v>158099</v>
      </c>
      <c r="D91087">
        <v>1</v>
      </c>
      <c r="E91087">
        <v>1804.3</v>
      </c>
      <c r="F91087">
        <v>854.95699999999999</v>
      </c>
      <c r="G91087">
        <v>1237.08</v>
      </c>
      <c r="H91087">
        <v>1596.16</v>
      </c>
      <c r="I91087">
        <v>2332.02</v>
      </c>
      <c r="J91087">
        <v>2220.65</v>
      </c>
    </row>
    <row r="91088" spans="1:10" x14ac:dyDescent="0.2">
      <c r="A91088" t="s">
        <v>5254</v>
      </c>
      <c r="B91088" t="s">
        <v>99264</v>
      </c>
      <c r="C91088" t="s">
        <v>158099</v>
      </c>
      <c r="D91088">
        <v>1</v>
      </c>
      <c r="E91088">
        <v>27600.5</v>
      </c>
      <c r="F91088">
        <v>21315</v>
      </c>
      <c r="G91088">
        <v>22626.2</v>
      </c>
      <c r="H91088">
        <v>27817.8</v>
      </c>
      <c r="I91088">
        <v>24583.5</v>
      </c>
      <c r="J91088">
        <v>23877.9</v>
      </c>
    </row>
    <row r="91089" spans="1:10" x14ac:dyDescent="0.2">
      <c r="A91089" t="s">
        <v>5254</v>
      </c>
      <c r="B91089" t="s">
        <v>105176</v>
      </c>
      <c r="C91089" t="s">
        <v>158099</v>
      </c>
      <c r="D91089">
        <v>1</v>
      </c>
      <c r="E91089">
        <v>1244.17</v>
      </c>
      <c r="F91089">
        <v>1854.09</v>
      </c>
      <c r="G91089">
        <v>3932.48</v>
      </c>
      <c r="H91089">
        <v>3332.13</v>
      </c>
      <c r="I91089">
        <v>1461.53</v>
      </c>
      <c r="J91089">
        <v>2046.92</v>
      </c>
    </row>
    <row r="91090" spans="1:10" x14ac:dyDescent="0.2">
      <c r="A91090" t="s">
        <v>5254</v>
      </c>
      <c r="B91090" t="s">
        <v>120858</v>
      </c>
      <c r="C91090" t="s">
        <v>158099</v>
      </c>
      <c r="D91090">
        <v>1</v>
      </c>
      <c r="E91090">
        <v>12482.6</v>
      </c>
      <c r="G91090">
        <v>12610.4</v>
      </c>
      <c r="H91090">
        <v>14429.1</v>
      </c>
      <c r="I91090">
        <v>15249.9</v>
      </c>
      <c r="J91090">
        <v>14656.1</v>
      </c>
    </row>
    <row r="91091" spans="1:10" x14ac:dyDescent="0.2">
      <c r="A91091" t="s">
        <v>5254</v>
      </c>
      <c r="B91091" t="s">
        <v>120860</v>
      </c>
      <c r="C91091" t="s">
        <v>158099</v>
      </c>
      <c r="D91091">
        <v>1</v>
      </c>
      <c r="F91091">
        <v>8431.4699999999993</v>
      </c>
      <c r="H91091">
        <v>6340.22</v>
      </c>
      <c r="I91091">
        <v>11254.8</v>
      </c>
      <c r="J91091">
        <v>13545.3</v>
      </c>
    </row>
    <row r="91092" spans="1:10" x14ac:dyDescent="0.2">
      <c r="A91092" t="s">
        <v>5254</v>
      </c>
      <c r="B91092" t="s">
        <v>122822</v>
      </c>
      <c r="C91092" t="s">
        <v>158099</v>
      </c>
      <c r="D91092">
        <v>1</v>
      </c>
      <c r="E91092">
        <v>2683.01</v>
      </c>
      <c r="F91092">
        <v>4855.8599999999997</v>
      </c>
      <c r="G91092">
        <v>7138.75</v>
      </c>
      <c r="H91092">
        <v>7785.07</v>
      </c>
      <c r="I91092">
        <v>9856.35</v>
      </c>
      <c r="J91092">
        <v>10199.9</v>
      </c>
    </row>
    <row r="91093" spans="1:10" x14ac:dyDescent="0.2">
      <c r="A91093" t="s">
        <v>5254</v>
      </c>
      <c r="B91093" t="s">
        <v>126798</v>
      </c>
      <c r="C91093" t="s">
        <v>158099</v>
      </c>
      <c r="D91093">
        <v>1</v>
      </c>
      <c r="E91093">
        <v>2217.15</v>
      </c>
      <c r="F91093">
        <v>3909.31</v>
      </c>
      <c r="G91093">
        <v>3836.75</v>
      </c>
      <c r="H91093">
        <v>2358.81</v>
      </c>
      <c r="I91093">
        <v>4581.24</v>
      </c>
      <c r="J91093">
        <v>5707.26</v>
      </c>
    </row>
    <row r="91094" spans="1:10" x14ac:dyDescent="0.2">
      <c r="A91094" t="s">
        <v>5254</v>
      </c>
      <c r="B91094" t="s">
        <v>126799</v>
      </c>
      <c r="C91094" t="s">
        <v>158099</v>
      </c>
      <c r="D91094">
        <v>1</v>
      </c>
      <c r="E91094">
        <v>4135.3100000000004</v>
      </c>
      <c r="F91094">
        <v>3646.89</v>
      </c>
      <c r="G91094">
        <v>3097.92</v>
      </c>
      <c r="H91094">
        <v>1971.65</v>
      </c>
      <c r="I91094">
        <v>3692.02</v>
      </c>
      <c r="J91094">
        <v>3709.21</v>
      </c>
    </row>
    <row r="91095" spans="1:10" x14ac:dyDescent="0.2">
      <c r="A91095" t="s">
        <v>5254</v>
      </c>
      <c r="B91095" t="s">
        <v>128797</v>
      </c>
      <c r="C91095" t="s">
        <v>158099</v>
      </c>
      <c r="D91095">
        <v>1</v>
      </c>
      <c r="E91095">
        <v>3916.66</v>
      </c>
      <c r="F91095">
        <v>3764.91</v>
      </c>
      <c r="G91095">
        <v>2526.08</v>
      </c>
      <c r="H91095">
        <v>4042.77</v>
      </c>
      <c r="I91095">
        <v>5480.95</v>
      </c>
      <c r="J91095">
        <v>4470.4799999999996</v>
      </c>
    </row>
    <row r="91096" spans="1:10" x14ac:dyDescent="0.2">
      <c r="A91096" t="s">
        <v>5254</v>
      </c>
      <c r="B91096" t="s">
        <v>129470</v>
      </c>
      <c r="C91096" t="s">
        <v>158099</v>
      </c>
      <c r="D91096">
        <v>1</v>
      </c>
      <c r="E91096">
        <v>11567.2</v>
      </c>
      <c r="F91096">
        <v>10252.799999999999</v>
      </c>
      <c r="G91096">
        <v>12963.3</v>
      </c>
      <c r="H91096">
        <v>13107.7</v>
      </c>
      <c r="I91096">
        <v>10961</v>
      </c>
      <c r="J91096">
        <v>12070.4</v>
      </c>
    </row>
    <row r="91097" spans="1:10" x14ac:dyDescent="0.2">
      <c r="A91097" t="s">
        <v>5254</v>
      </c>
      <c r="B91097" t="s">
        <v>133698</v>
      </c>
      <c r="C91097" t="s">
        <v>158099</v>
      </c>
      <c r="D91097">
        <v>1</v>
      </c>
      <c r="E91097">
        <v>10505.2</v>
      </c>
      <c r="F91097">
        <v>6318.75</v>
      </c>
      <c r="G91097">
        <v>6061.09</v>
      </c>
      <c r="H91097">
        <v>6850.22</v>
      </c>
      <c r="I91097">
        <v>7173.7</v>
      </c>
      <c r="J91097">
        <v>6930.36</v>
      </c>
    </row>
    <row r="91098" spans="1:10" x14ac:dyDescent="0.2">
      <c r="A91098" t="s">
        <v>5254</v>
      </c>
      <c r="B91098" t="s">
        <v>133699</v>
      </c>
      <c r="C91098" t="s">
        <v>158099</v>
      </c>
      <c r="D91098">
        <v>1</v>
      </c>
      <c r="E91098">
        <v>5356.81</v>
      </c>
      <c r="F91098">
        <v>6048.87</v>
      </c>
      <c r="G91098">
        <v>6129.82</v>
      </c>
      <c r="H91098">
        <v>5742.69</v>
      </c>
      <c r="I91098">
        <v>5837.4</v>
      </c>
      <c r="J91098">
        <v>5458.44</v>
      </c>
    </row>
    <row r="91099" spans="1:10" x14ac:dyDescent="0.2">
      <c r="A91099" t="s">
        <v>287</v>
      </c>
      <c r="B91099" t="s">
        <v>11672</v>
      </c>
      <c r="C91099" t="s">
        <v>158099</v>
      </c>
      <c r="D91099">
        <v>1</v>
      </c>
      <c r="E91099">
        <v>5563.58</v>
      </c>
      <c r="F91099">
        <v>8789.5300000000007</v>
      </c>
      <c r="G91099">
        <v>10966</v>
      </c>
      <c r="H91099">
        <v>11807</v>
      </c>
      <c r="I91099">
        <v>9768.68</v>
      </c>
      <c r="J91099">
        <v>9994.64</v>
      </c>
    </row>
    <row r="91100" spans="1:10" x14ac:dyDescent="0.2">
      <c r="A91100" t="s">
        <v>287</v>
      </c>
      <c r="B91100" t="s">
        <v>12103</v>
      </c>
      <c r="C91100" t="s">
        <v>158099</v>
      </c>
      <c r="D91100">
        <v>1</v>
      </c>
      <c r="E91100">
        <v>3479.32</v>
      </c>
      <c r="F91100">
        <v>2062.98</v>
      </c>
      <c r="G91100">
        <v>2857.14</v>
      </c>
      <c r="H91100">
        <v>3704.39</v>
      </c>
      <c r="I91100">
        <v>1715.06</v>
      </c>
      <c r="J91100">
        <v>3251.28</v>
      </c>
    </row>
    <row r="91101" spans="1:10" x14ac:dyDescent="0.2">
      <c r="A91101" t="s">
        <v>287</v>
      </c>
      <c r="B91101" t="s">
        <v>12104</v>
      </c>
      <c r="C91101" t="s">
        <v>158099</v>
      </c>
      <c r="D91101">
        <v>1</v>
      </c>
      <c r="E91101">
        <v>28739.5</v>
      </c>
      <c r="F91101">
        <v>16809.099999999999</v>
      </c>
      <c r="G91101">
        <v>23611.4</v>
      </c>
      <c r="H91101">
        <v>27314.400000000001</v>
      </c>
      <c r="I91101">
        <v>22868.7</v>
      </c>
      <c r="J91101">
        <v>24104.9</v>
      </c>
    </row>
    <row r="91102" spans="1:10" x14ac:dyDescent="0.2">
      <c r="A91102" t="s">
        <v>287</v>
      </c>
      <c r="B91102" t="s">
        <v>14197</v>
      </c>
      <c r="C91102" t="s">
        <v>158099</v>
      </c>
      <c r="D91102">
        <v>1</v>
      </c>
      <c r="E91102">
        <v>3618.99</v>
      </c>
      <c r="F91102">
        <v>5149.1400000000003</v>
      </c>
      <c r="G91102">
        <v>5662.94</v>
      </c>
      <c r="H91102">
        <v>2969.86</v>
      </c>
      <c r="I91102">
        <v>3723.49</v>
      </c>
      <c r="J91102">
        <v>1902.1</v>
      </c>
    </row>
    <row r="91103" spans="1:10" x14ac:dyDescent="0.2">
      <c r="A91103" t="s">
        <v>287</v>
      </c>
      <c r="B91103" t="s">
        <v>14209</v>
      </c>
      <c r="C91103" t="s">
        <v>158099</v>
      </c>
      <c r="D91103">
        <v>1</v>
      </c>
      <c r="E91103">
        <v>17102.599999999999</v>
      </c>
      <c r="F91103">
        <v>16009.1</v>
      </c>
      <c r="G91103">
        <v>25175.8</v>
      </c>
      <c r="H91103">
        <v>24073.5</v>
      </c>
      <c r="I91103">
        <v>28641.7</v>
      </c>
      <c r="J91103">
        <v>27765.8</v>
      </c>
    </row>
    <row r="91104" spans="1:10" x14ac:dyDescent="0.2">
      <c r="A91104" t="s">
        <v>287</v>
      </c>
      <c r="B91104" t="s">
        <v>22213</v>
      </c>
      <c r="C91104" t="s">
        <v>158099</v>
      </c>
      <c r="D91104">
        <v>1</v>
      </c>
      <c r="E91104">
        <v>10532.7</v>
      </c>
      <c r="F91104">
        <v>11825.2</v>
      </c>
      <c r="G91104">
        <v>11563</v>
      </c>
      <c r="H91104">
        <v>13325.7</v>
      </c>
      <c r="I91104">
        <v>8741.83</v>
      </c>
      <c r="J91104">
        <v>11228.6</v>
      </c>
    </row>
    <row r="91105" spans="1:10" x14ac:dyDescent="0.2">
      <c r="A91105" t="s">
        <v>287</v>
      </c>
      <c r="B91105" t="s">
        <v>22214</v>
      </c>
      <c r="C91105" t="s">
        <v>158099</v>
      </c>
      <c r="D91105">
        <v>1</v>
      </c>
      <c r="E91105">
        <v>44829.8</v>
      </c>
      <c r="F91105">
        <v>30542.5</v>
      </c>
      <c r="G91105">
        <v>58487.5</v>
      </c>
      <c r="H91105">
        <v>45446.9</v>
      </c>
      <c r="I91105">
        <v>41260.400000000001</v>
      </c>
      <c r="J91105">
        <v>38219.5</v>
      </c>
    </row>
    <row r="91106" spans="1:10" x14ac:dyDescent="0.2">
      <c r="A91106" t="s">
        <v>287</v>
      </c>
      <c r="B91106" t="s">
        <v>22734</v>
      </c>
      <c r="C91106" t="s">
        <v>158099</v>
      </c>
      <c r="D91106">
        <v>1</v>
      </c>
      <c r="E91106">
        <v>12826.6</v>
      </c>
      <c r="F91106">
        <v>11520.1</v>
      </c>
      <c r="G91106">
        <v>14373.8</v>
      </c>
      <c r="H91106">
        <v>8631.5300000000007</v>
      </c>
      <c r="I91106">
        <v>6795.51</v>
      </c>
      <c r="J91106">
        <v>8469.89</v>
      </c>
    </row>
    <row r="91107" spans="1:10" x14ac:dyDescent="0.2">
      <c r="A91107" t="s">
        <v>287</v>
      </c>
      <c r="B91107" t="s">
        <v>29330</v>
      </c>
      <c r="C91107" t="s">
        <v>158099</v>
      </c>
      <c r="D91107">
        <v>1</v>
      </c>
      <c r="F91107">
        <v>8835.94</v>
      </c>
      <c r="G91107">
        <v>6942.26</v>
      </c>
      <c r="I91107">
        <v>9285.2999999999993</v>
      </c>
    </row>
    <row r="91108" spans="1:10" x14ac:dyDescent="0.2">
      <c r="A91108" t="s">
        <v>287</v>
      </c>
      <c r="B91108" t="s">
        <v>29413</v>
      </c>
      <c r="C91108" t="s">
        <v>158099</v>
      </c>
      <c r="D91108">
        <v>1</v>
      </c>
      <c r="F91108">
        <v>7810.89</v>
      </c>
      <c r="G91108">
        <v>6771.28</v>
      </c>
      <c r="I91108">
        <v>8035.81</v>
      </c>
    </row>
    <row r="91109" spans="1:10" x14ac:dyDescent="0.2">
      <c r="A91109" t="s">
        <v>287</v>
      </c>
      <c r="B91109" t="s">
        <v>35675</v>
      </c>
      <c r="C91109" t="s">
        <v>158099</v>
      </c>
      <c r="D91109">
        <v>1</v>
      </c>
      <c r="E91109">
        <v>1822.56</v>
      </c>
      <c r="G91109">
        <v>2605.92</v>
      </c>
      <c r="H91109">
        <v>1775.63</v>
      </c>
      <c r="I91109">
        <v>2998.18</v>
      </c>
      <c r="J91109">
        <v>2206.85</v>
      </c>
    </row>
    <row r="91110" spans="1:10" x14ac:dyDescent="0.2">
      <c r="A91110" t="s">
        <v>287</v>
      </c>
      <c r="B91110" t="s">
        <v>35849</v>
      </c>
      <c r="C91110" t="s">
        <v>158099</v>
      </c>
      <c r="D91110">
        <v>1</v>
      </c>
      <c r="E91110">
        <v>6906.81</v>
      </c>
      <c r="H91110">
        <v>7765.05</v>
      </c>
      <c r="J91110">
        <v>7343.74</v>
      </c>
    </row>
    <row r="91111" spans="1:10" x14ac:dyDescent="0.2">
      <c r="A91111" t="s">
        <v>287</v>
      </c>
      <c r="B91111" t="s">
        <v>35850</v>
      </c>
      <c r="C91111" t="s">
        <v>158099</v>
      </c>
      <c r="D91111">
        <v>1</v>
      </c>
      <c r="E91111">
        <v>3845.97</v>
      </c>
      <c r="F91111">
        <v>4448.55</v>
      </c>
      <c r="G91111">
        <v>4641.46</v>
      </c>
      <c r="H91111">
        <v>7622.88</v>
      </c>
      <c r="I91111">
        <v>5553.1</v>
      </c>
    </row>
    <row r="91112" spans="1:10" x14ac:dyDescent="0.2">
      <c r="A91112" t="s">
        <v>287</v>
      </c>
      <c r="B91112" t="s">
        <v>36598</v>
      </c>
      <c r="C91112" t="s">
        <v>158099</v>
      </c>
      <c r="D91112">
        <v>1</v>
      </c>
      <c r="E91112">
        <v>3429.98</v>
      </c>
      <c r="F91112">
        <v>2284.6999999999998</v>
      </c>
      <c r="G91112">
        <v>546.30200000000002</v>
      </c>
      <c r="H91112">
        <v>2705.8</v>
      </c>
      <c r="I91112">
        <v>4077.92</v>
      </c>
      <c r="J91112">
        <v>1753.55</v>
      </c>
    </row>
    <row r="91113" spans="1:10" x14ac:dyDescent="0.2">
      <c r="A91113" t="s">
        <v>287</v>
      </c>
      <c r="B91113" t="s">
        <v>36599</v>
      </c>
      <c r="C91113" t="s">
        <v>158099</v>
      </c>
      <c r="D91113">
        <v>1</v>
      </c>
      <c r="E91113">
        <v>38815.599999999999</v>
      </c>
      <c r="F91113">
        <v>41794.699999999997</v>
      </c>
      <c r="G91113">
        <v>37114</v>
      </c>
      <c r="H91113">
        <v>41767.1</v>
      </c>
      <c r="I91113">
        <v>27729.8</v>
      </c>
      <c r="J91113">
        <v>22442.799999999999</v>
      </c>
    </row>
    <row r="91114" spans="1:10" x14ac:dyDescent="0.2">
      <c r="A91114" t="s">
        <v>287</v>
      </c>
      <c r="B91114" t="s">
        <v>45412</v>
      </c>
      <c r="C91114" t="s">
        <v>158099</v>
      </c>
      <c r="D91114">
        <v>1</v>
      </c>
      <c r="E91114">
        <v>6179.89</v>
      </c>
      <c r="F91114">
        <v>5354.28</v>
      </c>
      <c r="G91114">
        <v>6484.41</v>
      </c>
      <c r="H91114">
        <v>3377.47</v>
      </c>
      <c r="I91114">
        <v>4379.87</v>
      </c>
    </row>
    <row r="91115" spans="1:10" x14ac:dyDescent="0.2">
      <c r="A91115" t="s">
        <v>287</v>
      </c>
      <c r="B91115" t="s">
        <v>45413</v>
      </c>
      <c r="C91115" t="s">
        <v>158099</v>
      </c>
      <c r="D91115">
        <v>1</v>
      </c>
      <c r="E91115">
        <v>6922.85</v>
      </c>
      <c r="F91115">
        <v>8682.41</v>
      </c>
      <c r="G91115">
        <v>11332.5</v>
      </c>
      <c r="H91115">
        <v>10348</v>
      </c>
      <c r="I91115">
        <v>8282.9699999999993</v>
      </c>
      <c r="J91115">
        <v>11677.1</v>
      </c>
    </row>
    <row r="91116" spans="1:10" x14ac:dyDescent="0.2">
      <c r="A91116" t="s">
        <v>287</v>
      </c>
      <c r="B91116" t="s">
        <v>57999</v>
      </c>
      <c r="C91116" t="s">
        <v>158099</v>
      </c>
      <c r="D91116">
        <v>1</v>
      </c>
      <c r="G91116">
        <v>182.05199999999999</v>
      </c>
      <c r="H91116">
        <v>268.834</v>
      </c>
      <c r="I91116">
        <v>470.26400000000001</v>
      </c>
    </row>
    <row r="91117" spans="1:10" x14ac:dyDescent="0.2">
      <c r="A91117" t="s">
        <v>287</v>
      </c>
      <c r="B91117" t="s">
        <v>58000</v>
      </c>
      <c r="C91117" t="s">
        <v>158099</v>
      </c>
      <c r="D91117">
        <v>1</v>
      </c>
      <c r="E91117">
        <v>487.81</v>
      </c>
      <c r="I91117">
        <v>109.67700000000001</v>
      </c>
      <c r="J91117">
        <v>533.44799999999998</v>
      </c>
    </row>
    <row r="91118" spans="1:10" x14ac:dyDescent="0.2">
      <c r="A91118" t="s">
        <v>287</v>
      </c>
      <c r="B91118" t="s">
        <v>58001</v>
      </c>
      <c r="C91118" t="s">
        <v>158099</v>
      </c>
      <c r="D91118">
        <v>1</v>
      </c>
      <c r="E91118">
        <v>28141.3</v>
      </c>
      <c r="F91118">
        <v>27636.6</v>
      </c>
      <c r="G91118">
        <v>27999.7</v>
      </c>
      <c r="H91118">
        <v>32559.200000000001</v>
      </c>
      <c r="I91118">
        <v>28321.8</v>
      </c>
      <c r="J91118">
        <v>23214.6</v>
      </c>
    </row>
    <row r="91119" spans="1:10" x14ac:dyDescent="0.2">
      <c r="A91119" t="s">
        <v>287</v>
      </c>
      <c r="B91119" t="s">
        <v>74330</v>
      </c>
      <c r="C91119" t="s">
        <v>158099</v>
      </c>
      <c r="D91119">
        <v>1</v>
      </c>
      <c r="E91119">
        <v>982.81600000000003</v>
      </c>
      <c r="I91119">
        <v>1272.46</v>
      </c>
      <c r="J91119">
        <v>1060.73</v>
      </c>
    </row>
    <row r="91120" spans="1:10" x14ac:dyDescent="0.2">
      <c r="A91120" t="s">
        <v>287</v>
      </c>
      <c r="B91120" t="s">
        <v>74624</v>
      </c>
      <c r="C91120" t="s">
        <v>158099</v>
      </c>
      <c r="D91120">
        <v>1</v>
      </c>
      <c r="E91120">
        <v>6461.81</v>
      </c>
      <c r="F91120">
        <v>14362.5</v>
      </c>
      <c r="G91120">
        <v>14845.6</v>
      </c>
      <c r="H91120">
        <v>17734.8</v>
      </c>
      <c r="I91120">
        <v>14957.4</v>
      </c>
      <c r="J91120">
        <v>13937</v>
      </c>
    </row>
    <row r="91121" spans="1:10" x14ac:dyDescent="0.2">
      <c r="A91121" t="s">
        <v>287</v>
      </c>
      <c r="B91121" t="s">
        <v>98905</v>
      </c>
      <c r="C91121" t="s">
        <v>158099</v>
      </c>
      <c r="D91121">
        <v>1</v>
      </c>
      <c r="E91121">
        <v>37426.199999999997</v>
      </c>
      <c r="F91121">
        <v>37324.9</v>
      </c>
      <c r="G91121">
        <v>38284.6</v>
      </c>
      <c r="H91121">
        <v>37785.4</v>
      </c>
      <c r="I91121">
        <v>34984.300000000003</v>
      </c>
      <c r="J91121">
        <v>36695.599999999999</v>
      </c>
    </row>
    <row r="91122" spans="1:10" x14ac:dyDescent="0.2">
      <c r="A91122" t="s">
        <v>287</v>
      </c>
      <c r="B91122" t="s">
        <v>101854</v>
      </c>
      <c r="C91122" t="s">
        <v>158099</v>
      </c>
      <c r="D91122">
        <v>1</v>
      </c>
      <c r="E91122">
        <v>5081.8599999999997</v>
      </c>
      <c r="F91122">
        <v>4508.6400000000003</v>
      </c>
      <c r="H91122">
        <v>8164.01</v>
      </c>
      <c r="I91122">
        <v>8107.86</v>
      </c>
      <c r="J91122">
        <v>7741.11</v>
      </c>
    </row>
    <row r="91123" spans="1:10" x14ac:dyDescent="0.2">
      <c r="A91123" t="s">
        <v>287</v>
      </c>
      <c r="B91123" t="s">
        <v>106332</v>
      </c>
      <c r="C91123" t="s">
        <v>158099</v>
      </c>
      <c r="D91123">
        <v>1</v>
      </c>
      <c r="E91123">
        <v>19253.099999999999</v>
      </c>
      <c r="F91123">
        <v>20190.5</v>
      </c>
      <c r="G91123">
        <v>25325</v>
      </c>
      <c r="H91123">
        <v>21433.8</v>
      </c>
      <c r="I91123">
        <v>36127.1</v>
      </c>
      <c r="J91123">
        <v>38058.5</v>
      </c>
    </row>
    <row r="91124" spans="1:10" x14ac:dyDescent="0.2">
      <c r="A91124" t="s">
        <v>287</v>
      </c>
      <c r="B91124" t="s">
        <v>108235</v>
      </c>
      <c r="C91124" t="s">
        <v>158099</v>
      </c>
      <c r="D91124">
        <v>1</v>
      </c>
      <c r="G91124">
        <v>7022.5</v>
      </c>
      <c r="I91124">
        <v>8880.5</v>
      </c>
      <c r="J91124">
        <v>8748.33</v>
      </c>
    </row>
    <row r="91125" spans="1:10" x14ac:dyDescent="0.2">
      <c r="A91125" t="s">
        <v>287</v>
      </c>
      <c r="B91125" t="s">
        <v>113131</v>
      </c>
      <c r="C91125" t="s">
        <v>158099</v>
      </c>
      <c r="D91125">
        <v>1</v>
      </c>
      <c r="E91125">
        <v>18391</v>
      </c>
      <c r="F91125">
        <v>18433.599999999999</v>
      </c>
      <c r="G91125">
        <v>18616.099999999999</v>
      </c>
      <c r="H91125">
        <v>17234.400000000001</v>
      </c>
      <c r="I91125">
        <v>20712.099999999999</v>
      </c>
      <c r="J91125">
        <v>17027.900000000001</v>
      </c>
    </row>
    <row r="91126" spans="1:10" x14ac:dyDescent="0.2">
      <c r="A91126" t="s">
        <v>287</v>
      </c>
      <c r="B91126" t="s">
        <v>134944</v>
      </c>
      <c r="C91126" t="s">
        <v>158099</v>
      </c>
      <c r="D91126">
        <v>1</v>
      </c>
      <c r="E91126">
        <v>13593.6</v>
      </c>
      <c r="F91126">
        <v>7426.54</v>
      </c>
      <c r="G91126">
        <v>13563.4</v>
      </c>
      <c r="H91126">
        <v>15732.7</v>
      </c>
      <c r="I91126">
        <v>13237.3</v>
      </c>
      <c r="J91126">
        <v>13065.7</v>
      </c>
    </row>
    <row r="91127" spans="1:10" x14ac:dyDescent="0.2">
      <c r="A91127" t="s">
        <v>287</v>
      </c>
      <c r="B91127" t="s">
        <v>138939</v>
      </c>
      <c r="C91127" t="s">
        <v>158099</v>
      </c>
      <c r="D91127">
        <v>1</v>
      </c>
      <c r="E91127">
        <v>1729.59</v>
      </c>
      <c r="F91127">
        <v>799.78399999999999</v>
      </c>
      <c r="G91127">
        <v>1747.55</v>
      </c>
      <c r="H91127">
        <v>346.452</v>
      </c>
      <c r="I91127">
        <v>2119.29</v>
      </c>
      <c r="J91127">
        <v>2519.5300000000002</v>
      </c>
    </row>
    <row r="91128" spans="1:10" x14ac:dyDescent="0.2">
      <c r="A91128" t="s">
        <v>287</v>
      </c>
      <c r="B91128" t="s">
        <v>138940</v>
      </c>
      <c r="C91128" t="s">
        <v>158099</v>
      </c>
      <c r="D91128">
        <v>1</v>
      </c>
      <c r="E91128">
        <v>1407.32</v>
      </c>
      <c r="F91128">
        <v>1119.42</v>
      </c>
      <c r="G91128">
        <v>2284.08</v>
      </c>
      <c r="H91128">
        <v>1008.36</v>
      </c>
      <c r="I91128">
        <v>649.40899999999999</v>
      </c>
      <c r="J91128">
        <v>1173.8699999999999</v>
      </c>
    </row>
    <row r="91129" spans="1:10" x14ac:dyDescent="0.2">
      <c r="A91129" t="s">
        <v>287</v>
      </c>
      <c r="B91129" t="s">
        <v>139183</v>
      </c>
      <c r="C91129" t="s">
        <v>158099</v>
      </c>
      <c r="D91129">
        <v>1</v>
      </c>
      <c r="E91129">
        <v>32999.800000000003</v>
      </c>
      <c r="F91129">
        <v>29404.1</v>
      </c>
      <c r="G91129">
        <v>38800.400000000001</v>
      </c>
      <c r="H91129">
        <v>39097.9</v>
      </c>
      <c r="I91129">
        <v>22484.9</v>
      </c>
      <c r="J91129">
        <v>25159.9</v>
      </c>
    </row>
    <row r="91130" spans="1:10" x14ac:dyDescent="0.2">
      <c r="A91130" t="s">
        <v>287</v>
      </c>
      <c r="B91130" t="s">
        <v>151519</v>
      </c>
      <c r="C91130" t="s">
        <v>158099</v>
      </c>
      <c r="D91130">
        <v>1</v>
      </c>
      <c r="G91130">
        <v>280.99900000000002</v>
      </c>
      <c r="I91130">
        <v>1184.71</v>
      </c>
      <c r="J91130">
        <v>839.34699999999998</v>
      </c>
    </row>
    <row r="91131" spans="1:10" x14ac:dyDescent="0.2">
      <c r="A91131" t="s">
        <v>287</v>
      </c>
      <c r="B91131" t="s">
        <v>151520</v>
      </c>
      <c r="C91131" t="s">
        <v>158099</v>
      </c>
      <c r="D91131">
        <v>1</v>
      </c>
      <c r="E91131">
        <v>649.78</v>
      </c>
      <c r="F91131">
        <v>636.04899999999998</v>
      </c>
      <c r="H91131">
        <v>870.46199999999999</v>
      </c>
      <c r="I91131">
        <v>2060.77</v>
      </c>
    </row>
    <row r="91132" spans="1:10" x14ac:dyDescent="0.2">
      <c r="A91132" t="s">
        <v>287</v>
      </c>
      <c r="B91132" t="s">
        <v>151521</v>
      </c>
      <c r="C91132" t="s">
        <v>158099</v>
      </c>
      <c r="D91132">
        <v>1</v>
      </c>
      <c r="E91132">
        <v>1828.09</v>
      </c>
      <c r="F91132">
        <v>1803.99</v>
      </c>
      <c r="G91132">
        <v>2249.9499999999998</v>
      </c>
      <c r="H91132">
        <v>1827.74</v>
      </c>
      <c r="I91132">
        <v>5617.5</v>
      </c>
      <c r="J91132">
        <v>4579.43</v>
      </c>
    </row>
    <row r="91133" spans="1:10" x14ac:dyDescent="0.2">
      <c r="A91133" t="s">
        <v>287</v>
      </c>
      <c r="B91133" t="s">
        <v>151550</v>
      </c>
      <c r="C91133" t="s">
        <v>158099</v>
      </c>
      <c r="D91133">
        <v>1</v>
      </c>
      <c r="E91133">
        <v>8791.07</v>
      </c>
      <c r="F91133">
        <v>10314</v>
      </c>
      <c r="G91133">
        <v>11008.2</v>
      </c>
      <c r="H91133">
        <v>10150.9</v>
      </c>
      <c r="I91133">
        <v>14498.5</v>
      </c>
      <c r="J91133">
        <v>16376.1</v>
      </c>
    </row>
    <row r="91134" spans="1:10" x14ac:dyDescent="0.2">
      <c r="A91134" t="s">
        <v>5670</v>
      </c>
      <c r="B91134" t="s">
        <v>26805</v>
      </c>
      <c r="C91134" t="s">
        <v>158099</v>
      </c>
      <c r="D91134">
        <v>1</v>
      </c>
      <c r="E91134">
        <v>226.071</v>
      </c>
      <c r="J91134">
        <v>340.50799999999998</v>
      </c>
    </row>
    <row r="91135" spans="1:10" x14ac:dyDescent="0.2">
      <c r="A91135" t="s">
        <v>5670</v>
      </c>
      <c r="B91135" t="s">
        <v>26806</v>
      </c>
      <c r="C91135" t="s">
        <v>158099</v>
      </c>
      <c r="D91135">
        <v>1</v>
      </c>
      <c r="E91135">
        <v>441.24400000000003</v>
      </c>
      <c r="F91135">
        <v>445.26900000000001</v>
      </c>
      <c r="G91135">
        <v>867.50300000000004</v>
      </c>
      <c r="H91135">
        <v>200.68799999999999</v>
      </c>
      <c r="I91135">
        <v>472.71300000000002</v>
      </c>
      <c r="J91135">
        <v>484.97</v>
      </c>
    </row>
    <row r="91136" spans="1:10" x14ac:dyDescent="0.2">
      <c r="A91136" t="s">
        <v>5670</v>
      </c>
      <c r="B91136" t="s">
        <v>67141</v>
      </c>
      <c r="C91136" t="s">
        <v>158099</v>
      </c>
      <c r="D91136">
        <v>1</v>
      </c>
      <c r="E91136">
        <v>410.65899999999999</v>
      </c>
      <c r="G91136">
        <v>438.83499999999998</v>
      </c>
      <c r="H91136">
        <v>533.54899999999998</v>
      </c>
      <c r="I91136">
        <v>918.07399999999996</v>
      </c>
      <c r="J91136">
        <v>3005.15</v>
      </c>
    </row>
    <row r="91137" spans="1:10" x14ac:dyDescent="0.2">
      <c r="A91137" t="s">
        <v>5670</v>
      </c>
      <c r="B91137" t="s">
        <v>67142</v>
      </c>
      <c r="C91137" t="s">
        <v>158099</v>
      </c>
      <c r="D91137">
        <v>1</v>
      </c>
      <c r="E91137">
        <v>3711.91</v>
      </c>
      <c r="F91137">
        <v>2832.71</v>
      </c>
      <c r="G91137">
        <v>5290.98</v>
      </c>
      <c r="H91137">
        <v>7798.94</v>
      </c>
      <c r="I91137">
        <v>10672.8</v>
      </c>
      <c r="J91137">
        <v>10449.6</v>
      </c>
    </row>
    <row r="91138" spans="1:10" x14ac:dyDescent="0.2">
      <c r="A91138" t="s">
        <v>5670</v>
      </c>
      <c r="B91138" t="s">
        <v>97963</v>
      </c>
      <c r="C91138" t="s">
        <v>158099</v>
      </c>
      <c r="D91138">
        <v>1</v>
      </c>
      <c r="E91138">
        <v>7300.34</v>
      </c>
      <c r="F91138">
        <v>11120.4</v>
      </c>
      <c r="G91138">
        <v>6650.31</v>
      </c>
      <c r="H91138">
        <v>4620.01</v>
      </c>
      <c r="I91138">
        <v>2377.89</v>
      </c>
      <c r="J91138">
        <v>1574.62</v>
      </c>
    </row>
    <row r="91139" spans="1:10" x14ac:dyDescent="0.2">
      <c r="A91139" t="s">
        <v>5670</v>
      </c>
      <c r="B91139" t="s">
        <v>118999</v>
      </c>
      <c r="C91139" t="s">
        <v>158099</v>
      </c>
      <c r="D91139">
        <v>1</v>
      </c>
      <c r="E91139">
        <v>6281.71</v>
      </c>
      <c r="F91139">
        <v>6616.85</v>
      </c>
      <c r="G91139">
        <v>5322.26</v>
      </c>
      <c r="H91139">
        <v>8553.4599999999991</v>
      </c>
      <c r="I91139">
        <v>6498.01</v>
      </c>
      <c r="J91139">
        <v>9190.89</v>
      </c>
    </row>
    <row r="91140" spans="1:10" x14ac:dyDescent="0.2">
      <c r="A91140" t="s">
        <v>5670</v>
      </c>
      <c r="B91140" t="s">
        <v>153772</v>
      </c>
      <c r="C91140" t="s">
        <v>158099</v>
      </c>
      <c r="D91140">
        <v>1</v>
      </c>
      <c r="E91140">
        <v>5864</v>
      </c>
      <c r="G91140">
        <v>6888.97</v>
      </c>
      <c r="H91140">
        <v>5401.44</v>
      </c>
      <c r="I91140">
        <v>3385.55</v>
      </c>
      <c r="J91140">
        <v>3242.89</v>
      </c>
    </row>
    <row r="91141" spans="1:10" x14ac:dyDescent="0.2">
      <c r="A91141" t="s">
        <v>10071</v>
      </c>
      <c r="B91141" t="s">
        <v>86768</v>
      </c>
      <c r="C91141" t="s">
        <v>158099</v>
      </c>
      <c r="D91141">
        <v>1</v>
      </c>
      <c r="E91141">
        <v>2307.54</v>
      </c>
      <c r="F91141">
        <v>3414.25</v>
      </c>
      <c r="G91141">
        <v>4119.01</v>
      </c>
      <c r="H91141">
        <v>4462.6099999999997</v>
      </c>
      <c r="I91141">
        <v>2020.36</v>
      </c>
      <c r="J91141">
        <v>2675.68</v>
      </c>
    </row>
    <row r="91142" spans="1:10" x14ac:dyDescent="0.2">
      <c r="A91142" t="s">
        <v>10071</v>
      </c>
      <c r="B91142" t="s">
        <v>148882</v>
      </c>
      <c r="C91142" t="s">
        <v>158099</v>
      </c>
      <c r="D91142">
        <v>1</v>
      </c>
      <c r="E91142">
        <v>590.42999999999995</v>
      </c>
      <c r="F91142">
        <v>1207.47</v>
      </c>
      <c r="G91142">
        <v>1436.41</v>
      </c>
      <c r="H91142">
        <v>1393</v>
      </c>
      <c r="I91142">
        <v>1319.54</v>
      </c>
      <c r="J91142">
        <v>1395.18</v>
      </c>
    </row>
    <row r="91143" spans="1:10" x14ac:dyDescent="0.2">
      <c r="A91143" t="s">
        <v>4271</v>
      </c>
      <c r="B91143" t="s">
        <v>20986</v>
      </c>
      <c r="C91143" t="s">
        <v>158099</v>
      </c>
      <c r="D91143">
        <v>1</v>
      </c>
      <c r="E91143">
        <v>12277.1</v>
      </c>
      <c r="F91143">
        <v>9242.33</v>
      </c>
      <c r="G91143">
        <v>10356.1</v>
      </c>
      <c r="H91143">
        <v>9094.07</v>
      </c>
      <c r="I91143">
        <v>7175.91</v>
      </c>
      <c r="J91143">
        <v>6354.99</v>
      </c>
    </row>
    <row r="91144" spans="1:10" x14ac:dyDescent="0.2">
      <c r="A91144" t="s">
        <v>4271</v>
      </c>
      <c r="B91144" t="s">
        <v>44998</v>
      </c>
      <c r="C91144" t="s">
        <v>158099</v>
      </c>
      <c r="D91144">
        <v>1</v>
      </c>
      <c r="E91144">
        <v>1831.91</v>
      </c>
      <c r="F91144">
        <v>1146.07</v>
      </c>
      <c r="G91144">
        <v>909.64499999999998</v>
      </c>
      <c r="H91144">
        <v>2081.29</v>
      </c>
      <c r="I91144">
        <v>1010.65</v>
      </c>
      <c r="J91144">
        <v>1320.55</v>
      </c>
    </row>
    <row r="91145" spans="1:10" x14ac:dyDescent="0.2">
      <c r="A91145" t="s">
        <v>4271</v>
      </c>
      <c r="B91145" t="s">
        <v>90334</v>
      </c>
      <c r="C91145" t="s">
        <v>158099</v>
      </c>
      <c r="D91145">
        <v>1</v>
      </c>
      <c r="E91145">
        <v>4283.84</v>
      </c>
      <c r="F91145">
        <v>6905.08</v>
      </c>
      <c r="G91145">
        <v>10350.4</v>
      </c>
      <c r="H91145">
        <v>8854.43</v>
      </c>
      <c r="I91145">
        <v>4661.1899999999996</v>
      </c>
      <c r="J91145">
        <v>9584.08</v>
      </c>
    </row>
    <row r="91146" spans="1:10" x14ac:dyDescent="0.2">
      <c r="A91146" t="s">
        <v>4271</v>
      </c>
      <c r="B91146" t="s">
        <v>129374</v>
      </c>
      <c r="C91146" t="s">
        <v>158099</v>
      </c>
      <c r="D91146">
        <v>1</v>
      </c>
      <c r="H91146">
        <v>259.58300000000003</v>
      </c>
      <c r="J91146">
        <v>294.62700000000001</v>
      </c>
    </row>
    <row r="91147" spans="1:10" x14ac:dyDescent="0.2">
      <c r="A91147" t="s">
        <v>4271</v>
      </c>
      <c r="B91147" t="s">
        <v>148754</v>
      </c>
      <c r="C91147" t="s">
        <v>158099</v>
      </c>
      <c r="D91147">
        <v>1</v>
      </c>
      <c r="E91147">
        <v>4949.47</v>
      </c>
      <c r="G91147">
        <v>1969.66</v>
      </c>
      <c r="H91147">
        <v>4180.43</v>
      </c>
      <c r="I91147">
        <v>2872.26</v>
      </c>
      <c r="J91147">
        <v>2763.06</v>
      </c>
    </row>
    <row r="91148" spans="1:10" x14ac:dyDescent="0.2">
      <c r="A91148" t="s">
        <v>4825</v>
      </c>
      <c r="B91148" t="s">
        <v>22957</v>
      </c>
      <c r="C91148" t="s">
        <v>158099</v>
      </c>
      <c r="D91148">
        <v>1</v>
      </c>
      <c r="E91148">
        <v>875.29700000000003</v>
      </c>
      <c r="F91148">
        <v>1404.35</v>
      </c>
      <c r="G91148">
        <v>1498.71</v>
      </c>
      <c r="H91148">
        <v>3073.19</v>
      </c>
      <c r="I91148">
        <v>1776.52</v>
      </c>
      <c r="J91148">
        <v>1781.42</v>
      </c>
    </row>
    <row r="91149" spans="1:10" x14ac:dyDescent="0.2">
      <c r="A91149" t="s">
        <v>4825</v>
      </c>
      <c r="B91149" t="s">
        <v>27034</v>
      </c>
      <c r="C91149" t="s">
        <v>158099</v>
      </c>
      <c r="D91149">
        <v>1</v>
      </c>
      <c r="E91149">
        <v>54446.6</v>
      </c>
      <c r="F91149">
        <v>59029.7</v>
      </c>
      <c r="G91149">
        <v>55713.8</v>
      </c>
      <c r="H91149">
        <v>59404.1</v>
      </c>
      <c r="I91149">
        <v>56239.8</v>
      </c>
      <c r="J91149">
        <v>55357.5</v>
      </c>
    </row>
    <row r="91150" spans="1:10" x14ac:dyDescent="0.2">
      <c r="A91150" t="s">
        <v>4825</v>
      </c>
      <c r="B91150" t="s">
        <v>34427</v>
      </c>
      <c r="C91150" t="s">
        <v>158099</v>
      </c>
      <c r="D91150">
        <v>1</v>
      </c>
      <c r="E91150">
        <v>21782</v>
      </c>
      <c r="F91150">
        <v>17016.7</v>
      </c>
      <c r="G91150">
        <v>21146.3</v>
      </c>
      <c r="H91150">
        <v>23119.8</v>
      </c>
      <c r="I91150">
        <v>24268.7</v>
      </c>
      <c r="J91150">
        <v>19437.2</v>
      </c>
    </row>
    <row r="91151" spans="1:10" x14ac:dyDescent="0.2">
      <c r="A91151" t="s">
        <v>4825</v>
      </c>
      <c r="B91151" t="s">
        <v>39076</v>
      </c>
      <c r="C91151" t="s">
        <v>158099</v>
      </c>
      <c r="D91151">
        <v>1</v>
      </c>
      <c r="E91151">
        <v>49549.1</v>
      </c>
      <c r="F91151">
        <v>64745.4</v>
      </c>
      <c r="G91151">
        <v>53165.3</v>
      </c>
      <c r="H91151">
        <v>59220.3</v>
      </c>
      <c r="I91151">
        <v>50044.800000000003</v>
      </c>
      <c r="J91151">
        <v>45351.9</v>
      </c>
    </row>
    <row r="91152" spans="1:10" x14ac:dyDescent="0.2">
      <c r="A91152" t="s">
        <v>4825</v>
      </c>
      <c r="B91152" t="s">
        <v>40660</v>
      </c>
      <c r="C91152" t="s">
        <v>158099</v>
      </c>
      <c r="D91152">
        <v>1</v>
      </c>
      <c r="E91152">
        <v>4202.1000000000004</v>
      </c>
      <c r="F91152">
        <v>3623.18</v>
      </c>
      <c r="G91152">
        <v>4124.8599999999997</v>
      </c>
      <c r="H91152">
        <v>2824.89</v>
      </c>
      <c r="I91152">
        <v>2809.11</v>
      </c>
      <c r="J91152">
        <v>4375.1400000000003</v>
      </c>
    </row>
    <row r="91153" spans="1:10" x14ac:dyDescent="0.2">
      <c r="A91153" t="s">
        <v>4825</v>
      </c>
      <c r="B91153" t="s">
        <v>40661</v>
      </c>
      <c r="C91153" t="s">
        <v>158099</v>
      </c>
      <c r="D91153">
        <v>1</v>
      </c>
      <c r="E91153">
        <v>3517.35</v>
      </c>
      <c r="G91153">
        <v>1315.39</v>
      </c>
      <c r="I91153">
        <v>3892.97</v>
      </c>
      <c r="J91153">
        <v>3243.64</v>
      </c>
    </row>
    <row r="91154" spans="1:10" x14ac:dyDescent="0.2">
      <c r="A91154" t="s">
        <v>4825</v>
      </c>
      <c r="B91154" t="s">
        <v>45905</v>
      </c>
      <c r="C91154" t="s">
        <v>158099</v>
      </c>
      <c r="D91154">
        <v>1</v>
      </c>
      <c r="E91154">
        <v>16449.8</v>
      </c>
      <c r="F91154">
        <v>13377</v>
      </c>
      <c r="G91154">
        <v>14494.3</v>
      </c>
      <c r="H91154">
        <v>16775.8</v>
      </c>
      <c r="I91154">
        <v>14700.5</v>
      </c>
      <c r="J91154">
        <v>12370.1</v>
      </c>
    </row>
    <row r="91155" spans="1:10" x14ac:dyDescent="0.2">
      <c r="A91155" t="s">
        <v>4825</v>
      </c>
      <c r="B91155" t="s">
        <v>47447</v>
      </c>
      <c r="C91155" t="s">
        <v>158099</v>
      </c>
      <c r="D91155">
        <v>1</v>
      </c>
      <c r="E91155">
        <v>14056.1</v>
      </c>
      <c r="F91155">
        <v>6678.18</v>
      </c>
      <c r="G91155">
        <v>11064.1</v>
      </c>
      <c r="H91155">
        <v>11773.8</v>
      </c>
      <c r="I91155">
        <v>11459.9</v>
      </c>
      <c r="J91155">
        <v>10722.4</v>
      </c>
    </row>
    <row r="91156" spans="1:10" x14ac:dyDescent="0.2">
      <c r="A91156" t="s">
        <v>4825</v>
      </c>
      <c r="B91156" t="s">
        <v>55355</v>
      </c>
      <c r="C91156" t="s">
        <v>158099</v>
      </c>
      <c r="D91156">
        <v>1</v>
      </c>
      <c r="E91156">
        <v>10515.3</v>
      </c>
      <c r="F91156">
        <v>11026.3</v>
      </c>
      <c r="G91156">
        <v>7952.7</v>
      </c>
      <c r="H91156">
        <v>11590.3</v>
      </c>
      <c r="I91156">
        <v>15327.1</v>
      </c>
      <c r="J91156">
        <v>14326.5</v>
      </c>
    </row>
    <row r="91157" spans="1:10" x14ac:dyDescent="0.2">
      <c r="A91157" t="s">
        <v>4825</v>
      </c>
      <c r="B91157" t="s">
        <v>56707</v>
      </c>
      <c r="C91157" t="s">
        <v>158099</v>
      </c>
      <c r="D91157">
        <v>1</v>
      </c>
      <c r="E91157">
        <v>4945.6499999999996</v>
      </c>
      <c r="F91157">
        <v>4549.16</v>
      </c>
      <c r="G91157">
        <v>5046.37</v>
      </c>
      <c r="H91157">
        <v>4355.45</v>
      </c>
      <c r="I91157">
        <v>6057.6</v>
      </c>
      <c r="J91157">
        <v>5665.99</v>
      </c>
    </row>
    <row r="91158" spans="1:10" x14ac:dyDescent="0.2">
      <c r="A91158" t="s">
        <v>4825</v>
      </c>
      <c r="B91158" t="s">
        <v>59543</v>
      </c>
      <c r="C91158" t="s">
        <v>158099</v>
      </c>
      <c r="D91158">
        <v>1</v>
      </c>
      <c r="F91158">
        <v>1081.05</v>
      </c>
      <c r="G91158">
        <v>752.46199999999999</v>
      </c>
      <c r="I91158">
        <v>2012.04</v>
      </c>
      <c r="J91158">
        <v>1530.24</v>
      </c>
    </row>
    <row r="91159" spans="1:10" x14ac:dyDescent="0.2">
      <c r="A91159" t="s">
        <v>4825</v>
      </c>
      <c r="B91159" t="s">
        <v>59544</v>
      </c>
      <c r="C91159" t="s">
        <v>158099</v>
      </c>
      <c r="D91159">
        <v>1</v>
      </c>
      <c r="E91159">
        <v>2137.81</v>
      </c>
      <c r="F91159">
        <v>794.30899999999997</v>
      </c>
      <c r="G91159">
        <v>1570.17</v>
      </c>
      <c r="H91159">
        <v>3086.51</v>
      </c>
      <c r="I91159">
        <v>3122.12</v>
      </c>
      <c r="J91159">
        <v>2848.78</v>
      </c>
    </row>
    <row r="91160" spans="1:10" x14ac:dyDescent="0.2">
      <c r="A91160" t="s">
        <v>4825</v>
      </c>
      <c r="B91160" t="s">
        <v>79033</v>
      </c>
      <c r="C91160" t="s">
        <v>158099</v>
      </c>
      <c r="D91160">
        <v>1</v>
      </c>
      <c r="E91160">
        <v>5554.81</v>
      </c>
      <c r="F91160">
        <v>5080.32</v>
      </c>
      <c r="G91160">
        <v>6196.33</v>
      </c>
      <c r="H91160">
        <v>4870.8</v>
      </c>
      <c r="I91160">
        <v>5329.79</v>
      </c>
      <c r="J91160">
        <v>5842.8</v>
      </c>
    </row>
    <row r="91161" spans="1:10" x14ac:dyDescent="0.2">
      <c r="A91161" t="s">
        <v>4825</v>
      </c>
      <c r="B91161" t="s">
        <v>86673</v>
      </c>
      <c r="C91161" t="s">
        <v>158099</v>
      </c>
      <c r="D91161">
        <v>1</v>
      </c>
      <c r="G91161">
        <v>391.90899999999999</v>
      </c>
      <c r="I91161">
        <v>695.35299999999995</v>
      </c>
      <c r="J91161">
        <v>319.60500000000002</v>
      </c>
    </row>
    <row r="91162" spans="1:10" x14ac:dyDescent="0.2">
      <c r="A91162" t="s">
        <v>4825</v>
      </c>
      <c r="B91162" t="s">
        <v>86674</v>
      </c>
      <c r="C91162" t="s">
        <v>158099</v>
      </c>
      <c r="D91162">
        <v>1</v>
      </c>
      <c r="E91162">
        <v>12959.6</v>
      </c>
      <c r="F91162">
        <v>7246.11</v>
      </c>
      <c r="G91162">
        <v>14313.4</v>
      </c>
      <c r="H91162">
        <v>9021.42</v>
      </c>
      <c r="I91162">
        <v>13185.8</v>
      </c>
      <c r="J91162">
        <v>15117.8</v>
      </c>
    </row>
    <row r="91163" spans="1:10" x14ac:dyDescent="0.2">
      <c r="A91163" t="s">
        <v>4825</v>
      </c>
      <c r="B91163" t="s">
        <v>86675</v>
      </c>
      <c r="C91163" t="s">
        <v>158099</v>
      </c>
      <c r="D91163">
        <v>1</v>
      </c>
      <c r="E91163">
        <v>7869.04</v>
      </c>
      <c r="F91163">
        <v>6017.56</v>
      </c>
      <c r="G91163">
        <v>5288.03</v>
      </c>
      <c r="H91163">
        <v>7754.26</v>
      </c>
      <c r="I91163">
        <v>2004.11</v>
      </c>
      <c r="J91163">
        <v>6436.99</v>
      </c>
    </row>
    <row r="91164" spans="1:10" x14ac:dyDescent="0.2">
      <c r="A91164" t="s">
        <v>4825</v>
      </c>
      <c r="B91164" t="s">
        <v>106566</v>
      </c>
      <c r="C91164" t="s">
        <v>158099</v>
      </c>
      <c r="D91164">
        <v>1</v>
      </c>
      <c r="E91164">
        <v>12643.3</v>
      </c>
      <c r="F91164">
        <v>12193.6</v>
      </c>
      <c r="G91164">
        <v>15769.1</v>
      </c>
      <c r="H91164">
        <v>15204</v>
      </c>
      <c r="I91164">
        <v>14826.1</v>
      </c>
      <c r="J91164">
        <v>12550.6</v>
      </c>
    </row>
    <row r="91165" spans="1:10" x14ac:dyDescent="0.2">
      <c r="A91165" t="s">
        <v>4825</v>
      </c>
      <c r="B91165" t="s">
        <v>110361</v>
      </c>
      <c r="C91165" t="s">
        <v>158099</v>
      </c>
      <c r="D91165">
        <v>1</v>
      </c>
      <c r="E91165">
        <v>17812.8</v>
      </c>
      <c r="F91165">
        <v>12432.6</v>
      </c>
      <c r="G91165">
        <v>11592.7</v>
      </c>
      <c r="H91165">
        <v>14842.8</v>
      </c>
      <c r="I91165">
        <v>21839.9</v>
      </c>
      <c r="J91165">
        <v>22615.4</v>
      </c>
    </row>
    <row r="91166" spans="1:10" x14ac:dyDescent="0.2">
      <c r="A91166" t="s">
        <v>4825</v>
      </c>
      <c r="B91166" t="s">
        <v>113685</v>
      </c>
      <c r="C91166" t="s">
        <v>158099</v>
      </c>
      <c r="D91166">
        <v>1</v>
      </c>
      <c r="E91166">
        <v>5546.56</v>
      </c>
      <c r="F91166">
        <v>2950.33</v>
      </c>
      <c r="G91166">
        <v>7529.87</v>
      </c>
      <c r="H91166">
        <v>5333.54</v>
      </c>
      <c r="I91166">
        <v>5318.87</v>
      </c>
      <c r="J91166">
        <v>7592.43</v>
      </c>
    </row>
    <row r="91167" spans="1:10" x14ac:dyDescent="0.2">
      <c r="A91167" t="s">
        <v>4825</v>
      </c>
      <c r="B91167" t="s">
        <v>128691</v>
      </c>
      <c r="C91167" t="s">
        <v>158099</v>
      </c>
      <c r="D91167">
        <v>1</v>
      </c>
      <c r="E91167">
        <v>1432.18</v>
      </c>
      <c r="F91167">
        <v>1365.56</v>
      </c>
      <c r="G91167">
        <v>1682.28</v>
      </c>
      <c r="H91167">
        <v>1592.02</v>
      </c>
      <c r="I91167">
        <v>2161.85</v>
      </c>
      <c r="J91167">
        <v>1949.53</v>
      </c>
    </row>
    <row r="91168" spans="1:10" x14ac:dyDescent="0.2">
      <c r="A91168" t="s">
        <v>4825</v>
      </c>
      <c r="B91168" t="s">
        <v>128692</v>
      </c>
      <c r="C91168" t="s">
        <v>158099</v>
      </c>
      <c r="D91168">
        <v>1</v>
      </c>
      <c r="E91168">
        <v>14841.1</v>
      </c>
      <c r="F91168">
        <v>9626.6299999999992</v>
      </c>
      <c r="G91168">
        <v>16183.2</v>
      </c>
      <c r="H91168">
        <v>13391</v>
      </c>
      <c r="I91168">
        <v>14623.7</v>
      </c>
      <c r="J91168">
        <v>12863.9</v>
      </c>
    </row>
    <row r="91169" spans="1:10" x14ac:dyDescent="0.2">
      <c r="A91169" t="s">
        <v>4825</v>
      </c>
      <c r="B91169" t="s">
        <v>128756</v>
      </c>
      <c r="C91169" t="s">
        <v>158099</v>
      </c>
      <c r="D91169">
        <v>1</v>
      </c>
      <c r="E91169">
        <v>12200.2</v>
      </c>
      <c r="F91169">
        <v>10278.4</v>
      </c>
      <c r="G91169">
        <v>9094.51</v>
      </c>
      <c r="H91169">
        <v>8666.08</v>
      </c>
      <c r="J91169">
        <v>3297.56</v>
      </c>
    </row>
    <row r="91170" spans="1:10" x14ac:dyDescent="0.2">
      <c r="A91170" t="s">
        <v>4825</v>
      </c>
      <c r="B91170" t="s">
        <v>144219</v>
      </c>
      <c r="C91170" t="s">
        <v>158099</v>
      </c>
      <c r="D91170">
        <v>1</v>
      </c>
      <c r="E91170">
        <v>34946.1</v>
      </c>
      <c r="F91170">
        <v>31318.9</v>
      </c>
      <c r="G91170">
        <v>29377.9</v>
      </c>
      <c r="H91170">
        <v>34558.400000000001</v>
      </c>
      <c r="I91170">
        <v>30328.400000000001</v>
      </c>
      <c r="J91170">
        <v>28104</v>
      </c>
    </row>
    <row r="91171" spans="1:10" x14ac:dyDescent="0.2">
      <c r="A91171" t="s">
        <v>1331</v>
      </c>
      <c r="B91171" t="s">
        <v>13417</v>
      </c>
      <c r="C91171" t="s">
        <v>158099</v>
      </c>
      <c r="D91171">
        <v>1</v>
      </c>
      <c r="F91171">
        <v>593.99199999999996</v>
      </c>
      <c r="G91171">
        <v>2066.14</v>
      </c>
      <c r="H91171">
        <v>776.05700000000002</v>
      </c>
      <c r="I91171">
        <v>1423.59</v>
      </c>
      <c r="J91171">
        <v>2166.67</v>
      </c>
    </row>
    <row r="91172" spans="1:10" x14ac:dyDescent="0.2">
      <c r="A91172" t="s">
        <v>1331</v>
      </c>
      <c r="B91172" t="s">
        <v>99477</v>
      </c>
      <c r="C91172" t="s">
        <v>158099</v>
      </c>
      <c r="D91172">
        <v>1</v>
      </c>
      <c r="F91172">
        <v>1911.79</v>
      </c>
      <c r="G91172">
        <v>3585.37</v>
      </c>
      <c r="I91172">
        <v>2110.0500000000002</v>
      </c>
      <c r="J91172">
        <v>1393.2</v>
      </c>
    </row>
    <row r="91173" spans="1:10" x14ac:dyDescent="0.2">
      <c r="A91173" t="s">
        <v>1331</v>
      </c>
      <c r="B91173" t="s">
        <v>101810</v>
      </c>
      <c r="C91173" t="s">
        <v>158099</v>
      </c>
      <c r="D91173">
        <v>1</v>
      </c>
      <c r="E91173">
        <v>43824.4</v>
      </c>
      <c r="F91173">
        <v>46308.6</v>
      </c>
      <c r="G91173">
        <v>72738.5</v>
      </c>
      <c r="H91173">
        <v>62901.7</v>
      </c>
      <c r="I91173">
        <v>9091.93</v>
      </c>
      <c r="J91173">
        <v>7124.63</v>
      </c>
    </row>
    <row r="91174" spans="1:10" x14ac:dyDescent="0.2">
      <c r="A91174" t="s">
        <v>1331</v>
      </c>
      <c r="B91174" t="s">
        <v>126070</v>
      </c>
      <c r="C91174" t="s">
        <v>158099</v>
      </c>
      <c r="D91174">
        <v>1</v>
      </c>
      <c r="H91174">
        <v>476.67599999999999</v>
      </c>
      <c r="I91174">
        <v>182.048</v>
      </c>
    </row>
    <row r="91175" spans="1:10" x14ac:dyDescent="0.2">
      <c r="A91175" t="s">
        <v>1331</v>
      </c>
      <c r="B91175" t="s">
        <v>131655</v>
      </c>
      <c r="C91175" t="s">
        <v>158099</v>
      </c>
      <c r="D91175">
        <v>1</v>
      </c>
      <c r="F91175">
        <v>382.78800000000001</v>
      </c>
    </row>
    <row r="91176" spans="1:10" x14ac:dyDescent="0.2">
      <c r="A91176" t="s">
        <v>1331</v>
      </c>
      <c r="B91176" t="s">
        <v>144650</v>
      </c>
      <c r="C91176" t="s">
        <v>158099</v>
      </c>
      <c r="D91176">
        <v>1</v>
      </c>
      <c r="E91176">
        <v>110297</v>
      </c>
      <c r="F91176">
        <v>157310</v>
      </c>
      <c r="G91176">
        <v>162764</v>
      </c>
      <c r="J91176">
        <v>146780</v>
      </c>
    </row>
    <row r="91177" spans="1:10" x14ac:dyDescent="0.2">
      <c r="A91177" t="s">
        <v>1331</v>
      </c>
      <c r="B91177" t="s">
        <v>148108</v>
      </c>
      <c r="C91177" t="s">
        <v>158099</v>
      </c>
      <c r="D91177">
        <v>1</v>
      </c>
      <c r="E91177">
        <v>2579.5500000000002</v>
      </c>
      <c r="G91177">
        <v>1607.93</v>
      </c>
      <c r="H91177">
        <v>4343.01</v>
      </c>
      <c r="I91177">
        <v>4287.8599999999997</v>
      </c>
      <c r="J91177">
        <v>3032.21</v>
      </c>
    </row>
    <row r="91178" spans="1:10" x14ac:dyDescent="0.2">
      <c r="A91178" t="s">
        <v>3516</v>
      </c>
      <c r="B91178" t="s">
        <v>18524</v>
      </c>
      <c r="C91178" t="s">
        <v>158099</v>
      </c>
      <c r="D91178">
        <v>1</v>
      </c>
      <c r="F91178">
        <v>1870.07</v>
      </c>
      <c r="G91178">
        <v>1779.26</v>
      </c>
      <c r="H91178">
        <v>1725.87</v>
      </c>
      <c r="I91178">
        <v>502.233</v>
      </c>
    </row>
    <row r="91179" spans="1:10" x14ac:dyDescent="0.2">
      <c r="A91179" t="s">
        <v>3516</v>
      </c>
      <c r="B91179" t="s">
        <v>18615</v>
      </c>
      <c r="C91179" t="s">
        <v>158099</v>
      </c>
      <c r="D91179">
        <v>1</v>
      </c>
      <c r="E91179">
        <v>12523.1</v>
      </c>
      <c r="F91179">
        <v>8487.67</v>
      </c>
      <c r="G91179">
        <v>11505.9</v>
      </c>
      <c r="H91179">
        <v>11694.5</v>
      </c>
      <c r="I91179">
        <v>12551.6</v>
      </c>
      <c r="J91179">
        <v>11141.6</v>
      </c>
    </row>
    <row r="91180" spans="1:10" x14ac:dyDescent="0.2">
      <c r="A91180" t="s">
        <v>3516</v>
      </c>
      <c r="B91180" t="s">
        <v>27555</v>
      </c>
      <c r="C91180" t="s">
        <v>158099</v>
      </c>
      <c r="D91180">
        <v>1</v>
      </c>
      <c r="E91180">
        <v>5871.62</v>
      </c>
      <c r="F91180">
        <v>9555.73</v>
      </c>
      <c r="G91180">
        <v>11129.2</v>
      </c>
      <c r="H91180">
        <v>11553.6</v>
      </c>
      <c r="I91180">
        <v>8419.08</v>
      </c>
      <c r="J91180">
        <v>6996.51</v>
      </c>
    </row>
    <row r="91181" spans="1:10" x14ac:dyDescent="0.2">
      <c r="A91181" t="s">
        <v>3516</v>
      </c>
      <c r="B91181" t="s">
        <v>28210</v>
      </c>
      <c r="C91181" t="s">
        <v>158099</v>
      </c>
      <c r="D91181">
        <v>1</v>
      </c>
      <c r="E91181">
        <v>1359.47</v>
      </c>
      <c r="F91181">
        <v>809.86500000000001</v>
      </c>
      <c r="G91181">
        <v>2973.16</v>
      </c>
      <c r="I91181">
        <v>2368.61</v>
      </c>
    </row>
    <row r="91182" spans="1:10" x14ac:dyDescent="0.2">
      <c r="A91182" t="s">
        <v>3516</v>
      </c>
      <c r="B91182" t="s">
        <v>29986</v>
      </c>
      <c r="C91182" t="s">
        <v>158099</v>
      </c>
      <c r="D91182">
        <v>1</v>
      </c>
      <c r="E91182">
        <v>3941.09</v>
      </c>
      <c r="F91182">
        <v>2800.9</v>
      </c>
      <c r="G91182">
        <v>3932.65</v>
      </c>
      <c r="H91182">
        <v>3250.53</v>
      </c>
      <c r="I91182">
        <v>5720</v>
      </c>
      <c r="J91182">
        <v>4042.96</v>
      </c>
    </row>
    <row r="91183" spans="1:10" x14ac:dyDescent="0.2">
      <c r="A91183" t="s">
        <v>3516</v>
      </c>
      <c r="B91183" t="s">
        <v>39380</v>
      </c>
      <c r="C91183" t="s">
        <v>158099</v>
      </c>
      <c r="D91183">
        <v>1</v>
      </c>
      <c r="I91183">
        <v>6236.78</v>
      </c>
      <c r="J91183">
        <v>3520.25</v>
      </c>
    </row>
    <row r="91184" spans="1:10" x14ac:dyDescent="0.2">
      <c r="A91184" t="s">
        <v>3516</v>
      </c>
      <c r="B91184" t="s">
        <v>39381</v>
      </c>
      <c r="C91184" t="s">
        <v>158099</v>
      </c>
      <c r="D91184">
        <v>1</v>
      </c>
      <c r="E91184">
        <v>9529.89</v>
      </c>
      <c r="F91184">
        <v>10491.3</v>
      </c>
      <c r="G91184">
        <v>8453.7999999999993</v>
      </c>
      <c r="H91184">
        <v>15066.6</v>
      </c>
      <c r="I91184">
        <v>11166.5</v>
      </c>
      <c r="J91184">
        <v>15052.3</v>
      </c>
    </row>
    <row r="91185" spans="1:10" x14ac:dyDescent="0.2">
      <c r="A91185" t="s">
        <v>3516</v>
      </c>
      <c r="B91185" t="s">
        <v>47338</v>
      </c>
      <c r="C91185" t="s">
        <v>158099</v>
      </c>
      <c r="D91185">
        <v>1</v>
      </c>
      <c r="E91185">
        <v>5460.47</v>
      </c>
      <c r="F91185">
        <v>6562.4</v>
      </c>
    </row>
    <row r="91186" spans="1:10" x14ac:dyDescent="0.2">
      <c r="A91186" t="s">
        <v>3516</v>
      </c>
      <c r="B91186" t="s">
        <v>48993</v>
      </c>
      <c r="C91186" t="s">
        <v>158099</v>
      </c>
      <c r="D91186">
        <v>1</v>
      </c>
      <c r="G91186">
        <v>4525.9799999999996</v>
      </c>
      <c r="H91186">
        <v>1866.99</v>
      </c>
      <c r="I91186">
        <v>2620.0700000000002</v>
      </c>
      <c r="J91186">
        <v>2854.54</v>
      </c>
    </row>
    <row r="91187" spans="1:10" x14ac:dyDescent="0.2">
      <c r="A91187" t="s">
        <v>3516</v>
      </c>
      <c r="B91187" t="s">
        <v>50168</v>
      </c>
      <c r="C91187" t="s">
        <v>158099</v>
      </c>
      <c r="D91187">
        <v>1</v>
      </c>
      <c r="E91187">
        <v>3930.43</v>
      </c>
      <c r="F91187">
        <v>5002.45</v>
      </c>
      <c r="G91187">
        <v>2170.0500000000002</v>
      </c>
      <c r="H91187">
        <v>4098.54</v>
      </c>
      <c r="I91187">
        <v>4673.49</v>
      </c>
      <c r="J91187">
        <v>3950.9</v>
      </c>
    </row>
    <row r="91188" spans="1:10" x14ac:dyDescent="0.2">
      <c r="A91188" t="s">
        <v>3516</v>
      </c>
      <c r="B91188" t="s">
        <v>50634</v>
      </c>
      <c r="C91188" t="s">
        <v>158099</v>
      </c>
      <c r="D91188">
        <v>1</v>
      </c>
      <c r="F91188">
        <v>7131.72</v>
      </c>
      <c r="G91188">
        <v>7809.88</v>
      </c>
      <c r="H91188">
        <v>8347.91</v>
      </c>
      <c r="I91188">
        <v>13090.8</v>
      </c>
      <c r="J91188">
        <v>10329.700000000001</v>
      </c>
    </row>
    <row r="91189" spans="1:10" x14ac:dyDescent="0.2">
      <c r="A91189" t="s">
        <v>3516</v>
      </c>
      <c r="B91189" t="s">
        <v>57428</v>
      </c>
      <c r="C91189" t="s">
        <v>158099</v>
      </c>
      <c r="D91189">
        <v>1</v>
      </c>
      <c r="E91189">
        <v>1471.09</v>
      </c>
      <c r="F91189">
        <v>1171.6400000000001</v>
      </c>
      <c r="G91189">
        <v>2234.42</v>
      </c>
      <c r="H91189">
        <v>366.54599999999999</v>
      </c>
      <c r="I91189">
        <v>858.41399999999999</v>
      </c>
      <c r="J91189">
        <v>2848.35</v>
      </c>
    </row>
    <row r="91190" spans="1:10" x14ac:dyDescent="0.2">
      <c r="A91190" t="s">
        <v>3516</v>
      </c>
      <c r="B91190" t="s">
        <v>57429</v>
      </c>
      <c r="C91190" t="s">
        <v>158099</v>
      </c>
      <c r="D91190">
        <v>1</v>
      </c>
      <c r="E91190">
        <v>9586.0400000000009</v>
      </c>
      <c r="F91190">
        <v>7974.71</v>
      </c>
      <c r="G91190">
        <v>8466.56</v>
      </c>
      <c r="H91190">
        <v>10223.9</v>
      </c>
      <c r="I91190">
        <v>5602.48</v>
      </c>
      <c r="J91190">
        <v>7052.32</v>
      </c>
    </row>
    <row r="91191" spans="1:10" x14ac:dyDescent="0.2">
      <c r="A91191" t="s">
        <v>3516</v>
      </c>
      <c r="B91191" t="s">
        <v>58685</v>
      </c>
      <c r="C91191" t="s">
        <v>158099</v>
      </c>
      <c r="D91191">
        <v>1</v>
      </c>
      <c r="E91191">
        <v>18980.099999999999</v>
      </c>
      <c r="F91191">
        <v>16735.900000000001</v>
      </c>
      <c r="G91191">
        <v>17578</v>
      </c>
      <c r="H91191">
        <v>22012.799999999999</v>
      </c>
      <c r="I91191">
        <v>13019.9</v>
      </c>
      <c r="J91191">
        <v>14311.1</v>
      </c>
    </row>
    <row r="91192" spans="1:10" x14ac:dyDescent="0.2">
      <c r="A91192" t="s">
        <v>3516</v>
      </c>
      <c r="B91192" t="s">
        <v>66694</v>
      </c>
      <c r="C91192" t="s">
        <v>158099</v>
      </c>
      <c r="D91192">
        <v>1</v>
      </c>
      <c r="E91192">
        <v>2167.4699999999998</v>
      </c>
      <c r="F91192">
        <v>3382.35</v>
      </c>
      <c r="G91192">
        <v>3562.03</v>
      </c>
      <c r="H91192">
        <v>2224.7800000000002</v>
      </c>
      <c r="I91192">
        <v>5018.71</v>
      </c>
      <c r="J91192">
        <v>2938.14</v>
      </c>
    </row>
    <row r="91193" spans="1:10" x14ac:dyDescent="0.2">
      <c r="A91193" t="s">
        <v>3516</v>
      </c>
      <c r="B91193" t="s">
        <v>77989</v>
      </c>
      <c r="C91193" t="s">
        <v>158099</v>
      </c>
      <c r="D91193">
        <v>1</v>
      </c>
      <c r="E91193">
        <v>529.96699999999998</v>
      </c>
      <c r="I91193">
        <v>213.32900000000001</v>
      </c>
      <c r="J91193">
        <v>298.77100000000002</v>
      </c>
    </row>
    <row r="91194" spans="1:10" x14ac:dyDescent="0.2">
      <c r="A91194" t="s">
        <v>3516</v>
      </c>
      <c r="B91194" t="s">
        <v>79304</v>
      </c>
      <c r="C91194" t="s">
        <v>158099</v>
      </c>
      <c r="D91194">
        <v>1</v>
      </c>
      <c r="E91194">
        <v>4331.22</v>
      </c>
      <c r="F91194">
        <v>4433.78</v>
      </c>
      <c r="G91194">
        <v>4602.26</v>
      </c>
      <c r="H91194">
        <v>3986.88</v>
      </c>
      <c r="I91194">
        <v>5292.64</v>
      </c>
      <c r="J91194">
        <v>4733.12</v>
      </c>
    </row>
    <row r="91195" spans="1:10" x14ac:dyDescent="0.2">
      <c r="A91195" t="s">
        <v>3516</v>
      </c>
      <c r="B91195" t="s">
        <v>79580</v>
      </c>
      <c r="C91195" t="s">
        <v>158099</v>
      </c>
      <c r="D91195">
        <v>1</v>
      </c>
      <c r="E91195">
        <v>6668.45</v>
      </c>
      <c r="F91195">
        <v>5582.44</v>
      </c>
      <c r="G91195">
        <v>3554.23</v>
      </c>
      <c r="H91195">
        <v>7205.29</v>
      </c>
      <c r="I91195">
        <v>7533.84</v>
      </c>
      <c r="J91195">
        <v>3339.86</v>
      </c>
    </row>
    <row r="91196" spans="1:10" x14ac:dyDescent="0.2">
      <c r="A91196" t="s">
        <v>3516</v>
      </c>
      <c r="B91196" t="s">
        <v>87725</v>
      </c>
      <c r="C91196" t="s">
        <v>158099</v>
      </c>
      <c r="D91196">
        <v>1</v>
      </c>
      <c r="G91196">
        <v>401.53699999999998</v>
      </c>
      <c r="H91196">
        <v>718.03499999999997</v>
      </c>
      <c r="I91196">
        <v>551.39800000000002</v>
      </c>
      <c r="J91196">
        <v>776.57</v>
      </c>
    </row>
    <row r="91197" spans="1:10" x14ac:dyDescent="0.2">
      <c r="A91197" t="s">
        <v>3516</v>
      </c>
      <c r="B91197" t="s">
        <v>88438</v>
      </c>
      <c r="C91197" t="s">
        <v>158099</v>
      </c>
      <c r="D91197">
        <v>1</v>
      </c>
      <c r="E91197">
        <v>2677.1</v>
      </c>
      <c r="F91197">
        <v>1649.87</v>
      </c>
      <c r="G91197">
        <v>3443.37</v>
      </c>
      <c r="H91197">
        <v>3887.92</v>
      </c>
      <c r="I91197">
        <v>3947.42</v>
      </c>
      <c r="J91197">
        <v>3423.95</v>
      </c>
    </row>
    <row r="91198" spans="1:10" x14ac:dyDescent="0.2">
      <c r="A91198" t="s">
        <v>3516</v>
      </c>
      <c r="B91198" t="s">
        <v>88439</v>
      </c>
      <c r="C91198" t="s">
        <v>158099</v>
      </c>
      <c r="D91198">
        <v>1</v>
      </c>
      <c r="F91198">
        <v>1200.5899999999999</v>
      </c>
      <c r="H91198">
        <v>675.68600000000004</v>
      </c>
      <c r="I91198">
        <v>696.54600000000005</v>
      </c>
      <c r="J91198">
        <v>866.61900000000003</v>
      </c>
    </row>
    <row r="91199" spans="1:10" x14ac:dyDescent="0.2">
      <c r="A91199" t="s">
        <v>3516</v>
      </c>
      <c r="B91199" t="s">
        <v>101313</v>
      </c>
      <c r="C91199" t="s">
        <v>158099</v>
      </c>
      <c r="D91199">
        <v>1</v>
      </c>
      <c r="E91199">
        <v>2596</v>
      </c>
      <c r="F91199">
        <v>2892.43</v>
      </c>
      <c r="G91199">
        <v>3307.47</v>
      </c>
      <c r="H91199">
        <v>1351.23</v>
      </c>
      <c r="I91199">
        <v>933.83399999999995</v>
      </c>
      <c r="J91199">
        <v>2191.56</v>
      </c>
    </row>
    <row r="91200" spans="1:10" x14ac:dyDescent="0.2">
      <c r="A91200" t="s">
        <v>3516</v>
      </c>
      <c r="B91200" t="s">
        <v>102587</v>
      </c>
      <c r="C91200" t="s">
        <v>158099</v>
      </c>
      <c r="D91200">
        <v>1</v>
      </c>
      <c r="E91200">
        <v>1675.07</v>
      </c>
      <c r="F91200">
        <v>2149.59</v>
      </c>
      <c r="G91200">
        <v>1177.68</v>
      </c>
      <c r="H91200">
        <v>985.86800000000005</v>
      </c>
      <c r="I91200">
        <v>2262.61</v>
      </c>
      <c r="J91200">
        <v>3056.11</v>
      </c>
    </row>
    <row r="91201" spans="1:10" x14ac:dyDescent="0.2">
      <c r="A91201" t="s">
        <v>3516</v>
      </c>
      <c r="B91201" t="s">
        <v>113374</v>
      </c>
      <c r="C91201" t="s">
        <v>158099</v>
      </c>
      <c r="D91201">
        <v>1</v>
      </c>
      <c r="E91201">
        <v>5029.92</v>
      </c>
      <c r="F91201">
        <v>5280.46</v>
      </c>
      <c r="G91201">
        <v>4141.8900000000003</v>
      </c>
      <c r="H91201">
        <v>4323.3500000000004</v>
      </c>
      <c r="I91201">
        <v>3976.16</v>
      </c>
      <c r="J91201">
        <v>4937.6000000000004</v>
      </c>
    </row>
    <row r="91202" spans="1:10" x14ac:dyDescent="0.2">
      <c r="A91202" t="s">
        <v>3516</v>
      </c>
      <c r="B91202" t="s">
        <v>122743</v>
      </c>
      <c r="C91202" t="s">
        <v>158099</v>
      </c>
      <c r="D91202">
        <v>1</v>
      </c>
      <c r="E91202">
        <v>17194.3</v>
      </c>
      <c r="F91202">
        <v>18562.900000000001</v>
      </c>
      <c r="G91202">
        <v>14475.5</v>
      </c>
      <c r="H91202">
        <v>15370.5</v>
      </c>
      <c r="I91202">
        <v>14592</v>
      </c>
      <c r="J91202">
        <v>14170.1</v>
      </c>
    </row>
    <row r="91203" spans="1:10" x14ac:dyDescent="0.2">
      <c r="A91203" t="s">
        <v>3516</v>
      </c>
      <c r="B91203" t="s">
        <v>125003</v>
      </c>
      <c r="C91203" t="s">
        <v>158099</v>
      </c>
      <c r="D91203">
        <v>1</v>
      </c>
      <c r="E91203">
        <v>7039.31</v>
      </c>
      <c r="F91203">
        <v>11039.6</v>
      </c>
      <c r="G91203">
        <v>6634.52</v>
      </c>
      <c r="H91203">
        <v>6143.74</v>
      </c>
      <c r="I91203">
        <v>8004.6</v>
      </c>
      <c r="J91203">
        <v>9868.24</v>
      </c>
    </row>
    <row r="91204" spans="1:10" x14ac:dyDescent="0.2">
      <c r="A91204" t="s">
        <v>3516</v>
      </c>
      <c r="B91204" t="s">
        <v>127787</v>
      </c>
      <c r="C91204" t="s">
        <v>158099</v>
      </c>
      <c r="D91204">
        <v>1</v>
      </c>
      <c r="E91204">
        <v>3375.98</v>
      </c>
      <c r="F91204">
        <v>3871.03</v>
      </c>
      <c r="G91204">
        <v>3881.69</v>
      </c>
      <c r="H91204">
        <v>5132.8599999999997</v>
      </c>
      <c r="I91204">
        <v>3627.35</v>
      </c>
      <c r="J91204">
        <v>2868.34</v>
      </c>
    </row>
    <row r="91205" spans="1:10" x14ac:dyDescent="0.2">
      <c r="A91205" t="s">
        <v>3516</v>
      </c>
      <c r="B91205" t="s">
        <v>129959</v>
      </c>
      <c r="C91205" t="s">
        <v>158099</v>
      </c>
      <c r="D91205">
        <v>1</v>
      </c>
      <c r="E91205">
        <v>4496.51</v>
      </c>
      <c r="F91205">
        <v>2943.49</v>
      </c>
      <c r="G91205">
        <v>2194.89</v>
      </c>
      <c r="H91205">
        <v>4086.15</v>
      </c>
      <c r="I91205">
        <v>4427.59</v>
      </c>
      <c r="J91205">
        <v>4701.24</v>
      </c>
    </row>
    <row r="91206" spans="1:10" x14ac:dyDescent="0.2">
      <c r="A91206" t="s">
        <v>3516</v>
      </c>
      <c r="B91206" t="s">
        <v>130859</v>
      </c>
      <c r="C91206" t="s">
        <v>158099</v>
      </c>
      <c r="D91206">
        <v>1</v>
      </c>
      <c r="E91206">
        <v>9648.9500000000007</v>
      </c>
      <c r="F91206">
        <v>6053.88</v>
      </c>
      <c r="G91206">
        <v>21448</v>
      </c>
      <c r="H91206">
        <v>13253.3</v>
      </c>
      <c r="I91206">
        <v>8893.64</v>
      </c>
      <c r="J91206">
        <v>10798.5</v>
      </c>
    </row>
    <row r="91207" spans="1:10" x14ac:dyDescent="0.2">
      <c r="A91207" t="s">
        <v>3516</v>
      </c>
      <c r="B91207" t="s">
        <v>131588</v>
      </c>
      <c r="C91207" t="s">
        <v>158099</v>
      </c>
      <c r="D91207">
        <v>1</v>
      </c>
      <c r="E91207">
        <v>7428.09</v>
      </c>
      <c r="F91207">
        <v>6094.33</v>
      </c>
      <c r="G91207">
        <v>7207.06</v>
      </c>
      <c r="H91207">
        <v>5517.75</v>
      </c>
      <c r="I91207">
        <v>6128.71</v>
      </c>
      <c r="J91207">
        <v>7789.28</v>
      </c>
    </row>
    <row r="91208" spans="1:10" x14ac:dyDescent="0.2">
      <c r="A91208" t="s">
        <v>3516</v>
      </c>
      <c r="B91208" t="s">
        <v>141794</v>
      </c>
      <c r="C91208" t="s">
        <v>158099</v>
      </c>
      <c r="D91208">
        <v>1</v>
      </c>
      <c r="E91208">
        <v>11905.2</v>
      </c>
      <c r="I91208">
        <v>12721.3</v>
      </c>
    </row>
    <row r="91209" spans="1:10" x14ac:dyDescent="0.2">
      <c r="A91209" t="s">
        <v>3516</v>
      </c>
      <c r="B91209" t="s">
        <v>141795</v>
      </c>
      <c r="C91209" t="s">
        <v>158099</v>
      </c>
      <c r="D91209">
        <v>1</v>
      </c>
      <c r="E91209">
        <v>13281.5</v>
      </c>
      <c r="F91209">
        <v>15022.3</v>
      </c>
      <c r="G91209">
        <v>8964.86</v>
      </c>
      <c r="H91209">
        <v>12354.1</v>
      </c>
      <c r="I91209">
        <v>12903.1</v>
      </c>
      <c r="J91209">
        <v>12005.8</v>
      </c>
    </row>
    <row r="91210" spans="1:10" x14ac:dyDescent="0.2">
      <c r="A91210" t="s">
        <v>3516</v>
      </c>
      <c r="B91210" t="s">
        <v>142777</v>
      </c>
      <c r="C91210" t="s">
        <v>158099</v>
      </c>
      <c r="D91210">
        <v>1</v>
      </c>
      <c r="F91210">
        <v>5261.85</v>
      </c>
      <c r="G91210">
        <v>9396.61</v>
      </c>
      <c r="H91210">
        <v>9103.7099999999991</v>
      </c>
      <c r="I91210">
        <v>3574.82</v>
      </c>
      <c r="J91210">
        <v>3692.18</v>
      </c>
    </row>
    <row r="91211" spans="1:10" x14ac:dyDescent="0.2">
      <c r="A91211" t="s">
        <v>3516</v>
      </c>
      <c r="B91211" t="s">
        <v>148113</v>
      </c>
      <c r="C91211" t="s">
        <v>158099</v>
      </c>
      <c r="D91211">
        <v>1</v>
      </c>
      <c r="E91211">
        <v>1760.32</v>
      </c>
      <c r="F91211">
        <v>1961.39</v>
      </c>
      <c r="G91211">
        <v>3309.64</v>
      </c>
      <c r="H91211">
        <v>2676.2</v>
      </c>
      <c r="I91211">
        <v>3116.52</v>
      </c>
      <c r="J91211">
        <v>3092.99</v>
      </c>
    </row>
    <row r="91212" spans="1:10" x14ac:dyDescent="0.2">
      <c r="A91212" t="s">
        <v>3516</v>
      </c>
      <c r="B91212" t="s">
        <v>150407</v>
      </c>
      <c r="C91212" t="s">
        <v>158099</v>
      </c>
      <c r="D91212">
        <v>1</v>
      </c>
      <c r="E91212">
        <v>11893.1</v>
      </c>
      <c r="F91212">
        <v>12751</v>
      </c>
      <c r="G91212">
        <v>7647.09</v>
      </c>
      <c r="H91212">
        <v>10223.5</v>
      </c>
      <c r="I91212">
        <v>10008.700000000001</v>
      </c>
      <c r="J91212">
        <v>11148.1</v>
      </c>
    </row>
    <row r="91213" spans="1:10" x14ac:dyDescent="0.2">
      <c r="A91213" t="s">
        <v>3516</v>
      </c>
      <c r="B91213" t="s">
        <v>151716</v>
      </c>
      <c r="C91213" t="s">
        <v>158099</v>
      </c>
      <c r="D91213">
        <v>1</v>
      </c>
      <c r="E91213">
        <v>947.71799999999996</v>
      </c>
      <c r="F91213">
        <v>681.16899999999998</v>
      </c>
      <c r="G91213">
        <v>599.54100000000005</v>
      </c>
      <c r="H91213">
        <v>883.38800000000003</v>
      </c>
      <c r="I91213">
        <v>2054.9499999999998</v>
      </c>
      <c r="J91213">
        <v>1563.58</v>
      </c>
    </row>
    <row r="91214" spans="1:10" x14ac:dyDescent="0.2">
      <c r="A91214" t="s">
        <v>3516</v>
      </c>
      <c r="B91214" t="s">
        <v>154096</v>
      </c>
      <c r="C91214" t="s">
        <v>158099</v>
      </c>
      <c r="D91214">
        <v>1</v>
      </c>
      <c r="F91214">
        <v>2611.48</v>
      </c>
      <c r="G91214">
        <v>1325.34</v>
      </c>
      <c r="H91214">
        <v>1704.4</v>
      </c>
      <c r="I91214">
        <v>4186.34</v>
      </c>
      <c r="J91214">
        <v>3979.61</v>
      </c>
    </row>
    <row r="91215" spans="1:10" x14ac:dyDescent="0.2">
      <c r="A91215" t="s">
        <v>10761</v>
      </c>
      <c r="B91215" t="s">
        <v>119980</v>
      </c>
      <c r="C91215" t="s">
        <v>158099</v>
      </c>
      <c r="D91215">
        <v>1</v>
      </c>
      <c r="G91215">
        <v>176.77</v>
      </c>
      <c r="H91215">
        <v>653.14400000000001</v>
      </c>
      <c r="I91215">
        <v>187.285</v>
      </c>
      <c r="J91215">
        <v>143.411</v>
      </c>
    </row>
    <row r="91216" spans="1:10" x14ac:dyDescent="0.2">
      <c r="A91216" t="s">
        <v>2957</v>
      </c>
      <c r="B91216" t="s">
        <v>16988</v>
      </c>
      <c r="C91216" t="s">
        <v>158099</v>
      </c>
      <c r="D91216">
        <v>1</v>
      </c>
      <c r="E91216">
        <v>3257.48</v>
      </c>
      <c r="F91216">
        <v>2807.9</v>
      </c>
      <c r="G91216">
        <v>954.06799999999998</v>
      </c>
      <c r="H91216">
        <v>1872.03</v>
      </c>
      <c r="I91216">
        <v>2436.5300000000002</v>
      </c>
      <c r="J91216">
        <v>2568.2399999999998</v>
      </c>
    </row>
    <row r="91217" spans="1:10" x14ac:dyDescent="0.2">
      <c r="A91217" t="s">
        <v>2957</v>
      </c>
      <c r="B91217" t="s">
        <v>112338</v>
      </c>
      <c r="C91217" t="s">
        <v>158099</v>
      </c>
      <c r="D91217">
        <v>1</v>
      </c>
      <c r="F91217">
        <v>1465.79</v>
      </c>
      <c r="G91217">
        <v>1816.64</v>
      </c>
      <c r="H91217">
        <v>1852.55</v>
      </c>
      <c r="I91217">
        <v>1354.85</v>
      </c>
      <c r="J91217">
        <v>1661.6</v>
      </c>
    </row>
    <row r="91218" spans="1:10" x14ac:dyDescent="0.2">
      <c r="A91218" t="s">
        <v>206</v>
      </c>
      <c r="B91218" t="s">
        <v>11560</v>
      </c>
      <c r="C91218" t="s">
        <v>158099</v>
      </c>
      <c r="D91218">
        <v>1</v>
      </c>
      <c r="G91218">
        <v>2180.8200000000002</v>
      </c>
      <c r="H91218">
        <v>3967.27</v>
      </c>
    </row>
    <row r="91219" spans="1:10" x14ac:dyDescent="0.2">
      <c r="A91219" t="s">
        <v>206</v>
      </c>
      <c r="B91219" t="s">
        <v>12224</v>
      </c>
      <c r="C91219" t="s">
        <v>158099</v>
      </c>
      <c r="D91219">
        <v>1</v>
      </c>
      <c r="E91219">
        <v>359.39100000000002</v>
      </c>
      <c r="G91219">
        <v>90.299800000000005</v>
      </c>
      <c r="H91219">
        <v>163.31200000000001</v>
      </c>
      <c r="I91219">
        <v>33.337400000000002</v>
      </c>
      <c r="J91219">
        <v>133.34</v>
      </c>
    </row>
    <row r="91220" spans="1:10" x14ac:dyDescent="0.2">
      <c r="A91220" t="s">
        <v>206</v>
      </c>
      <c r="B91220" t="s">
        <v>12225</v>
      </c>
      <c r="C91220" t="s">
        <v>158099</v>
      </c>
      <c r="D91220">
        <v>1</v>
      </c>
      <c r="E91220">
        <v>7566.95</v>
      </c>
      <c r="F91220">
        <v>11991.5</v>
      </c>
      <c r="G91220">
        <v>16682.8</v>
      </c>
      <c r="H91220">
        <v>16656.2</v>
      </c>
      <c r="I91220">
        <v>18495.2</v>
      </c>
      <c r="J91220">
        <v>17818.5</v>
      </c>
    </row>
    <row r="91221" spans="1:10" x14ac:dyDescent="0.2">
      <c r="A91221" t="s">
        <v>206</v>
      </c>
      <c r="B91221" t="s">
        <v>12226</v>
      </c>
      <c r="C91221" t="s">
        <v>158099</v>
      </c>
      <c r="D91221">
        <v>1</v>
      </c>
      <c r="E91221">
        <v>16953.099999999999</v>
      </c>
      <c r="F91221">
        <v>15834.8</v>
      </c>
      <c r="G91221">
        <v>21592</v>
      </c>
      <c r="H91221">
        <v>18558.8</v>
      </c>
      <c r="I91221">
        <v>16303</v>
      </c>
      <c r="J91221">
        <v>10875.2</v>
      </c>
    </row>
    <row r="91222" spans="1:10" x14ac:dyDescent="0.2">
      <c r="A91222" t="s">
        <v>206</v>
      </c>
      <c r="B91222" t="s">
        <v>14910</v>
      </c>
      <c r="C91222" t="s">
        <v>158099</v>
      </c>
      <c r="D91222">
        <v>1</v>
      </c>
      <c r="E91222">
        <v>25032.1</v>
      </c>
      <c r="F91222">
        <v>19348.900000000001</v>
      </c>
      <c r="G91222">
        <v>24375.7</v>
      </c>
      <c r="H91222">
        <v>24134.400000000001</v>
      </c>
      <c r="I91222">
        <v>23249</v>
      </c>
      <c r="J91222">
        <v>22990.1</v>
      </c>
    </row>
    <row r="91223" spans="1:10" x14ac:dyDescent="0.2">
      <c r="A91223" t="s">
        <v>206</v>
      </c>
      <c r="B91223" t="s">
        <v>20696</v>
      </c>
      <c r="C91223" t="s">
        <v>158099</v>
      </c>
      <c r="D91223">
        <v>1</v>
      </c>
      <c r="E91223">
        <v>4215.6099999999997</v>
      </c>
      <c r="F91223">
        <v>3468.87</v>
      </c>
      <c r="G91223">
        <v>4586.0200000000004</v>
      </c>
      <c r="H91223">
        <v>3656.73</v>
      </c>
      <c r="I91223">
        <v>2230.5</v>
      </c>
      <c r="J91223">
        <v>2463.56</v>
      </c>
    </row>
    <row r="91224" spans="1:10" x14ac:dyDescent="0.2">
      <c r="A91224" t="s">
        <v>206</v>
      </c>
      <c r="B91224" t="s">
        <v>32858</v>
      </c>
      <c r="C91224" t="s">
        <v>158099</v>
      </c>
      <c r="D91224">
        <v>1</v>
      </c>
      <c r="E91224">
        <v>4996.7700000000004</v>
      </c>
      <c r="F91224">
        <v>6160.29</v>
      </c>
      <c r="G91224">
        <v>5620.66</v>
      </c>
      <c r="H91224">
        <v>6941.93</v>
      </c>
      <c r="I91224">
        <v>7890.54</v>
      </c>
      <c r="J91224">
        <v>10881.9</v>
      </c>
    </row>
    <row r="91225" spans="1:10" x14ac:dyDescent="0.2">
      <c r="A91225" t="s">
        <v>206</v>
      </c>
      <c r="B91225" t="s">
        <v>32859</v>
      </c>
      <c r="C91225" t="s">
        <v>158099</v>
      </c>
      <c r="D91225">
        <v>1</v>
      </c>
      <c r="E91225">
        <v>7715.39</v>
      </c>
      <c r="F91225">
        <v>12063.3</v>
      </c>
      <c r="G91225">
        <v>12062.7</v>
      </c>
      <c r="H91225">
        <v>12041.3</v>
      </c>
      <c r="I91225">
        <v>6658.8</v>
      </c>
      <c r="J91225">
        <v>7451.84</v>
      </c>
    </row>
    <row r="91226" spans="1:10" x14ac:dyDescent="0.2">
      <c r="A91226" t="s">
        <v>206</v>
      </c>
      <c r="B91226" t="s">
        <v>32956</v>
      </c>
      <c r="C91226" t="s">
        <v>158099</v>
      </c>
      <c r="D91226">
        <v>1</v>
      </c>
      <c r="E91226">
        <v>11141.3</v>
      </c>
      <c r="F91226">
        <v>6376.2</v>
      </c>
      <c r="G91226">
        <v>10929.3</v>
      </c>
      <c r="H91226">
        <v>9001.57</v>
      </c>
      <c r="I91226">
        <v>12475.2</v>
      </c>
      <c r="J91226">
        <v>11188</v>
      </c>
    </row>
    <row r="91227" spans="1:10" x14ac:dyDescent="0.2">
      <c r="A91227" t="s">
        <v>206</v>
      </c>
      <c r="B91227" t="s">
        <v>34076</v>
      </c>
      <c r="C91227" t="s">
        <v>158099</v>
      </c>
      <c r="D91227">
        <v>1</v>
      </c>
      <c r="E91227">
        <v>1251.7</v>
      </c>
      <c r="F91227">
        <v>3679.68</v>
      </c>
      <c r="G91227">
        <v>5850.68</v>
      </c>
      <c r="H91227">
        <v>5688.7</v>
      </c>
      <c r="I91227">
        <v>10169.299999999999</v>
      </c>
      <c r="J91227">
        <v>10508.2</v>
      </c>
    </row>
    <row r="91228" spans="1:10" x14ac:dyDescent="0.2">
      <c r="A91228" t="s">
        <v>206</v>
      </c>
      <c r="B91228" t="s">
        <v>39699</v>
      </c>
      <c r="C91228" t="s">
        <v>158099</v>
      </c>
      <c r="D91228">
        <v>1</v>
      </c>
      <c r="E91228">
        <v>8784.73</v>
      </c>
      <c r="F91228">
        <v>8986.0400000000009</v>
      </c>
      <c r="G91228">
        <v>6365.87</v>
      </c>
      <c r="H91228">
        <v>5270.56</v>
      </c>
      <c r="I91228">
        <v>9799.1299999999992</v>
      </c>
      <c r="J91228">
        <v>9154.99</v>
      </c>
    </row>
    <row r="91229" spans="1:10" x14ac:dyDescent="0.2">
      <c r="A91229" t="s">
        <v>206</v>
      </c>
      <c r="B91229" t="s">
        <v>55683</v>
      </c>
      <c r="C91229" t="s">
        <v>158099</v>
      </c>
      <c r="D91229">
        <v>1</v>
      </c>
      <c r="E91229">
        <v>29306.799999999999</v>
      </c>
      <c r="F91229">
        <v>29125.200000000001</v>
      </c>
      <c r="G91229">
        <v>21129.9</v>
      </c>
      <c r="H91229">
        <v>20364.7</v>
      </c>
      <c r="I91229">
        <v>4542.04</v>
      </c>
      <c r="J91229">
        <v>5965.78</v>
      </c>
    </row>
    <row r="91230" spans="1:10" x14ac:dyDescent="0.2">
      <c r="A91230" t="s">
        <v>206</v>
      </c>
      <c r="B91230" t="s">
        <v>57721</v>
      </c>
      <c r="C91230" t="s">
        <v>158099</v>
      </c>
      <c r="D91230">
        <v>1</v>
      </c>
      <c r="E91230">
        <v>1839.66</v>
      </c>
      <c r="F91230">
        <v>1214.72</v>
      </c>
      <c r="G91230">
        <v>1205.52</v>
      </c>
      <c r="H91230">
        <v>1027.49</v>
      </c>
      <c r="I91230">
        <v>1181.56</v>
      </c>
      <c r="J91230">
        <v>1659.26</v>
      </c>
    </row>
    <row r="91231" spans="1:10" x14ac:dyDescent="0.2">
      <c r="A91231" t="s">
        <v>206</v>
      </c>
      <c r="B91231" t="s">
        <v>69967</v>
      </c>
      <c r="C91231" t="s">
        <v>158099</v>
      </c>
      <c r="D91231">
        <v>1</v>
      </c>
      <c r="E91231">
        <v>49795.7</v>
      </c>
      <c r="F91231">
        <v>51009.5</v>
      </c>
      <c r="G91231">
        <v>41899.5</v>
      </c>
      <c r="H91231">
        <v>42031.8</v>
      </c>
      <c r="I91231">
        <v>44113.3</v>
      </c>
      <c r="J91231">
        <v>43590</v>
      </c>
    </row>
    <row r="91232" spans="1:10" x14ac:dyDescent="0.2">
      <c r="A91232" t="s">
        <v>206</v>
      </c>
      <c r="B91232" t="s">
        <v>71811</v>
      </c>
      <c r="C91232" t="s">
        <v>158099</v>
      </c>
      <c r="D91232">
        <v>1</v>
      </c>
      <c r="E91232">
        <v>1467.56</v>
      </c>
      <c r="F91232">
        <v>827.39800000000002</v>
      </c>
      <c r="G91232">
        <v>932.14700000000005</v>
      </c>
      <c r="H91232">
        <v>811.76700000000005</v>
      </c>
      <c r="J91232">
        <v>679.74900000000002</v>
      </c>
    </row>
    <row r="91233" spans="1:10" x14ac:dyDescent="0.2">
      <c r="A91233" t="s">
        <v>206</v>
      </c>
      <c r="B91233" t="s">
        <v>71812</v>
      </c>
      <c r="C91233" t="s">
        <v>158099</v>
      </c>
      <c r="D91233">
        <v>1</v>
      </c>
      <c r="F91233">
        <v>343.15699999999998</v>
      </c>
      <c r="G91233">
        <v>907.28099999999995</v>
      </c>
      <c r="H91233">
        <v>1863.87</v>
      </c>
      <c r="I91233">
        <v>2008.84</v>
      </c>
      <c r="J91233">
        <v>2470.29</v>
      </c>
    </row>
    <row r="91234" spans="1:10" x14ac:dyDescent="0.2">
      <c r="A91234" t="s">
        <v>206</v>
      </c>
      <c r="B91234" t="s">
        <v>71813</v>
      </c>
      <c r="C91234" t="s">
        <v>158099</v>
      </c>
      <c r="D91234">
        <v>1</v>
      </c>
      <c r="E91234">
        <v>6378.03</v>
      </c>
      <c r="F91234">
        <v>2960.21</v>
      </c>
      <c r="G91234">
        <v>6180.17</v>
      </c>
      <c r="H91234">
        <v>8014.98</v>
      </c>
      <c r="I91234">
        <v>4730.03</v>
      </c>
      <c r="J91234">
        <v>6548.74</v>
      </c>
    </row>
    <row r="91235" spans="1:10" x14ac:dyDescent="0.2">
      <c r="A91235" t="s">
        <v>206</v>
      </c>
      <c r="B91235" t="s">
        <v>83736</v>
      </c>
      <c r="C91235" t="s">
        <v>158099</v>
      </c>
      <c r="D91235">
        <v>1</v>
      </c>
      <c r="E91235">
        <v>10224.1</v>
      </c>
      <c r="F91235">
        <v>10779.5</v>
      </c>
      <c r="G91235">
        <v>9002.33</v>
      </c>
      <c r="H91235">
        <v>5223.6000000000004</v>
      </c>
      <c r="I91235">
        <v>9071.36</v>
      </c>
      <c r="J91235">
        <v>8026.64</v>
      </c>
    </row>
    <row r="91236" spans="1:10" x14ac:dyDescent="0.2">
      <c r="A91236" t="s">
        <v>206</v>
      </c>
      <c r="B91236" t="s">
        <v>84616</v>
      </c>
      <c r="C91236" t="s">
        <v>158099</v>
      </c>
      <c r="D91236">
        <v>1</v>
      </c>
      <c r="E91236">
        <v>1144.54</v>
      </c>
      <c r="G91236">
        <v>3895.96</v>
      </c>
      <c r="H91236">
        <v>3052.71</v>
      </c>
      <c r="I91236">
        <v>3300.2</v>
      </c>
      <c r="J91236">
        <v>4098.6099999999997</v>
      </c>
    </row>
    <row r="91237" spans="1:10" x14ac:dyDescent="0.2">
      <c r="A91237" t="s">
        <v>206</v>
      </c>
      <c r="B91237" t="s">
        <v>84617</v>
      </c>
      <c r="C91237" t="s">
        <v>158099</v>
      </c>
      <c r="D91237">
        <v>1</v>
      </c>
      <c r="E91237">
        <v>33715.199999999997</v>
      </c>
      <c r="F91237">
        <v>29156.400000000001</v>
      </c>
      <c r="G91237">
        <v>14578.7</v>
      </c>
      <c r="H91237">
        <v>31243.599999999999</v>
      </c>
      <c r="I91237">
        <v>21115.3</v>
      </c>
      <c r="J91237">
        <v>18506.7</v>
      </c>
    </row>
    <row r="91238" spans="1:10" x14ac:dyDescent="0.2">
      <c r="A91238" t="s">
        <v>206</v>
      </c>
      <c r="B91238" t="s">
        <v>106522</v>
      </c>
      <c r="C91238" t="s">
        <v>158099</v>
      </c>
      <c r="D91238">
        <v>1</v>
      </c>
      <c r="E91238">
        <v>23014.1</v>
      </c>
      <c r="F91238">
        <v>30743.200000000001</v>
      </c>
      <c r="G91238">
        <v>27605.200000000001</v>
      </c>
      <c r="H91238">
        <v>31374.1</v>
      </c>
      <c r="I91238">
        <v>28754.2</v>
      </c>
      <c r="J91238">
        <v>29965.8</v>
      </c>
    </row>
    <row r="91239" spans="1:10" x14ac:dyDescent="0.2">
      <c r="A91239" t="s">
        <v>206</v>
      </c>
      <c r="B91239" t="s">
        <v>111817</v>
      </c>
      <c r="C91239" t="s">
        <v>158099</v>
      </c>
      <c r="D91239">
        <v>1</v>
      </c>
      <c r="E91239">
        <v>13042.7</v>
      </c>
      <c r="F91239">
        <v>15633.2</v>
      </c>
      <c r="G91239">
        <v>11163.4</v>
      </c>
      <c r="H91239">
        <v>11380.8</v>
      </c>
      <c r="I91239">
        <v>11793.5</v>
      </c>
      <c r="J91239">
        <v>6807.77</v>
      </c>
    </row>
    <row r="91240" spans="1:10" x14ac:dyDescent="0.2">
      <c r="A91240" t="s">
        <v>206</v>
      </c>
      <c r="B91240" t="s">
        <v>112879</v>
      </c>
      <c r="C91240" t="s">
        <v>158099</v>
      </c>
      <c r="D91240">
        <v>1</v>
      </c>
      <c r="E91240">
        <v>6847.75</v>
      </c>
      <c r="F91240">
        <v>5485.22</v>
      </c>
      <c r="G91240">
        <v>11606.5</v>
      </c>
      <c r="H91240">
        <v>13034.2</v>
      </c>
      <c r="I91240">
        <v>10106.299999999999</v>
      </c>
      <c r="J91240">
        <v>7988.77</v>
      </c>
    </row>
    <row r="91241" spans="1:10" x14ac:dyDescent="0.2">
      <c r="A91241" t="s">
        <v>206</v>
      </c>
      <c r="B91241" t="s">
        <v>114268</v>
      </c>
      <c r="C91241" t="s">
        <v>158099</v>
      </c>
      <c r="D91241">
        <v>1</v>
      </c>
      <c r="E91241">
        <v>4887.1499999999996</v>
      </c>
      <c r="F91241">
        <v>6202.16</v>
      </c>
      <c r="G91241">
        <v>8642.5</v>
      </c>
      <c r="H91241">
        <v>5703.79</v>
      </c>
      <c r="I91241">
        <v>8180.9</v>
      </c>
      <c r="J91241">
        <v>7960.57</v>
      </c>
    </row>
    <row r="91242" spans="1:10" x14ac:dyDescent="0.2">
      <c r="A91242" t="s">
        <v>206</v>
      </c>
      <c r="B91242" t="s">
        <v>114426</v>
      </c>
      <c r="C91242" t="s">
        <v>158099</v>
      </c>
      <c r="D91242">
        <v>1</v>
      </c>
      <c r="H91242">
        <v>1037.32</v>
      </c>
      <c r="I91242">
        <v>788.93899999999996</v>
      </c>
      <c r="J91242">
        <v>971.78200000000004</v>
      </c>
    </row>
    <row r="91243" spans="1:10" x14ac:dyDescent="0.2">
      <c r="A91243" t="s">
        <v>206</v>
      </c>
      <c r="B91243" t="s">
        <v>114427</v>
      </c>
      <c r="C91243" t="s">
        <v>158099</v>
      </c>
      <c r="D91243">
        <v>1</v>
      </c>
      <c r="E91243">
        <v>0</v>
      </c>
      <c r="G91243">
        <v>173.68799999999999</v>
      </c>
      <c r="H91243">
        <v>460.40699999999998</v>
      </c>
      <c r="J91243">
        <v>1766.34</v>
      </c>
    </row>
    <row r="91244" spans="1:10" x14ac:dyDescent="0.2">
      <c r="A91244" t="s">
        <v>206</v>
      </c>
      <c r="B91244" t="s">
        <v>117996</v>
      </c>
      <c r="C91244" t="s">
        <v>158099</v>
      </c>
      <c r="D91244">
        <v>1</v>
      </c>
      <c r="E91244">
        <v>18333.900000000001</v>
      </c>
      <c r="F91244">
        <v>18946.400000000001</v>
      </c>
      <c r="G91244">
        <v>18691.099999999999</v>
      </c>
      <c r="H91244">
        <v>20437.3</v>
      </c>
      <c r="I91244">
        <v>21451.200000000001</v>
      </c>
      <c r="J91244">
        <v>19669.400000000001</v>
      </c>
    </row>
    <row r="91245" spans="1:10" x14ac:dyDescent="0.2">
      <c r="A91245" t="s">
        <v>206</v>
      </c>
      <c r="B91245" t="s">
        <v>118659</v>
      </c>
      <c r="C91245" t="s">
        <v>158099</v>
      </c>
      <c r="D91245">
        <v>1</v>
      </c>
      <c r="G91245">
        <v>2495.46</v>
      </c>
      <c r="I91245">
        <v>2865.36</v>
      </c>
      <c r="J91245">
        <v>3109.73</v>
      </c>
    </row>
    <row r="91246" spans="1:10" x14ac:dyDescent="0.2">
      <c r="A91246" t="s">
        <v>206</v>
      </c>
      <c r="B91246" t="s">
        <v>118673</v>
      </c>
      <c r="C91246" t="s">
        <v>158099</v>
      </c>
      <c r="D91246">
        <v>1</v>
      </c>
      <c r="E91246">
        <v>967.59199999999998</v>
      </c>
      <c r="F91246">
        <v>1585.39</v>
      </c>
      <c r="G91246">
        <v>2051.7199999999998</v>
      </c>
      <c r="H91246">
        <v>1536.85</v>
      </c>
      <c r="I91246">
        <v>1385.71</v>
      </c>
      <c r="J91246">
        <v>797.18499999999995</v>
      </c>
    </row>
    <row r="91247" spans="1:10" x14ac:dyDescent="0.2">
      <c r="A91247" t="s">
        <v>206</v>
      </c>
      <c r="B91247" t="s">
        <v>119694</v>
      </c>
      <c r="C91247" t="s">
        <v>158099</v>
      </c>
      <c r="D91247">
        <v>1</v>
      </c>
      <c r="E91247">
        <v>7333.85</v>
      </c>
      <c r="F91247">
        <v>3717.69</v>
      </c>
      <c r="G91247">
        <v>9720.2999999999993</v>
      </c>
      <c r="H91247">
        <v>11747.5</v>
      </c>
      <c r="I91247">
        <v>12633.7</v>
      </c>
      <c r="J91247">
        <v>11375.3</v>
      </c>
    </row>
    <row r="91248" spans="1:10" x14ac:dyDescent="0.2">
      <c r="A91248" t="s">
        <v>206</v>
      </c>
      <c r="B91248" t="s">
        <v>120861</v>
      </c>
      <c r="C91248" t="s">
        <v>158099</v>
      </c>
      <c r="D91248">
        <v>1</v>
      </c>
      <c r="E91248">
        <v>6760.06</v>
      </c>
      <c r="F91248">
        <v>3940.24</v>
      </c>
      <c r="G91248">
        <v>4462.1899999999996</v>
      </c>
      <c r="H91248">
        <v>9637.31</v>
      </c>
      <c r="I91248">
        <v>7331.02</v>
      </c>
      <c r="J91248">
        <v>11280.7</v>
      </c>
    </row>
    <row r="91249" spans="1:10" x14ac:dyDescent="0.2">
      <c r="A91249" t="s">
        <v>206</v>
      </c>
      <c r="B91249" t="s">
        <v>120862</v>
      </c>
      <c r="C91249" t="s">
        <v>158099</v>
      </c>
      <c r="D91249">
        <v>1</v>
      </c>
      <c r="E91249">
        <v>40913</v>
      </c>
      <c r="F91249">
        <v>33762.300000000003</v>
      </c>
      <c r="G91249">
        <v>37554.400000000001</v>
      </c>
      <c r="H91249">
        <v>22676.9</v>
      </c>
      <c r="I91249">
        <v>32071.5</v>
      </c>
      <c r="J91249">
        <v>32551.7</v>
      </c>
    </row>
    <row r="91250" spans="1:10" x14ac:dyDescent="0.2">
      <c r="A91250" t="s">
        <v>206</v>
      </c>
      <c r="B91250" t="s">
        <v>121133</v>
      </c>
      <c r="C91250" t="s">
        <v>158099</v>
      </c>
      <c r="D91250">
        <v>1</v>
      </c>
      <c r="E91250">
        <v>7893.44</v>
      </c>
      <c r="F91250">
        <v>12030.9</v>
      </c>
      <c r="G91250">
        <v>10776.3</v>
      </c>
      <c r="H91250">
        <v>14039.7</v>
      </c>
      <c r="I91250">
        <v>2957.92</v>
      </c>
      <c r="J91250">
        <v>4936.33</v>
      </c>
    </row>
    <row r="91251" spans="1:10" x14ac:dyDescent="0.2">
      <c r="A91251" t="s">
        <v>206</v>
      </c>
      <c r="B91251" t="s">
        <v>126084</v>
      </c>
      <c r="C91251" t="s">
        <v>158099</v>
      </c>
      <c r="D91251">
        <v>1</v>
      </c>
      <c r="E91251">
        <v>8008.61</v>
      </c>
      <c r="F91251">
        <v>8085.01</v>
      </c>
      <c r="G91251">
        <v>6039.68</v>
      </c>
      <c r="H91251">
        <v>8417.2099999999991</v>
      </c>
      <c r="I91251">
        <v>4675.53</v>
      </c>
      <c r="J91251">
        <v>4909.1899999999996</v>
      </c>
    </row>
    <row r="91252" spans="1:10" x14ac:dyDescent="0.2">
      <c r="A91252" t="s">
        <v>206</v>
      </c>
      <c r="B91252" t="s">
        <v>127595</v>
      </c>
      <c r="C91252" t="s">
        <v>158099</v>
      </c>
      <c r="D91252">
        <v>1</v>
      </c>
      <c r="E91252">
        <v>13621.9</v>
      </c>
      <c r="F91252">
        <v>13450.1</v>
      </c>
      <c r="G91252">
        <v>14285.6</v>
      </c>
      <c r="H91252">
        <v>17916.7</v>
      </c>
      <c r="I91252">
        <v>14363.7</v>
      </c>
      <c r="J91252">
        <v>12845</v>
      </c>
    </row>
    <row r="91253" spans="1:10" x14ac:dyDescent="0.2">
      <c r="A91253" t="s">
        <v>206</v>
      </c>
      <c r="B91253" t="s">
        <v>133092</v>
      </c>
      <c r="C91253" t="s">
        <v>158099</v>
      </c>
      <c r="D91253">
        <v>1</v>
      </c>
      <c r="E91253">
        <v>6570.33</v>
      </c>
      <c r="F91253">
        <v>9536.19</v>
      </c>
      <c r="G91253">
        <v>2990.81</v>
      </c>
      <c r="H91253">
        <v>6898.99</v>
      </c>
      <c r="I91253">
        <v>3370.29</v>
      </c>
      <c r="J91253">
        <v>5963.68</v>
      </c>
    </row>
    <row r="91254" spans="1:10" x14ac:dyDescent="0.2">
      <c r="A91254" t="s">
        <v>206</v>
      </c>
      <c r="B91254" t="s">
        <v>146239</v>
      </c>
      <c r="C91254" t="s">
        <v>158099</v>
      </c>
      <c r="D91254">
        <v>1</v>
      </c>
      <c r="E91254">
        <v>3656.02</v>
      </c>
      <c r="F91254">
        <v>2440.79</v>
      </c>
      <c r="G91254">
        <v>2884.8</v>
      </c>
      <c r="I91254">
        <v>3302.36</v>
      </c>
      <c r="J91254">
        <v>6476.03</v>
      </c>
    </row>
    <row r="91255" spans="1:10" x14ac:dyDescent="0.2">
      <c r="A91255" t="s">
        <v>206</v>
      </c>
      <c r="B91255" t="s">
        <v>146607</v>
      </c>
      <c r="C91255" t="s">
        <v>158099</v>
      </c>
      <c r="D91255">
        <v>1</v>
      </c>
      <c r="E91255">
        <v>70.6477</v>
      </c>
      <c r="F91255">
        <v>53.102899999999998</v>
      </c>
      <c r="G91255">
        <v>157.92699999999999</v>
      </c>
      <c r="H91255">
        <v>138.911</v>
      </c>
      <c r="I91255">
        <v>441.05799999999999</v>
      </c>
      <c r="J91255">
        <v>444.93700000000001</v>
      </c>
    </row>
    <row r="91256" spans="1:10" x14ac:dyDescent="0.2">
      <c r="A91256" t="s">
        <v>206</v>
      </c>
      <c r="B91256" t="s">
        <v>146608</v>
      </c>
      <c r="C91256" t="s">
        <v>158099</v>
      </c>
      <c r="D91256">
        <v>1</v>
      </c>
      <c r="E91256">
        <v>20515.3</v>
      </c>
      <c r="F91256">
        <v>21306.799999999999</v>
      </c>
      <c r="G91256">
        <v>26543.7</v>
      </c>
      <c r="H91256">
        <v>21294.6</v>
      </c>
      <c r="I91256">
        <v>23376.2</v>
      </c>
      <c r="J91256">
        <v>20783.099999999999</v>
      </c>
    </row>
    <row r="91257" spans="1:10" x14ac:dyDescent="0.2">
      <c r="A91257" t="s">
        <v>206</v>
      </c>
      <c r="B91257" t="s">
        <v>147418</v>
      </c>
      <c r="C91257" t="s">
        <v>158099</v>
      </c>
      <c r="D91257">
        <v>1</v>
      </c>
      <c r="F91257">
        <v>710.71900000000005</v>
      </c>
      <c r="G91257">
        <v>2919.63</v>
      </c>
      <c r="H91257">
        <v>2641.43</v>
      </c>
      <c r="J91257">
        <v>3527.52</v>
      </c>
    </row>
    <row r="91258" spans="1:10" x14ac:dyDescent="0.2">
      <c r="A91258" t="s">
        <v>206</v>
      </c>
      <c r="B91258" t="s">
        <v>147495</v>
      </c>
      <c r="C91258" t="s">
        <v>158099</v>
      </c>
      <c r="D91258">
        <v>1</v>
      </c>
      <c r="E91258">
        <v>2361.94</v>
      </c>
      <c r="F91258">
        <v>1722.33</v>
      </c>
      <c r="G91258">
        <v>4108.5600000000004</v>
      </c>
      <c r="H91258">
        <v>3047.85</v>
      </c>
      <c r="I91258">
        <v>2885.87</v>
      </c>
      <c r="J91258">
        <v>3655.91</v>
      </c>
    </row>
    <row r="91259" spans="1:10" x14ac:dyDescent="0.2">
      <c r="A91259" t="s">
        <v>206</v>
      </c>
      <c r="B91259" t="s">
        <v>151692</v>
      </c>
      <c r="C91259" t="s">
        <v>158099</v>
      </c>
      <c r="D91259">
        <v>1</v>
      </c>
      <c r="E91259">
        <v>1922.91</v>
      </c>
      <c r="F91259">
        <v>2372.89</v>
      </c>
      <c r="H91259">
        <v>3323.49</v>
      </c>
      <c r="I91259">
        <v>1914.99</v>
      </c>
      <c r="J91259">
        <v>2793.35</v>
      </c>
    </row>
    <row r="91260" spans="1:10" x14ac:dyDescent="0.2">
      <c r="A91260" t="s">
        <v>206</v>
      </c>
      <c r="B91260" t="s">
        <v>152674</v>
      </c>
      <c r="C91260" t="s">
        <v>158099</v>
      </c>
      <c r="D91260">
        <v>1</v>
      </c>
      <c r="E91260">
        <v>9588.9599999999991</v>
      </c>
      <c r="F91260">
        <v>4596.93</v>
      </c>
      <c r="G91260">
        <v>8533.92</v>
      </c>
      <c r="H91260">
        <v>10232</v>
      </c>
      <c r="I91260">
        <v>13171.8</v>
      </c>
      <c r="J91260">
        <v>6185.51</v>
      </c>
    </row>
    <row r="91261" spans="1:10" x14ac:dyDescent="0.2">
      <c r="A91261" t="s">
        <v>206</v>
      </c>
      <c r="B91261" t="s">
        <v>154945</v>
      </c>
      <c r="C91261" t="s">
        <v>158099</v>
      </c>
      <c r="D91261">
        <v>1</v>
      </c>
      <c r="E91261">
        <v>16853</v>
      </c>
      <c r="F91261">
        <v>17680</v>
      </c>
      <c r="G91261">
        <v>17661.599999999999</v>
      </c>
      <c r="H91261">
        <v>15231.2</v>
      </c>
      <c r="I91261">
        <v>14072</v>
      </c>
      <c r="J91261">
        <v>14404.9</v>
      </c>
    </row>
    <row r="91262" spans="1:10" x14ac:dyDescent="0.2">
      <c r="A91262" t="s">
        <v>9869</v>
      </c>
      <c r="B91262" t="s">
        <v>80214</v>
      </c>
      <c r="C91262" t="s">
        <v>158099</v>
      </c>
      <c r="D91262">
        <v>1</v>
      </c>
      <c r="E91262">
        <v>5464.36</v>
      </c>
      <c r="F91262">
        <v>3458.11</v>
      </c>
      <c r="G91262">
        <v>6460.08</v>
      </c>
      <c r="H91262">
        <v>7173.04</v>
      </c>
      <c r="I91262">
        <v>7043.91</v>
      </c>
      <c r="J91262">
        <v>5994.87</v>
      </c>
    </row>
    <row r="91263" spans="1:10" x14ac:dyDescent="0.2">
      <c r="A91263" t="s">
        <v>9869</v>
      </c>
      <c r="B91263" t="s">
        <v>103719</v>
      </c>
      <c r="C91263" t="s">
        <v>158099</v>
      </c>
      <c r="D91263">
        <v>1</v>
      </c>
      <c r="E91263">
        <v>16919.900000000001</v>
      </c>
      <c r="F91263">
        <v>22805</v>
      </c>
      <c r="G91263">
        <v>26295.9</v>
      </c>
      <c r="H91263">
        <v>25188.9</v>
      </c>
      <c r="I91263">
        <v>25462.9</v>
      </c>
      <c r="J91263">
        <v>24098.1</v>
      </c>
    </row>
    <row r="91264" spans="1:10" x14ac:dyDescent="0.2">
      <c r="A91264" t="s">
        <v>9869</v>
      </c>
      <c r="B91264" t="s">
        <v>133978</v>
      </c>
      <c r="C91264" t="s">
        <v>158099</v>
      </c>
      <c r="D91264">
        <v>1</v>
      </c>
      <c r="E91264">
        <v>68827.199999999997</v>
      </c>
      <c r="F91264">
        <v>51420.4</v>
      </c>
      <c r="G91264">
        <v>81758.3</v>
      </c>
      <c r="H91264">
        <v>78741.2</v>
      </c>
      <c r="I91264">
        <v>47091.1</v>
      </c>
      <c r="J91264">
        <v>45265.2</v>
      </c>
    </row>
    <row r="91265" spans="1:10" x14ac:dyDescent="0.2">
      <c r="A91265" t="s">
        <v>8239</v>
      </c>
      <c r="B91265" t="s">
        <v>47393</v>
      </c>
      <c r="C91265" t="s">
        <v>158099</v>
      </c>
      <c r="D91265">
        <v>1</v>
      </c>
      <c r="H91265">
        <v>2870.36</v>
      </c>
      <c r="I91265">
        <v>2088.04</v>
      </c>
      <c r="J91265">
        <v>2881.01</v>
      </c>
    </row>
    <row r="91266" spans="1:10" x14ac:dyDescent="0.2">
      <c r="A91266" t="s">
        <v>6378</v>
      </c>
      <c r="B91266" t="s">
        <v>30882</v>
      </c>
      <c r="C91266" t="s">
        <v>158099</v>
      </c>
      <c r="D91266">
        <v>1</v>
      </c>
      <c r="E91266">
        <v>21292.3</v>
      </c>
      <c r="F91266">
        <v>12344.2</v>
      </c>
      <c r="G91266">
        <v>21352.799999999999</v>
      </c>
      <c r="H91266">
        <v>20951.7</v>
      </c>
      <c r="I91266">
        <v>7320.72</v>
      </c>
      <c r="J91266">
        <v>4910.1899999999996</v>
      </c>
    </row>
    <row r="91267" spans="1:10" x14ac:dyDescent="0.2">
      <c r="A91267" t="s">
        <v>6378</v>
      </c>
      <c r="B91267" t="s">
        <v>39382</v>
      </c>
      <c r="C91267" t="s">
        <v>158099</v>
      </c>
      <c r="D91267">
        <v>1</v>
      </c>
      <c r="H91267">
        <v>11214.6</v>
      </c>
      <c r="I91267">
        <v>13138.7</v>
      </c>
    </row>
    <row r="91268" spans="1:10" x14ac:dyDescent="0.2">
      <c r="A91268" t="s">
        <v>6378</v>
      </c>
      <c r="B91268" t="s">
        <v>39383</v>
      </c>
      <c r="C91268" t="s">
        <v>158099</v>
      </c>
      <c r="D91268">
        <v>1</v>
      </c>
      <c r="G91268">
        <v>25914.3</v>
      </c>
    </row>
    <row r="91269" spans="1:10" x14ac:dyDescent="0.2">
      <c r="A91269" t="s">
        <v>6378</v>
      </c>
      <c r="B91269" t="s">
        <v>39384</v>
      </c>
      <c r="C91269" t="s">
        <v>158099</v>
      </c>
      <c r="D91269">
        <v>1</v>
      </c>
      <c r="E91269">
        <v>15013.8</v>
      </c>
      <c r="F91269">
        <v>6392.36</v>
      </c>
      <c r="G91269">
        <v>15874</v>
      </c>
      <c r="H91269">
        <v>14659.7</v>
      </c>
      <c r="I91269">
        <v>13454.3</v>
      </c>
      <c r="J91269">
        <v>15473.5</v>
      </c>
    </row>
    <row r="91270" spans="1:10" x14ac:dyDescent="0.2">
      <c r="A91270" t="s">
        <v>6378</v>
      </c>
      <c r="B91270" t="s">
        <v>39385</v>
      </c>
      <c r="C91270" t="s">
        <v>158099</v>
      </c>
      <c r="D91270">
        <v>1</v>
      </c>
      <c r="E91270">
        <v>13499.2</v>
      </c>
      <c r="F91270">
        <v>20699.900000000001</v>
      </c>
      <c r="G91270">
        <v>25508</v>
      </c>
      <c r="H91270">
        <v>18604.599999999999</v>
      </c>
      <c r="I91270">
        <v>3001.48</v>
      </c>
      <c r="J91270">
        <v>4479.54</v>
      </c>
    </row>
    <row r="91271" spans="1:10" x14ac:dyDescent="0.2">
      <c r="A91271" t="s">
        <v>6378</v>
      </c>
      <c r="B91271" t="s">
        <v>48332</v>
      </c>
      <c r="C91271" t="s">
        <v>158099</v>
      </c>
      <c r="D91271">
        <v>1</v>
      </c>
      <c r="E91271">
        <v>26482.5</v>
      </c>
      <c r="F91271">
        <v>25860.7</v>
      </c>
      <c r="G91271">
        <v>35330.5</v>
      </c>
      <c r="H91271">
        <v>35271.699999999997</v>
      </c>
      <c r="I91271">
        <v>21203.3</v>
      </c>
      <c r="J91271">
        <v>16982.400000000001</v>
      </c>
    </row>
    <row r="91272" spans="1:10" x14ac:dyDescent="0.2">
      <c r="A91272" t="s">
        <v>6378</v>
      </c>
      <c r="B91272" t="s">
        <v>74083</v>
      </c>
      <c r="C91272" t="s">
        <v>158099</v>
      </c>
      <c r="D91272">
        <v>1</v>
      </c>
      <c r="E91272">
        <v>6443.13</v>
      </c>
      <c r="F91272">
        <v>7951.39</v>
      </c>
      <c r="G91272">
        <v>5893.04</v>
      </c>
      <c r="H91272">
        <v>7545.09</v>
      </c>
      <c r="I91272">
        <v>7629.75</v>
      </c>
      <c r="J91272">
        <v>8942.31</v>
      </c>
    </row>
    <row r="91273" spans="1:10" x14ac:dyDescent="0.2">
      <c r="A91273" t="s">
        <v>6378</v>
      </c>
      <c r="B91273" t="s">
        <v>84591</v>
      </c>
      <c r="C91273" t="s">
        <v>158099</v>
      </c>
      <c r="D91273">
        <v>1</v>
      </c>
      <c r="E91273">
        <v>11107.4</v>
      </c>
      <c r="F91273">
        <v>11160.5</v>
      </c>
      <c r="G91273">
        <v>9947.9</v>
      </c>
      <c r="H91273">
        <v>6307.92</v>
      </c>
      <c r="I91273">
        <v>4433.71</v>
      </c>
      <c r="J91273">
        <v>6038.91</v>
      </c>
    </row>
    <row r="91274" spans="1:10" x14ac:dyDescent="0.2">
      <c r="A91274" t="s">
        <v>6378</v>
      </c>
      <c r="B91274" t="s">
        <v>123702</v>
      </c>
      <c r="C91274" t="s">
        <v>158099</v>
      </c>
      <c r="D91274">
        <v>1</v>
      </c>
      <c r="E91274">
        <v>44440.2</v>
      </c>
      <c r="F91274">
        <v>32790.199999999997</v>
      </c>
      <c r="G91274">
        <v>55463.7</v>
      </c>
      <c r="H91274">
        <v>58951.4</v>
      </c>
      <c r="I91274">
        <v>57233.8</v>
      </c>
      <c r="J91274">
        <v>59268.1</v>
      </c>
    </row>
    <row r="91275" spans="1:10" x14ac:dyDescent="0.2">
      <c r="A91275" t="s">
        <v>9756</v>
      </c>
      <c r="B91275" t="s">
        <v>77068</v>
      </c>
      <c r="C91275" t="s">
        <v>158099</v>
      </c>
      <c r="D91275">
        <v>1</v>
      </c>
      <c r="F91275">
        <v>731.89300000000003</v>
      </c>
      <c r="G91275">
        <v>1625.97</v>
      </c>
      <c r="H91275">
        <v>566.85400000000004</v>
      </c>
    </row>
    <row r="91276" spans="1:10" x14ac:dyDescent="0.2">
      <c r="A91276" t="s">
        <v>9756</v>
      </c>
      <c r="B91276" t="s">
        <v>81589</v>
      </c>
      <c r="C91276" t="s">
        <v>158099</v>
      </c>
      <c r="D91276">
        <v>1</v>
      </c>
      <c r="E91276">
        <v>1387.55</v>
      </c>
      <c r="G91276">
        <v>1225.73</v>
      </c>
      <c r="H91276">
        <v>2018.34</v>
      </c>
      <c r="I91276">
        <v>1775.34</v>
      </c>
      <c r="J91276">
        <v>2115.02</v>
      </c>
    </row>
    <row r="91277" spans="1:10" x14ac:dyDescent="0.2">
      <c r="A91277" t="s">
        <v>9756</v>
      </c>
      <c r="B91277" t="s">
        <v>111927</v>
      </c>
      <c r="C91277" t="s">
        <v>158099</v>
      </c>
      <c r="D91277">
        <v>1</v>
      </c>
      <c r="F91277">
        <v>2143.89</v>
      </c>
      <c r="G91277">
        <v>1518.23</v>
      </c>
      <c r="H91277">
        <v>1849.19</v>
      </c>
      <c r="I91277">
        <v>3420.85</v>
      </c>
      <c r="J91277">
        <v>2717.43</v>
      </c>
    </row>
    <row r="91278" spans="1:10" x14ac:dyDescent="0.2">
      <c r="A91278" t="s">
        <v>9756</v>
      </c>
      <c r="B91278" t="s">
        <v>112068</v>
      </c>
      <c r="C91278" t="s">
        <v>158099</v>
      </c>
      <c r="D91278">
        <v>1</v>
      </c>
      <c r="H91278">
        <v>542.726</v>
      </c>
      <c r="J91278">
        <v>182.47399999999999</v>
      </c>
    </row>
    <row r="91279" spans="1:10" x14ac:dyDescent="0.2">
      <c r="A91279" t="s">
        <v>9756</v>
      </c>
      <c r="B91279" t="s">
        <v>119877</v>
      </c>
      <c r="C91279" t="s">
        <v>158099</v>
      </c>
      <c r="D91279">
        <v>1</v>
      </c>
      <c r="F91279">
        <v>358.05599999999998</v>
      </c>
      <c r="G91279">
        <v>685.81200000000001</v>
      </c>
      <c r="H91279">
        <v>447.411</v>
      </c>
      <c r="I91279">
        <v>311.12099999999998</v>
      </c>
      <c r="J91279">
        <v>432.47699999999998</v>
      </c>
    </row>
    <row r="91280" spans="1:10" x14ac:dyDescent="0.2">
      <c r="A91280" t="s">
        <v>9756</v>
      </c>
      <c r="B91280" t="s">
        <v>132992</v>
      </c>
      <c r="C91280" t="s">
        <v>158099</v>
      </c>
      <c r="D91280">
        <v>1</v>
      </c>
      <c r="G91280">
        <v>4772.1099999999997</v>
      </c>
    </row>
    <row r="91281" spans="1:10" x14ac:dyDescent="0.2">
      <c r="A91281" t="s">
        <v>9756</v>
      </c>
      <c r="B91281" t="s">
        <v>151037</v>
      </c>
      <c r="C91281" t="s">
        <v>158099</v>
      </c>
      <c r="D91281">
        <v>1</v>
      </c>
      <c r="E91281">
        <v>654.99400000000003</v>
      </c>
      <c r="F91281">
        <v>238.98400000000001</v>
      </c>
      <c r="G91281">
        <v>601.71400000000006</v>
      </c>
      <c r="H91281">
        <v>60.196300000000001</v>
      </c>
      <c r="I91281">
        <v>824.03499999999997</v>
      </c>
    </row>
    <row r="91282" spans="1:10" x14ac:dyDescent="0.2">
      <c r="A91282" t="s">
        <v>10864</v>
      </c>
      <c r="B91282" t="s">
        <v>126044</v>
      </c>
      <c r="C91282" t="s">
        <v>158099</v>
      </c>
      <c r="D91282">
        <v>1</v>
      </c>
      <c r="I91282">
        <v>556.25199999999995</v>
      </c>
      <c r="J91282">
        <v>1029.98</v>
      </c>
    </row>
    <row r="91283" spans="1:10" x14ac:dyDescent="0.2">
      <c r="A91283" t="s">
        <v>2618</v>
      </c>
      <c r="B91283" t="s">
        <v>16164</v>
      </c>
      <c r="C91283" t="s">
        <v>158099</v>
      </c>
      <c r="D91283">
        <v>1</v>
      </c>
      <c r="E91283">
        <v>1232.69</v>
      </c>
      <c r="F91283">
        <v>4185.49</v>
      </c>
      <c r="G91283">
        <v>2487.86</v>
      </c>
      <c r="H91283">
        <v>1157.74</v>
      </c>
      <c r="J91283">
        <v>3528.49</v>
      </c>
    </row>
    <row r="91284" spans="1:10" x14ac:dyDescent="0.2">
      <c r="A91284" t="s">
        <v>2618</v>
      </c>
      <c r="B91284" t="s">
        <v>16165</v>
      </c>
      <c r="C91284" t="s">
        <v>158099</v>
      </c>
      <c r="D91284">
        <v>1</v>
      </c>
      <c r="G91284">
        <v>429.61</v>
      </c>
      <c r="H91284">
        <v>380.16</v>
      </c>
      <c r="I91284">
        <v>678.28899999999999</v>
      </c>
      <c r="J91284">
        <v>435.858</v>
      </c>
    </row>
    <row r="91285" spans="1:10" x14ac:dyDescent="0.2">
      <c r="A91285" t="s">
        <v>2618</v>
      </c>
      <c r="B91285" t="s">
        <v>16166</v>
      </c>
      <c r="C91285" t="s">
        <v>158099</v>
      </c>
      <c r="D91285">
        <v>1</v>
      </c>
      <c r="E91285">
        <v>159.44300000000001</v>
      </c>
      <c r="F91285">
        <v>366.26600000000002</v>
      </c>
      <c r="G91285">
        <v>397.35700000000003</v>
      </c>
      <c r="H91285">
        <v>154.63200000000001</v>
      </c>
      <c r="I91285">
        <v>262.69600000000003</v>
      </c>
      <c r="J91285">
        <v>272.791</v>
      </c>
    </row>
    <row r="91286" spans="1:10" x14ac:dyDescent="0.2">
      <c r="A91286" t="s">
        <v>2618</v>
      </c>
      <c r="B91286" t="s">
        <v>16167</v>
      </c>
      <c r="C91286" t="s">
        <v>158099</v>
      </c>
      <c r="D91286">
        <v>1</v>
      </c>
      <c r="E91286">
        <v>12352.3</v>
      </c>
      <c r="F91286">
        <v>6781.96</v>
      </c>
      <c r="G91286">
        <v>13848.9</v>
      </c>
      <c r="H91286">
        <v>13284.8</v>
      </c>
      <c r="I91286">
        <v>20216.599999999999</v>
      </c>
      <c r="J91286">
        <v>18870</v>
      </c>
    </row>
    <row r="91287" spans="1:10" x14ac:dyDescent="0.2">
      <c r="A91287" t="s">
        <v>2618</v>
      </c>
      <c r="B91287" t="s">
        <v>32044</v>
      </c>
      <c r="C91287" t="s">
        <v>158099</v>
      </c>
      <c r="D91287">
        <v>1</v>
      </c>
      <c r="E91287">
        <v>39111.5</v>
      </c>
      <c r="F91287">
        <v>38222.800000000003</v>
      </c>
      <c r="G91287">
        <v>33201</v>
      </c>
      <c r="H91287">
        <v>31853.599999999999</v>
      </c>
      <c r="I91287">
        <v>34726.400000000001</v>
      </c>
      <c r="J91287">
        <v>35275.699999999997</v>
      </c>
    </row>
    <row r="91288" spans="1:10" x14ac:dyDescent="0.2">
      <c r="A91288" t="s">
        <v>2618</v>
      </c>
      <c r="B91288" t="s">
        <v>61444</v>
      </c>
      <c r="C91288" t="s">
        <v>158099</v>
      </c>
      <c r="D91288">
        <v>1</v>
      </c>
      <c r="E91288">
        <v>20026.099999999999</v>
      </c>
      <c r="F91288">
        <v>26296</v>
      </c>
      <c r="G91288">
        <v>28578.1</v>
      </c>
      <c r="H91288">
        <v>24148.799999999999</v>
      </c>
      <c r="I91288">
        <v>27262.1</v>
      </c>
      <c r="J91288">
        <v>25885.8</v>
      </c>
    </row>
    <row r="91289" spans="1:10" x14ac:dyDescent="0.2">
      <c r="A91289" t="s">
        <v>2618</v>
      </c>
      <c r="B91289" t="s">
        <v>65475</v>
      </c>
      <c r="C91289" t="s">
        <v>158099</v>
      </c>
      <c r="D91289">
        <v>1</v>
      </c>
      <c r="E91289">
        <v>2169.0100000000002</v>
      </c>
      <c r="G91289">
        <v>1547.42</v>
      </c>
      <c r="H91289">
        <v>2443.15</v>
      </c>
      <c r="I91289">
        <v>2915.5</v>
      </c>
      <c r="J91289">
        <v>790.80600000000004</v>
      </c>
    </row>
    <row r="91290" spans="1:10" x14ac:dyDescent="0.2">
      <c r="A91290" t="s">
        <v>2618</v>
      </c>
      <c r="B91290" t="s">
        <v>65476</v>
      </c>
      <c r="C91290" t="s">
        <v>158099</v>
      </c>
      <c r="D91290">
        <v>1</v>
      </c>
      <c r="E91290">
        <v>3789.94</v>
      </c>
      <c r="F91290">
        <v>2250.48</v>
      </c>
      <c r="G91290">
        <v>3072.52</v>
      </c>
      <c r="H91290">
        <v>3036.43</v>
      </c>
    </row>
    <row r="91291" spans="1:10" x14ac:dyDescent="0.2">
      <c r="A91291" t="s">
        <v>2618</v>
      </c>
      <c r="B91291" t="s">
        <v>65477</v>
      </c>
      <c r="C91291" t="s">
        <v>158099</v>
      </c>
      <c r="D91291">
        <v>1</v>
      </c>
      <c r="G91291">
        <v>214.00299999999999</v>
      </c>
      <c r="I91291">
        <v>0</v>
      </c>
      <c r="J91291">
        <v>94.158900000000003</v>
      </c>
    </row>
    <row r="91292" spans="1:10" x14ac:dyDescent="0.2">
      <c r="A91292" t="s">
        <v>2618</v>
      </c>
      <c r="B91292" t="s">
        <v>65478</v>
      </c>
      <c r="C91292" t="s">
        <v>158099</v>
      </c>
      <c r="D91292">
        <v>1</v>
      </c>
      <c r="E91292">
        <v>12437.1</v>
      </c>
      <c r="F91292">
        <v>21609.7</v>
      </c>
      <c r="G91292">
        <v>21332</v>
      </c>
      <c r="H91292">
        <v>17710.5</v>
      </c>
      <c r="I91292">
        <v>28224</v>
      </c>
      <c r="J91292">
        <v>23538.5</v>
      </c>
    </row>
    <row r="91293" spans="1:10" x14ac:dyDescent="0.2">
      <c r="A91293" t="s">
        <v>2618</v>
      </c>
      <c r="B91293" t="s">
        <v>65479</v>
      </c>
      <c r="C91293" t="s">
        <v>158099</v>
      </c>
      <c r="D91293">
        <v>1</v>
      </c>
      <c r="E91293">
        <v>22315.9</v>
      </c>
      <c r="F91293">
        <v>5092.58</v>
      </c>
      <c r="G91293">
        <v>6254.3</v>
      </c>
      <c r="H91293">
        <v>18122.599999999999</v>
      </c>
      <c r="I91293">
        <v>1503.81</v>
      </c>
      <c r="J91293">
        <v>1525.52</v>
      </c>
    </row>
    <row r="91294" spans="1:10" x14ac:dyDescent="0.2">
      <c r="A91294" t="s">
        <v>2618</v>
      </c>
      <c r="B91294" t="s">
        <v>72191</v>
      </c>
      <c r="C91294" t="s">
        <v>158099</v>
      </c>
      <c r="D91294">
        <v>1</v>
      </c>
      <c r="E91294">
        <v>3335.3</v>
      </c>
      <c r="F91294">
        <v>1358.71</v>
      </c>
      <c r="G91294">
        <v>2318.73</v>
      </c>
      <c r="H91294">
        <v>1879.8</v>
      </c>
      <c r="I91294">
        <v>3203.56</v>
      </c>
      <c r="J91294">
        <v>3514.45</v>
      </c>
    </row>
    <row r="91295" spans="1:10" x14ac:dyDescent="0.2">
      <c r="A91295" t="s">
        <v>2618</v>
      </c>
      <c r="B91295" t="s">
        <v>72192</v>
      </c>
      <c r="C91295" t="s">
        <v>158099</v>
      </c>
      <c r="D91295">
        <v>1</v>
      </c>
      <c r="E91295">
        <v>48431</v>
      </c>
      <c r="F91295">
        <v>46402.5</v>
      </c>
      <c r="G91295">
        <v>41415.5</v>
      </c>
      <c r="H91295">
        <v>38007.4</v>
      </c>
      <c r="I91295">
        <v>51804.4</v>
      </c>
      <c r="J91295">
        <v>47401.4</v>
      </c>
    </row>
    <row r="91296" spans="1:10" x14ac:dyDescent="0.2">
      <c r="A91296" t="s">
        <v>2618</v>
      </c>
      <c r="B91296" t="s">
        <v>113882</v>
      </c>
      <c r="C91296" t="s">
        <v>158099</v>
      </c>
      <c r="D91296">
        <v>1</v>
      </c>
      <c r="F91296">
        <v>227.54</v>
      </c>
      <c r="G91296">
        <v>539.63300000000004</v>
      </c>
      <c r="I91296">
        <v>862.93700000000001</v>
      </c>
      <c r="J91296">
        <v>443.89600000000002</v>
      </c>
    </row>
    <row r="91297" spans="1:10" x14ac:dyDescent="0.2">
      <c r="A91297" t="s">
        <v>2618</v>
      </c>
      <c r="B91297" t="s">
        <v>116581</v>
      </c>
      <c r="C91297" t="s">
        <v>158099</v>
      </c>
      <c r="D91297">
        <v>1</v>
      </c>
      <c r="E91297">
        <v>5361.16</v>
      </c>
      <c r="F91297">
        <v>6169.43</v>
      </c>
      <c r="G91297">
        <v>9123.61</v>
      </c>
      <c r="H91297">
        <v>8946.59</v>
      </c>
      <c r="I91297">
        <v>9429.7999999999993</v>
      </c>
      <c r="J91297">
        <v>7164.37</v>
      </c>
    </row>
    <row r="91298" spans="1:10" x14ac:dyDescent="0.2">
      <c r="A91298" t="s">
        <v>2618</v>
      </c>
      <c r="B91298" t="s">
        <v>121522</v>
      </c>
      <c r="C91298" t="s">
        <v>158099</v>
      </c>
      <c r="D91298">
        <v>1</v>
      </c>
      <c r="E91298">
        <v>70083.199999999997</v>
      </c>
      <c r="F91298">
        <v>51617.2</v>
      </c>
      <c r="G91298">
        <v>71229.7</v>
      </c>
      <c r="H91298">
        <v>68963</v>
      </c>
      <c r="I91298">
        <v>61634.3</v>
      </c>
      <c r="J91298">
        <v>57023.3</v>
      </c>
    </row>
    <row r="91299" spans="1:10" x14ac:dyDescent="0.2">
      <c r="A91299" t="s">
        <v>2618</v>
      </c>
      <c r="B91299" t="s">
        <v>124088</v>
      </c>
      <c r="C91299" t="s">
        <v>158099</v>
      </c>
      <c r="D91299">
        <v>1</v>
      </c>
      <c r="E91299">
        <v>55943.4</v>
      </c>
      <c r="F91299">
        <v>54433.1</v>
      </c>
      <c r="G91299">
        <v>53258.400000000001</v>
      </c>
      <c r="H91299">
        <v>43546.9</v>
      </c>
      <c r="I91299">
        <v>11410.3</v>
      </c>
      <c r="J91299">
        <v>21657.3</v>
      </c>
    </row>
    <row r="91300" spans="1:10" x14ac:dyDescent="0.2">
      <c r="A91300" t="s">
        <v>2618</v>
      </c>
      <c r="B91300" t="s">
        <v>133335</v>
      </c>
      <c r="C91300" t="s">
        <v>158099</v>
      </c>
      <c r="D91300">
        <v>1</v>
      </c>
      <c r="E91300">
        <v>64655.1</v>
      </c>
      <c r="F91300">
        <v>50767.199999999997</v>
      </c>
      <c r="G91300">
        <v>86620.4</v>
      </c>
      <c r="H91300">
        <v>92241.8</v>
      </c>
      <c r="I91300">
        <v>127492</v>
      </c>
      <c r="J91300">
        <v>114860</v>
      </c>
    </row>
    <row r="91301" spans="1:10" x14ac:dyDescent="0.2">
      <c r="A91301" t="s">
        <v>2618</v>
      </c>
      <c r="B91301" t="s">
        <v>141468</v>
      </c>
      <c r="C91301" t="s">
        <v>158099</v>
      </c>
      <c r="D91301">
        <v>1</v>
      </c>
      <c r="E91301">
        <v>24284.799999999999</v>
      </c>
      <c r="F91301">
        <v>20884.5</v>
      </c>
      <c r="G91301">
        <v>25805.1</v>
      </c>
      <c r="H91301">
        <v>26454.3</v>
      </c>
      <c r="I91301">
        <v>18681.400000000001</v>
      </c>
      <c r="J91301">
        <v>16403.400000000001</v>
      </c>
    </row>
    <row r="91302" spans="1:10" x14ac:dyDescent="0.2">
      <c r="A91302" t="s">
        <v>7001</v>
      </c>
      <c r="B91302" t="s">
        <v>35202</v>
      </c>
      <c r="C91302" t="s">
        <v>158099</v>
      </c>
      <c r="D91302">
        <v>1</v>
      </c>
      <c r="E91302">
        <v>2159.42</v>
      </c>
      <c r="F91302">
        <v>262.68900000000002</v>
      </c>
      <c r="I91302">
        <v>1476.17</v>
      </c>
      <c r="J91302">
        <v>1201.71</v>
      </c>
    </row>
    <row r="91303" spans="1:10" x14ac:dyDescent="0.2">
      <c r="A91303" t="s">
        <v>7001</v>
      </c>
      <c r="B91303" t="s">
        <v>35203</v>
      </c>
      <c r="C91303" t="s">
        <v>158099</v>
      </c>
      <c r="D91303">
        <v>1</v>
      </c>
      <c r="E91303">
        <v>1500.99</v>
      </c>
      <c r="F91303">
        <v>1700.43</v>
      </c>
      <c r="G91303">
        <v>1256.24</v>
      </c>
      <c r="H91303">
        <v>1629.35</v>
      </c>
      <c r="I91303">
        <v>3079.11</v>
      </c>
      <c r="J91303">
        <v>2764.92</v>
      </c>
    </row>
    <row r="91304" spans="1:10" x14ac:dyDescent="0.2">
      <c r="A91304" t="s">
        <v>7001</v>
      </c>
      <c r="B91304" t="s">
        <v>35204</v>
      </c>
      <c r="C91304" t="s">
        <v>158099</v>
      </c>
      <c r="D91304">
        <v>1</v>
      </c>
      <c r="E91304">
        <v>2358.9699999999998</v>
      </c>
      <c r="G91304">
        <v>3997.91</v>
      </c>
      <c r="H91304">
        <v>2812.98</v>
      </c>
      <c r="I91304">
        <v>3064.34</v>
      </c>
      <c r="J91304">
        <v>2178.65</v>
      </c>
    </row>
    <row r="91305" spans="1:10" x14ac:dyDescent="0.2">
      <c r="A91305" t="s">
        <v>7001</v>
      </c>
      <c r="B91305" t="s">
        <v>46179</v>
      </c>
      <c r="C91305" t="s">
        <v>158099</v>
      </c>
      <c r="D91305">
        <v>1</v>
      </c>
      <c r="E91305">
        <v>858.44600000000003</v>
      </c>
      <c r="F91305">
        <v>989.71400000000006</v>
      </c>
      <c r="G91305">
        <v>979.226</v>
      </c>
      <c r="H91305">
        <v>673.55399999999997</v>
      </c>
      <c r="I91305">
        <v>2590.38</v>
      </c>
      <c r="J91305">
        <v>1539.66</v>
      </c>
    </row>
    <row r="91306" spans="1:10" x14ac:dyDescent="0.2">
      <c r="A91306" t="s">
        <v>7001</v>
      </c>
      <c r="B91306" t="s">
        <v>46180</v>
      </c>
      <c r="C91306" t="s">
        <v>158099</v>
      </c>
      <c r="D91306">
        <v>1</v>
      </c>
      <c r="E91306">
        <v>6313.84</v>
      </c>
      <c r="F91306">
        <v>4732.6000000000004</v>
      </c>
      <c r="G91306">
        <v>5813.34</v>
      </c>
      <c r="H91306">
        <v>10782.2</v>
      </c>
      <c r="I91306">
        <v>6260.87</v>
      </c>
      <c r="J91306">
        <v>4232.6099999999997</v>
      </c>
    </row>
    <row r="91307" spans="1:10" x14ac:dyDescent="0.2">
      <c r="A91307" t="s">
        <v>7001</v>
      </c>
      <c r="B91307" t="s">
        <v>51528</v>
      </c>
      <c r="C91307" t="s">
        <v>158099</v>
      </c>
      <c r="D91307">
        <v>1</v>
      </c>
      <c r="E91307">
        <v>7785.72</v>
      </c>
      <c r="F91307">
        <v>7700.66</v>
      </c>
      <c r="G91307">
        <v>13773.2</v>
      </c>
      <c r="H91307">
        <v>11068.7</v>
      </c>
      <c r="I91307">
        <v>8416.74</v>
      </c>
      <c r="J91307">
        <v>8574.33</v>
      </c>
    </row>
    <row r="91308" spans="1:10" x14ac:dyDescent="0.2">
      <c r="A91308" t="s">
        <v>7001</v>
      </c>
      <c r="B91308" t="s">
        <v>60366</v>
      </c>
      <c r="C91308" t="s">
        <v>158099</v>
      </c>
      <c r="D91308">
        <v>1</v>
      </c>
      <c r="F91308">
        <v>1908.63</v>
      </c>
      <c r="G91308">
        <v>656.74199999999996</v>
      </c>
      <c r="H91308">
        <v>92.859300000000005</v>
      </c>
      <c r="I91308">
        <v>835.23699999999997</v>
      </c>
      <c r="J91308">
        <v>304.90899999999999</v>
      </c>
    </row>
    <row r="91309" spans="1:10" x14ac:dyDescent="0.2">
      <c r="A91309" t="s">
        <v>7001</v>
      </c>
      <c r="B91309" t="s">
        <v>85688</v>
      </c>
      <c r="C91309" t="s">
        <v>158099</v>
      </c>
      <c r="D91309">
        <v>1</v>
      </c>
      <c r="E91309">
        <v>9881.41</v>
      </c>
      <c r="F91309">
        <v>8861.4</v>
      </c>
      <c r="G91309">
        <v>16338</v>
      </c>
      <c r="H91309">
        <v>17136.8</v>
      </c>
      <c r="I91309">
        <v>19658.099999999999</v>
      </c>
      <c r="J91309">
        <v>18754.7</v>
      </c>
    </row>
    <row r="91310" spans="1:10" x14ac:dyDescent="0.2">
      <c r="A91310" t="s">
        <v>7001</v>
      </c>
      <c r="B91310" t="s">
        <v>101026</v>
      </c>
      <c r="C91310" t="s">
        <v>158099</v>
      </c>
      <c r="D91310">
        <v>1</v>
      </c>
      <c r="E91310">
        <v>5265.6</v>
      </c>
      <c r="G91310">
        <v>5042.43</v>
      </c>
      <c r="H91310">
        <v>8238.27</v>
      </c>
      <c r="J91310">
        <v>7895.3</v>
      </c>
    </row>
    <row r="91311" spans="1:10" x14ac:dyDescent="0.2">
      <c r="A91311" t="s">
        <v>7001</v>
      </c>
      <c r="B91311" t="s">
        <v>103151</v>
      </c>
      <c r="C91311" t="s">
        <v>158099</v>
      </c>
      <c r="D91311">
        <v>1</v>
      </c>
      <c r="E91311">
        <v>1140.71</v>
      </c>
      <c r="F91311">
        <v>982.58500000000004</v>
      </c>
      <c r="G91311">
        <v>2849.63</v>
      </c>
      <c r="H91311">
        <v>2011.3</v>
      </c>
      <c r="I91311">
        <v>1166.2</v>
      </c>
      <c r="J91311">
        <v>3143.99</v>
      </c>
    </row>
    <row r="91312" spans="1:10" x14ac:dyDescent="0.2">
      <c r="A91312" t="s">
        <v>7001</v>
      </c>
      <c r="B91312" t="s">
        <v>103152</v>
      </c>
      <c r="C91312" t="s">
        <v>158099</v>
      </c>
      <c r="D91312">
        <v>1</v>
      </c>
      <c r="F91312">
        <v>1956.81</v>
      </c>
      <c r="G91312">
        <v>2954.9</v>
      </c>
      <c r="I91312">
        <v>2599.54</v>
      </c>
    </row>
    <row r="91313" spans="1:10" x14ac:dyDescent="0.2">
      <c r="A91313" t="s">
        <v>7001</v>
      </c>
      <c r="B91313" t="s">
        <v>109538</v>
      </c>
      <c r="C91313" t="s">
        <v>158099</v>
      </c>
      <c r="D91313">
        <v>1</v>
      </c>
      <c r="E91313">
        <v>5658.64</v>
      </c>
      <c r="F91313">
        <v>3682.76</v>
      </c>
      <c r="G91313">
        <v>6578.68</v>
      </c>
      <c r="H91313">
        <v>5656.45</v>
      </c>
      <c r="I91313">
        <v>5238.18</v>
      </c>
      <c r="J91313">
        <v>4920.21</v>
      </c>
    </row>
    <row r="91314" spans="1:10" x14ac:dyDescent="0.2">
      <c r="A91314" t="s">
        <v>7001</v>
      </c>
      <c r="B91314" t="s">
        <v>121548</v>
      </c>
      <c r="C91314" t="s">
        <v>158099</v>
      </c>
      <c r="D91314">
        <v>1</v>
      </c>
      <c r="E91314">
        <v>6504.25</v>
      </c>
      <c r="F91314">
        <v>8509.59</v>
      </c>
      <c r="G91314">
        <v>9824.43</v>
      </c>
      <c r="H91314">
        <v>5782.59</v>
      </c>
      <c r="I91314">
        <v>13657.9</v>
      </c>
      <c r="J91314">
        <v>10259.6</v>
      </c>
    </row>
    <row r="91315" spans="1:10" x14ac:dyDescent="0.2">
      <c r="A91315" t="s">
        <v>7001</v>
      </c>
      <c r="B91315" t="s">
        <v>154152</v>
      </c>
      <c r="C91315" t="s">
        <v>158099</v>
      </c>
      <c r="D91315">
        <v>1</v>
      </c>
      <c r="I91315">
        <v>885.25400000000002</v>
      </c>
      <c r="J91315">
        <v>1482.81</v>
      </c>
    </row>
    <row r="91316" spans="1:10" x14ac:dyDescent="0.2">
      <c r="A91316" t="s">
        <v>7001</v>
      </c>
      <c r="B91316" t="s">
        <v>154153</v>
      </c>
      <c r="C91316" t="s">
        <v>158099</v>
      </c>
      <c r="D91316">
        <v>1</v>
      </c>
      <c r="E91316">
        <v>1207.5999999999999</v>
      </c>
      <c r="F91316">
        <v>1383.75</v>
      </c>
      <c r="G91316">
        <v>2876.72</v>
      </c>
      <c r="H91316">
        <v>1451.1</v>
      </c>
      <c r="I91316">
        <v>3612.3</v>
      </c>
      <c r="J91316">
        <v>5184.22</v>
      </c>
    </row>
    <row r="91317" spans="1:10" x14ac:dyDescent="0.2">
      <c r="A91317" t="s">
        <v>2683</v>
      </c>
      <c r="B91317" t="s">
        <v>16306</v>
      </c>
      <c r="C91317" t="s">
        <v>158099</v>
      </c>
      <c r="D91317">
        <v>1</v>
      </c>
      <c r="E91317">
        <v>422.73099999999999</v>
      </c>
      <c r="F91317">
        <v>380.697</v>
      </c>
      <c r="G91317">
        <v>1240.8800000000001</v>
      </c>
      <c r="H91317">
        <v>750.16899999999998</v>
      </c>
      <c r="I91317">
        <v>244.74100000000001</v>
      </c>
      <c r="J91317">
        <v>977.19799999999998</v>
      </c>
    </row>
    <row r="91318" spans="1:10" x14ac:dyDescent="0.2">
      <c r="A91318" t="s">
        <v>2683</v>
      </c>
      <c r="B91318" t="s">
        <v>23551</v>
      </c>
      <c r="C91318" t="s">
        <v>158099</v>
      </c>
      <c r="D91318">
        <v>1</v>
      </c>
      <c r="E91318">
        <v>24523.8</v>
      </c>
      <c r="F91318">
        <v>28503.8</v>
      </c>
      <c r="G91318">
        <v>33615.300000000003</v>
      </c>
      <c r="H91318">
        <v>29418.7</v>
      </c>
      <c r="I91318">
        <v>27790.7</v>
      </c>
      <c r="J91318">
        <v>24959.9</v>
      </c>
    </row>
    <row r="91319" spans="1:10" x14ac:dyDescent="0.2">
      <c r="A91319" t="s">
        <v>2683</v>
      </c>
      <c r="B91319" t="s">
        <v>24517</v>
      </c>
      <c r="C91319" t="s">
        <v>158099</v>
      </c>
      <c r="D91319">
        <v>1</v>
      </c>
      <c r="E91319">
        <v>5044.12</v>
      </c>
      <c r="F91319">
        <v>6221.79</v>
      </c>
      <c r="G91319">
        <v>8880.14</v>
      </c>
      <c r="H91319">
        <v>4854.57</v>
      </c>
      <c r="J91319">
        <v>1629.31</v>
      </c>
    </row>
    <row r="91320" spans="1:10" x14ac:dyDescent="0.2">
      <c r="A91320" t="s">
        <v>2683</v>
      </c>
      <c r="B91320" t="s">
        <v>25376</v>
      </c>
      <c r="C91320" t="s">
        <v>158099</v>
      </c>
      <c r="D91320">
        <v>1</v>
      </c>
      <c r="E91320">
        <v>22537.5</v>
      </c>
      <c r="F91320">
        <v>19210.3</v>
      </c>
      <c r="G91320">
        <v>16523.099999999999</v>
      </c>
      <c r="H91320">
        <v>16398.099999999999</v>
      </c>
      <c r="I91320">
        <v>12684</v>
      </c>
      <c r="J91320">
        <v>13491</v>
      </c>
    </row>
    <row r="91321" spans="1:10" x14ac:dyDescent="0.2">
      <c r="A91321" t="s">
        <v>2683</v>
      </c>
      <c r="B91321" t="s">
        <v>28563</v>
      </c>
      <c r="C91321" t="s">
        <v>158099</v>
      </c>
      <c r="D91321">
        <v>1</v>
      </c>
      <c r="F91321">
        <v>4285.91</v>
      </c>
      <c r="G91321">
        <v>6323.36</v>
      </c>
      <c r="H91321">
        <v>3966.26</v>
      </c>
      <c r="I91321">
        <v>3140.71</v>
      </c>
      <c r="J91321">
        <v>2932.25</v>
      </c>
    </row>
    <row r="91322" spans="1:10" x14ac:dyDescent="0.2">
      <c r="A91322" t="s">
        <v>2683</v>
      </c>
      <c r="B91322" t="s">
        <v>28564</v>
      </c>
      <c r="C91322" t="s">
        <v>158099</v>
      </c>
      <c r="D91322">
        <v>1</v>
      </c>
      <c r="E91322">
        <v>4771.1000000000004</v>
      </c>
      <c r="H91322">
        <v>5047.08</v>
      </c>
      <c r="J91322">
        <v>2903.85</v>
      </c>
    </row>
    <row r="91323" spans="1:10" x14ac:dyDescent="0.2">
      <c r="A91323" t="s">
        <v>2683</v>
      </c>
      <c r="B91323" t="s">
        <v>28576</v>
      </c>
      <c r="C91323" t="s">
        <v>158099</v>
      </c>
      <c r="D91323">
        <v>1</v>
      </c>
      <c r="F91323">
        <v>5376.47</v>
      </c>
      <c r="G91323">
        <v>5981.23</v>
      </c>
      <c r="H91323">
        <v>2898.72</v>
      </c>
      <c r="I91323">
        <v>6052.21</v>
      </c>
      <c r="J91323">
        <v>4168.47</v>
      </c>
    </row>
    <row r="91324" spans="1:10" x14ac:dyDescent="0.2">
      <c r="A91324" t="s">
        <v>2683</v>
      </c>
      <c r="B91324" t="s">
        <v>28577</v>
      </c>
      <c r="C91324" t="s">
        <v>158099</v>
      </c>
      <c r="D91324">
        <v>1</v>
      </c>
      <c r="F91324">
        <v>1664.94</v>
      </c>
      <c r="J91324">
        <v>2300.52</v>
      </c>
    </row>
    <row r="91325" spans="1:10" x14ac:dyDescent="0.2">
      <c r="A91325" t="s">
        <v>2683</v>
      </c>
      <c r="B91325" t="s">
        <v>28578</v>
      </c>
      <c r="C91325" t="s">
        <v>158099</v>
      </c>
      <c r="D91325">
        <v>1</v>
      </c>
      <c r="E91325">
        <v>44515.1</v>
      </c>
    </row>
    <row r="91326" spans="1:10" x14ac:dyDescent="0.2">
      <c r="A91326" t="s">
        <v>2683</v>
      </c>
      <c r="B91326" t="s">
        <v>28579</v>
      </c>
      <c r="C91326" t="s">
        <v>158099</v>
      </c>
      <c r="D91326">
        <v>1</v>
      </c>
      <c r="E91326">
        <v>1390.96</v>
      </c>
      <c r="F91326">
        <v>2648.36</v>
      </c>
      <c r="G91326">
        <v>2028.78</v>
      </c>
      <c r="H91326">
        <v>1682.1</v>
      </c>
      <c r="I91326">
        <v>4279.8900000000003</v>
      </c>
      <c r="J91326">
        <v>5538.03</v>
      </c>
    </row>
    <row r="91327" spans="1:10" x14ac:dyDescent="0.2">
      <c r="A91327" t="s">
        <v>2683</v>
      </c>
      <c r="B91327" t="s">
        <v>28580</v>
      </c>
      <c r="C91327" t="s">
        <v>158099</v>
      </c>
      <c r="D91327">
        <v>1</v>
      </c>
      <c r="E91327">
        <v>44758</v>
      </c>
      <c r="F91327">
        <v>37135.4</v>
      </c>
      <c r="G91327">
        <v>70924.7</v>
      </c>
      <c r="H91327">
        <v>69982.600000000006</v>
      </c>
      <c r="I91327">
        <v>69260.3</v>
      </c>
      <c r="J91327">
        <v>70895.199999999997</v>
      </c>
    </row>
    <row r="91328" spans="1:10" x14ac:dyDescent="0.2">
      <c r="A91328" t="s">
        <v>2683</v>
      </c>
      <c r="B91328" t="s">
        <v>38695</v>
      </c>
      <c r="C91328" t="s">
        <v>158099</v>
      </c>
      <c r="D91328">
        <v>1</v>
      </c>
      <c r="E91328">
        <v>508192</v>
      </c>
      <c r="F91328">
        <v>536234</v>
      </c>
      <c r="G91328">
        <v>543092</v>
      </c>
      <c r="H91328">
        <v>537826</v>
      </c>
      <c r="I91328">
        <v>532765</v>
      </c>
      <c r="J91328">
        <v>520179</v>
      </c>
    </row>
    <row r="91329" spans="1:10" x14ac:dyDescent="0.2">
      <c r="A91329" t="s">
        <v>2683</v>
      </c>
      <c r="B91329" t="s">
        <v>45345</v>
      </c>
      <c r="C91329" t="s">
        <v>158099</v>
      </c>
      <c r="D91329">
        <v>1</v>
      </c>
      <c r="E91329">
        <v>297632</v>
      </c>
      <c r="F91329">
        <v>304996</v>
      </c>
      <c r="G91329">
        <v>334633</v>
      </c>
      <c r="H91329">
        <v>332807</v>
      </c>
      <c r="I91329">
        <v>301269</v>
      </c>
      <c r="J91329">
        <v>301694</v>
      </c>
    </row>
    <row r="91330" spans="1:10" x14ac:dyDescent="0.2">
      <c r="A91330" t="s">
        <v>2683</v>
      </c>
      <c r="B91330" t="s">
        <v>51721</v>
      </c>
      <c r="C91330" t="s">
        <v>158099</v>
      </c>
      <c r="D91330">
        <v>1</v>
      </c>
      <c r="E91330">
        <v>297767</v>
      </c>
      <c r="F91330">
        <v>280941</v>
      </c>
      <c r="G91330">
        <v>372872</v>
      </c>
      <c r="H91330">
        <v>296239</v>
      </c>
      <c r="I91330">
        <v>293662</v>
      </c>
      <c r="J91330">
        <v>204795</v>
      </c>
    </row>
    <row r="91331" spans="1:10" x14ac:dyDescent="0.2">
      <c r="A91331" t="s">
        <v>2683</v>
      </c>
      <c r="B91331" t="s">
        <v>58074</v>
      </c>
      <c r="C91331" t="s">
        <v>158099</v>
      </c>
      <c r="D91331">
        <v>1</v>
      </c>
      <c r="E91331">
        <v>75862.8</v>
      </c>
      <c r="F91331">
        <v>71971.899999999994</v>
      </c>
      <c r="G91331">
        <v>100357</v>
      </c>
      <c r="H91331">
        <v>107866</v>
      </c>
      <c r="I91331">
        <v>130763</v>
      </c>
      <c r="J91331">
        <v>124899</v>
      </c>
    </row>
    <row r="91332" spans="1:10" x14ac:dyDescent="0.2">
      <c r="A91332" t="s">
        <v>2683</v>
      </c>
      <c r="B91332" t="s">
        <v>58075</v>
      </c>
      <c r="C91332" t="s">
        <v>158099</v>
      </c>
      <c r="D91332">
        <v>1</v>
      </c>
      <c r="G91332">
        <v>928.93600000000004</v>
      </c>
      <c r="H91332">
        <v>225.517</v>
      </c>
    </row>
    <row r="91333" spans="1:10" x14ac:dyDescent="0.2">
      <c r="A91333" t="s">
        <v>2683</v>
      </c>
      <c r="B91333" t="s">
        <v>67508</v>
      </c>
      <c r="C91333" t="s">
        <v>158099</v>
      </c>
      <c r="D91333">
        <v>1</v>
      </c>
      <c r="E91333">
        <v>2705.1</v>
      </c>
      <c r="F91333">
        <v>1904.8</v>
      </c>
      <c r="G91333">
        <v>3635.57</v>
      </c>
      <c r="H91333">
        <v>4688.58</v>
      </c>
      <c r="I91333">
        <v>4576.07</v>
      </c>
      <c r="J91333">
        <v>4133.3599999999997</v>
      </c>
    </row>
    <row r="91334" spans="1:10" x14ac:dyDescent="0.2">
      <c r="A91334" t="s">
        <v>2683</v>
      </c>
      <c r="B91334" t="s">
        <v>68124</v>
      </c>
      <c r="C91334" t="s">
        <v>158099</v>
      </c>
      <c r="D91334">
        <v>1</v>
      </c>
      <c r="E91334">
        <v>28803.5</v>
      </c>
      <c r="F91334">
        <v>23716.2</v>
      </c>
      <c r="G91334">
        <v>26518</v>
      </c>
      <c r="H91334">
        <v>26629.599999999999</v>
      </c>
      <c r="I91334">
        <v>31328.6</v>
      </c>
      <c r="J91334">
        <v>30847.9</v>
      </c>
    </row>
    <row r="91335" spans="1:10" x14ac:dyDescent="0.2">
      <c r="A91335" t="s">
        <v>2683</v>
      </c>
      <c r="B91335" t="s">
        <v>69141</v>
      </c>
      <c r="C91335" t="s">
        <v>158099</v>
      </c>
      <c r="D91335">
        <v>1</v>
      </c>
      <c r="E91335">
        <v>7941.22</v>
      </c>
      <c r="F91335">
        <v>4415.67</v>
      </c>
      <c r="G91335">
        <v>8207.6</v>
      </c>
      <c r="H91335">
        <v>7855.87</v>
      </c>
      <c r="I91335">
        <v>9972.32</v>
      </c>
      <c r="J91335">
        <v>10318</v>
      </c>
    </row>
    <row r="91336" spans="1:10" x14ac:dyDescent="0.2">
      <c r="A91336" t="s">
        <v>2683</v>
      </c>
      <c r="B91336" t="s">
        <v>69142</v>
      </c>
      <c r="C91336" t="s">
        <v>158099</v>
      </c>
      <c r="D91336">
        <v>1</v>
      </c>
      <c r="E91336">
        <v>8143.93</v>
      </c>
      <c r="F91336">
        <v>7433.54</v>
      </c>
      <c r="G91336">
        <v>4505.3599999999997</v>
      </c>
      <c r="H91336">
        <v>6140.91</v>
      </c>
      <c r="I91336">
        <v>2754.57</v>
      </c>
      <c r="J91336">
        <v>3929.77</v>
      </c>
    </row>
    <row r="91337" spans="1:10" x14ac:dyDescent="0.2">
      <c r="A91337" t="s">
        <v>2683</v>
      </c>
      <c r="B91337" t="s">
        <v>75874</v>
      </c>
      <c r="C91337" t="s">
        <v>158099</v>
      </c>
      <c r="D91337">
        <v>1</v>
      </c>
      <c r="E91337">
        <v>27763.9</v>
      </c>
      <c r="F91337">
        <v>37481</v>
      </c>
      <c r="G91337">
        <v>41358.6</v>
      </c>
      <c r="H91337">
        <v>43811.199999999997</v>
      </c>
      <c r="I91337">
        <v>52878.2</v>
      </c>
      <c r="J91337">
        <v>45961.599999999999</v>
      </c>
    </row>
    <row r="91338" spans="1:10" x14ac:dyDescent="0.2">
      <c r="A91338" t="s">
        <v>2683</v>
      </c>
      <c r="B91338" t="s">
        <v>79803</v>
      </c>
      <c r="C91338" t="s">
        <v>158099</v>
      </c>
      <c r="D91338">
        <v>1</v>
      </c>
      <c r="E91338">
        <v>2693.07</v>
      </c>
      <c r="F91338">
        <v>3503.97</v>
      </c>
      <c r="G91338">
        <v>4263.4399999999996</v>
      </c>
      <c r="H91338">
        <v>4623.72</v>
      </c>
      <c r="I91338">
        <v>5313.18</v>
      </c>
      <c r="J91338">
        <v>6017.86</v>
      </c>
    </row>
    <row r="91339" spans="1:10" x14ac:dyDescent="0.2">
      <c r="A91339" t="s">
        <v>2683</v>
      </c>
      <c r="B91339" t="s">
        <v>83555</v>
      </c>
      <c r="C91339" t="s">
        <v>158099</v>
      </c>
      <c r="D91339">
        <v>1</v>
      </c>
      <c r="E91339">
        <v>15797.4</v>
      </c>
      <c r="F91339">
        <v>19697.3</v>
      </c>
      <c r="G91339">
        <v>19792.900000000001</v>
      </c>
      <c r="H91339">
        <v>13883.5</v>
      </c>
      <c r="I91339">
        <v>20452</v>
      </c>
      <c r="J91339">
        <v>19388</v>
      </c>
    </row>
    <row r="91340" spans="1:10" x14ac:dyDescent="0.2">
      <c r="A91340" t="s">
        <v>2683</v>
      </c>
      <c r="B91340" t="s">
        <v>83556</v>
      </c>
      <c r="C91340" t="s">
        <v>158099</v>
      </c>
      <c r="D91340">
        <v>1</v>
      </c>
      <c r="E91340">
        <v>3020.73</v>
      </c>
      <c r="F91340">
        <v>3991.67</v>
      </c>
      <c r="G91340">
        <v>3113.52</v>
      </c>
      <c r="H91340">
        <v>3602.45</v>
      </c>
      <c r="I91340">
        <v>4379.82</v>
      </c>
      <c r="J91340">
        <v>3866.48</v>
      </c>
    </row>
    <row r="91341" spans="1:10" x14ac:dyDescent="0.2">
      <c r="A91341" t="s">
        <v>2683</v>
      </c>
      <c r="B91341" t="s">
        <v>83557</v>
      </c>
      <c r="C91341" t="s">
        <v>158099</v>
      </c>
      <c r="D91341">
        <v>1</v>
      </c>
      <c r="E91341">
        <v>185977</v>
      </c>
      <c r="F91341">
        <v>133691</v>
      </c>
      <c r="G91341">
        <v>228178</v>
      </c>
      <c r="H91341">
        <v>234626</v>
      </c>
      <c r="I91341">
        <v>210969</v>
      </c>
      <c r="J91341">
        <v>215794</v>
      </c>
    </row>
    <row r="91342" spans="1:10" x14ac:dyDescent="0.2">
      <c r="A91342" t="s">
        <v>2683</v>
      </c>
      <c r="B91342" t="s">
        <v>88768</v>
      </c>
      <c r="C91342" t="s">
        <v>158099</v>
      </c>
      <c r="D91342">
        <v>1</v>
      </c>
      <c r="E91342">
        <v>60695.3</v>
      </c>
      <c r="F91342">
        <v>62480</v>
      </c>
      <c r="G91342">
        <v>50467.5</v>
      </c>
      <c r="H91342">
        <v>47998.7</v>
      </c>
      <c r="I91342">
        <v>20662.7</v>
      </c>
      <c r="J91342">
        <v>17404.099999999999</v>
      </c>
    </row>
    <row r="91343" spans="1:10" x14ac:dyDescent="0.2">
      <c r="A91343" t="s">
        <v>2683</v>
      </c>
      <c r="B91343" t="s">
        <v>97462</v>
      </c>
      <c r="C91343" t="s">
        <v>158099</v>
      </c>
      <c r="D91343">
        <v>1</v>
      </c>
      <c r="F91343">
        <v>83300.100000000006</v>
      </c>
      <c r="H91343">
        <v>89028.2</v>
      </c>
      <c r="I91343">
        <v>60455.4</v>
      </c>
      <c r="J91343">
        <v>43129.9</v>
      </c>
    </row>
    <row r="91344" spans="1:10" x14ac:dyDescent="0.2">
      <c r="A91344" t="s">
        <v>2683</v>
      </c>
      <c r="B91344" t="s">
        <v>98456</v>
      </c>
      <c r="C91344" t="s">
        <v>158099</v>
      </c>
      <c r="D91344">
        <v>1</v>
      </c>
      <c r="E91344">
        <v>14349.2</v>
      </c>
      <c r="F91344">
        <v>19793.400000000001</v>
      </c>
      <c r="G91344">
        <v>19360.8</v>
      </c>
      <c r="H91344">
        <v>21607.5</v>
      </c>
      <c r="I91344">
        <v>21193.5</v>
      </c>
      <c r="J91344">
        <v>20887.400000000001</v>
      </c>
    </row>
    <row r="91345" spans="1:10" x14ac:dyDescent="0.2">
      <c r="A91345" t="s">
        <v>2683</v>
      </c>
      <c r="B91345" t="s">
        <v>98457</v>
      </c>
      <c r="C91345" t="s">
        <v>158099</v>
      </c>
      <c r="D91345">
        <v>1</v>
      </c>
      <c r="E91345">
        <v>1471.15</v>
      </c>
      <c r="H91345">
        <v>2317.1999999999998</v>
      </c>
      <c r="I91345">
        <v>3075.41</v>
      </c>
      <c r="J91345">
        <v>1694.88</v>
      </c>
    </row>
    <row r="91346" spans="1:10" x14ac:dyDescent="0.2">
      <c r="A91346" t="s">
        <v>2683</v>
      </c>
      <c r="B91346" t="s">
        <v>98458</v>
      </c>
      <c r="C91346" t="s">
        <v>158099</v>
      </c>
      <c r="D91346">
        <v>1</v>
      </c>
      <c r="F91346">
        <v>1299.81</v>
      </c>
      <c r="G91346">
        <v>848.02300000000002</v>
      </c>
      <c r="H91346">
        <v>2044.22</v>
      </c>
      <c r="I91346">
        <v>1361.74</v>
      </c>
      <c r="J91346">
        <v>1534.68</v>
      </c>
    </row>
    <row r="91347" spans="1:10" x14ac:dyDescent="0.2">
      <c r="A91347" t="s">
        <v>2683</v>
      </c>
      <c r="B91347" t="s">
        <v>98459</v>
      </c>
      <c r="C91347" t="s">
        <v>158099</v>
      </c>
      <c r="D91347">
        <v>1</v>
      </c>
      <c r="F91347">
        <v>2378.44</v>
      </c>
      <c r="G91347">
        <v>873.91499999999996</v>
      </c>
      <c r="H91347">
        <v>2551.27</v>
      </c>
      <c r="I91347">
        <v>2084.85</v>
      </c>
      <c r="J91347">
        <v>594.61900000000003</v>
      </c>
    </row>
    <row r="91348" spans="1:10" x14ac:dyDescent="0.2">
      <c r="A91348" t="s">
        <v>2683</v>
      </c>
      <c r="B91348" t="s">
        <v>98460</v>
      </c>
      <c r="C91348" t="s">
        <v>158099</v>
      </c>
      <c r="D91348">
        <v>1</v>
      </c>
      <c r="E91348">
        <v>25545.3</v>
      </c>
      <c r="F91348">
        <v>23601.1</v>
      </c>
      <c r="G91348">
        <v>26892.400000000001</v>
      </c>
      <c r="H91348">
        <v>26387.5</v>
      </c>
      <c r="I91348">
        <v>31036.5</v>
      </c>
      <c r="J91348">
        <v>26348.400000000001</v>
      </c>
    </row>
    <row r="91349" spans="1:10" x14ac:dyDescent="0.2">
      <c r="A91349" t="s">
        <v>2683</v>
      </c>
      <c r="B91349" t="s">
        <v>98461</v>
      </c>
      <c r="C91349" t="s">
        <v>158099</v>
      </c>
      <c r="D91349">
        <v>1</v>
      </c>
      <c r="F91349">
        <v>904.76599999999996</v>
      </c>
      <c r="G91349">
        <v>1012.04</v>
      </c>
      <c r="H91349">
        <v>2180.85</v>
      </c>
      <c r="I91349">
        <v>2114.67</v>
      </c>
      <c r="J91349">
        <v>2450.6999999999998</v>
      </c>
    </row>
    <row r="91350" spans="1:10" x14ac:dyDescent="0.2">
      <c r="A91350" t="s">
        <v>2683</v>
      </c>
      <c r="B91350" t="s">
        <v>98462</v>
      </c>
      <c r="C91350" t="s">
        <v>158099</v>
      </c>
      <c r="D91350">
        <v>1</v>
      </c>
      <c r="E91350">
        <v>35720.1</v>
      </c>
      <c r="F91350">
        <v>32242.9</v>
      </c>
      <c r="G91350">
        <v>37634.199999999997</v>
      </c>
      <c r="H91350">
        <v>37450.400000000001</v>
      </c>
      <c r="I91350">
        <v>38663.4</v>
      </c>
      <c r="J91350">
        <v>37389.300000000003</v>
      </c>
    </row>
    <row r="91351" spans="1:10" x14ac:dyDescent="0.2">
      <c r="A91351" t="s">
        <v>2683</v>
      </c>
      <c r="B91351" t="s">
        <v>98463</v>
      </c>
      <c r="C91351" t="s">
        <v>158099</v>
      </c>
      <c r="D91351">
        <v>1</v>
      </c>
      <c r="E91351">
        <v>7326.29</v>
      </c>
      <c r="F91351">
        <v>4797.2</v>
      </c>
      <c r="G91351">
        <v>7076.59</v>
      </c>
      <c r="H91351">
        <v>7611.71</v>
      </c>
      <c r="I91351">
        <v>5531.06</v>
      </c>
      <c r="J91351">
        <v>4618.41</v>
      </c>
    </row>
    <row r="91352" spans="1:10" x14ac:dyDescent="0.2">
      <c r="A91352" t="s">
        <v>2683</v>
      </c>
      <c r="B91352" t="s">
        <v>112909</v>
      </c>
      <c r="C91352" t="s">
        <v>158099</v>
      </c>
      <c r="D91352">
        <v>1</v>
      </c>
      <c r="E91352">
        <v>64810.7</v>
      </c>
      <c r="F91352">
        <v>55980.2</v>
      </c>
      <c r="G91352">
        <v>86998.3</v>
      </c>
      <c r="H91352">
        <v>90022</v>
      </c>
      <c r="I91352">
        <v>69781</v>
      </c>
      <c r="J91352">
        <v>66606.100000000006</v>
      </c>
    </row>
    <row r="91353" spans="1:10" x14ac:dyDescent="0.2">
      <c r="A91353" t="s">
        <v>2683</v>
      </c>
      <c r="B91353" t="s">
        <v>114363</v>
      </c>
      <c r="C91353" t="s">
        <v>158099</v>
      </c>
      <c r="D91353">
        <v>1</v>
      </c>
      <c r="E91353">
        <v>138453</v>
      </c>
      <c r="F91353">
        <v>140199</v>
      </c>
      <c r="G91353">
        <v>144340</v>
      </c>
      <c r="H91353">
        <v>149784</v>
      </c>
      <c r="I91353">
        <v>122550</v>
      </c>
      <c r="J91353">
        <v>119544</v>
      </c>
    </row>
    <row r="91354" spans="1:10" x14ac:dyDescent="0.2">
      <c r="A91354" t="s">
        <v>2683</v>
      </c>
      <c r="B91354" t="s">
        <v>114925</v>
      </c>
      <c r="C91354" t="s">
        <v>158099</v>
      </c>
      <c r="D91354">
        <v>1</v>
      </c>
      <c r="E91354">
        <v>7013.03</v>
      </c>
      <c r="F91354">
        <v>5690.33</v>
      </c>
      <c r="G91354">
        <v>6337.46</v>
      </c>
      <c r="H91354">
        <v>6416.07</v>
      </c>
      <c r="I91354">
        <v>8129.36</v>
      </c>
      <c r="J91354">
        <v>5471.8</v>
      </c>
    </row>
    <row r="91355" spans="1:10" x14ac:dyDescent="0.2">
      <c r="A91355" t="s">
        <v>2683</v>
      </c>
      <c r="B91355" t="s">
        <v>114926</v>
      </c>
      <c r="C91355" t="s">
        <v>158099</v>
      </c>
      <c r="D91355">
        <v>1</v>
      </c>
      <c r="E91355">
        <v>182054</v>
      </c>
      <c r="F91355">
        <v>159634</v>
      </c>
      <c r="G91355">
        <v>194112</v>
      </c>
      <c r="H91355">
        <v>198951</v>
      </c>
      <c r="I91355">
        <v>198435</v>
      </c>
      <c r="J91355">
        <v>204424</v>
      </c>
    </row>
    <row r="91356" spans="1:10" x14ac:dyDescent="0.2">
      <c r="A91356" t="s">
        <v>2683</v>
      </c>
      <c r="B91356" t="s">
        <v>117278</v>
      </c>
      <c r="C91356" t="s">
        <v>158099</v>
      </c>
      <c r="D91356">
        <v>1</v>
      </c>
      <c r="H91356">
        <v>13703.8</v>
      </c>
      <c r="I91356">
        <v>3093.7</v>
      </c>
      <c r="J91356">
        <v>3870.63</v>
      </c>
    </row>
    <row r="91357" spans="1:10" x14ac:dyDescent="0.2">
      <c r="A91357" t="s">
        <v>2683</v>
      </c>
      <c r="B91357" t="s">
        <v>117768</v>
      </c>
      <c r="C91357" t="s">
        <v>158099</v>
      </c>
      <c r="D91357">
        <v>1</v>
      </c>
      <c r="F91357">
        <v>68.942700000000002</v>
      </c>
      <c r="G91357">
        <v>399.19299999999998</v>
      </c>
      <c r="I91357">
        <v>219.988</v>
      </c>
      <c r="J91357">
        <v>442.923</v>
      </c>
    </row>
    <row r="91358" spans="1:10" x14ac:dyDescent="0.2">
      <c r="A91358" t="s">
        <v>2683</v>
      </c>
      <c r="B91358" t="s">
        <v>117769</v>
      </c>
      <c r="C91358" t="s">
        <v>158099</v>
      </c>
      <c r="D91358">
        <v>1</v>
      </c>
      <c r="E91358">
        <v>65235.4</v>
      </c>
      <c r="F91358">
        <v>64664.4</v>
      </c>
      <c r="G91358">
        <v>65492.7</v>
      </c>
      <c r="H91358">
        <v>59757.4</v>
      </c>
      <c r="I91358">
        <v>23451.599999999999</v>
      </c>
      <c r="J91358">
        <v>15487</v>
      </c>
    </row>
    <row r="91359" spans="1:10" x14ac:dyDescent="0.2">
      <c r="A91359" t="s">
        <v>2683</v>
      </c>
      <c r="B91359" t="s">
        <v>120986</v>
      </c>
      <c r="C91359" t="s">
        <v>158099</v>
      </c>
      <c r="D91359">
        <v>1</v>
      </c>
      <c r="G91359">
        <v>44440.3</v>
      </c>
      <c r="H91359">
        <v>42185.5</v>
      </c>
    </row>
    <row r="91360" spans="1:10" x14ac:dyDescent="0.2">
      <c r="A91360" t="s">
        <v>2683</v>
      </c>
      <c r="B91360" t="s">
        <v>120987</v>
      </c>
      <c r="C91360" t="s">
        <v>158099</v>
      </c>
      <c r="D91360">
        <v>1</v>
      </c>
      <c r="E91360">
        <v>394.35899999999998</v>
      </c>
      <c r="F91360">
        <v>235.154</v>
      </c>
      <c r="G91360">
        <v>728.93200000000002</v>
      </c>
      <c r="H91360">
        <v>858.70699999999999</v>
      </c>
      <c r="I91360">
        <v>1205.8800000000001</v>
      </c>
      <c r="J91360">
        <v>693.49699999999996</v>
      </c>
    </row>
    <row r="91361" spans="1:10" x14ac:dyDescent="0.2">
      <c r="A91361" t="s">
        <v>2683</v>
      </c>
      <c r="B91361" t="s">
        <v>120988</v>
      </c>
      <c r="C91361" t="s">
        <v>158099</v>
      </c>
      <c r="D91361">
        <v>1</v>
      </c>
      <c r="E91361">
        <v>33181</v>
      </c>
      <c r="F91361">
        <v>37286.300000000003</v>
      </c>
      <c r="G91361">
        <v>43769.1</v>
      </c>
      <c r="H91361">
        <v>42327.8</v>
      </c>
      <c r="I91361">
        <v>50643.1</v>
      </c>
      <c r="J91361">
        <v>48199.5</v>
      </c>
    </row>
    <row r="91362" spans="1:10" x14ac:dyDescent="0.2">
      <c r="A91362" t="s">
        <v>2683</v>
      </c>
      <c r="B91362" t="s">
        <v>123228</v>
      </c>
      <c r="C91362" t="s">
        <v>158099</v>
      </c>
      <c r="D91362">
        <v>1</v>
      </c>
      <c r="E91362">
        <v>2398.58</v>
      </c>
      <c r="F91362">
        <v>6742.79</v>
      </c>
      <c r="G91362">
        <v>11017.7</v>
      </c>
      <c r="H91362">
        <v>13891.3</v>
      </c>
      <c r="J91362">
        <v>4893.58</v>
      </c>
    </row>
    <row r="91363" spans="1:10" x14ac:dyDescent="0.2">
      <c r="A91363" t="s">
        <v>2683</v>
      </c>
      <c r="B91363" t="s">
        <v>130750</v>
      </c>
      <c r="C91363" t="s">
        <v>158099</v>
      </c>
      <c r="D91363">
        <v>1</v>
      </c>
      <c r="E91363">
        <v>4581.0200000000004</v>
      </c>
      <c r="F91363">
        <v>6601.7</v>
      </c>
      <c r="G91363">
        <v>6692.99</v>
      </c>
      <c r="H91363">
        <v>7029.74</v>
      </c>
      <c r="I91363">
        <v>7907.29</v>
      </c>
      <c r="J91363">
        <v>10213.299999999999</v>
      </c>
    </row>
    <row r="91364" spans="1:10" x14ac:dyDescent="0.2">
      <c r="A91364" t="s">
        <v>2683</v>
      </c>
      <c r="B91364" t="s">
        <v>130751</v>
      </c>
      <c r="C91364" t="s">
        <v>158099</v>
      </c>
      <c r="D91364">
        <v>1</v>
      </c>
      <c r="E91364">
        <v>10473.700000000001</v>
      </c>
      <c r="F91364">
        <v>23134</v>
      </c>
      <c r="G91364">
        <v>22795.1</v>
      </c>
      <c r="H91364">
        <v>24346.6</v>
      </c>
      <c r="I91364">
        <v>8527.09</v>
      </c>
      <c r="J91364">
        <v>4631.3599999999997</v>
      </c>
    </row>
    <row r="91365" spans="1:10" x14ac:dyDescent="0.2">
      <c r="A91365" t="s">
        <v>2683</v>
      </c>
      <c r="B91365" t="s">
        <v>131671</v>
      </c>
      <c r="C91365" t="s">
        <v>158099</v>
      </c>
      <c r="D91365">
        <v>1</v>
      </c>
      <c r="E91365">
        <v>1498.3</v>
      </c>
      <c r="F91365">
        <v>1433.51</v>
      </c>
      <c r="G91365">
        <v>1892.68</v>
      </c>
      <c r="H91365">
        <v>1829.59</v>
      </c>
      <c r="J91365">
        <v>2662.69</v>
      </c>
    </row>
    <row r="91366" spans="1:10" x14ac:dyDescent="0.2">
      <c r="A91366" t="s">
        <v>2683</v>
      </c>
      <c r="B91366" t="s">
        <v>131672</v>
      </c>
      <c r="C91366" t="s">
        <v>158099</v>
      </c>
      <c r="D91366">
        <v>1</v>
      </c>
      <c r="E91366">
        <v>30396.3</v>
      </c>
      <c r="G91366">
        <v>41105.5</v>
      </c>
      <c r="H91366">
        <v>42386.3</v>
      </c>
      <c r="I91366">
        <v>39345.9</v>
      </c>
      <c r="J91366">
        <v>45333.4</v>
      </c>
    </row>
    <row r="91367" spans="1:10" x14ac:dyDescent="0.2">
      <c r="A91367" t="s">
        <v>2683</v>
      </c>
      <c r="B91367" t="s">
        <v>131673</v>
      </c>
      <c r="C91367" t="s">
        <v>158099</v>
      </c>
      <c r="D91367">
        <v>1</v>
      </c>
      <c r="E91367">
        <v>2750.71</v>
      </c>
      <c r="F91367">
        <v>2802.49</v>
      </c>
      <c r="G91367">
        <v>3019.23</v>
      </c>
      <c r="H91367">
        <v>3932.49</v>
      </c>
      <c r="I91367">
        <v>5300.25</v>
      </c>
      <c r="J91367">
        <v>5112.37</v>
      </c>
    </row>
    <row r="91368" spans="1:10" x14ac:dyDescent="0.2">
      <c r="A91368" t="s">
        <v>2683</v>
      </c>
      <c r="B91368" t="s">
        <v>131674</v>
      </c>
      <c r="C91368" t="s">
        <v>158099</v>
      </c>
      <c r="D91368">
        <v>1</v>
      </c>
      <c r="E91368">
        <v>269017</v>
      </c>
      <c r="F91368">
        <v>352466</v>
      </c>
      <c r="G91368">
        <v>396540</v>
      </c>
      <c r="H91368">
        <v>385441</v>
      </c>
      <c r="I91368">
        <v>374574</v>
      </c>
      <c r="J91368">
        <v>406784</v>
      </c>
    </row>
    <row r="91369" spans="1:10" x14ac:dyDescent="0.2">
      <c r="A91369" t="s">
        <v>2683</v>
      </c>
      <c r="B91369" t="s">
        <v>135083</v>
      </c>
      <c r="C91369" t="s">
        <v>158099</v>
      </c>
      <c r="D91369">
        <v>1</v>
      </c>
      <c r="F91369">
        <v>5204.54</v>
      </c>
      <c r="G91369">
        <v>6606.51</v>
      </c>
      <c r="H91369">
        <v>5755.35</v>
      </c>
      <c r="I91369">
        <v>2902.99</v>
      </c>
      <c r="J91369">
        <v>6213.34</v>
      </c>
    </row>
    <row r="91370" spans="1:10" x14ac:dyDescent="0.2">
      <c r="A91370" t="s">
        <v>2683</v>
      </c>
      <c r="B91370" t="s">
        <v>135276</v>
      </c>
      <c r="C91370" t="s">
        <v>158099</v>
      </c>
      <c r="D91370">
        <v>1</v>
      </c>
      <c r="E91370">
        <v>51851.9</v>
      </c>
      <c r="F91370">
        <v>50637.3</v>
      </c>
      <c r="G91370">
        <v>82456.5</v>
      </c>
      <c r="H91370">
        <v>87552.8</v>
      </c>
      <c r="I91370">
        <v>85100.6</v>
      </c>
      <c r="J91370">
        <v>81409.399999999994</v>
      </c>
    </row>
    <row r="91371" spans="1:10" x14ac:dyDescent="0.2">
      <c r="A91371" t="s">
        <v>2683</v>
      </c>
      <c r="B91371" t="s">
        <v>150618</v>
      </c>
      <c r="C91371" t="s">
        <v>158099</v>
      </c>
      <c r="D91371">
        <v>1</v>
      </c>
      <c r="E91371">
        <v>212946</v>
      </c>
      <c r="F91371">
        <v>223329</v>
      </c>
      <c r="G91371">
        <v>181097</v>
      </c>
      <c r="H91371">
        <v>183204</v>
      </c>
      <c r="I91371">
        <v>191283</v>
      </c>
      <c r="J91371">
        <v>188061</v>
      </c>
    </row>
    <row r="91372" spans="1:10" x14ac:dyDescent="0.2">
      <c r="A91372" t="s">
        <v>2683</v>
      </c>
      <c r="B91372" t="s">
        <v>150619</v>
      </c>
      <c r="C91372" t="s">
        <v>158099</v>
      </c>
      <c r="D91372">
        <v>1</v>
      </c>
      <c r="E91372">
        <v>3705.8</v>
      </c>
      <c r="F91372">
        <v>6503.13</v>
      </c>
      <c r="G91372">
        <v>3590.6</v>
      </c>
      <c r="H91372">
        <v>6059.5</v>
      </c>
      <c r="I91372">
        <v>6546.73</v>
      </c>
      <c r="J91372">
        <v>7215.39</v>
      </c>
    </row>
    <row r="91373" spans="1:10" x14ac:dyDescent="0.2">
      <c r="A91373" t="s">
        <v>2683</v>
      </c>
      <c r="B91373" t="s">
        <v>150620</v>
      </c>
      <c r="C91373" t="s">
        <v>158099</v>
      </c>
      <c r="D91373">
        <v>1</v>
      </c>
      <c r="E91373">
        <v>5105.72</v>
      </c>
      <c r="F91373">
        <v>6825.5</v>
      </c>
      <c r="G91373">
        <v>15098.3</v>
      </c>
      <c r="H91373">
        <v>13284.4</v>
      </c>
      <c r="I91373">
        <v>13303.1</v>
      </c>
      <c r="J91373">
        <v>12218.9</v>
      </c>
    </row>
    <row r="91374" spans="1:10" x14ac:dyDescent="0.2">
      <c r="A91374" t="s">
        <v>2566</v>
      </c>
      <c r="B91374" t="s">
        <v>16050</v>
      </c>
      <c r="C91374" t="s">
        <v>158099</v>
      </c>
      <c r="D91374">
        <v>1</v>
      </c>
      <c r="E91374">
        <v>116262</v>
      </c>
      <c r="F91374">
        <v>111215</v>
      </c>
      <c r="G91374">
        <v>152945</v>
      </c>
      <c r="H91374">
        <v>138768</v>
      </c>
      <c r="I91374">
        <v>115499</v>
      </c>
      <c r="J91374">
        <v>114190</v>
      </c>
    </row>
    <row r="91375" spans="1:10" x14ac:dyDescent="0.2">
      <c r="A91375" t="s">
        <v>2566</v>
      </c>
      <c r="B91375" t="s">
        <v>28209</v>
      </c>
      <c r="C91375" t="s">
        <v>158099</v>
      </c>
      <c r="D91375">
        <v>1</v>
      </c>
      <c r="I91375">
        <v>1778.84</v>
      </c>
      <c r="J91375">
        <v>1843.62</v>
      </c>
    </row>
    <row r="91376" spans="1:10" x14ac:dyDescent="0.2">
      <c r="A91376" t="s">
        <v>2566</v>
      </c>
      <c r="B91376" t="s">
        <v>28211</v>
      </c>
      <c r="C91376" t="s">
        <v>158099</v>
      </c>
      <c r="D91376">
        <v>1</v>
      </c>
      <c r="F91376">
        <v>705.08199999999999</v>
      </c>
      <c r="G91376">
        <v>1665.2</v>
      </c>
      <c r="H91376">
        <v>1351.5</v>
      </c>
      <c r="J91376">
        <v>1369.59</v>
      </c>
    </row>
    <row r="91377" spans="1:10" x14ac:dyDescent="0.2">
      <c r="A91377" t="s">
        <v>2566</v>
      </c>
      <c r="B91377" t="s">
        <v>32860</v>
      </c>
      <c r="C91377" t="s">
        <v>158099</v>
      </c>
      <c r="D91377">
        <v>1</v>
      </c>
      <c r="E91377">
        <v>12213.4</v>
      </c>
      <c r="F91377">
        <v>9850.69</v>
      </c>
      <c r="G91377">
        <v>15054.1</v>
      </c>
      <c r="H91377">
        <v>10241.5</v>
      </c>
      <c r="I91377">
        <v>11345.4</v>
      </c>
      <c r="J91377">
        <v>12206.4</v>
      </c>
    </row>
    <row r="91378" spans="1:10" x14ac:dyDescent="0.2">
      <c r="A91378" t="s">
        <v>2566</v>
      </c>
      <c r="B91378" t="s">
        <v>39526</v>
      </c>
      <c r="C91378" t="s">
        <v>158099</v>
      </c>
      <c r="D91378">
        <v>1</v>
      </c>
      <c r="E91378">
        <v>32543.3</v>
      </c>
      <c r="F91378">
        <v>37883.300000000003</v>
      </c>
      <c r="G91378">
        <v>42365.2</v>
      </c>
      <c r="H91378">
        <v>35210.1</v>
      </c>
      <c r="I91378">
        <v>25428.5</v>
      </c>
      <c r="J91378">
        <v>27464.6</v>
      </c>
    </row>
    <row r="91379" spans="1:10" x14ac:dyDescent="0.2">
      <c r="A91379" t="s">
        <v>2566</v>
      </c>
      <c r="B91379" t="s">
        <v>74776</v>
      </c>
      <c r="C91379" t="s">
        <v>158099</v>
      </c>
      <c r="D91379">
        <v>1</v>
      </c>
      <c r="E91379">
        <v>967.13900000000001</v>
      </c>
      <c r="F91379">
        <v>1727.84</v>
      </c>
      <c r="G91379">
        <v>2247.88</v>
      </c>
      <c r="H91379">
        <v>1594.91</v>
      </c>
      <c r="I91379">
        <v>1621.52</v>
      </c>
      <c r="J91379">
        <v>2108.54</v>
      </c>
    </row>
    <row r="91380" spans="1:10" x14ac:dyDescent="0.2">
      <c r="A91380" t="s">
        <v>2566</v>
      </c>
      <c r="B91380" t="s">
        <v>85321</v>
      </c>
      <c r="C91380" t="s">
        <v>158099</v>
      </c>
      <c r="D91380">
        <v>1</v>
      </c>
      <c r="E91380">
        <v>19264.7</v>
      </c>
      <c r="F91380">
        <v>20151.900000000001</v>
      </c>
      <c r="G91380">
        <v>24412.9</v>
      </c>
      <c r="H91380">
        <v>25546.3</v>
      </c>
      <c r="I91380">
        <v>28547.599999999999</v>
      </c>
      <c r="J91380">
        <v>28277.599999999999</v>
      </c>
    </row>
    <row r="91381" spans="1:10" x14ac:dyDescent="0.2">
      <c r="A91381" t="s">
        <v>2566</v>
      </c>
      <c r="B91381" t="s">
        <v>87577</v>
      </c>
      <c r="C91381" t="s">
        <v>158099</v>
      </c>
      <c r="D91381">
        <v>1</v>
      </c>
      <c r="E91381">
        <v>4808.45</v>
      </c>
      <c r="F91381">
        <v>5016.58</v>
      </c>
      <c r="G91381">
        <v>11701.8</v>
      </c>
      <c r="H91381">
        <v>12119.2</v>
      </c>
      <c r="I91381">
        <v>13345.5</v>
      </c>
      <c r="J91381">
        <v>14338.7</v>
      </c>
    </row>
    <row r="91382" spans="1:10" x14ac:dyDescent="0.2">
      <c r="A91382" t="s">
        <v>2566</v>
      </c>
      <c r="B91382" t="s">
        <v>108937</v>
      </c>
      <c r="C91382" t="s">
        <v>158099</v>
      </c>
      <c r="D91382">
        <v>1</v>
      </c>
      <c r="I91382">
        <v>2436.87</v>
      </c>
      <c r="J91382">
        <v>2029.9</v>
      </c>
    </row>
    <row r="91383" spans="1:10" x14ac:dyDescent="0.2">
      <c r="A91383" t="s">
        <v>2566</v>
      </c>
      <c r="B91383" t="s">
        <v>110843</v>
      </c>
      <c r="C91383" t="s">
        <v>158099</v>
      </c>
      <c r="D91383">
        <v>1</v>
      </c>
      <c r="F91383">
        <v>944.96600000000001</v>
      </c>
      <c r="G91383">
        <v>783.85299999999995</v>
      </c>
      <c r="I91383">
        <v>620.88400000000001</v>
      </c>
    </row>
    <row r="91384" spans="1:10" x14ac:dyDescent="0.2">
      <c r="A91384" t="s">
        <v>2566</v>
      </c>
      <c r="B91384" t="s">
        <v>111948</v>
      </c>
      <c r="C91384" t="s">
        <v>158099</v>
      </c>
      <c r="D91384">
        <v>1</v>
      </c>
      <c r="E91384">
        <v>897.86300000000006</v>
      </c>
      <c r="F91384">
        <v>165.91</v>
      </c>
      <c r="H91384">
        <v>81.468699999999998</v>
      </c>
      <c r="I91384">
        <v>376.61599999999999</v>
      </c>
      <c r="J91384">
        <v>710.86199999999997</v>
      </c>
    </row>
    <row r="91385" spans="1:10" x14ac:dyDescent="0.2">
      <c r="A91385" t="s">
        <v>2566</v>
      </c>
      <c r="B91385" t="s">
        <v>111949</v>
      </c>
      <c r="C91385" t="s">
        <v>158099</v>
      </c>
      <c r="D91385">
        <v>1</v>
      </c>
      <c r="E91385">
        <v>839.28399999999999</v>
      </c>
      <c r="H91385">
        <v>799.06899999999996</v>
      </c>
      <c r="I91385">
        <v>1226.49</v>
      </c>
      <c r="J91385">
        <v>929.67600000000004</v>
      </c>
    </row>
    <row r="91386" spans="1:10" x14ac:dyDescent="0.2">
      <c r="A91386" t="s">
        <v>2566</v>
      </c>
      <c r="B91386" t="s">
        <v>111950</v>
      </c>
      <c r="C91386" t="s">
        <v>158099</v>
      </c>
      <c r="D91386">
        <v>1</v>
      </c>
      <c r="E91386">
        <v>1899.69</v>
      </c>
      <c r="F91386">
        <v>984.16</v>
      </c>
      <c r="G91386">
        <v>970.07</v>
      </c>
      <c r="H91386">
        <v>706.69500000000005</v>
      </c>
      <c r="I91386">
        <v>1799.78</v>
      </c>
      <c r="J91386">
        <v>2809.7</v>
      </c>
    </row>
    <row r="91387" spans="1:10" x14ac:dyDescent="0.2">
      <c r="A91387" t="s">
        <v>2566</v>
      </c>
      <c r="B91387" t="s">
        <v>116894</v>
      </c>
      <c r="C91387" t="s">
        <v>158099</v>
      </c>
      <c r="D91387">
        <v>1</v>
      </c>
      <c r="G91387">
        <v>6427.88</v>
      </c>
      <c r="H91387">
        <v>7221.72</v>
      </c>
      <c r="J91387">
        <v>3902.36</v>
      </c>
    </row>
    <row r="91388" spans="1:10" x14ac:dyDescent="0.2">
      <c r="A91388" t="s">
        <v>2566</v>
      </c>
      <c r="B91388" t="s">
        <v>120920</v>
      </c>
      <c r="C91388" t="s">
        <v>158099</v>
      </c>
      <c r="D91388">
        <v>1</v>
      </c>
      <c r="E91388">
        <v>16119.7</v>
      </c>
      <c r="F91388">
        <v>14593.8</v>
      </c>
      <c r="G91388">
        <v>16820.900000000001</v>
      </c>
      <c r="H91388">
        <v>14426.8</v>
      </c>
      <c r="I91388">
        <v>22203.3</v>
      </c>
      <c r="J91388">
        <v>19240.2</v>
      </c>
    </row>
    <row r="91389" spans="1:10" x14ac:dyDescent="0.2">
      <c r="A91389" t="s">
        <v>2566</v>
      </c>
      <c r="B91389" t="s">
        <v>122912</v>
      </c>
      <c r="C91389" t="s">
        <v>158099</v>
      </c>
      <c r="D91389">
        <v>1</v>
      </c>
      <c r="E91389">
        <v>638.30100000000004</v>
      </c>
      <c r="G91389">
        <v>403.32400000000001</v>
      </c>
      <c r="H91389">
        <v>435.54199999999997</v>
      </c>
      <c r="I91389">
        <v>383.762</v>
      </c>
      <c r="J91389">
        <v>416.70800000000003</v>
      </c>
    </row>
    <row r="91390" spans="1:10" x14ac:dyDescent="0.2">
      <c r="A91390" t="s">
        <v>2566</v>
      </c>
      <c r="B91390" t="s">
        <v>122913</v>
      </c>
      <c r="C91390" t="s">
        <v>158099</v>
      </c>
      <c r="D91390">
        <v>1</v>
      </c>
      <c r="E91390">
        <v>16486.900000000001</v>
      </c>
      <c r="F91390">
        <v>10269.9</v>
      </c>
      <c r="G91390">
        <v>21066.6</v>
      </c>
      <c r="H91390">
        <v>23331.4</v>
      </c>
      <c r="I91390">
        <v>21517.200000000001</v>
      </c>
      <c r="J91390">
        <v>20440.2</v>
      </c>
    </row>
    <row r="91391" spans="1:10" x14ac:dyDescent="0.2">
      <c r="A91391" t="s">
        <v>2566</v>
      </c>
      <c r="B91391" t="s">
        <v>123014</v>
      </c>
      <c r="C91391" t="s">
        <v>158099</v>
      </c>
      <c r="D91391">
        <v>1</v>
      </c>
      <c r="E91391">
        <v>1456.29</v>
      </c>
      <c r="F91391">
        <v>2040.04</v>
      </c>
      <c r="G91391">
        <v>1990.83</v>
      </c>
      <c r="H91391">
        <v>2118.4</v>
      </c>
      <c r="I91391">
        <v>3374.85</v>
      </c>
      <c r="J91391">
        <v>2511.52</v>
      </c>
    </row>
    <row r="91392" spans="1:10" x14ac:dyDescent="0.2">
      <c r="A91392" t="s">
        <v>2566</v>
      </c>
      <c r="B91392" t="s">
        <v>125300</v>
      </c>
      <c r="C91392" t="s">
        <v>158099</v>
      </c>
      <c r="D91392">
        <v>1</v>
      </c>
      <c r="E91392">
        <v>9381.32</v>
      </c>
      <c r="F91392">
        <v>5462.16</v>
      </c>
      <c r="G91392">
        <v>6945.83</v>
      </c>
      <c r="H91392">
        <v>7607.29</v>
      </c>
    </row>
    <row r="91393" spans="1:10" x14ac:dyDescent="0.2">
      <c r="A91393" t="s">
        <v>2566</v>
      </c>
      <c r="B91393" t="s">
        <v>125301</v>
      </c>
      <c r="C91393" t="s">
        <v>158099</v>
      </c>
      <c r="D91393">
        <v>1</v>
      </c>
      <c r="E91393">
        <v>10674.4</v>
      </c>
      <c r="F91393">
        <v>8782.5</v>
      </c>
      <c r="G91393">
        <v>9523.24</v>
      </c>
      <c r="H91393">
        <v>10998.4</v>
      </c>
      <c r="I91393">
        <v>12997.8</v>
      </c>
      <c r="J91393">
        <v>12440.4</v>
      </c>
    </row>
    <row r="91394" spans="1:10" x14ac:dyDescent="0.2">
      <c r="A91394" t="s">
        <v>2566</v>
      </c>
      <c r="B91394" t="s">
        <v>131029</v>
      </c>
      <c r="C91394" t="s">
        <v>158099</v>
      </c>
      <c r="D91394">
        <v>1</v>
      </c>
      <c r="E91394">
        <v>11125.1</v>
      </c>
      <c r="F91394">
        <v>6386.75</v>
      </c>
      <c r="G91394">
        <v>11976.4</v>
      </c>
      <c r="H91394">
        <v>11710.4</v>
      </c>
      <c r="I91394">
        <v>15313.4</v>
      </c>
      <c r="J91394">
        <v>15370</v>
      </c>
    </row>
    <row r="91395" spans="1:10" x14ac:dyDescent="0.2">
      <c r="A91395" t="s">
        <v>2566</v>
      </c>
      <c r="B91395" t="s">
        <v>148931</v>
      </c>
      <c r="C91395" t="s">
        <v>158099</v>
      </c>
      <c r="D91395">
        <v>1</v>
      </c>
      <c r="E91395">
        <v>46247.9</v>
      </c>
      <c r="F91395">
        <v>35948.5</v>
      </c>
      <c r="G91395">
        <v>54765.2</v>
      </c>
      <c r="H91395">
        <v>55589.3</v>
      </c>
      <c r="I91395">
        <v>55838.7</v>
      </c>
      <c r="J91395">
        <v>53262.6</v>
      </c>
    </row>
    <row r="91396" spans="1:10" x14ac:dyDescent="0.2">
      <c r="A91396" t="s">
        <v>2566</v>
      </c>
      <c r="B91396" t="s">
        <v>148932</v>
      </c>
      <c r="C91396" t="s">
        <v>158099</v>
      </c>
      <c r="D91396">
        <v>1</v>
      </c>
      <c r="E91396">
        <v>42969.2</v>
      </c>
      <c r="F91396">
        <v>43783.8</v>
      </c>
      <c r="G91396">
        <v>57902.1</v>
      </c>
      <c r="H91396">
        <v>53277.3</v>
      </c>
      <c r="I91396">
        <v>56325.599999999999</v>
      </c>
      <c r="J91396">
        <v>54340.800000000003</v>
      </c>
    </row>
    <row r="91397" spans="1:10" x14ac:dyDescent="0.2">
      <c r="A91397" t="s">
        <v>657</v>
      </c>
      <c r="B91397" t="s">
        <v>12257</v>
      </c>
      <c r="C91397" t="s">
        <v>158099</v>
      </c>
      <c r="D91397">
        <v>1</v>
      </c>
      <c r="H91397">
        <v>4288.33</v>
      </c>
      <c r="J91397">
        <v>3939.9</v>
      </c>
    </row>
    <row r="91398" spans="1:10" x14ac:dyDescent="0.2">
      <c r="A91398" t="s">
        <v>657</v>
      </c>
      <c r="B91398" t="s">
        <v>13227</v>
      </c>
      <c r="C91398" t="s">
        <v>158099</v>
      </c>
      <c r="D91398">
        <v>1</v>
      </c>
      <c r="E91398">
        <v>84285.7</v>
      </c>
      <c r="F91398">
        <v>97193.7</v>
      </c>
      <c r="G91398">
        <v>108466</v>
      </c>
      <c r="H91398">
        <v>92930.2</v>
      </c>
      <c r="I91398">
        <v>65080.2</v>
      </c>
      <c r="J91398">
        <v>53262.9</v>
      </c>
    </row>
    <row r="91399" spans="1:10" x14ac:dyDescent="0.2">
      <c r="A91399" t="s">
        <v>657</v>
      </c>
      <c r="B91399" t="s">
        <v>15548</v>
      </c>
      <c r="C91399" t="s">
        <v>158099</v>
      </c>
      <c r="D91399">
        <v>1</v>
      </c>
      <c r="E91399">
        <v>20087.599999999999</v>
      </c>
      <c r="F91399">
        <v>21825.3</v>
      </c>
      <c r="G91399">
        <v>20879</v>
      </c>
      <c r="H91399">
        <v>18383.5</v>
      </c>
      <c r="I91399">
        <v>3289.58</v>
      </c>
      <c r="J91399">
        <v>2016.47</v>
      </c>
    </row>
    <row r="91400" spans="1:10" x14ac:dyDescent="0.2">
      <c r="A91400" t="s">
        <v>657</v>
      </c>
      <c r="B91400" t="s">
        <v>16747</v>
      </c>
      <c r="C91400" t="s">
        <v>158099</v>
      </c>
      <c r="D91400">
        <v>1</v>
      </c>
      <c r="E91400">
        <v>66329.399999999994</v>
      </c>
      <c r="F91400">
        <v>55956.3</v>
      </c>
      <c r="G91400">
        <v>70074</v>
      </c>
      <c r="H91400">
        <v>70267.3</v>
      </c>
      <c r="I91400">
        <v>75446.3</v>
      </c>
      <c r="J91400">
        <v>70265.7</v>
      </c>
    </row>
    <row r="91401" spans="1:10" x14ac:dyDescent="0.2">
      <c r="A91401" t="s">
        <v>657</v>
      </c>
      <c r="B91401" t="s">
        <v>19399</v>
      </c>
      <c r="C91401" t="s">
        <v>158099</v>
      </c>
      <c r="D91401">
        <v>1</v>
      </c>
      <c r="J91401">
        <v>17988.3</v>
      </c>
    </row>
    <row r="91402" spans="1:10" x14ac:dyDescent="0.2">
      <c r="A91402" t="s">
        <v>657</v>
      </c>
      <c r="B91402" t="s">
        <v>19504</v>
      </c>
      <c r="C91402" t="s">
        <v>158099</v>
      </c>
      <c r="D91402">
        <v>1</v>
      </c>
      <c r="E91402">
        <v>629.86</v>
      </c>
      <c r="F91402">
        <v>554.06500000000005</v>
      </c>
      <c r="G91402">
        <v>665.85500000000002</v>
      </c>
      <c r="H91402">
        <v>705.57899999999995</v>
      </c>
      <c r="I91402">
        <v>237.34100000000001</v>
      </c>
      <c r="J91402">
        <v>1126.22</v>
      </c>
    </row>
    <row r="91403" spans="1:10" x14ac:dyDescent="0.2">
      <c r="A91403" t="s">
        <v>657</v>
      </c>
      <c r="B91403" t="s">
        <v>19505</v>
      </c>
      <c r="C91403" t="s">
        <v>158099</v>
      </c>
      <c r="D91403">
        <v>1</v>
      </c>
      <c r="E91403">
        <v>26115.599999999999</v>
      </c>
      <c r="F91403">
        <v>13818.7</v>
      </c>
      <c r="G91403">
        <v>23852.799999999999</v>
      </c>
      <c r="H91403">
        <v>25698</v>
      </c>
      <c r="I91403">
        <v>27701.3</v>
      </c>
      <c r="J91403">
        <v>29062.400000000001</v>
      </c>
    </row>
    <row r="91404" spans="1:10" x14ac:dyDescent="0.2">
      <c r="A91404" t="s">
        <v>657</v>
      </c>
      <c r="B91404" t="s">
        <v>19506</v>
      </c>
      <c r="C91404" t="s">
        <v>158099</v>
      </c>
      <c r="D91404">
        <v>1</v>
      </c>
      <c r="E91404">
        <v>987.25599999999997</v>
      </c>
      <c r="G91404">
        <v>1001.79</v>
      </c>
      <c r="H91404">
        <v>1559.32</v>
      </c>
      <c r="I91404">
        <v>1114.3800000000001</v>
      </c>
      <c r="J91404">
        <v>638.10400000000004</v>
      </c>
    </row>
    <row r="91405" spans="1:10" x14ac:dyDescent="0.2">
      <c r="A91405" t="s">
        <v>657</v>
      </c>
      <c r="B91405" t="s">
        <v>22286</v>
      </c>
      <c r="C91405" t="s">
        <v>158099</v>
      </c>
      <c r="D91405">
        <v>1</v>
      </c>
      <c r="E91405">
        <v>50619.6</v>
      </c>
      <c r="F91405">
        <v>60991.4</v>
      </c>
      <c r="G91405">
        <v>70446.8</v>
      </c>
      <c r="H91405">
        <v>59866.7</v>
      </c>
      <c r="I91405">
        <v>64578.2</v>
      </c>
      <c r="J91405">
        <v>61239.8</v>
      </c>
    </row>
    <row r="91406" spans="1:10" x14ac:dyDescent="0.2">
      <c r="A91406" t="s">
        <v>657</v>
      </c>
      <c r="B91406" t="s">
        <v>32604</v>
      </c>
      <c r="C91406" t="s">
        <v>158099</v>
      </c>
      <c r="D91406">
        <v>1</v>
      </c>
      <c r="E91406">
        <v>3122.07</v>
      </c>
      <c r="F91406">
        <v>3670.35</v>
      </c>
      <c r="G91406">
        <v>6836.09</v>
      </c>
      <c r="H91406">
        <v>2525.63</v>
      </c>
      <c r="I91406">
        <v>6145.47</v>
      </c>
      <c r="J91406">
        <v>3490.06</v>
      </c>
    </row>
    <row r="91407" spans="1:10" x14ac:dyDescent="0.2">
      <c r="A91407" t="s">
        <v>657</v>
      </c>
      <c r="B91407" t="s">
        <v>33297</v>
      </c>
      <c r="C91407" t="s">
        <v>158099</v>
      </c>
      <c r="D91407">
        <v>1</v>
      </c>
      <c r="E91407">
        <v>125512</v>
      </c>
      <c r="F91407">
        <v>93701.5</v>
      </c>
      <c r="G91407">
        <v>131963</v>
      </c>
      <c r="H91407">
        <v>133803</v>
      </c>
      <c r="I91407">
        <v>127405</v>
      </c>
      <c r="J91407">
        <v>124401</v>
      </c>
    </row>
    <row r="91408" spans="1:10" x14ac:dyDescent="0.2">
      <c r="A91408" t="s">
        <v>657</v>
      </c>
      <c r="B91408" t="s">
        <v>43172</v>
      </c>
      <c r="C91408" t="s">
        <v>158099</v>
      </c>
      <c r="D91408">
        <v>1</v>
      </c>
      <c r="E91408">
        <v>87097.600000000006</v>
      </c>
      <c r="F91408">
        <v>63165</v>
      </c>
      <c r="G91408">
        <v>87426.1</v>
      </c>
      <c r="H91408">
        <v>96543.3</v>
      </c>
      <c r="I91408">
        <v>83750.899999999994</v>
      </c>
      <c r="J91408">
        <v>94639.5</v>
      </c>
    </row>
    <row r="91409" spans="1:10" x14ac:dyDescent="0.2">
      <c r="A91409" t="s">
        <v>657</v>
      </c>
      <c r="B91409" t="s">
        <v>63147</v>
      </c>
      <c r="C91409" t="s">
        <v>158099</v>
      </c>
      <c r="D91409">
        <v>1</v>
      </c>
      <c r="E91409">
        <v>72838.8</v>
      </c>
      <c r="F91409">
        <v>71391.5</v>
      </c>
      <c r="G91409">
        <v>69291.199999999997</v>
      </c>
      <c r="H91409">
        <v>70746.2</v>
      </c>
      <c r="I91409">
        <v>57923.5</v>
      </c>
      <c r="J91409">
        <v>55410.7</v>
      </c>
    </row>
    <row r="91410" spans="1:10" x14ac:dyDescent="0.2">
      <c r="A91410" t="s">
        <v>657</v>
      </c>
      <c r="B91410" t="s">
        <v>68074</v>
      </c>
      <c r="C91410" t="s">
        <v>158099</v>
      </c>
      <c r="D91410">
        <v>1</v>
      </c>
      <c r="G91410">
        <v>3068.05</v>
      </c>
      <c r="H91410">
        <v>4872.1499999999996</v>
      </c>
      <c r="J91410">
        <v>1435.14</v>
      </c>
    </row>
    <row r="91411" spans="1:10" x14ac:dyDescent="0.2">
      <c r="A91411" t="s">
        <v>657</v>
      </c>
      <c r="B91411" t="s">
        <v>74123</v>
      </c>
      <c r="C91411" t="s">
        <v>158099</v>
      </c>
      <c r="D91411">
        <v>1</v>
      </c>
      <c r="F91411">
        <v>720.78200000000004</v>
      </c>
      <c r="G91411">
        <v>561.87900000000002</v>
      </c>
      <c r="H91411">
        <v>568.00099999999998</v>
      </c>
      <c r="I91411">
        <v>1827.42</v>
      </c>
      <c r="J91411">
        <v>1126.47</v>
      </c>
    </row>
    <row r="91412" spans="1:10" x14ac:dyDescent="0.2">
      <c r="A91412" t="s">
        <v>657</v>
      </c>
      <c r="B91412" t="s">
        <v>75494</v>
      </c>
      <c r="C91412" t="s">
        <v>158099</v>
      </c>
      <c r="D91412">
        <v>1</v>
      </c>
      <c r="E91412">
        <v>2455.84</v>
      </c>
      <c r="F91412">
        <v>2418.73</v>
      </c>
      <c r="G91412">
        <v>2834.65</v>
      </c>
      <c r="H91412">
        <v>3353.23</v>
      </c>
      <c r="I91412">
        <v>3663.82</v>
      </c>
      <c r="J91412">
        <v>5250.42</v>
      </c>
    </row>
    <row r="91413" spans="1:10" x14ac:dyDescent="0.2">
      <c r="A91413" t="s">
        <v>657</v>
      </c>
      <c r="B91413" t="s">
        <v>75495</v>
      </c>
      <c r="C91413" t="s">
        <v>158099</v>
      </c>
      <c r="D91413">
        <v>1</v>
      </c>
      <c r="F91413">
        <v>8848.2199999999993</v>
      </c>
      <c r="H91413">
        <v>7033.8</v>
      </c>
    </row>
    <row r="91414" spans="1:10" x14ac:dyDescent="0.2">
      <c r="A91414" t="s">
        <v>657</v>
      </c>
      <c r="B91414" t="s">
        <v>79311</v>
      </c>
      <c r="C91414" t="s">
        <v>158099</v>
      </c>
      <c r="D91414">
        <v>1</v>
      </c>
      <c r="E91414">
        <v>22371.4</v>
      </c>
      <c r="F91414">
        <v>17004.099999999999</v>
      </c>
      <c r="H91414">
        <v>19199</v>
      </c>
      <c r="J91414">
        <v>19996.5</v>
      </c>
    </row>
    <row r="91415" spans="1:10" x14ac:dyDescent="0.2">
      <c r="A91415" t="s">
        <v>657</v>
      </c>
      <c r="B91415" t="s">
        <v>79312</v>
      </c>
      <c r="C91415" t="s">
        <v>158099</v>
      </c>
      <c r="D91415">
        <v>1</v>
      </c>
      <c r="G91415">
        <v>15317.5</v>
      </c>
      <c r="H91415">
        <v>9296.9599999999991</v>
      </c>
      <c r="I91415">
        <v>13668.4</v>
      </c>
    </row>
    <row r="91416" spans="1:10" x14ac:dyDescent="0.2">
      <c r="A91416" t="s">
        <v>657</v>
      </c>
      <c r="B91416" t="s">
        <v>79313</v>
      </c>
      <c r="C91416" t="s">
        <v>158099</v>
      </c>
      <c r="D91416">
        <v>1</v>
      </c>
      <c r="E91416">
        <v>3647.36</v>
      </c>
      <c r="F91416">
        <v>3068</v>
      </c>
      <c r="G91416">
        <v>2656.33</v>
      </c>
      <c r="H91416">
        <v>2513.7600000000002</v>
      </c>
      <c r="I91416">
        <v>3415.29</v>
      </c>
      <c r="J91416">
        <v>5257.95</v>
      </c>
    </row>
    <row r="91417" spans="1:10" x14ac:dyDescent="0.2">
      <c r="A91417" t="s">
        <v>657</v>
      </c>
      <c r="B91417" t="s">
        <v>79314</v>
      </c>
      <c r="C91417" t="s">
        <v>158099</v>
      </c>
      <c r="D91417">
        <v>1</v>
      </c>
      <c r="E91417">
        <v>8966.0499999999993</v>
      </c>
      <c r="F91417">
        <v>4530.38</v>
      </c>
      <c r="G91417">
        <v>5805.83</v>
      </c>
      <c r="H91417">
        <v>1953.49</v>
      </c>
      <c r="I91417">
        <v>6014.09</v>
      </c>
      <c r="J91417">
        <v>5517.92</v>
      </c>
    </row>
    <row r="91418" spans="1:10" x14ac:dyDescent="0.2">
      <c r="A91418" t="s">
        <v>657</v>
      </c>
      <c r="B91418" t="s">
        <v>79315</v>
      </c>
      <c r="C91418" t="s">
        <v>158099</v>
      </c>
      <c r="D91418">
        <v>1</v>
      </c>
      <c r="E91418">
        <v>38328.800000000003</v>
      </c>
      <c r="F91418">
        <v>46556</v>
      </c>
      <c r="G91418">
        <v>52638.5</v>
      </c>
      <c r="H91418">
        <v>46535.7</v>
      </c>
      <c r="I91418">
        <v>42957.8</v>
      </c>
      <c r="J91418">
        <v>53481.1</v>
      </c>
    </row>
    <row r="91419" spans="1:10" x14ac:dyDescent="0.2">
      <c r="A91419" t="s">
        <v>657</v>
      </c>
      <c r="B91419" t="s">
        <v>79316</v>
      </c>
      <c r="C91419" t="s">
        <v>158099</v>
      </c>
      <c r="D91419">
        <v>1</v>
      </c>
      <c r="E91419">
        <v>51275.6</v>
      </c>
      <c r="F91419">
        <v>47988.2</v>
      </c>
      <c r="G91419">
        <v>52141.3</v>
      </c>
      <c r="H91419">
        <v>45738.6</v>
      </c>
      <c r="I91419">
        <v>42470.8</v>
      </c>
      <c r="J91419">
        <v>38083.699999999997</v>
      </c>
    </row>
    <row r="91420" spans="1:10" x14ac:dyDescent="0.2">
      <c r="A91420" t="s">
        <v>657</v>
      </c>
      <c r="B91420" t="s">
        <v>79707</v>
      </c>
      <c r="C91420" t="s">
        <v>158099</v>
      </c>
      <c r="D91420">
        <v>1</v>
      </c>
      <c r="E91420">
        <v>8880.7099999999991</v>
      </c>
      <c r="F91420">
        <v>6049.56</v>
      </c>
      <c r="G91420">
        <v>10675.2</v>
      </c>
      <c r="H91420">
        <v>15160.1</v>
      </c>
      <c r="I91420">
        <v>13047.6</v>
      </c>
      <c r="J91420">
        <v>11734.8</v>
      </c>
    </row>
    <row r="91421" spans="1:10" x14ac:dyDescent="0.2">
      <c r="A91421" t="s">
        <v>657</v>
      </c>
      <c r="B91421" t="s">
        <v>79770</v>
      </c>
      <c r="C91421" t="s">
        <v>158099</v>
      </c>
      <c r="D91421">
        <v>1</v>
      </c>
      <c r="E91421">
        <v>51158</v>
      </c>
      <c r="F91421">
        <v>48717.7</v>
      </c>
      <c r="G91421">
        <v>33783.9</v>
      </c>
      <c r="H91421">
        <v>29539.200000000001</v>
      </c>
      <c r="I91421">
        <v>5238.82</v>
      </c>
      <c r="J91421">
        <v>2860.93</v>
      </c>
    </row>
    <row r="91422" spans="1:10" x14ac:dyDescent="0.2">
      <c r="A91422" t="s">
        <v>657</v>
      </c>
      <c r="B91422" t="s">
        <v>79780</v>
      </c>
      <c r="C91422" t="s">
        <v>158099</v>
      </c>
      <c r="D91422">
        <v>1</v>
      </c>
      <c r="E91422">
        <v>40515.300000000003</v>
      </c>
      <c r="F91422">
        <v>43870.400000000001</v>
      </c>
      <c r="G91422">
        <v>42939</v>
      </c>
      <c r="H91422">
        <v>45758.9</v>
      </c>
      <c r="I91422">
        <v>21407.599999999999</v>
      </c>
      <c r="J91422">
        <v>22099.200000000001</v>
      </c>
    </row>
    <row r="91423" spans="1:10" x14ac:dyDescent="0.2">
      <c r="A91423" t="s">
        <v>657</v>
      </c>
      <c r="B91423" t="s">
        <v>96444</v>
      </c>
      <c r="C91423" t="s">
        <v>158099</v>
      </c>
      <c r="D91423">
        <v>1</v>
      </c>
      <c r="F91423">
        <v>1503.99</v>
      </c>
      <c r="G91423">
        <v>4074.25</v>
      </c>
      <c r="H91423">
        <v>5582.38</v>
      </c>
      <c r="I91423">
        <v>6418.55</v>
      </c>
      <c r="J91423">
        <v>6263.08</v>
      </c>
    </row>
    <row r="91424" spans="1:10" x14ac:dyDescent="0.2">
      <c r="A91424" t="s">
        <v>657</v>
      </c>
      <c r="B91424" t="s">
        <v>97592</v>
      </c>
      <c r="C91424" t="s">
        <v>158099</v>
      </c>
      <c r="D91424">
        <v>1</v>
      </c>
      <c r="E91424">
        <v>72598.5</v>
      </c>
      <c r="F91424">
        <v>72741.3</v>
      </c>
      <c r="G91424">
        <v>80881.600000000006</v>
      </c>
      <c r="H91424">
        <v>76074</v>
      </c>
      <c r="I91424">
        <v>76794.600000000006</v>
      </c>
      <c r="J91424">
        <v>75907.899999999994</v>
      </c>
    </row>
    <row r="91425" spans="1:10" x14ac:dyDescent="0.2">
      <c r="A91425" t="s">
        <v>657</v>
      </c>
      <c r="B91425" t="s">
        <v>102171</v>
      </c>
      <c r="C91425" t="s">
        <v>158099</v>
      </c>
      <c r="D91425">
        <v>1</v>
      </c>
      <c r="E91425">
        <v>37362.300000000003</v>
      </c>
      <c r="F91425">
        <v>31107</v>
      </c>
      <c r="G91425">
        <v>37114.699999999997</v>
      </c>
      <c r="H91425">
        <v>38142.300000000003</v>
      </c>
      <c r="I91425">
        <v>36273.1</v>
      </c>
      <c r="J91425">
        <v>30433.5</v>
      </c>
    </row>
    <row r="91426" spans="1:10" x14ac:dyDescent="0.2">
      <c r="A91426" t="s">
        <v>657</v>
      </c>
      <c r="B91426" t="s">
        <v>102227</v>
      </c>
      <c r="C91426" t="s">
        <v>158099</v>
      </c>
      <c r="D91426">
        <v>1</v>
      </c>
      <c r="E91426">
        <v>36105</v>
      </c>
      <c r="F91426">
        <v>33889.4</v>
      </c>
      <c r="G91426">
        <v>34744</v>
      </c>
      <c r="H91426">
        <v>35528.300000000003</v>
      </c>
      <c r="I91426">
        <v>32393.200000000001</v>
      </c>
      <c r="J91426">
        <v>29747.599999999999</v>
      </c>
    </row>
    <row r="91427" spans="1:10" x14ac:dyDescent="0.2">
      <c r="A91427" t="s">
        <v>657</v>
      </c>
      <c r="B91427" t="s">
        <v>102235</v>
      </c>
      <c r="C91427" t="s">
        <v>158099</v>
      </c>
      <c r="D91427">
        <v>1</v>
      </c>
      <c r="G91427">
        <v>1638.41</v>
      </c>
      <c r="H91427">
        <v>1492.94</v>
      </c>
    </row>
    <row r="91428" spans="1:10" x14ac:dyDescent="0.2">
      <c r="A91428" t="s">
        <v>657</v>
      </c>
      <c r="B91428" t="s">
        <v>116953</v>
      </c>
      <c r="C91428" t="s">
        <v>158099</v>
      </c>
      <c r="D91428">
        <v>1</v>
      </c>
      <c r="E91428">
        <v>1842.11</v>
      </c>
      <c r="F91428">
        <v>1768.5</v>
      </c>
      <c r="G91428">
        <v>2183.4699999999998</v>
      </c>
      <c r="H91428">
        <v>2172.31</v>
      </c>
      <c r="I91428">
        <v>1695.86</v>
      </c>
    </row>
    <row r="91429" spans="1:10" x14ac:dyDescent="0.2">
      <c r="A91429" t="s">
        <v>657</v>
      </c>
      <c r="B91429" t="s">
        <v>149856</v>
      </c>
      <c r="C91429" t="s">
        <v>158099</v>
      </c>
      <c r="D91429">
        <v>1</v>
      </c>
      <c r="E91429">
        <v>32437.4</v>
      </c>
      <c r="F91429">
        <v>31975.200000000001</v>
      </c>
      <c r="G91429">
        <v>40521.800000000003</v>
      </c>
      <c r="H91429">
        <v>46107.8</v>
      </c>
      <c r="I91429">
        <v>6848.64</v>
      </c>
      <c r="J91429">
        <v>6645.06</v>
      </c>
    </row>
    <row r="91430" spans="1:10" x14ac:dyDescent="0.2">
      <c r="A91430" t="s">
        <v>657</v>
      </c>
      <c r="B91430" t="s">
        <v>153431</v>
      </c>
      <c r="C91430" t="s">
        <v>158099</v>
      </c>
      <c r="D91430">
        <v>1</v>
      </c>
      <c r="E91430">
        <v>3727.84</v>
      </c>
      <c r="F91430">
        <v>2390.6</v>
      </c>
      <c r="G91430">
        <v>3108.36</v>
      </c>
      <c r="H91430">
        <v>2728.86</v>
      </c>
      <c r="I91430">
        <v>2836.01</v>
      </c>
      <c r="J91430">
        <v>2992.01</v>
      </c>
    </row>
    <row r="91431" spans="1:10" x14ac:dyDescent="0.2">
      <c r="A91431" t="s">
        <v>657</v>
      </c>
      <c r="B91431" t="s">
        <v>156274</v>
      </c>
      <c r="C91431" t="s">
        <v>158099</v>
      </c>
      <c r="D91431">
        <v>1</v>
      </c>
      <c r="E91431">
        <v>61210.400000000001</v>
      </c>
      <c r="F91431">
        <v>82375.399999999994</v>
      </c>
      <c r="G91431">
        <v>101009</v>
      </c>
      <c r="H91431">
        <v>84781.1</v>
      </c>
      <c r="I91431">
        <v>90688.3</v>
      </c>
      <c r="J91431">
        <v>98614.9</v>
      </c>
    </row>
    <row r="91432" spans="1:10" x14ac:dyDescent="0.2">
      <c r="A91432" t="s">
        <v>10862</v>
      </c>
      <c r="B91432" t="s">
        <v>126027</v>
      </c>
      <c r="C91432" t="s">
        <v>158099</v>
      </c>
      <c r="D91432">
        <v>1</v>
      </c>
      <c r="E91432">
        <v>1094.74</v>
      </c>
      <c r="F91432">
        <v>1796.79</v>
      </c>
      <c r="G91432">
        <v>1115.32</v>
      </c>
      <c r="H91432">
        <v>1073.5999999999999</v>
      </c>
      <c r="I91432">
        <v>749.69</v>
      </c>
      <c r="J91432">
        <v>987.64599999999996</v>
      </c>
    </row>
    <row r="91433" spans="1:10" x14ac:dyDescent="0.2">
      <c r="A91433" t="s">
        <v>10862</v>
      </c>
      <c r="B91433" t="s">
        <v>135870</v>
      </c>
      <c r="C91433" t="s">
        <v>158099</v>
      </c>
      <c r="D91433">
        <v>1</v>
      </c>
      <c r="F91433">
        <v>0</v>
      </c>
      <c r="H91433">
        <v>290.09399999999999</v>
      </c>
      <c r="I91433">
        <v>125.05200000000001</v>
      </c>
      <c r="J91433">
        <v>146.989</v>
      </c>
    </row>
    <row r="91434" spans="1:10" x14ac:dyDescent="0.2">
      <c r="A91434" t="s">
        <v>10862</v>
      </c>
      <c r="B91434" t="s">
        <v>135871</v>
      </c>
      <c r="C91434" t="s">
        <v>158099</v>
      </c>
      <c r="D91434">
        <v>1</v>
      </c>
      <c r="G91434">
        <v>2541.2800000000002</v>
      </c>
      <c r="H91434">
        <v>1972.31</v>
      </c>
      <c r="I91434">
        <v>1328.25</v>
      </c>
      <c r="J91434">
        <v>1083.72</v>
      </c>
    </row>
    <row r="91435" spans="1:10" x14ac:dyDescent="0.2">
      <c r="A91435" t="s">
        <v>3878</v>
      </c>
      <c r="B91435" t="s">
        <v>19631</v>
      </c>
      <c r="C91435" t="s">
        <v>158099</v>
      </c>
      <c r="D91435">
        <v>1</v>
      </c>
      <c r="E91435">
        <v>4538.5600000000004</v>
      </c>
      <c r="F91435">
        <v>7083.88</v>
      </c>
      <c r="G91435">
        <v>4050.16</v>
      </c>
      <c r="H91435">
        <v>3376.38</v>
      </c>
      <c r="J91435">
        <v>948.04600000000005</v>
      </c>
    </row>
    <row r="91436" spans="1:10" x14ac:dyDescent="0.2">
      <c r="A91436" t="s">
        <v>3878</v>
      </c>
      <c r="B91436" t="s">
        <v>20065</v>
      </c>
      <c r="C91436" t="s">
        <v>158099</v>
      </c>
      <c r="D91436">
        <v>1</v>
      </c>
      <c r="E91436">
        <v>5845.45</v>
      </c>
      <c r="F91436">
        <v>4850.1099999999997</v>
      </c>
      <c r="G91436">
        <v>6086.95</v>
      </c>
      <c r="H91436">
        <v>6050.89</v>
      </c>
      <c r="I91436">
        <v>3326.01</v>
      </c>
      <c r="J91436">
        <v>1661.53</v>
      </c>
    </row>
    <row r="91437" spans="1:10" x14ac:dyDescent="0.2">
      <c r="A91437" t="s">
        <v>3878</v>
      </c>
      <c r="B91437" t="s">
        <v>28738</v>
      </c>
      <c r="C91437" t="s">
        <v>158099</v>
      </c>
      <c r="D91437">
        <v>1</v>
      </c>
      <c r="E91437">
        <v>24039.200000000001</v>
      </c>
      <c r="F91437">
        <v>19643</v>
      </c>
      <c r="G91437">
        <v>23115.1</v>
      </c>
      <c r="H91437">
        <v>23400.3</v>
      </c>
      <c r="I91437">
        <v>22888.9</v>
      </c>
      <c r="J91437">
        <v>25300.5</v>
      </c>
    </row>
    <row r="91438" spans="1:10" x14ac:dyDescent="0.2">
      <c r="A91438" t="s">
        <v>3878</v>
      </c>
      <c r="B91438" t="s">
        <v>42183</v>
      </c>
      <c r="C91438" t="s">
        <v>158099</v>
      </c>
      <c r="D91438">
        <v>1</v>
      </c>
      <c r="E91438">
        <v>17567.900000000001</v>
      </c>
      <c r="F91438">
        <v>15017</v>
      </c>
      <c r="G91438">
        <v>17869.5</v>
      </c>
      <c r="H91438">
        <v>18748.400000000001</v>
      </c>
      <c r="I91438">
        <v>23916.5</v>
      </c>
      <c r="J91438">
        <v>21518</v>
      </c>
    </row>
    <row r="91439" spans="1:10" x14ac:dyDescent="0.2">
      <c r="A91439" t="s">
        <v>3878</v>
      </c>
      <c r="B91439" t="s">
        <v>44176</v>
      </c>
      <c r="C91439" t="s">
        <v>158099</v>
      </c>
      <c r="D91439">
        <v>1</v>
      </c>
      <c r="E91439">
        <v>14402.9</v>
      </c>
      <c r="F91439">
        <v>20632.599999999999</v>
      </c>
      <c r="G91439">
        <v>17490</v>
      </c>
      <c r="H91439">
        <v>14414.8</v>
      </c>
      <c r="I91439">
        <v>3758.31</v>
      </c>
      <c r="J91439">
        <v>3821.6</v>
      </c>
    </row>
    <row r="91440" spans="1:10" x14ac:dyDescent="0.2">
      <c r="A91440" t="s">
        <v>3878</v>
      </c>
      <c r="B91440" t="s">
        <v>48268</v>
      </c>
      <c r="C91440" t="s">
        <v>158099</v>
      </c>
      <c r="D91440">
        <v>1</v>
      </c>
      <c r="E91440">
        <v>41329.1</v>
      </c>
      <c r="F91440">
        <v>29416.3</v>
      </c>
      <c r="G91440">
        <v>43709.599999999999</v>
      </c>
      <c r="H91440">
        <v>41965.9</v>
      </c>
      <c r="I91440">
        <v>39263.699999999997</v>
      </c>
      <c r="J91440">
        <v>38096.699999999997</v>
      </c>
    </row>
    <row r="91441" spans="1:10" x14ac:dyDescent="0.2">
      <c r="A91441" t="s">
        <v>3878</v>
      </c>
      <c r="B91441" t="s">
        <v>65864</v>
      </c>
      <c r="C91441" t="s">
        <v>158099</v>
      </c>
      <c r="D91441">
        <v>1</v>
      </c>
      <c r="E91441">
        <v>480.30399999999997</v>
      </c>
      <c r="H91441">
        <v>1011.13</v>
      </c>
      <c r="I91441">
        <v>228.97499999999999</v>
      </c>
      <c r="J91441">
        <v>1462.29</v>
      </c>
    </row>
    <row r="91442" spans="1:10" x14ac:dyDescent="0.2">
      <c r="A91442" t="s">
        <v>3878</v>
      </c>
      <c r="B91442" t="s">
        <v>65865</v>
      </c>
      <c r="C91442" t="s">
        <v>158099</v>
      </c>
      <c r="D91442">
        <v>1</v>
      </c>
      <c r="E91442">
        <v>31733.1</v>
      </c>
      <c r="F91442">
        <v>36092.699999999997</v>
      </c>
      <c r="G91442">
        <v>38844.699999999997</v>
      </c>
      <c r="H91442">
        <v>34112.5</v>
      </c>
      <c r="I91442">
        <v>33331.699999999997</v>
      </c>
      <c r="J91442">
        <v>30722</v>
      </c>
    </row>
    <row r="91443" spans="1:10" x14ac:dyDescent="0.2">
      <c r="A91443" t="s">
        <v>3878</v>
      </c>
      <c r="B91443" t="s">
        <v>70246</v>
      </c>
      <c r="C91443" t="s">
        <v>158099</v>
      </c>
      <c r="D91443">
        <v>1</v>
      </c>
      <c r="E91443">
        <v>993.04600000000005</v>
      </c>
      <c r="F91443">
        <v>1101.5</v>
      </c>
      <c r="G91443">
        <v>2760.17</v>
      </c>
      <c r="H91443">
        <v>2514.4</v>
      </c>
      <c r="I91443">
        <v>4104.01</v>
      </c>
      <c r="J91443">
        <v>3835.91</v>
      </c>
    </row>
    <row r="91444" spans="1:10" x14ac:dyDescent="0.2">
      <c r="A91444" t="s">
        <v>3878</v>
      </c>
      <c r="B91444" t="s">
        <v>70247</v>
      </c>
      <c r="C91444" t="s">
        <v>158099</v>
      </c>
      <c r="D91444">
        <v>1</v>
      </c>
      <c r="F91444">
        <v>1051.6300000000001</v>
      </c>
      <c r="G91444">
        <v>932.75699999999995</v>
      </c>
      <c r="H91444">
        <v>952.58199999999999</v>
      </c>
      <c r="I91444">
        <v>1394.69</v>
      </c>
      <c r="J91444">
        <v>1567.94</v>
      </c>
    </row>
    <row r="91445" spans="1:10" x14ac:dyDescent="0.2">
      <c r="A91445" t="s">
        <v>3878</v>
      </c>
      <c r="B91445" t="s">
        <v>72863</v>
      </c>
      <c r="C91445" t="s">
        <v>158099</v>
      </c>
      <c r="D91445">
        <v>1</v>
      </c>
      <c r="E91445">
        <v>37611.4</v>
      </c>
      <c r="F91445">
        <v>37813.300000000003</v>
      </c>
      <c r="G91445">
        <v>33852.800000000003</v>
      </c>
      <c r="H91445">
        <v>37537.4</v>
      </c>
      <c r="I91445">
        <v>32059.599999999999</v>
      </c>
      <c r="J91445">
        <v>33474.1</v>
      </c>
    </row>
    <row r="91446" spans="1:10" x14ac:dyDescent="0.2">
      <c r="A91446" t="s">
        <v>3878</v>
      </c>
      <c r="B91446" t="s">
        <v>73423</v>
      </c>
      <c r="C91446" t="s">
        <v>158099</v>
      </c>
      <c r="D91446">
        <v>1</v>
      </c>
      <c r="E91446">
        <v>1061.8699999999999</v>
      </c>
      <c r="G91446">
        <v>2502.85</v>
      </c>
      <c r="H91446">
        <v>2213.3000000000002</v>
      </c>
    </row>
    <row r="91447" spans="1:10" x14ac:dyDescent="0.2">
      <c r="A91447" t="s">
        <v>3878</v>
      </c>
      <c r="B91447" t="s">
        <v>73424</v>
      </c>
      <c r="C91447" t="s">
        <v>158099</v>
      </c>
      <c r="D91447">
        <v>1</v>
      </c>
      <c r="E91447">
        <v>510.67500000000001</v>
      </c>
      <c r="F91447">
        <v>515.06700000000001</v>
      </c>
      <c r="G91447">
        <v>717.48</v>
      </c>
      <c r="I91447">
        <v>1076.57</v>
      </c>
      <c r="J91447">
        <v>1677.22</v>
      </c>
    </row>
    <row r="91448" spans="1:10" x14ac:dyDescent="0.2">
      <c r="A91448" t="s">
        <v>3878</v>
      </c>
      <c r="B91448" t="s">
        <v>73425</v>
      </c>
      <c r="C91448" t="s">
        <v>158099</v>
      </c>
      <c r="D91448">
        <v>1</v>
      </c>
      <c r="E91448">
        <v>300.19799999999998</v>
      </c>
      <c r="G91448">
        <v>1456.77</v>
      </c>
      <c r="H91448">
        <v>1166.3499999999999</v>
      </c>
    </row>
    <row r="91449" spans="1:10" x14ac:dyDescent="0.2">
      <c r="A91449" t="s">
        <v>3878</v>
      </c>
      <c r="B91449" t="s">
        <v>73426</v>
      </c>
      <c r="C91449" t="s">
        <v>158099</v>
      </c>
      <c r="D91449">
        <v>1</v>
      </c>
      <c r="E91449">
        <v>0</v>
      </c>
      <c r="F91449">
        <v>1249.79</v>
      </c>
      <c r="G91449">
        <v>2587.8000000000002</v>
      </c>
      <c r="I91449">
        <v>2031.49</v>
      </c>
      <c r="J91449">
        <v>1860.42</v>
      </c>
    </row>
    <row r="91450" spans="1:10" x14ac:dyDescent="0.2">
      <c r="A91450" t="s">
        <v>3878</v>
      </c>
      <c r="B91450" t="s">
        <v>83197</v>
      </c>
      <c r="C91450" t="s">
        <v>158099</v>
      </c>
      <c r="D91450">
        <v>1</v>
      </c>
      <c r="E91450">
        <v>30423.8</v>
      </c>
      <c r="F91450">
        <v>27880.5</v>
      </c>
      <c r="G91450">
        <v>31602.400000000001</v>
      </c>
      <c r="H91450">
        <v>33622.199999999997</v>
      </c>
      <c r="I91450">
        <v>32591.4</v>
      </c>
      <c r="J91450">
        <v>27293.1</v>
      </c>
    </row>
    <row r="91451" spans="1:10" x14ac:dyDescent="0.2">
      <c r="A91451" t="s">
        <v>3878</v>
      </c>
      <c r="B91451" t="s">
        <v>86877</v>
      </c>
      <c r="C91451" t="s">
        <v>158099</v>
      </c>
      <c r="D91451">
        <v>1</v>
      </c>
      <c r="E91451">
        <v>12234.7</v>
      </c>
      <c r="F91451">
        <v>12545.3</v>
      </c>
      <c r="G91451">
        <v>6524.83</v>
      </c>
      <c r="H91451">
        <v>7422.65</v>
      </c>
      <c r="I91451">
        <v>9603.7099999999991</v>
      </c>
      <c r="J91451">
        <v>9993.3700000000008</v>
      </c>
    </row>
    <row r="91452" spans="1:10" x14ac:dyDescent="0.2">
      <c r="A91452" t="s">
        <v>3878</v>
      </c>
      <c r="B91452" t="s">
        <v>98808</v>
      </c>
      <c r="C91452" t="s">
        <v>158099</v>
      </c>
      <c r="D91452">
        <v>1</v>
      </c>
      <c r="E91452">
        <v>18694</v>
      </c>
      <c r="F91452">
        <v>12835.7</v>
      </c>
      <c r="G91452">
        <v>4298.2700000000004</v>
      </c>
      <c r="H91452">
        <v>5381.76</v>
      </c>
    </row>
    <row r="91453" spans="1:10" x14ac:dyDescent="0.2">
      <c r="A91453" t="s">
        <v>3878</v>
      </c>
      <c r="B91453" t="s">
        <v>109856</v>
      </c>
      <c r="C91453" t="s">
        <v>158099</v>
      </c>
      <c r="D91453">
        <v>1</v>
      </c>
      <c r="E91453">
        <v>5859.58</v>
      </c>
      <c r="F91453">
        <v>3911.55</v>
      </c>
      <c r="G91453">
        <v>4529.93</v>
      </c>
      <c r="H91453">
        <v>4523.28</v>
      </c>
      <c r="I91453">
        <v>5838.07</v>
      </c>
      <c r="J91453">
        <v>5645.25</v>
      </c>
    </row>
    <row r="91454" spans="1:10" x14ac:dyDescent="0.2">
      <c r="A91454" t="s">
        <v>3878</v>
      </c>
      <c r="B91454" t="s">
        <v>145324</v>
      </c>
      <c r="C91454" t="s">
        <v>158099</v>
      </c>
      <c r="D91454">
        <v>1</v>
      </c>
      <c r="E91454">
        <v>176293</v>
      </c>
      <c r="F91454">
        <v>174596</v>
      </c>
      <c r="G91454">
        <v>104280</v>
      </c>
      <c r="H91454">
        <v>94921.9</v>
      </c>
      <c r="I91454">
        <v>59537.599999999999</v>
      </c>
      <c r="J91454">
        <v>62921.8</v>
      </c>
    </row>
    <row r="91455" spans="1:10" x14ac:dyDescent="0.2">
      <c r="A91455" t="s">
        <v>3878</v>
      </c>
      <c r="B91455" t="s">
        <v>145582</v>
      </c>
      <c r="C91455" t="s">
        <v>158099</v>
      </c>
      <c r="D91455">
        <v>1</v>
      </c>
      <c r="E91455">
        <v>2284.2600000000002</v>
      </c>
      <c r="F91455">
        <v>439.96</v>
      </c>
      <c r="G91455">
        <v>1469.25</v>
      </c>
      <c r="H91455">
        <v>2626.98</v>
      </c>
      <c r="I91455">
        <v>1587.09</v>
      </c>
      <c r="J91455">
        <v>1764.15</v>
      </c>
    </row>
    <row r="91456" spans="1:10" x14ac:dyDescent="0.2">
      <c r="A91456" t="s">
        <v>3878</v>
      </c>
      <c r="B91456" t="s">
        <v>145583</v>
      </c>
      <c r="C91456" t="s">
        <v>158099</v>
      </c>
      <c r="D91456">
        <v>1</v>
      </c>
      <c r="E91456">
        <v>7866.72</v>
      </c>
      <c r="F91456">
        <v>4211.57</v>
      </c>
      <c r="G91456">
        <v>15603.5</v>
      </c>
      <c r="H91456">
        <v>11526.3</v>
      </c>
      <c r="J91456">
        <v>1799.05</v>
      </c>
    </row>
    <row r="91457" spans="1:10" x14ac:dyDescent="0.2">
      <c r="A91457" t="s">
        <v>5496</v>
      </c>
      <c r="B91457" t="s">
        <v>26003</v>
      </c>
      <c r="C91457" t="s">
        <v>158099</v>
      </c>
      <c r="D91457">
        <v>1</v>
      </c>
      <c r="E91457">
        <v>2656.66</v>
      </c>
      <c r="G91457">
        <v>3098.97</v>
      </c>
      <c r="H91457">
        <v>4971.05</v>
      </c>
      <c r="I91457">
        <v>3066.91</v>
      </c>
      <c r="J91457">
        <v>3064.97</v>
      </c>
    </row>
    <row r="91458" spans="1:10" x14ac:dyDescent="0.2">
      <c r="A91458" t="s">
        <v>5496</v>
      </c>
      <c r="B91458" t="s">
        <v>26004</v>
      </c>
      <c r="C91458" t="s">
        <v>158099</v>
      </c>
      <c r="D91458">
        <v>1</v>
      </c>
      <c r="E91458">
        <v>532.51900000000001</v>
      </c>
      <c r="F91458">
        <v>1841.29</v>
      </c>
      <c r="G91458">
        <v>2818.5</v>
      </c>
      <c r="H91458">
        <v>3662.99</v>
      </c>
      <c r="I91458">
        <v>1690.66</v>
      </c>
      <c r="J91458">
        <v>3143.89</v>
      </c>
    </row>
    <row r="91459" spans="1:10" x14ac:dyDescent="0.2">
      <c r="A91459" t="s">
        <v>5496</v>
      </c>
      <c r="B91459" t="s">
        <v>46909</v>
      </c>
      <c r="C91459" t="s">
        <v>158099</v>
      </c>
      <c r="D91459">
        <v>1</v>
      </c>
      <c r="E91459">
        <v>10141.700000000001</v>
      </c>
      <c r="F91459">
        <v>17646.2</v>
      </c>
      <c r="G91459">
        <v>20804.599999999999</v>
      </c>
      <c r="H91459">
        <v>17945.099999999999</v>
      </c>
      <c r="I91459">
        <v>17127.3</v>
      </c>
      <c r="J91459">
        <v>22128.3</v>
      </c>
    </row>
    <row r="91460" spans="1:10" x14ac:dyDescent="0.2">
      <c r="A91460" t="s">
        <v>5496</v>
      </c>
      <c r="B91460" t="s">
        <v>46910</v>
      </c>
      <c r="C91460" t="s">
        <v>158099</v>
      </c>
      <c r="D91460">
        <v>1</v>
      </c>
      <c r="E91460">
        <v>21186.6</v>
      </c>
      <c r="F91460">
        <v>20337.599999999999</v>
      </c>
      <c r="I91460">
        <v>14313.7</v>
      </c>
      <c r="J91460">
        <v>25684.9</v>
      </c>
    </row>
    <row r="91461" spans="1:10" x14ac:dyDescent="0.2">
      <c r="A91461" t="s">
        <v>5496</v>
      </c>
      <c r="B91461" t="s">
        <v>46911</v>
      </c>
      <c r="C91461" t="s">
        <v>158099</v>
      </c>
      <c r="D91461">
        <v>1</v>
      </c>
      <c r="E91461">
        <v>31772.1</v>
      </c>
      <c r="F91461">
        <v>30563</v>
      </c>
      <c r="G91461">
        <v>24717.3</v>
      </c>
      <c r="H91461">
        <v>23927.4</v>
      </c>
      <c r="I91461">
        <v>31363.599999999999</v>
      </c>
      <c r="J91461">
        <v>32043</v>
      </c>
    </row>
    <row r="91462" spans="1:10" x14ac:dyDescent="0.2">
      <c r="A91462" t="s">
        <v>5496</v>
      </c>
      <c r="B91462" t="s">
        <v>46912</v>
      </c>
      <c r="C91462" t="s">
        <v>158099</v>
      </c>
      <c r="D91462">
        <v>1</v>
      </c>
      <c r="E91462">
        <v>69092.600000000006</v>
      </c>
      <c r="F91462">
        <v>78860.3</v>
      </c>
      <c r="G91462">
        <v>79775.199999999997</v>
      </c>
      <c r="H91462">
        <v>80129.100000000006</v>
      </c>
      <c r="I91462">
        <v>54214</v>
      </c>
      <c r="J91462">
        <v>53275.9</v>
      </c>
    </row>
    <row r="91463" spans="1:10" x14ac:dyDescent="0.2">
      <c r="A91463" t="s">
        <v>5496</v>
      </c>
      <c r="B91463" t="s">
        <v>54346</v>
      </c>
      <c r="C91463" t="s">
        <v>158099</v>
      </c>
      <c r="D91463">
        <v>1</v>
      </c>
      <c r="G91463">
        <v>48944</v>
      </c>
      <c r="I91463">
        <v>50788.7</v>
      </c>
      <c r="J91463">
        <v>48497</v>
      </c>
    </row>
    <row r="91464" spans="1:10" x14ac:dyDescent="0.2">
      <c r="A91464" t="s">
        <v>5496</v>
      </c>
      <c r="B91464" t="s">
        <v>54347</v>
      </c>
      <c r="C91464" t="s">
        <v>158099</v>
      </c>
      <c r="D91464">
        <v>1</v>
      </c>
      <c r="E91464">
        <v>65936.100000000006</v>
      </c>
      <c r="F91464">
        <v>62091.6</v>
      </c>
      <c r="G91464">
        <v>62339.1</v>
      </c>
      <c r="H91464">
        <v>64197.4</v>
      </c>
      <c r="I91464">
        <v>67865.5</v>
      </c>
      <c r="J91464">
        <v>67451.600000000006</v>
      </c>
    </row>
    <row r="91465" spans="1:10" x14ac:dyDescent="0.2">
      <c r="A91465" t="s">
        <v>5496</v>
      </c>
      <c r="B91465" t="s">
        <v>76712</v>
      </c>
      <c r="C91465" t="s">
        <v>158099</v>
      </c>
      <c r="D91465">
        <v>1</v>
      </c>
      <c r="E91465">
        <v>7458.26</v>
      </c>
      <c r="F91465">
        <v>4369.49</v>
      </c>
      <c r="G91465">
        <v>5065.83</v>
      </c>
      <c r="H91465">
        <v>6519</v>
      </c>
      <c r="I91465">
        <v>7196.02</v>
      </c>
      <c r="J91465">
        <v>5379.51</v>
      </c>
    </row>
    <row r="91466" spans="1:10" x14ac:dyDescent="0.2">
      <c r="A91466" t="s">
        <v>5496</v>
      </c>
      <c r="B91466" t="s">
        <v>119500</v>
      </c>
      <c r="C91466" t="s">
        <v>158099</v>
      </c>
      <c r="D91466">
        <v>1</v>
      </c>
      <c r="E91466">
        <v>57762.6</v>
      </c>
      <c r="F91466">
        <v>56034.8</v>
      </c>
      <c r="H91466">
        <v>57751.199999999997</v>
      </c>
      <c r="I91466">
        <v>50724.800000000003</v>
      </c>
    </row>
    <row r="91467" spans="1:10" x14ac:dyDescent="0.2">
      <c r="A91467" t="s">
        <v>5496</v>
      </c>
      <c r="B91467" t="s">
        <v>119525</v>
      </c>
      <c r="C91467" t="s">
        <v>158099</v>
      </c>
      <c r="D91467">
        <v>1</v>
      </c>
      <c r="E91467">
        <v>47590.7</v>
      </c>
      <c r="F91467">
        <v>52794.5</v>
      </c>
      <c r="G91467">
        <v>46510.9</v>
      </c>
      <c r="H91467">
        <v>57249.2</v>
      </c>
      <c r="I91467">
        <v>47815.199999999997</v>
      </c>
      <c r="J91467">
        <v>49611.7</v>
      </c>
    </row>
    <row r="91468" spans="1:10" x14ac:dyDescent="0.2">
      <c r="A91468" t="s">
        <v>6930</v>
      </c>
      <c r="B91468" t="s">
        <v>34584</v>
      </c>
      <c r="C91468" t="s">
        <v>158099</v>
      </c>
      <c r="D91468">
        <v>1</v>
      </c>
      <c r="E91468">
        <v>3084.13</v>
      </c>
      <c r="F91468">
        <v>2596.7199999999998</v>
      </c>
      <c r="G91468">
        <v>4195.01</v>
      </c>
      <c r="H91468">
        <v>2637.9</v>
      </c>
      <c r="I91468">
        <v>2978.57</v>
      </c>
      <c r="J91468">
        <v>2714.39</v>
      </c>
    </row>
    <row r="91469" spans="1:10" x14ac:dyDescent="0.2">
      <c r="A91469" t="s">
        <v>6930</v>
      </c>
      <c r="B91469" t="s">
        <v>47568</v>
      </c>
      <c r="C91469" t="s">
        <v>158099</v>
      </c>
      <c r="D91469">
        <v>1</v>
      </c>
      <c r="E91469">
        <v>1059.45</v>
      </c>
      <c r="F91469">
        <v>1031.52</v>
      </c>
      <c r="G91469">
        <v>1499.73</v>
      </c>
      <c r="H91469">
        <v>1606.89</v>
      </c>
      <c r="I91469">
        <v>2655.13</v>
      </c>
      <c r="J91469">
        <v>3122.67</v>
      </c>
    </row>
    <row r="91470" spans="1:10" x14ac:dyDescent="0.2">
      <c r="A91470" t="s">
        <v>6930</v>
      </c>
      <c r="B91470" t="s">
        <v>62492</v>
      </c>
      <c r="C91470" t="s">
        <v>158099</v>
      </c>
      <c r="D91470">
        <v>1</v>
      </c>
      <c r="I91470">
        <v>27.8291</v>
      </c>
      <c r="J91470">
        <v>206.78100000000001</v>
      </c>
    </row>
    <row r="91471" spans="1:10" x14ac:dyDescent="0.2">
      <c r="A91471" t="s">
        <v>6930</v>
      </c>
      <c r="B91471" t="s">
        <v>62493</v>
      </c>
      <c r="C91471" t="s">
        <v>158099</v>
      </c>
      <c r="D91471">
        <v>1</v>
      </c>
      <c r="E91471">
        <v>3075.54</v>
      </c>
      <c r="F91471">
        <v>2740.9</v>
      </c>
      <c r="G91471">
        <v>3936.85</v>
      </c>
      <c r="H91471">
        <v>2784.49</v>
      </c>
      <c r="I91471">
        <v>2904.65</v>
      </c>
      <c r="J91471">
        <v>2726.53</v>
      </c>
    </row>
    <row r="91472" spans="1:10" x14ac:dyDescent="0.2">
      <c r="A91472" t="s">
        <v>6930</v>
      </c>
      <c r="B91472" t="s">
        <v>64271</v>
      </c>
      <c r="C91472" t="s">
        <v>158099</v>
      </c>
      <c r="D91472">
        <v>1</v>
      </c>
      <c r="E91472">
        <v>515.81399999999996</v>
      </c>
      <c r="G91472">
        <v>741.47900000000004</v>
      </c>
      <c r="I91472">
        <v>311.17899999999997</v>
      </c>
      <c r="J91472">
        <v>642.42999999999995</v>
      </c>
    </row>
    <row r="91473" spans="1:10" x14ac:dyDescent="0.2">
      <c r="A91473" t="s">
        <v>6930</v>
      </c>
      <c r="B91473" t="s">
        <v>64272</v>
      </c>
      <c r="C91473" t="s">
        <v>158099</v>
      </c>
      <c r="D91473">
        <v>1</v>
      </c>
      <c r="E91473">
        <v>536.41600000000005</v>
      </c>
      <c r="F91473">
        <v>1849.29</v>
      </c>
      <c r="G91473">
        <v>2810.56</v>
      </c>
      <c r="H91473">
        <v>1699.91</v>
      </c>
      <c r="I91473">
        <v>1648.27</v>
      </c>
    </row>
    <row r="91474" spans="1:10" x14ac:dyDescent="0.2">
      <c r="A91474" t="s">
        <v>6930</v>
      </c>
      <c r="B91474" t="s">
        <v>74226</v>
      </c>
      <c r="C91474" t="s">
        <v>158099</v>
      </c>
      <c r="D91474">
        <v>1</v>
      </c>
      <c r="G91474">
        <v>613.68700000000001</v>
      </c>
      <c r="I91474">
        <v>1372.87</v>
      </c>
      <c r="J91474">
        <v>1676.25</v>
      </c>
    </row>
    <row r="91475" spans="1:10" x14ac:dyDescent="0.2">
      <c r="A91475" t="s">
        <v>6930</v>
      </c>
      <c r="B91475" t="s">
        <v>81981</v>
      </c>
      <c r="C91475" t="s">
        <v>158099</v>
      </c>
      <c r="D91475">
        <v>1</v>
      </c>
      <c r="E91475">
        <v>2482.34</v>
      </c>
      <c r="F91475">
        <v>2188.27</v>
      </c>
      <c r="G91475">
        <v>2739.67</v>
      </c>
      <c r="H91475">
        <v>2456.86</v>
      </c>
      <c r="I91475">
        <v>2376.39</v>
      </c>
      <c r="J91475">
        <v>2667.2</v>
      </c>
    </row>
    <row r="91476" spans="1:10" x14ac:dyDescent="0.2">
      <c r="A91476" t="s">
        <v>6930</v>
      </c>
      <c r="B91476" t="s">
        <v>143003</v>
      </c>
      <c r="C91476" t="s">
        <v>158099</v>
      </c>
      <c r="D91476">
        <v>1</v>
      </c>
      <c r="E91476">
        <v>2075.16</v>
      </c>
      <c r="F91476">
        <v>4890.3100000000004</v>
      </c>
      <c r="G91476">
        <v>5554.08</v>
      </c>
      <c r="H91476">
        <v>3614.36</v>
      </c>
      <c r="I91476">
        <v>3957.21</v>
      </c>
      <c r="J91476">
        <v>2828.12</v>
      </c>
    </row>
    <row r="91477" spans="1:10" x14ac:dyDescent="0.2">
      <c r="A91477" t="s">
        <v>9301</v>
      </c>
      <c r="B91477" t="s">
        <v>65696</v>
      </c>
      <c r="C91477" t="s">
        <v>158099</v>
      </c>
      <c r="D91477">
        <v>1</v>
      </c>
      <c r="E91477">
        <v>3271.19</v>
      </c>
      <c r="F91477">
        <v>4321.8999999999996</v>
      </c>
      <c r="G91477">
        <v>4335.6099999999997</v>
      </c>
      <c r="H91477">
        <v>5603.01</v>
      </c>
      <c r="I91477">
        <v>5893.49</v>
      </c>
      <c r="J91477">
        <v>4992.76</v>
      </c>
    </row>
    <row r="91478" spans="1:10" x14ac:dyDescent="0.2">
      <c r="A91478" t="s">
        <v>9301</v>
      </c>
      <c r="B91478" t="s">
        <v>123860</v>
      </c>
      <c r="C91478" t="s">
        <v>158099</v>
      </c>
      <c r="D91478">
        <v>1</v>
      </c>
      <c r="E91478">
        <v>7419.48</v>
      </c>
      <c r="F91478">
        <v>5423.96</v>
      </c>
      <c r="G91478">
        <v>5087.01</v>
      </c>
      <c r="H91478">
        <v>7356.36</v>
      </c>
      <c r="I91478">
        <v>4874.7</v>
      </c>
      <c r="J91478">
        <v>7273.32</v>
      </c>
    </row>
    <row r="91479" spans="1:10" x14ac:dyDescent="0.2">
      <c r="A91479" t="s">
        <v>4241</v>
      </c>
      <c r="B91479" t="s">
        <v>20898</v>
      </c>
      <c r="C91479" t="s">
        <v>158099</v>
      </c>
      <c r="D91479">
        <v>1</v>
      </c>
      <c r="E91479">
        <v>11268.6</v>
      </c>
      <c r="F91479">
        <v>11226.3</v>
      </c>
      <c r="G91479">
        <v>8093.4</v>
      </c>
      <c r="H91479">
        <v>11358.3</v>
      </c>
      <c r="I91479">
        <v>9057.4599999999991</v>
      </c>
      <c r="J91479">
        <v>8851.98</v>
      </c>
    </row>
    <row r="91480" spans="1:10" x14ac:dyDescent="0.2">
      <c r="A91480" t="s">
        <v>4241</v>
      </c>
      <c r="B91480" t="s">
        <v>24570</v>
      </c>
      <c r="C91480" t="s">
        <v>158099</v>
      </c>
      <c r="D91480">
        <v>1</v>
      </c>
      <c r="F91480">
        <v>5942.4</v>
      </c>
      <c r="G91480">
        <v>2972.07</v>
      </c>
      <c r="I91480">
        <v>6540.55</v>
      </c>
      <c r="J91480">
        <v>5190.01</v>
      </c>
    </row>
    <row r="91481" spans="1:10" x14ac:dyDescent="0.2">
      <c r="A91481" t="s">
        <v>4241</v>
      </c>
      <c r="B91481" t="s">
        <v>59570</v>
      </c>
      <c r="C91481" t="s">
        <v>158099</v>
      </c>
      <c r="D91481">
        <v>1</v>
      </c>
      <c r="E91481">
        <v>4032.06</v>
      </c>
      <c r="F91481">
        <v>3393.35</v>
      </c>
      <c r="G91481">
        <v>5080.18</v>
      </c>
      <c r="H91481">
        <v>2544.63</v>
      </c>
      <c r="I91481">
        <v>4471.82</v>
      </c>
      <c r="J91481">
        <v>3354.29</v>
      </c>
    </row>
    <row r="91482" spans="1:10" x14ac:dyDescent="0.2">
      <c r="A91482" t="s">
        <v>4241</v>
      </c>
      <c r="B91482" t="s">
        <v>112941</v>
      </c>
      <c r="C91482" t="s">
        <v>158099</v>
      </c>
      <c r="D91482">
        <v>1</v>
      </c>
      <c r="E91482">
        <v>10593.3</v>
      </c>
      <c r="G91482">
        <v>4218.67</v>
      </c>
      <c r="H91482">
        <v>6521.21</v>
      </c>
      <c r="J91482">
        <v>5162.07</v>
      </c>
    </row>
    <row r="91483" spans="1:10" x14ac:dyDescent="0.2">
      <c r="A91483" t="s">
        <v>4241</v>
      </c>
      <c r="B91483" t="s">
        <v>135833</v>
      </c>
      <c r="C91483" t="s">
        <v>158099</v>
      </c>
      <c r="D91483">
        <v>1</v>
      </c>
      <c r="E91483">
        <v>3187.7</v>
      </c>
      <c r="F91483">
        <v>3506.75</v>
      </c>
      <c r="G91483">
        <v>2992.47</v>
      </c>
      <c r="H91483">
        <v>5325.8</v>
      </c>
      <c r="I91483">
        <v>1109.75</v>
      </c>
      <c r="J91483">
        <v>2503.9299999999998</v>
      </c>
    </row>
    <row r="91484" spans="1:10" x14ac:dyDescent="0.2">
      <c r="A91484" t="s">
        <v>9098</v>
      </c>
      <c r="B91484" t="s">
        <v>61181</v>
      </c>
      <c r="C91484" t="s">
        <v>158099</v>
      </c>
      <c r="D91484">
        <v>1</v>
      </c>
      <c r="F91484">
        <v>3339.87</v>
      </c>
      <c r="G91484">
        <v>2369.4299999999998</v>
      </c>
      <c r="H91484">
        <v>5959.01</v>
      </c>
      <c r="I91484">
        <v>3858.76</v>
      </c>
      <c r="J91484">
        <v>3523.64</v>
      </c>
    </row>
    <row r="91485" spans="1:10" x14ac:dyDescent="0.2">
      <c r="A91485" t="s">
        <v>9098</v>
      </c>
      <c r="B91485" t="s">
        <v>123581</v>
      </c>
      <c r="C91485" t="s">
        <v>158099</v>
      </c>
      <c r="D91485">
        <v>1</v>
      </c>
      <c r="E91485">
        <v>846.2</v>
      </c>
      <c r="F91485">
        <v>2018.19</v>
      </c>
      <c r="G91485">
        <v>2974.69</v>
      </c>
      <c r="H91485">
        <v>2702.85</v>
      </c>
      <c r="I91485">
        <v>1186.1400000000001</v>
      </c>
      <c r="J91485">
        <v>1710.76</v>
      </c>
    </row>
    <row r="91486" spans="1:10" x14ac:dyDescent="0.2">
      <c r="A91486" t="s">
        <v>4208</v>
      </c>
      <c r="B91486" t="s">
        <v>20770</v>
      </c>
      <c r="C91486" t="s">
        <v>158099</v>
      </c>
      <c r="D91486">
        <v>1</v>
      </c>
      <c r="E91486">
        <v>4864.12</v>
      </c>
      <c r="F91486">
        <v>5963.98</v>
      </c>
      <c r="G91486">
        <v>10879.9</v>
      </c>
      <c r="H91486">
        <v>11271.2</v>
      </c>
      <c r="I91486">
        <v>11052</v>
      </c>
      <c r="J91486">
        <v>12970.2</v>
      </c>
    </row>
    <row r="91487" spans="1:10" x14ac:dyDescent="0.2">
      <c r="A91487" t="s">
        <v>4208</v>
      </c>
      <c r="B91487" t="s">
        <v>25422</v>
      </c>
      <c r="C91487" t="s">
        <v>158099</v>
      </c>
      <c r="D91487">
        <v>1</v>
      </c>
      <c r="E91487">
        <v>2438.89</v>
      </c>
      <c r="F91487">
        <v>1442.19</v>
      </c>
      <c r="G91487">
        <v>2884.76</v>
      </c>
      <c r="H91487">
        <v>3217.06</v>
      </c>
      <c r="I91487">
        <v>2928.12</v>
      </c>
      <c r="J91487">
        <v>2978.94</v>
      </c>
    </row>
    <row r="91488" spans="1:10" x14ac:dyDescent="0.2">
      <c r="A91488" t="s">
        <v>4208</v>
      </c>
      <c r="B91488" t="s">
        <v>25554</v>
      </c>
      <c r="C91488" t="s">
        <v>158099</v>
      </c>
      <c r="D91488">
        <v>1</v>
      </c>
      <c r="E91488">
        <v>30891.1</v>
      </c>
      <c r="F91488">
        <v>25146.3</v>
      </c>
      <c r="G91488">
        <v>34253.300000000003</v>
      </c>
      <c r="H91488">
        <v>29438.1</v>
      </c>
      <c r="I91488">
        <v>23567.9</v>
      </c>
      <c r="J91488">
        <v>26524.3</v>
      </c>
    </row>
    <row r="91489" spans="1:10" x14ac:dyDescent="0.2">
      <c r="A91489" t="s">
        <v>4208</v>
      </c>
      <c r="B91489" t="s">
        <v>32018</v>
      </c>
      <c r="C91489" t="s">
        <v>158099</v>
      </c>
      <c r="D91489">
        <v>1</v>
      </c>
      <c r="E91489">
        <v>854.36400000000003</v>
      </c>
      <c r="F91489">
        <v>563.60699999999997</v>
      </c>
      <c r="G91489">
        <v>1030.22</v>
      </c>
      <c r="H91489">
        <v>1391.3</v>
      </c>
      <c r="I91489">
        <v>847.80200000000002</v>
      </c>
    </row>
    <row r="91490" spans="1:10" x14ac:dyDescent="0.2">
      <c r="A91490" t="s">
        <v>4208</v>
      </c>
      <c r="B91490" t="s">
        <v>42452</v>
      </c>
      <c r="C91490" t="s">
        <v>158099</v>
      </c>
      <c r="D91490">
        <v>1</v>
      </c>
      <c r="E91490">
        <v>1941.25</v>
      </c>
      <c r="F91490">
        <v>1625.96</v>
      </c>
      <c r="G91490">
        <v>1466.84</v>
      </c>
      <c r="H91490">
        <v>2918.31</v>
      </c>
      <c r="I91490">
        <v>2367.7199999999998</v>
      </c>
      <c r="J91490">
        <v>2151.84</v>
      </c>
    </row>
    <row r="91491" spans="1:10" x14ac:dyDescent="0.2">
      <c r="A91491" t="s">
        <v>4208</v>
      </c>
      <c r="B91491" t="s">
        <v>66942</v>
      </c>
      <c r="C91491" t="s">
        <v>158099</v>
      </c>
      <c r="D91491">
        <v>1</v>
      </c>
      <c r="E91491">
        <v>7833.5</v>
      </c>
      <c r="F91491">
        <v>7773.44</v>
      </c>
      <c r="G91491">
        <v>6082.22</v>
      </c>
      <c r="H91491">
        <v>8561.42</v>
      </c>
      <c r="I91491">
        <v>9325.9</v>
      </c>
      <c r="J91491">
        <v>7630.73</v>
      </c>
    </row>
    <row r="91492" spans="1:10" x14ac:dyDescent="0.2">
      <c r="A91492" t="s">
        <v>4208</v>
      </c>
      <c r="B91492" t="s">
        <v>66958</v>
      </c>
      <c r="C91492" t="s">
        <v>158099</v>
      </c>
      <c r="D91492">
        <v>1</v>
      </c>
      <c r="E91492">
        <v>10257.4</v>
      </c>
      <c r="F91492">
        <v>16234.4</v>
      </c>
      <c r="H91492">
        <v>11195.1</v>
      </c>
      <c r="J91492">
        <v>8263.74</v>
      </c>
    </row>
    <row r="91493" spans="1:10" x14ac:dyDescent="0.2">
      <c r="A91493" t="s">
        <v>4208</v>
      </c>
      <c r="B91493" t="s">
        <v>66959</v>
      </c>
      <c r="C91493" t="s">
        <v>158099</v>
      </c>
      <c r="D91493">
        <v>1</v>
      </c>
      <c r="E91493">
        <v>13817.3</v>
      </c>
      <c r="F91493">
        <v>15597.6</v>
      </c>
      <c r="G91493">
        <v>13844.8</v>
      </c>
      <c r="H91493">
        <v>15169.7</v>
      </c>
      <c r="I91493">
        <v>16345.7</v>
      </c>
      <c r="J91493">
        <v>12967.9</v>
      </c>
    </row>
    <row r="91494" spans="1:10" x14ac:dyDescent="0.2">
      <c r="A91494" t="s">
        <v>4208</v>
      </c>
      <c r="B91494" t="s">
        <v>66960</v>
      </c>
      <c r="C91494" t="s">
        <v>158099</v>
      </c>
      <c r="D91494">
        <v>1</v>
      </c>
      <c r="E91494">
        <v>2513.59</v>
      </c>
      <c r="F91494">
        <v>1613.58</v>
      </c>
      <c r="G91494">
        <v>1722.66</v>
      </c>
      <c r="H91494">
        <v>1550.25</v>
      </c>
      <c r="I91494">
        <v>986.53899999999999</v>
      </c>
      <c r="J91494">
        <v>2703.79</v>
      </c>
    </row>
    <row r="91495" spans="1:10" x14ac:dyDescent="0.2">
      <c r="A91495" t="s">
        <v>4208</v>
      </c>
      <c r="B91495" t="s">
        <v>69835</v>
      </c>
      <c r="C91495" t="s">
        <v>158099</v>
      </c>
      <c r="D91495">
        <v>1</v>
      </c>
      <c r="E91495">
        <v>43022.2</v>
      </c>
      <c r="F91495">
        <v>40912.9</v>
      </c>
      <c r="G91495">
        <v>45719.1</v>
      </c>
      <c r="H91495">
        <v>40083.300000000003</v>
      </c>
      <c r="I91495">
        <v>34967.800000000003</v>
      </c>
      <c r="J91495">
        <v>34487.599999999999</v>
      </c>
    </row>
    <row r="91496" spans="1:10" x14ac:dyDescent="0.2">
      <c r="A91496" t="s">
        <v>4208</v>
      </c>
      <c r="B91496" t="s">
        <v>71539</v>
      </c>
      <c r="C91496" t="s">
        <v>158099</v>
      </c>
      <c r="D91496">
        <v>1</v>
      </c>
      <c r="E91496">
        <v>2013.83</v>
      </c>
      <c r="F91496">
        <v>1138.57</v>
      </c>
      <c r="G91496">
        <v>4227.43</v>
      </c>
      <c r="H91496">
        <v>2133.92</v>
      </c>
      <c r="I91496">
        <v>2587.21</v>
      </c>
      <c r="J91496">
        <v>1548.29</v>
      </c>
    </row>
    <row r="91497" spans="1:10" x14ac:dyDescent="0.2">
      <c r="A91497" t="s">
        <v>4208</v>
      </c>
      <c r="B91497" t="s">
        <v>99284</v>
      </c>
      <c r="C91497" t="s">
        <v>158099</v>
      </c>
      <c r="D91497">
        <v>1</v>
      </c>
      <c r="E91497">
        <v>2080.83</v>
      </c>
      <c r="F91497">
        <v>1521.38</v>
      </c>
      <c r="G91497">
        <v>2701.04</v>
      </c>
      <c r="H91497">
        <v>2809.24</v>
      </c>
      <c r="I91497">
        <v>1531.69</v>
      </c>
      <c r="J91497">
        <v>2567.06</v>
      </c>
    </row>
    <row r="91498" spans="1:10" x14ac:dyDescent="0.2">
      <c r="A91498" t="s">
        <v>4208</v>
      </c>
      <c r="B91498" t="s">
        <v>133569</v>
      </c>
      <c r="C91498" t="s">
        <v>158099</v>
      </c>
      <c r="D91498">
        <v>1</v>
      </c>
      <c r="E91498">
        <v>2676.56</v>
      </c>
      <c r="G91498">
        <v>2528.48</v>
      </c>
      <c r="I91498">
        <v>2768.28</v>
      </c>
      <c r="J91498">
        <v>3029.15</v>
      </c>
    </row>
    <row r="91499" spans="1:10" x14ac:dyDescent="0.2">
      <c r="A91499" t="s">
        <v>4208</v>
      </c>
      <c r="B91499" t="s">
        <v>133578</v>
      </c>
      <c r="C91499" t="s">
        <v>158099</v>
      </c>
      <c r="D91499">
        <v>1</v>
      </c>
      <c r="E91499">
        <v>1962.1</v>
      </c>
      <c r="F91499">
        <v>3640.4</v>
      </c>
      <c r="G91499">
        <v>1427.68</v>
      </c>
      <c r="H91499">
        <v>2303.36</v>
      </c>
      <c r="I91499">
        <v>3886.94</v>
      </c>
    </row>
    <row r="91500" spans="1:10" x14ac:dyDescent="0.2">
      <c r="A91500" t="s">
        <v>4208</v>
      </c>
      <c r="B91500" t="s">
        <v>133579</v>
      </c>
      <c r="C91500" t="s">
        <v>158099</v>
      </c>
      <c r="D91500">
        <v>1</v>
      </c>
      <c r="E91500">
        <v>3732.87</v>
      </c>
      <c r="F91500">
        <v>2880.9</v>
      </c>
      <c r="G91500">
        <v>2845.67</v>
      </c>
      <c r="H91500">
        <v>2201.2399999999998</v>
      </c>
      <c r="I91500">
        <v>4360.3599999999997</v>
      </c>
    </row>
    <row r="91501" spans="1:10" x14ac:dyDescent="0.2">
      <c r="A91501" t="s">
        <v>4208</v>
      </c>
      <c r="B91501" t="s">
        <v>133948</v>
      </c>
      <c r="C91501" t="s">
        <v>158099</v>
      </c>
      <c r="D91501">
        <v>1</v>
      </c>
      <c r="E91501">
        <v>9073.1299999999992</v>
      </c>
      <c r="G91501">
        <v>6745.7</v>
      </c>
      <c r="H91501">
        <v>6600.42</v>
      </c>
      <c r="I91501">
        <v>4209.78</v>
      </c>
      <c r="J91501">
        <v>3940.97</v>
      </c>
    </row>
    <row r="91502" spans="1:10" x14ac:dyDescent="0.2">
      <c r="A91502" t="s">
        <v>3872</v>
      </c>
      <c r="B91502" t="s">
        <v>19609</v>
      </c>
      <c r="C91502" t="s">
        <v>158099</v>
      </c>
      <c r="D91502">
        <v>1</v>
      </c>
      <c r="H91502">
        <v>25377.3</v>
      </c>
      <c r="I91502">
        <v>6776.88</v>
      </c>
      <c r="J91502">
        <v>12179.9</v>
      </c>
    </row>
    <row r="91503" spans="1:10" x14ac:dyDescent="0.2">
      <c r="A91503" t="s">
        <v>3872</v>
      </c>
      <c r="B91503" t="s">
        <v>20952</v>
      </c>
      <c r="C91503" t="s">
        <v>158099</v>
      </c>
      <c r="D91503">
        <v>1</v>
      </c>
      <c r="E91503">
        <v>2076.11</v>
      </c>
      <c r="F91503">
        <v>5783.39</v>
      </c>
      <c r="G91503">
        <v>10562.2</v>
      </c>
      <c r="H91503">
        <v>5869.69</v>
      </c>
      <c r="I91503">
        <v>10064</v>
      </c>
      <c r="J91503">
        <v>9102.31</v>
      </c>
    </row>
    <row r="91504" spans="1:10" x14ac:dyDescent="0.2">
      <c r="A91504" t="s">
        <v>3872</v>
      </c>
      <c r="B91504" t="s">
        <v>21226</v>
      </c>
      <c r="C91504" t="s">
        <v>158099</v>
      </c>
      <c r="D91504">
        <v>1</v>
      </c>
      <c r="E91504">
        <v>2258.41</v>
      </c>
      <c r="F91504">
        <v>2350.8200000000002</v>
      </c>
      <c r="G91504">
        <v>1433.16</v>
      </c>
      <c r="H91504">
        <v>5230.7700000000004</v>
      </c>
      <c r="I91504">
        <v>5324.62</v>
      </c>
      <c r="J91504">
        <v>5247.85</v>
      </c>
    </row>
    <row r="91505" spans="1:10" x14ac:dyDescent="0.2">
      <c r="A91505" t="s">
        <v>3872</v>
      </c>
      <c r="B91505" t="s">
        <v>21227</v>
      </c>
      <c r="C91505" t="s">
        <v>158099</v>
      </c>
      <c r="D91505">
        <v>1</v>
      </c>
      <c r="E91505">
        <v>7179.68</v>
      </c>
      <c r="F91505">
        <v>6024.79</v>
      </c>
      <c r="G91505">
        <v>10927.3</v>
      </c>
      <c r="H91505">
        <v>13290.4</v>
      </c>
      <c r="I91505">
        <v>10764.7</v>
      </c>
      <c r="J91505">
        <v>11042.6</v>
      </c>
    </row>
    <row r="91506" spans="1:10" x14ac:dyDescent="0.2">
      <c r="A91506" t="s">
        <v>3872</v>
      </c>
      <c r="B91506" t="s">
        <v>23619</v>
      </c>
      <c r="C91506" t="s">
        <v>158099</v>
      </c>
      <c r="D91506">
        <v>1</v>
      </c>
      <c r="F91506">
        <v>786.14300000000003</v>
      </c>
      <c r="G91506">
        <v>3742.96</v>
      </c>
      <c r="H91506">
        <v>3296.84</v>
      </c>
      <c r="I91506">
        <v>4932.3</v>
      </c>
      <c r="J91506">
        <v>4690.6000000000004</v>
      </c>
    </row>
    <row r="91507" spans="1:10" x14ac:dyDescent="0.2">
      <c r="A91507" t="s">
        <v>3872</v>
      </c>
      <c r="B91507" t="s">
        <v>29503</v>
      </c>
      <c r="C91507" t="s">
        <v>158099</v>
      </c>
      <c r="D91507">
        <v>1</v>
      </c>
      <c r="E91507">
        <v>11530.1</v>
      </c>
      <c r="F91507">
        <v>10971.9</v>
      </c>
      <c r="G91507">
        <v>17397</v>
      </c>
      <c r="H91507">
        <v>19717.3</v>
      </c>
      <c r="I91507">
        <v>20458.900000000001</v>
      </c>
      <c r="J91507">
        <v>21446.6</v>
      </c>
    </row>
    <row r="91508" spans="1:10" x14ac:dyDescent="0.2">
      <c r="A91508" t="s">
        <v>3872</v>
      </c>
      <c r="B91508" t="s">
        <v>30684</v>
      </c>
      <c r="C91508" t="s">
        <v>158099</v>
      </c>
      <c r="D91508">
        <v>1</v>
      </c>
      <c r="E91508">
        <v>33145.1</v>
      </c>
      <c r="F91508">
        <v>37437</v>
      </c>
      <c r="G91508">
        <v>31574.3</v>
      </c>
      <c r="H91508">
        <v>33392.5</v>
      </c>
      <c r="I91508">
        <v>9255.24</v>
      </c>
      <c r="J91508">
        <v>9533.27</v>
      </c>
    </row>
    <row r="91509" spans="1:10" x14ac:dyDescent="0.2">
      <c r="A91509" t="s">
        <v>3872</v>
      </c>
      <c r="B91509" t="s">
        <v>34616</v>
      </c>
      <c r="C91509" t="s">
        <v>158099</v>
      </c>
      <c r="D91509">
        <v>1</v>
      </c>
      <c r="E91509">
        <v>490.27100000000002</v>
      </c>
      <c r="H91509">
        <v>1513.45</v>
      </c>
      <c r="I91509">
        <v>651.63099999999997</v>
      </c>
    </row>
    <row r="91510" spans="1:10" x14ac:dyDescent="0.2">
      <c r="A91510" t="s">
        <v>3872</v>
      </c>
      <c r="B91510" t="s">
        <v>34617</v>
      </c>
      <c r="C91510" t="s">
        <v>158099</v>
      </c>
      <c r="D91510">
        <v>1</v>
      </c>
      <c r="E91510">
        <v>890.13</v>
      </c>
      <c r="F91510">
        <v>1400.13</v>
      </c>
      <c r="G91510">
        <v>736.29899999999998</v>
      </c>
      <c r="H91510">
        <v>1492.05</v>
      </c>
      <c r="I91510">
        <v>385.01400000000001</v>
      </c>
      <c r="J91510">
        <v>1037.8699999999999</v>
      </c>
    </row>
    <row r="91511" spans="1:10" x14ac:dyDescent="0.2">
      <c r="A91511" t="s">
        <v>3872</v>
      </c>
      <c r="B91511" t="s">
        <v>36904</v>
      </c>
      <c r="C91511" t="s">
        <v>158099</v>
      </c>
      <c r="D91511">
        <v>1</v>
      </c>
      <c r="H91511">
        <v>10070.1</v>
      </c>
      <c r="I91511">
        <v>9636.39</v>
      </c>
      <c r="J91511">
        <v>4825.42</v>
      </c>
    </row>
    <row r="91512" spans="1:10" x14ac:dyDescent="0.2">
      <c r="A91512" t="s">
        <v>3872</v>
      </c>
      <c r="B91512" t="s">
        <v>54698</v>
      </c>
      <c r="C91512" t="s">
        <v>158099</v>
      </c>
      <c r="D91512">
        <v>1</v>
      </c>
      <c r="I91512">
        <v>123.96</v>
      </c>
      <c r="J91512">
        <v>275.053</v>
      </c>
    </row>
    <row r="91513" spans="1:10" x14ac:dyDescent="0.2">
      <c r="A91513" t="s">
        <v>3872</v>
      </c>
      <c r="B91513" t="s">
        <v>57842</v>
      </c>
      <c r="C91513" t="s">
        <v>158099</v>
      </c>
      <c r="D91513">
        <v>1</v>
      </c>
      <c r="E91513">
        <v>3432.37</v>
      </c>
      <c r="F91513">
        <v>1753.98</v>
      </c>
      <c r="G91513">
        <v>3942.56</v>
      </c>
      <c r="H91513">
        <v>2740.16</v>
      </c>
      <c r="I91513">
        <v>3476.05</v>
      </c>
      <c r="J91513">
        <v>3221.67</v>
      </c>
    </row>
    <row r="91514" spans="1:10" x14ac:dyDescent="0.2">
      <c r="A91514" t="s">
        <v>3872</v>
      </c>
      <c r="B91514" t="s">
        <v>57843</v>
      </c>
      <c r="C91514" t="s">
        <v>158099</v>
      </c>
      <c r="D91514">
        <v>1</v>
      </c>
      <c r="E91514">
        <v>11804.5</v>
      </c>
      <c r="F91514">
        <v>9975.3799999999992</v>
      </c>
      <c r="G91514">
        <v>17440.2</v>
      </c>
      <c r="H91514">
        <v>15393.5</v>
      </c>
      <c r="I91514">
        <v>16584.3</v>
      </c>
      <c r="J91514">
        <v>15833.6</v>
      </c>
    </row>
    <row r="91515" spans="1:10" x14ac:dyDescent="0.2">
      <c r="A91515" t="s">
        <v>3872</v>
      </c>
      <c r="B91515" t="s">
        <v>71766</v>
      </c>
      <c r="C91515" t="s">
        <v>158099</v>
      </c>
      <c r="D91515">
        <v>1</v>
      </c>
      <c r="E91515">
        <v>770.91700000000003</v>
      </c>
      <c r="F91515">
        <v>270.34399999999999</v>
      </c>
      <c r="G91515">
        <v>845.56299999999999</v>
      </c>
      <c r="H91515">
        <v>2521.9899999999998</v>
      </c>
      <c r="J91515">
        <v>1317.86</v>
      </c>
    </row>
    <row r="91516" spans="1:10" x14ac:dyDescent="0.2">
      <c r="A91516" t="s">
        <v>3872</v>
      </c>
      <c r="B91516" t="s">
        <v>71767</v>
      </c>
      <c r="C91516" t="s">
        <v>158099</v>
      </c>
      <c r="D91516">
        <v>1</v>
      </c>
      <c r="F91516">
        <v>1310.69</v>
      </c>
      <c r="G91516">
        <v>3555.84</v>
      </c>
      <c r="H91516">
        <v>3091.34</v>
      </c>
      <c r="I91516">
        <v>1418.33</v>
      </c>
      <c r="J91516">
        <v>796.65200000000004</v>
      </c>
    </row>
    <row r="91517" spans="1:10" x14ac:dyDescent="0.2">
      <c r="A91517" t="s">
        <v>3872</v>
      </c>
      <c r="B91517" t="s">
        <v>71768</v>
      </c>
      <c r="C91517" t="s">
        <v>158099</v>
      </c>
      <c r="D91517">
        <v>1</v>
      </c>
      <c r="E91517">
        <v>3207.97</v>
      </c>
      <c r="F91517">
        <v>4203.37</v>
      </c>
      <c r="G91517">
        <v>7603.02</v>
      </c>
      <c r="H91517">
        <v>6360.51</v>
      </c>
      <c r="I91517">
        <v>8782.48</v>
      </c>
      <c r="J91517">
        <v>10165</v>
      </c>
    </row>
    <row r="91518" spans="1:10" x14ac:dyDescent="0.2">
      <c r="A91518" t="s">
        <v>3872</v>
      </c>
      <c r="B91518" t="s">
        <v>71769</v>
      </c>
      <c r="C91518" t="s">
        <v>158099</v>
      </c>
      <c r="D91518">
        <v>1</v>
      </c>
      <c r="E91518">
        <v>2657.9</v>
      </c>
      <c r="F91518">
        <v>6841.89</v>
      </c>
      <c r="G91518">
        <v>3446.05</v>
      </c>
      <c r="H91518">
        <v>3847.15</v>
      </c>
      <c r="J91518">
        <v>1238.54</v>
      </c>
    </row>
    <row r="91519" spans="1:10" x14ac:dyDescent="0.2">
      <c r="A91519" t="s">
        <v>3872</v>
      </c>
      <c r="B91519" t="s">
        <v>74335</v>
      </c>
      <c r="C91519" t="s">
        <v>158099</v>
      </c>
      <c r="D91519">
        <v>1</v>
      </c>
      <c r="I91519">
        <v>9262.89</v>
      </c>
      <c r="J91519">
        <v>10018.700000000001</v>
      </c>
    </row>
    <row r="91520" spans="1:10" x14ac:dyDescent="0.2">
      <c r="A91520" t="s">
        <v>3872</v>
      </c>
      <c r="B91520" t="s">
        <v>78717</v>
      </c>
      <c r="C91520" t="s">
        <v>158099</v>
      </c>
      <c r="D91520">
        <v>1</v>
      </c>
      <c r="E91520">
        <v>24139.9</v>
      </c>
      <c r="F91520">
        <v>21609.3</v>
      </c>
      <c r="G91520">
        <v>29226.2</v>
      </c>
      <c r="H91520">
        <v>22006.7</v>
      </c>
      <c r="I91520">
        <v>24759.8</v>
      </c>
      <c r="J91520">
        <v>17943.099999999999</v>
      </c>
    </row>
    <row r="91521" spans="1:10" x14ac:dyDescent="0.2">
      <c r="A91521" t="s">
        <v>3872</v>
      </c>
      <c r="B91521" t="s">
        <v>81824</v>
      </c>
      <c r="C91521" t="s">
        <v>158099</v>
      </c>
      <c r="D91521">
        <v>1</v>
      </c>
      <c r="E91521">
        <v>10955.3</v>
      </c>
      <c r="F91521">
        <v>17648.900000000001</v>
      </c>
      <c r="G91521">
        <v>12354</v>
      </c>
      <c r="H91521">
        <v>10882.3</v>
      </c>
      <c r="I91521">
        <v>8985.4699999999993</v>
      </c>
      <c r="J91521">
        <v>13715.4</v>
      </c>
    </row>
    <row r="91522" spans="1:10" x14ac:dyDescent="0.2">
      <c r="A91522" t="s">
        <v>3872</v>
      </c>
      <c r="B91522" t="s">
        <v>98388</v>
      </c>
      <c r="C91522" t="s">
        <v>158099</v>
      </c>
      <c r="D91522">
        <v>1</v>
      </c>
      <c r="E91522">
        <v>16543.7</v>
      </c>
      <c r="F91522">
        <v>13920.3</v>
      </c>
      <c r="G91522">
        <v>17830.7</v>
      </c>
      <c r="H91522">
        <v>17742.900000000001</v>
      </c>
      <c r="I91522">
        <v>9486.18</v>
      </c>
      <c r="J91522">
        <v>10441</v>
      </c>
    </row>
    <row r="91523" spans="1:10" x14ac:dyDescent="0.2">
      <c r="A91523" t="s">
        <v>3872</v>
      </c>
      <c r="B91523" t="s">
        <v>100119</v>
      </c>
      <c r="C91523" t="s">
        <v>158099</v>
      </c>
      <c r="D91523">
        <v>1</v>
      </c>
      <c r="E91523">
        <v>7156.78</v>
      </c>
      <c r="F91523">
        <v>10855.1</v>
      </c>
      <c r="G91523">
        <v>12937.4</v>
      </c>
      <c r="H91523">
        <v>12659.2</v>
      </c>
      <c r="I91523">
        <v>4216.3999999999996</v>
      </c>
      <c r="J91523">
        <v>3768.41</v>
      </c>
    </row>
    <row r="91524" spans="1:10" x14ac:dyDescent="0.2">
      <c r="A91524" t="s">
        <v>3872</v>
      </c>
      <c r="B91524" t="s">
        <v>100645</v>
      </c>
      <c r="C91524" t="s">
        <v>158099</v>
      </c>
      <c r="D91524">
        <v>1</v>
      </c>
      <c r="E91524">
        <v>369.84100000000001</v>
      </c>
      <c r="F91524">
        <v>235.751</v>
      </c>
      <c r="G91524">
        <v>597.49</v>
      </c>
      <c r="H91524">
        <v>1696.95</v>
      </c>
      <c r="J91524">
        <v>2117.7800000000002</v>
      </c>
    </row>
    <row r="91525" spans="1:10" x14ac:dyDescent="0.2">
      <c r="A91525" t="s">
        <v>3872</v>
      </c>
      <c r="B91525" t="s">
        <v>100646</v>
      </c>
      <c r="C91525" t="s">
        <v>158099</v>
      </c>
      <c r="D91525">
        <v>1</v>
      </c>
      <c r="E91525">
        <v>959.81200000000001</v>
      </c>
      <c r="F91525">
        <v>733.45699999999999</v>
      </c>
      <c r="G91525">
        <v>1124.01</v>
      </c>
      <c r="H91525">
        <v>1677.49</v>
      </c>
      <c r="I91525">
        <v>1684.04</v>
      </c>
    </row>
    <row r="91526" spans="1:10" x14ac:dyDescent="0.2">
      <c r="A91526" t="s">
        <v>3872</v>
      </c>
      <c r="B91526" t="s">
        <v>100647</v>
      </c>
      <c r="C91526" t="s">
        <v>158099</v>
      </c>
      <c r="D91526">
        <v>1</v>
      </c>
      <c r="E91526">
        <v>11636.7</v>
      </c>
      <c r="F91526">
        <v>8024.36</v>
      </c>
      <c r="G91526">
        <v>14997.2</v>
      </c>
      <c r="H91526">
        <v>10558.3</v>
      </c>
      <c r="I91526">
        <v>8375.98</v>
      </c>
      <c r="J91526">
        <v>7263.44</v>
      </c>
    </row>
    <row r="91527" spans="1:10" x14ac:dyDescent="0.2">
      <c r="A91527" t="s">
        <v>3872</v>
      </c>
      <c r="B91527" t="s">
        <v>109753</v>
      </c>
      <c r="C91527" t="s">
        <v>158099</v>
      </c>
      <c r="D91527">
        <v>1</v>
      </c>
      <c r="E91527">
        <v>12209.9</v>
      </c>
      <c r="F91527">
        <v>11562.8</v>
      </c>
      <c r="G91527">
        <v>11959.7</v>
      </c>
      <c r="H91527">
        <v>11737.6</v>
      </c>
      <c r="I91527">
        <v>12846.3</v>
      </c>
      <c r="J91527">
        <v>12343.9</v>
      </c>
    </row>
    <row r="91528" spans="1:10" x14ac:dyDescent="0.2">
      <c r="A91528" t="s">
        <v>3872</v>
      </c>
      <c r="B91528" t="s">
        <v>115505</v>
      </c>
      <c r="C91528" t="s">
        <v>158099</v>
      </c>
      <c r="D91528">
        <v>1</v>
      </c>
      <c r="E91528">
        <v>4107.1000000000004</v>
      </c>
      <c r="F91528">
        <v>5177.92</v>
      </c>
      <c r="G91528">
        <v>7058.79</v>
      </c>
      <c r="H91528">
        <v>3508.55</v>
      </c>
      <c r="I91528">
        <v>6516.4</v>
      </c>
      <c r="J91528">
        <v>5254.98</v>
      </c>
    </row>
    <row r="91529" spans="1:10" x14ac:dyDescent="0.2">
      <c r="A91529" t="s">
        <v>3872</v>
      </c>
      <c r="B91529" t="s">
        <v>119941</v>
      </c>
      <c r="C91529" t="s">
        <v>158099</v>
      </c>
      <c r="D91529">
        <v>1</v>
      </c>
      <c r="E91529">
        <v>2845.18</v>
      </c>
      <c r="F91529">
        <v>2266.1999999999998</v>
      </c>
      <c r="G91529">
        <v>6251.83</v>
      </c>
      <c r="H91529">
        <v>4253.99</v>
      </c>
      <c r="I91529">
        <v>4960.22</v>
      </c>
      <c r="J91529">
        <v>4557.25</v>
      </c>
    </row>
    <row r="91530" spans="1:10" x14ac:dyDescent="0.2">
      <c r="A91530" t="s">
        <v>3872</v>
      </c>
      <c r="B91530" t="s">
        <v>125189</v>
      </c>
      <c r="C91530" t="s">
        <v>158099</v>
      </c>
      <c r="D91530">
        <v>1</v>
      </c>
      <c r="E91530">
        <v>1687.09</v>
      </c>
      <c r="F91530">
        <v>1188.6400000000001</v>
      </c>
      <c r="G91530">
        <v>1580.18</v>
      </c>
      <c r="H91530">
        <v>1337.87</v>
      </c>
      <c r="I91530">
        <v>2422.16</v>
      </c>
      <c r="J91530">
        <v>1245.6199999999999</v>
      </c>
    </row>
    <row r="91531" spans="1:10" x14ac:dyDescent="0.2">
      <c r="A91531" t="s">
        <v>3872</v>
      </c>
      <c r="B91531" t="s">
        <v>133129</v>
      </c>
      <c r="C91531" t="s">
        <v>158099</v>
      </c>
      <c r="D91531">
        <v>1</v>
      </c>
      <c r="E91531">
        <v>6604.42</v>
      </c>
      <c r="F91531">
        <v>1692.5</v>
      </c>
      <c r="G91531">
        <v>3599.12</v>
      </c>
      <c r="H91531">
        <v>6829.91</v>
      </c>
      <c r="I91531">
        <v>5162.76</v>
      </c>
      <c r="J91531">
        <v>4212.05</v>
      </c>
    </row>
    <row r="91532" spans="1:10" x14ac:dyDescent="0.2">
      <c r="A91532" t="s">
        <v>3872</v>
      </c>
      <c r="B91532" t="s">
        <v>136941</v>
      </c>
      <c r="C91532" t="s">
        <v>158099</v>
      </c>
      <c r="D91532">
        <v>1</v>
      </c>
      <c r="E91532">
        <v>2584.5100000000002</v>
      </c>
      <c r="F91532">
        <v>2619</v>
      </c>
      <c r="G91532">
        <v>2806.71</v>
      </c>
      <c r="H91532">
        <v>3253.35</v>
      </c>
      <c r="I91532">
        <v>2643.43</v>
      </c>
      <c r="J91532">
        <v>3199.39</v>
      </c>
    </row>
    <row r="91533" spans="1:10" x14ac:dyDescent="0.2">
      <c r="A91533" t="s">
        <v>2117</v>
      </c>
      <c r="B91533" t="s">
        <v>14967</v>
      </c>
      <c r="C91533" t="s">
        <v>158099</v>
      </c>
      <c r="D91533">
        <v>1</v>
      </c>
      <c r="F91533">
        <v>890.45600000000002</v>
      </c>
      <c r="G91533">
        <v>727.197</v>
      </c>
      <c r="H91533">
        <v>681.52599999999995</v>
      </c>
      <c r="I91533">
        <v>1001.32</v>
      </c>
      <c r="J91533">
        <v>1084.08</v>
      </c>
    </row>
    <row r="91534" spans="1:10" x14ac:dyDescent="0.2">
      <c r="A91534" t="s">
        <v>2117</v>
      </c>
      <c r="B91534" t="s">
        <v>72119</v>
      </c>
      <c r="C91534" t="s">
        <v>158099</v>
      </c>
      <c r="D91534">
        <v>1</v>
      </c>
      <c r="E91534">
        <v>9835.09</v>
      </c>
      <c r="G91534">
        <v>9495.4599999999991</v>
      </c>
      <c r="H91534">
        <v>4183.5200000000004</v>
      </c>
    </row>
    <row r="91535" spans="1:10" x14ac:dyDescent="0.2">
      <c r="A91535" t="s">
        <v>6712</v>
      </c>
      <c r="B91535" t="s">
        <v>32851</v>
      </c>
      <c r="C91535" t="s">
        <v>158099</v>
      </c>
      <c r="D91535">
        <v>1</v>
      </c>
      <c r="I91535">
        <v>277.041</v>
      </c>
    </row>
    <row r="91536" spans="1:10" x14ac:dyDescent="0.2">
      <c r="A91536" t="s">
        <v>6712</v>
      </c>
      <c r="B91536" t="s">
        <v>73514</v>
      </c>
      <c r="C91536" t="s">
        <v>158099</v>
      </c>
      <c r="D91536">
        <v>1</v>
      </c>
      <c r="F91536">
        <v>365.315</v>
      </c>
      <c r="G91536">
        <v>884.20299999999997</v>
      </c>
      <c r="H91536">
        <v>1008.14</v>
      </c>
      <c r="I91536">
        <v>995.63099999999997</v>
      </c>
      <c r="J91536">
        <v>805.10599999999999</v>
      </c>
    </row>
    <row r="91537" spans="1:10" x14ac:dyDescent="0.2">
      <c r="A91537" t="s">
        <v>10978</v>
      </c>
      <c r="B91537" t="s">
        <v>132980</v>
      </c>
      <c r="C91537" t="s">
        <v>158099</v>
      </c>
      <c r="D91537">
        <v>1</v>
      </c>
      <c r="E91537">
        <v>2748.46</v>
      </c>
      <c r="F91537">
        <v>2837.34</v>
      </c>
      <c r="G91537">
        <v>3561.07</v>
      </c>
      <c r="H91537">
        <v>2122.86</v>
      </c>
      <c r="I91537">
        <v>3559.81</v>
      </c>
      <c r="J91537">
        <v>3991.7</v>
      </c>
    </row>
    <row r="91538" spans="1:10" x14ac:dyDescent="0.2">
      <c r="A91538" t="s">
        <v>9453</v>
      </c>
      <c r="B91538" t="s">
        <v>68847</v>
      </c>
      <c r="C91538" t="s">
        <v>158099</v>
      </c>
      <c r="D91538">
        <v>1</v>
      </c>
      <c r="E91538">
        <v>3807.23</v>
      </c>
      <c r="F91538">
        <v>754.08199999999999</v>
      </c>
      <c r="G91538">
        <v>5005.22</v>
      </c>
      <c r="H91538">
        <v>2599.2199999999998</v>
      </c>
      <c r="I91538">
        <v>6293.6</v>
      </c>
      <c r="J91538">
        <v>4314.83</v>
      </c>
    </row>
    <row r="91539" spans="1:10" x14ac:dyDescent="0.2">
      <c r="A91539" t="s">
        <v>9453</v>
      </c>
      <c r="B91539" t="s">
        <v>80475</v>
      </c>
      <c r="C91539" t="s">
        <v>158099</v>
      </c>
      <c r="D91539">
        <v>1</v>
      </c>
      <c r="G91539">
        <v>5555.21</v>
      </c>
      <c r="H91539">
        <v>2646.56</v>
      </c>
      <c r="I91539">
        <v>4565.05</v>
      </c>
      <c r="J91539">
        <v>2802.06</v>
      </c>
    </row>
    <row r="91540" spans="1:10" x14ac:dyDescent="0.2">
      <c r="A91540" t="s">
        <v>9453</v>
      </c>
      <c r="B91540" t="s">
        <v>109504</v>
      </c>
      <c r="C91540" t="s">
        <v>158099</v>
      </c>
      <c r="D91540">
        <v>1</v>
      </c>
      <c r="G91540">
        <v>458.899</v>
      </c>
      <c r="H91540">
        <v>172.31200000000001</v>
      </c>
      <c r="I91540">
        <v>726.57600000000002</v>
      </c>
      <c r="J91540">
        <v>448.02100000000002</v>
      </c>
    </row>
    <row r="91541" spans="1:10" x14ac:dyDescent="0.2">
      <c r="A91541" t="s">
        <v>9453</v>
      </c>
      <c r="B91541" t="s">
        <v>134684</v>
      </c>
      <c r="C91541" t="s">
        <v>158099</v>
      </c>
      <c r="D91541">
        <v>1</v>
      </c>
      <c r="E91541">
        <v>16341.1</v>
      </c>
      <c r="F91541">
        <v>19861.5</v>
      </c>
      <c r="G91541">
        <v>24193.9</v>
      </c>
      <c r="H91541">
        <v>34622.6</v>
      </c>
      <c r="I91541">
        <v>20565.2</v>
      </c>
      <c r="J91541">
        <v>18695.3</v>
      </c>
    </row>
    <row r="91542" spans="1:10" x14ac:dyDescent="0.2">
      <c r="A91542" t="s">
        <v>3564</v>
      </c>
      <c r="B91542" t="s">
        <v>18734</v>
      </c>
      <c r="C91542" t="s">
        <v>158099</v>
      </c>
      <c r="D91542">
        <v>1</v>
      </c>
      <c r="E91542">
        <v>22411.200000000001</v>
      </c>
      <c r="F91542">
        <v>15316.2</v>
      </c>
      <c r="G91542">
        <v>21145.599999999999</v>
      </c>
      <c r="H91542">
        <v>24828.3</v>
      </c>
      <c r="I91542">
        <v>24253</v>
      </c>
      <c r="J91542">
        <v>23625.3</v>
      </c>
    </row>
    <row r="91543" spans="1:10" x14ac:dyDescent="0.2">
      <c r="A91543" t="s">
        <v>3564</v>
      </c>
      <c r="B91543" t="s">
        <v>22244</v>
      </c>
      <c r="C91543" t="s">
        <v>158099</v>
      </c>
      <c r="D91543">
        <v>1</v>
      </c>
      <c r="E91543">
        <v>6098.7</v>
      </c>
      <c r="F91543">
        <v>8668.43</v>
      </c>
      <c r="G91543">
        <v>6183.74</v>
      </c>
      <c r="H91543">
        <v>7197.78</v>
      </c>
      <c r="I91543">
        <v>4048.04</v>
      </c>
    </row>
    <row r="91544" spans="1:10" x14ac:dyDescent="0.2">
      <c r="A91544" t="s">
        <v>3564</v>
      </c>
      <c r="B91544" t="s">
        <v>23108</v>
      </c>
      <c r="C91544" t="s">
        <v>158099</v>
      </c>
      <c r="D91544">
        <v>1</v>
      </c>
      <c r="E91544">
        <v>9545.39</v>
      </c>
      <c r="F91544">
        <v>4338.08</v>
      </c>
      <c r="G91544">
        <v>10569.2</v>
      </c>
      <c r="H91544">
        <v>9327.9500000000007</v>
      </c>
      <c r="I91544">
        <v>7059.45</v>
      </c>
      <c r="J91544">
        <v>12144.5</v>
      </c>
    </row>
    <row r="91545" spans="1:10" x14ac:dyDescent="0.2">
      <c r="A91545" t="s">
        <v>3564</v>
      </c>
      <c r="B91545" t="s">
        <v>23109</v>
      </c>
      <c r="C91545" t="s">
        <v>158099</v>
      </c>
      <c r="D91545">
        <v>1</v>
      </c>
      <c r="E91545">
        <v>6374.22</v>
      </c>
      <c r="F91545">
        <v>4493.46</v>
      </c>
      <c r="G91545">
        <v>5371.11</v>
      </c>
      <c r="H91545">
        <v>8790.85</v>
      </c>
      <c r="I91545">
        <v>4896.3900000000003</v>
      </c>
      <c r="J91545">
        <v>3007.2</v>
      </c>
    </row>
    <row r="91546" spans="1:10" x14ac:dyDescent="0.2">
      <c r="A91546" t="s">
        <v>3564</v>
      </c>
      <c r="B91546" t="s">
        <v>23934</v>
      </c>
      <c r="C91546" t="s">
        <v>158099</v>
      </c>
      <c r="D91546">
        <v>1</v>
      </c>
      <c r="E91546">
        <v>2691.83</v>
      </c>
      <c r="F91546">
        <v>2131.87</v>
      </c>
      <c r="G91546">
        <v>4062.96</v>
      </c>
      <c r="H91546">
        <v>2818.14</v>
      </c>
      <c r="I91546">
        <v>3318.44</v>
      </c>
      <c r="J91546">
        <v>3666.72</v>
      </c>
    </row>
    <row r="91547" spans="1:10" x14ac:dyDescent="0.2">
      <c r="A91547" t="s">
        <v>3564</v>
      </c>
      <c r="B91547" t="s">
        <v>24447</v>
      </c>
      <c r="C91547" t="s">
        <v>158099</v>
      </c>
      <c r="D91547">
        <v>1</v>
      </c>
      <c r="E91547">
        <v>17526.400000000001</v>
      </c>
      <c r="F91547">
        <v>15031</v>
      </c>
      <c r="G91547">
        <v>25023.5</v>
      </c>
      <c r="H91547">
        <v>24018.400000000001</v>
      </c>
      <c r="I91547">
        <v>10616.2</v>
      </c>
      <c r="J91547">
        <v>10576.9</v>
      </c>
    </row>
    <row r="91548" spans="1:10" x14ac:dyDescent="0.2">
      <c r="A91548" t="s">
        <v>3564</v>
      </c>
      <c r="B91548" t="s">
        <v>34783</v>
      </c>
      <c r="C91548" t="s">
        <v>158099</v>
      </c>
      <c r="D91548">
        <v>1</v>
      </c>
      <c r="E91548">
        <v>1133.3</v>
      </c>
      <c r="F91548">
        <v>1477.53</v>
      </c>
      <c r="G91548">
        <v>1323.63</v>
      </c>
      <c r="H91548">
        <v>1672.61</v>
      </c>
      <c r="I91548">
        <v>1380.71</v>
      </c>
      <c r="J91548">
        <v>2220.46</v>
      </c>
    </row>
    <row r="91549" spans="1:10" x14ac:dyDescent="0.2">
      <c r="A91549" t="s">
        <v>3564</v>
      </c>
      <c r="B91549" t="s">
        <v>40088</v>
      </c>
      <c r="C91549" t="s">
        <v>158099</v>
      </c>
      <c r="D91549">
        <v>1</v>
      </c>
      <c r="E91549">
        <v>1212.9000000000001</v>
      </c>
      <c r="F91549">
        <v>1266.6300000000001</v>
      </c>
      <c r="G91549">
        <v>1262.02</v>
      </c>
      <c r="H91549">
        <v>1069.32</v>
      </c>
      <c r="I91549">
        <v>371.69499999999999</v>
      </c>
      <c r="J91549">
        <v>2447.31</v>
      </c>
    </row>
    <row r="91550" spans="1:10" x14ac:dyDescent="0.2">
      <c r="A91550" t="s">
        <v>3564</v>
      </c>
      <c r="B91550" t="s">
        <v>40089</v>
      </c>
      <c r="C91550" t="s">
        <v>158099</v>
      </c>
      <c r="D91550">
        <v>1</v>
      </c>
      <c r="E91550">
        <v>12180.4</v>
      </c>
      <c r="F91550">
        <v>7333.58</v>
      </c>
      <c r="G91550">
        <v>11947.5</v>
      </c>
      <c r="H91550">
        <v>8351.33</v>
      </c>
      <c r="I91550">
        <v>6161.22</v>
      </c>
      <c r="J91550">
        <v>4682.9799999999996</v>
      </c>
    </row>
    <row r="91551" spans="1:10" x14ac:dyDescent="0.2">
      <c r="A91551" t="s">
        <v>3564</v>
      </c>
      <c r="B91551" t="s">
        <v>43259</v>
      </c>
      <c r="C91551" t="s">
        <v>158099</v>
      </c>
      <c r="D91551">
        <v>1</v>
      </c>
      <c r="E91551">
        <v>14251.1</v>
      </c>
      <c r="F91551">
        <v>14491.8</v>
      </c>
      <c r="G91551">
        <v>16324.6</v>
      </c>
      <c r="H91551">
        <v>13063.7</v>
      </c>
    </row>
    <row r="91552" spans="1:10" x14ac:dyDescent="0.2">
      <c r="A91552" t="s">
        <v>3564</v>
      </c>
      <c r="B91552" t="s">
        <v>54517</v>
      </c>
      <c r="C91552" t="s">
        <v>158099</v>
      </c>
      <c r="D91552">
        <v>1</v>
      </c>
      <c r="E91552">
        <v>26580.6</v>
      </c>
      <c r="F91552">
        <v>18381.599999999999</v>
      </c>
      <c r="G91552">
        <v>13048.5</v>
      </c>
      <c r="H91552">
        <v>19247.5</v>
      </c>
      <c r="I91552">
        <v>23635.7</v>
      </c>
      <c r="J91552">
        <v>22392.9</v>
      </c>
    </row>
    <row r="91553" spans="1:10" x14ac:dyDescent="0.2">
      <c r="A91553" t="s">
        <v>3564</v>
      </c>
      <c r="B91553" t="s">
        <v>55431</v>
      </c>
      <c r="C91553" t="s">
        <v>158099</v>
      </c>
      <c r="D91553">
        <v>1</v>
      </c>
      <c r="E91553">
        <v>15937</v>
      </c>
      <c r="F91553">
        <v>8918.99</v>
      </c>
      <c r="G91553">
        <v>20126.5</v>
      </c>
      <c r="H91553">
        <v>25585.1</v>
      </c>
      <c r="I91553">
        <v>20828</v>
      </c>
      <c r="J91553">
        <v>20859.2</v>
      </c>
    </row>
    <row r="91554" spans="1:10" x14ac:dyDescent="0.2">
      <c r="A91554" t="s">
        <v>3564</v>
      </c>
      <c r="B91554" t="s">
        <v>55432</v>
      </c>
      <c r="C91554" t="s">
        <v>158099</v>
      </c>
      <c r="D91554">
        <v>1</v>
      </c>
      <c r="E91554">
        <v>3910.58</v>
      </c>
      <c r="F91554">
        <v>4561.83</v>
      </c>
      <c r="G91554">
        <v>3173.9</v>
      </c>
      <c r="H91554">
        <v>2031.65</v>
      </c>
      <c r="I91554">
        <v>2942.95</v>
      </c>
      <c r="J91554">
        <v>3335.11</v>
      </c>
    </row>
    <row r="91555" spans="1:10" x14ac:dyDescent="0.2">
      <c r="A91555" t="s">
        <v>3564</v>
      </c>
      <c r="B91555" t="s">
        <v>56433</v>
      </c>
      <c r="C91555" t="s">
        <v>158099</v>
      </c>
      <c r="D91555">
        <v>1</v>
      </c>
      <c r="E91555">
        <v>1692.59</v>
      </c>
      <c r="F91555">
        <v>697.77300000000002</v>
      </c>
      <c r="G91555">
        <v>1428.72</v>
      </c>
      <c r="H91555">
        <v>1048.69</v>
      </c>
      <c r="I91555">
        <v>1560.87</v>
      </c>
      <c r="J91555">
        <v>1345.77</v>
      </c>
    </row>
    <row r="91556" spans="1:10" x14ac:dyDescent="0.2">
      <c r="A91556" t="s">
        <v>3564</v>
      </c>
      <c r="B91556" t="s">
        <v>57576</v>
      </c>
      <c r="C91556" t="s">
        <v>158099</v>
      </c>
      <c r="D91556">
        <v>1</v>
      </c>
      <c r="E91556">
        <v>4496.1099999999997</v>
      </c>
      <c r="F91556">
        <v>3199.97</v>
      </c>
      <c r="G91556">
        <v>1748.76</v>
      </c>
      <c r="H91556">
        <v>2164.56</v>
      </c>
      <c r="I91556">
        <v>3335.01</v>
      </c>
      <c r="J91556">
        <v>2947.52</v>
      </c>
    </row>
    <row r="91557" spans="1:10" x14ac:dyDescent="0.2">
      <c r="A91557" t="s">
        <v>3564</v>
      </c>
      <c r="B91557" t="s">
        <v>57577</v>
      </c>
      <c r="C91557" t="s">
        <v>158099</v>
      </c>
      <c r="D91557">
        <v>1</v>
      </c>
      <c r="E91557">
        <v>4740.72</v>
      </c>
      <c r="G91557">
        <v>4883.42</v>
      </c>
      <c r="H91557">
        <v>1996.99</v>
      </c>
      <c r="J91557">
        <v>2839.53</v>
      </c>
    </row>
    <row r="91558" spans="1:10" x14ac:dyDescent="0.2">
      <c r="A91558" t="s">
        <v>3564</v>
      </c>
      <c r="B91558" t="s">
        <v>77125</v>
      </c>
      <c r="C91558" t="s">
        <v>158099</v>
      </c>
      <c r="D91558">
        <v>1</v>
      </c>
      <c r="E91558">
        <v>27793.599999999999</v>
      </c>
      <c r="F91558">
        <v>37614.300000000003</v>
      </c>
      <c r="I91558">
        <v>21556.5</v>
      </c>
    </row>
    <row r="91559" spans="1:10" x14ac:dyDescent="0.2">
      <c r="A91559" t="s">
        <v>3564</v>
      </c>
      <c r="B91559" t="s">
        <v>91269</v>
      </c>
      <c r="C91559" t="s">
        <v>158099</v>
      </c>
      <c r="D91559">
        <v>1</v>
      </c>
      <c r="E91559">
        <v>50891</v>
      </c>
      <c r="F91559">
        <v>54281.4</v>
      </c>
      <c r="G91559">
        <v>71050.3</v>
      </c>
      <c r="H91559">
        <v>73412.100000000006</v>
      </c>
      <c r="I91559">
        <v>79067</v>
      </c>
      <c r="J91559">
        <v>75966.5</v>
      </c>
    </row>
    <row r="91560" spans="1:10" x14ac:dyDescent="0.2">
      <c r="A91560" t="s">
        <v>3564</v>
      </c>
      <c r="B91560" t="s">
        <v>96563</v>
      </c>
      <c r="C91560" t="s">
        <v>158099</v>
      </c>
      <c r="D91560">
        <v>1</v>
      </c>
      <c r="E91560">
        <v>4329.04</v>
      </c>
      <c r="F91560">
        <v>4870.4399999999996</v>
      </c>
      <c r="G91560">
        <v>5107.24</v>
      </c>
      <c r="H91560">
        <v>1966.98</v>
      </c>
      <c r="I91560">
        <v>4743.08</v>
      </c>
      <c r="J91560">
        <v>4115.74</v>
      </c>
    </row>
    <row r="91561" spans="1:10" x14ac:dyDescent="0.2">
      <c r="A91561" t="s">
        <v>3564</v>
      </c>
      <c r="B91561" t="s">
        <v>98230</v>
      </c>
      <c r="C91561" t="s">
        <v>158099</v>
      </c>
      <c r="D91561">
        <v>1</v>
      </c>
      <c r="E91561">
        <v>27576.799999999999</v>
      </c>
      <c r="F91561">
        <v>35468.800000000003</v>
      </c>
      <c r="G91561">
        <v>31894.3</v>
      </c>
      <c r="H91561">
        <v>33069</v>
      </c>
      <c r="I91561">
        <v>31591.7</v>
      </c>
      <c r="J91561">
        <v>34187.300000000003</v>
      </c>
    </row>
    <row r="91562" spans="1:10" x14ac:dyDescent="0.2">
      <c r="A91562" t="s">
        <v>3564</v>
      </c>
      <c r="B91562" t="s">
        <v>100482</v>
      </c>
      <c r="C91562" t="s">
        <v>158099</v>
      </c>
      <c r="D91562">
        <v>1</v>
      </c>
      <c r="E91562">
        <v>24215.4</v>
      </c>
      <c r="F91562">
        <v>19647.7</v>
      </c>
      <c r="G91562">
        <v>21489.5</v>
      </c>
      <c r="H91562">
        <v>23011.7</v>
      </c>
      <c r="I91562">
        <v>35177.800000000003</v>
      </c>
      <c r="J91562">
        <v>33431.800000000003</v>
      </c>
    </row>
    <row r="91563" spans="1:10" x14ac:dyDescent="0.2">
      <c r="A91563" t="s">
        <v>3564</v>
      </c>
      <c r="B91563" t="s">
        <v>101158</v>
      </c>
      <c r="C91563" t="s">
        <v>158099</v>
      </c>
      <c r="D91563">
        <v>1</v>
      </c>
      <c r="E91563">
        <v>21149.9</v>
      </c>
      <c r="F91563">
        <v>24440</v>
      </c>
      <c r="G91563">
        <v>25764.799999999999</v>
      </c>
      <c r="H91563">
        <v>19051.3</v>
      </c>
      <c r="I91563">
        <v>21524.400000000001</v>
      </c>
      <c r="J91563">
        <v>24037.8</v>
      </c>
    </row>
    <row r="91564" spans="1:10" x14ac:dyDescent="0.2">
      <c r="A91564" t="s">
        <v>3564</v>
      </c>
      <c r="B91564" t="s">
        <v>101676</v>
      </c>
      <c r="C91564" t="s">
        <v>158099</v>
      </c>
      <c r="D91564">
        <v>1</v>
      </c>
      <c r="E91564">
        <v>402.19799999999998</v>
      </c>
      <c r="F91564">
        <v>493.99099999999999</v>
      </c>
      <c r="G91564">
        <v>741.76900000000001</v>
      </c>
      <c r="H91564">
        <v>631.28800000000001</v>
      </c>
      <c r="I91564">
        <v>188.94800000000001</v>
      </c>
    </row>
    <row r="91565" spans="1:10" x14ac:dyDescent="0.2">
      <c r="A91565" t="s">
        <v>3564</v>
      </c>
      <c r="B91565" t="s">
        <v>117144</v>
      </c>
      <c r="C91565" t="s">
        <v>158099</v>
      </c>
      <c r="D91565">
        <v>1</v>
      </c>
      <c r="E91565">
        <v>3900.54</v>
      </c>
      <c r="F91565">
        <v>3758.71</v>
      </c>
      <c r="G91565">
        <v>2206.29</v>
      </c>
      <c r="H91565">
        <v>4685.26</v>
      </c>
      <c r="I91565">
        <v>7861.3</v>
      </c>
      <c r="J91565">
        <v>8920.7999999999993</v>
      </c>
    </row>
    <row r="91566" spans="1:10" x14ac:dyDescent="0.2">
      <c r="A91566" t="s">
        <v>3564</v>
      </c>
      <c r="B91566" t="s">
        <v>117508</v>
      </c>
      <c r="C91566" t="s">
        <v>158099</v>
      </c>
      <c r="D91566">
        <v>1</v>
      </c>
      <c r="E91566">
        <v>10597.9</v>
      </c>
      <c r="F91566">
        <v>14675.9</v>
      </c>
      <c r="G91566">
        <v>13190.2</v>
      </c>
      <c r="H91566">
        <v>12674.8</v>
      </c>
      <c r="I91566">
        <v>10320.799999999999</v>
      </c>
      <c r="J91566">
        <v>10885.7</v>
      </c>
    </row>
    <row r="91567" spans="1:10" x14ac:dyDescent="0.2">
      <c r="A91567" t="s">
        <v>3564</v>
      </c>
      <c r="B91567" t="s">
        <v>128562</v>
      </c>
      <c r="C91567" t="s">
        <v>158099</v>
      </c>
      <c r="D91567">
        <v>1</v>
      </c>
      <c r="E91567">
        <v>7354.57</v>
      </c>
      <c r="F91567">
        <v>5324.97</v>
      </c>
      <c r="G91567">
        <v>7030.78</v>
      </c>
      <c r="H91567">
        <v>7485.64</v>
      </c>
      <c r="I91567">
        <v>7907.43</v>
      </c>
      <c r="J91567">
        <v>6896.37</v>
      </c>
    </row>
    <row r="91568" spans="1:10" x14ac:dyDescent="0.2">
      <c r="A91568" t="s">
        <v>3564</v>
      </c>
      <c r="B91568" t="s">
        <v>128563</v>
      </c>
      <c r="C91568" t="s">
        <v>158099</v>
      </c>
      <c r="D91568">
        <v>1</v>
      </c>
      <c r="G91568">
        <v>66.085899999999995</v>
      </c>
      <c r="H91568">
        <v>237.85900000000001</v>
      </c>
      <c r="I91568">
        <v>175.89599999999999</v>
      </c>
      <c r="J91568">
        <v>254.83500000000001</v>
      </c>
    </row>
    <row r="91569" spans="1:10" x14ac:dyDescent="0.2">
      <c r="A91569" t="s">
        <v>3564</v>
      </c>
      <c r="B91569" t="s">
        <v>128564</v>
      </c>
      <c r="C91569" t="s">
        <v>158099</v>
      </c>
      <c r="D91569">
        <v>1</v>
      </c>
      <c r="E91569">
        <v>13556.1</v>
      </c>
      <c r="F91569">
        <v>11416.8</v>
      </c>
      <c r="H91569">
        <v>13651.2</v>
      </c>
      <c r="I91569">
        <v>11204.9</v>
      </c>
    </row>
    <row r="91570" spans="1:10" x14ac:dyDescent="0.2">
      <c r="A91570" t="s">
        <v>3564</v>
      </c>
      <c r="B91570" t="s">
        <v>137189</v>
      </c>
      <c r="C91570" t="s">
        <v>158099</v>
      </c>
      <c r="D91570">
        <v>1</v>
      </c>
      <c r="E91570">
        <v>59371.8</v>
      </c>
      <c r="F91570">
        <v>41956.2</v>
      </c>
      <c r="G91570">
        <v>62715.1</v>
      </c>
      <c r="H91570">
        <v>56376.5</v>
      </c>
      <c r="I91570">
        <v>53890.2</v>
      </c>
      <c r="J91570">
        <v>52273.3</v>
      </c>
    </row>
    <row r="91571" spans="1:10" x14ac:dyDescent="0.2">
      <c r="A91571" t="s">
        <v>3564</v>
      </c>
      <c r="B91571" t="s">
        <v>139789</v>
      </c>
      <c r="C91571" t="s">
        <v>158099</v>
      </c>
      <c r="D91571">
        <v>1</v>
      </c>
      <c r="E91571">
        <v>470.47199999999998</v>
      </c>
      <c r="F91571">
        <v>393.30099999999999</v>
      </c>
      <c r="G91571">
        <v>501.16</v>
      </c>
      <c r="H91571">
        <v>558.87199999999996</v>
      </c>
      <c r="I91571">
        <v>1009.98</v>
      </c>
      <c r="J91571">
        <v>914.846</v>
      </c>
    </row>
    <row r="91572" spans="1:10" x14ac:dyDescent="0.2">
      <c r="A91572" t="s">
        <v>3564</v>
      </c>
      <c r="B91572" t="s">
        <v>139790</v>
      </c>
      <c r="C91572" t="s">
        <v>158099</v>
      </c>
      <c r="D91572">
        <v>1</v>
      </c>
      <c r="E91572">
        <v>16789.2</v>
      </c>
      <c r="F91572">
        <v>14134.8</v>
      </c>
      <c r="G91572">
        <v>17511.099999999999</v>
      </c>
      <c r="H91572">
        <v>21003.5</v>
      </c>
      <c r="I91572">
        <v>8495.74</v>
      </c>
      <c r="J91572">
        <v>8182.33</v>
      </c>
    </row>
    <row r="91573" spans="1:10" x14ac:dyDescent="0.2">
      <c r="A91573" t="s">
        <v>3564</v>
      </c>
      <c r="B91573" t="s">
        <v>150140</v>
      </c>
      <c r="C91573" t="s">
        <v>158099</v>
      </c>
      <c r="D91573">
        <v>1</v>
      </c>
      <c r="E91573">
        <v>8047.76</v>
      </c>
      <c r="F91573">
        <v>17748.3</v>
      </c>
      <c r="G91573">
        <v>24909.599999999999</v>
      </c>
      <c r="H91573">
        <v>13547.8</v>
      </c>
      <c r="I91573">
        <v>28040.400000000001</v>
      </c>
      <c r="J91573">
        <v>17110.7</v>
      </c>
    </row>
    <row r="91574" spans="1:10" x14ac:dyDescent="0.2">
      <c r="A91574" t="s">
        <v>9200</v>
      </c>
      <c r="B91574" t="s">
        <v>63382</v>
      </c>
      <c r="C91574" t="s">
        <v>158099</v>
      </c>
      <c r="D91574">
        <v>1</v>
      </c>
      <c r="F91574">
        <v>2322.87</v>
      </c>
      <c r="G91574">
        <v>525.81100000000004</v>
      </c>
      <c r="H91574">
        <v>1044.22</v>
      </c>
      <c r="I91574">
        <v>783.29100000000005</v>
      </c>
      <c r="J91574">
        <v>815.18399999999997</v>
      </c>
    </row>
    <row r="91575" spans="1:10" x14ac:dyDescent="0.2">
      <c r="A91575" t="s">
        <v>195</v>
      </c>
      <c r="B91575" t="s">
        <v>11547</v>
      </c>
      <c r="C91575" t="s">
        <v>158099</v>
      </c>
      <c r="D91575">
        <v>1</v>
      </c>
      <c r="F91575">
        <v>3200.92</v>
      </c>
      <c r="G91575">
        <v>4718.32</v>
      </c>
      <c r="I91575">
        <v>2961.54</v>
      </c>
      <c r="J91575">
        <v>3387.68</v>
      </c>
    </row>
    <row r="91576" spans="1:10" x14ac:dyDescent="0.2">
      <c r="A91576" t="s">
        <v>195</v>
      </c>
      <c r="B91576" t="s">
        <v>11865</v>
      </c>
      <c r="C91576" t="s">
        <v>158099</v>
      </c>
      <c r="D91576">
        <v>1</v>
      </c>
      <c r="E91576">
        <v>2955.93</v>
      </c>
      <c r="F91576">
        <v>1601.94</v>
      </c>
      <c r="G91576">
        <v>2759.68</v>
      </c>
      <c r="H91576">
        <v>4172.78</v>
      </c>
      <c r="I91576">
        <v>1990.4</v>
      </c>
      <c r="J91576">
        <v>2635.26</v>
      </c>
    </row>
    <row r="91577" spans="1:10" x14ac:dyDescent="0.2">
      <c r="A91577" t="s">
        <v>195</v>
      </c>
      <c r="B91577" t="s">
        <v>22724</v>
      </c>
      <c r="C91577" t="s">
        <v>158099</v>
      </c>
      <c r="D91577">
        <v>1</v>
      </c>
      <c r="E91577">
        <v>1369.53</v>
      </c>
      <c r="F91577">
        <v>2136.73</v>
      </c>
      <c r="G91577">
        <v>1934.41</v>
      </c>
      <c r="H91577">
        <v>1250.8900000000001</v>
      </c>
      <c r="I91577">
        <v>1568.8</v>
      </c>
      <c r="J91577">
        <v>1963.24</v>
      </c>
    </row>
    <row r="91578" spans="1:10" x14ac:dyDescent="0.2">
      <c r="A91578" t="s">
        <v>195</v>
      </c>
      <c r="B91578" t="s">
        <v>30553</v>
      </c>
      <c r="C91578" t="s">
        <v>158099</v>
      </c>
      <c r="D91578">
        <v>1</v>
      </c>
      <c r="E91578">
        <v>3486.96</v>
      </c>
      <c r="F91578">
        <v>3507.34</v>
      </c>
      <c r="G91578">
        <v>3554.58</v>
      </c>
      <c r="H91578">
        <v>3121.15</v>
      </c>
      <c r="I91578">
        <v>3623.19</v>
      </c>
      <c r="J91578">
        <v>2721.13</v>
      </c>
    </row>
    <row r="91579" spans="1:10" x14ac:dyDescent="0.2">
      <c r="A91579" t="s">
        <v>195</v>
      </c>
      <c r="B91579" t="s">
        <v>39393</v>
      </c>
      <c r="C91579" t="s">
        <v>158099</v>
      </c>
      <c r="D91579">
        <v>1</v>
      </c>
      <c r="E91579">
        <v>1513.6</v>
      </c>
      <c r="F91579">
        <v>1540.04</v>
      </c>
      <c r="G91579">
        <v>1146.76</v>
      </c>
      <c r="H91579">
        <v>1273.6300000000001</v>
      </c>
      <c r="I91579">
        <v>1725.96</v>
      </c>
      <c r="J91579">
        <v>1761.55</v>
      </c>
    </row>
    <row r="91580" spans="1:10" x14ac:dyDescent="0.2">
      <c r="A91580" t="s">
        <v>195</v>
      </c>
      <c r="B91580" t="s">
        <v>44783</v>
      </c>
      <c r="C91580" t="s">
        <v>158099</v>
      </c>
      <c r="D91580">
        <v>1</v>
      </c>
      <c r="E91580">
        <v>9068.67</v>
      </c>
      <c r="F91580">
        <v>10819</v>
      </c>
      <c r="G91580">
        <v>10426.4</v>
      </c>
      <c r="H91580">
        <v>9119.6200000000008</v>
      </c>
      <c r="I91580">
        <v>6439.79</v>
      </c>
      <c r="J91580">
        <v>10682.8</v>
      </c>
    </row>
    <row r="91581" spans="1:10" x14ac:dyDescent="0.2">
      <c r="A91581" t="s">
        <v>195</v>
      </c>
      <c r="B91581" t="s">
        <v>50121</v>
      </c>
      <c r="C91581" t="s">
        <v>158099</v>
      </c>
      <c r="D91581">
        <v>1</v>
      </c>
      <c r="E91581">
        <v>9065</v>
      </c>
      <c r="F91581">
        <v>7789.08</v>
      </c>
      <c r="G91581">
        <v>9538.82</v>
      </c>
      <c r="H91581">
        <v>8978.7000000000007</v>
      </c>
      <c r="J91581">
        <v>4836.6400000000003</v>
      </c>
    </row>
    <row r="91582" spans="1:10" x14ac:dyDescent="0.2">
      <c r="A91582" t="s">
        <v>195</v>
      </c>
      <c r="B91582" t="s">
        <v>56192</v>
      </c>
      <c r="C91582" t="s">
        <v>158099</v>
      </c>
      <c r="D91582">
        <v>1</v>
      </c>
      <c r="G91582">
        <v>5778.15</v>
      </c>
      <c r="H91582">
        <v>6410.54</v>
      </c>
      <c r="I91582">
        <v>3971.1</v>
      </c>
      <c r="J91582">
        <v>1110.56</v>
      </c>
    </row>
    <row r="91583" spans="1:10" x14ac:dyDescent="0.2">
      <c r="A91583" t="s">
        <v>195</v>
      </c>
      <c r="B91583" t="s">
        <v>60725</v>
      </c>
      <c r="C91583" t="s">
        <v>158099</v>
      </c>
      <c r="D91583">
        <v>1</v>
      </c>
      <c r="E91583">
        <v>2938.84</v>
      </c>
      <c r="F91583">
        <v>2183.94</v>
      </c>
      <c r="G91583">
        <v>3861.4</v>
      </c>
      <c r="H91583">
        <v>3716.17</v>
      </c>
      <c r="I91583">
        <v>2682.46</v>
      </c>
      <c r="J91583">
        <v>4305.76</v>
      </c>
    </row>
    <row r="91584" spans="1:10" x14ac:dyDescent="0.2">
      <c r="A91584" t="s">
        <v>195</v>
      </c>
      <c r="B91584" t="s">
        <v>66051</v>
      </c>
      <c r="C91584" t="s">
        <v>158099</v>
      </c>
      <c r="D91584">
        <v>1</v>
      </c>
      <c r="G91584">
        <v>4370.33</v>
      </c>
      <c r="I91584">
        <v>4662.47</v>
      </c>
    </row>
    <row r="91585" spans="1:10" x14ac:dyDescent="0.2">
      <c r="A91585" t="s">
        <v>195</v>
      </c>
      <c r="B91585" t="s">
        <v>69196</v>
      </c>
      <c r="C91585" t="s">
        <v>158099</v>
      </c>
      <c r="D91585">
        <v>1</v>
      </c>
      <c r="E91585">
        <v>185986</v>
      </c>
      <c r="F91585">
        <v>166890</v>
      </c>
      <c r="G91585">
        <v>167996</v>
      </c>
      <c r="H91585">
        <v>169120</v>
      </c>
      <c r="I91585">
        <v>144507</v>
      </c>
      <c r="J91585">
        <v>138352</v>
      </c>
    </row>
    <row r="91586" spans="1:10" x14ac:dyDescent="0.2">
      <c r="A91586" t="s">
        <v>195</v>
      </c>
      <c r="B91586" t="s">
        <v>69197</v>
      </c>
      <c r="C91586" t="s">
        <v>158099</v>
      </c>
      <c r="D91586">
        <v>1</v>
      </c>
      <c r="E91586">
        <v>5491.55</v>
      </c>
      <c r="F91586">
        <v>3944.08</v>
      </c>
      <c r="G91586">
        <v>4591.82</v>
      </c>
      <c r="H91586">
        <v>4221.75</v>
      </c>
      <c r="I91586">
        <v>4742.57</v>
      </c>
      <c r="J91586">
        <v>5599.88</v>
      </c>
    </row>
    <row r="91587" spans="1:10" x14ac:dyDescent="0.2">
      <c r="A91587" t="s">
        <v>195</v>
      </c>
      <c r="B91587" t="s">
        <v>70008</v>
      </c>
      <c r="C91587" t="s">
        <v>158099</v>
      </c>
      <c r="D91587">
        <v>1</v>
      </c>
      <c r="E91587">
        <v>11568.5</v>
      </c>
      <c r="F91587">
        <v>10664.8</v>
      </c>
      <c r="G91587">
        <v>11547.9</v>
      </c>
      <c r="H91587">
        <v>14952.5</v>
      </c>
      <c r="I91587">
        <v>10713.6</v>
      </c>
      <c r="J91587">
        <v>14997.2</v>
      </c>
    </row>
    <row r="91588" spans="1:10" x14ac:dyDescent="0.2">
      <c r="A91588" t="s">
        <v>195</v>
      </c>
      <c r="B91588" t="s">
        <v>72592</v>
      </c>
      <c r="C91588" t="s">
        <v>158099</v>
      </c>
      <c r="D91588">
        <v>1</v>
      </c>
      <c r="E91588">
        <v>4330.99</v>
      </c>
      <c r="G91588">
        <v>4084.74</v>
      </c>
      <c r="H91588">
        <v>3648.54</v>
      </c>
    </row>
    <row r="91589" spans="1:10" x14ac:dyDescent="0.2">
      <c r="A91589" t="s">
        <v>195</v>
      </c>
      <c r="B91589" t="s">
        <v>78138</v>
      </c>
      <c r="C91589" t="s">
        <v>158099</v>
      </c>
      <c r="D91589">
        <v>1</v>
      </c>
      <c r="E91589">
        <v>9222.34</v>
      </c>
      <c r="F91589">
        <v>8860.41</v>
      </c>
      <c r="G91589">
        <v>10977.4</v>
      </c>
      <c r="H91589">
        <v>11613.8</v>
      </c>
      <c r="I91589">
        <v>5170.87</v>
      </c>
      <c r="J91589">
        <v>9635.44</v>
      </c>
    </row>
    <row r="91590" spans="1:10" x14ac:dyDescent="0.2">
      <c r="A91590" t="s">
        <v>195</v>
      </c>
      <c r="B91590" t="s">
        <v>78187</v>
      </c>
      <c r="C91590" t="s">
        <v>158099</v>
      </c>
      <c r="D91590">
        <v>1</v>
      </c>
      <c r="E91590">
        <v>1208.8399999999999</v>
      </c>
      <c r="F91590">
        <v>748.53200000000004</v>
      </c>
      <c r="G91590">
        <v>905.62199999999996</v>
      </c>
      <c r="H91590">
        <v>1570.23</v>
      </c>
      <c r="I91590">
        <v>2224.63</v>
      </c>
      <c r="J91590">
        <v>1949.45</v>
      </c>
    </row>
    <row r="91591" spans="1:10" x14ac:dyDescent="0.2">
      <c r="A91591" t="s">
        <v>195</v>
      </c>
      <c r="B91591" t="s">
        <v>78188</v>
      </c>
      <c r="C91591" t="s">
        <v>158099</v>
      </c>
      <c r="D91591">
        <v>1</v>
      </c>
      <c r="E91591">
        <v>1816.55</v>
      </c>
      <c r="F91591">
        <v>1152.25</v>
      </c>
      <c r="G91591">
        <v>1244.73</v>
      </c>
      <c r="H91591">
        <v>2070.6</v>
      </c>
      <c r="I91591">
        <v>841.53399999999999</v>
      </c>
      <c r="J91591">
        <v>800.42200000000003</v>
      </c>
    </row>
    <row r="91592" spans="1:10" x14ac:dyDescent="0.2">
      <c r="A91592" t="s">
        <v>195</v>
      </c>
      <c r="B91592" t="s">
        <v>84804</v>
      </c>
      <c r="C91592" t="s">
        <v>158099</v>
      </c>
      <c r="D91592">
        <v>1</v>
      </c>
      <c r="F91592">
        <v>1403.46</v>
      </c>
      <c r="G91592">
        <v>2092.9</v>
      </c>
      <c r="H91592">
        <v>2156.2399999999998</v>
      </c>
      <c r="I91592">
        <v>2670.89</v>
      </c>
      <c r="J91592">
        <v>2075.23</v>
      </c>
    </row>
    <row r="91593" spans="1:10" x14ac:dyDescent="0.2">
      <c r="A91593" t="s">
        <v>195</v>
      </c>
      <c r="B91593" t="s">
        <v>93440</v>
      </c>
      <c r="C91593" t="s">
        <v>158099</v>
      </c>
      <c r="D91593">
        <v>1</v>
      </c>
      <c r="E91593">
        <v>1175.6099999999999</v>
      </c>
      <c r="F91593">
        <v>2523.81</v>
      </c>
      <c r="G91593">
        <v>2792.15</v>
      </c>
      <c r="H91593">
        <v>2388.33</v>
      </c>
      <c r="I91593">
        <v>3080.19</v>
      </c>
      <c r="J91593">
        <v>1412.12</v>
      </c>
    </row>
    <row r="91594" spans="1:10" x14ac:dyDescent="0.2">
      <c r="A91594" t="s">
        <v>195</v>
      </c>
      <c r="B91594" t="s">
        <v>93441</v>
      </c>
      <c r="C91594" t="s">
        <v>158099</v>
      </c>
      <c r="D91594">
        <v>1</v>
      </c>
      <c r="E91594">
        <v>2195.11</v>
      </c>
      <c r="F91594">
        <v>975.49400000000003</v>
      </c>
      <c r="G91594">
        <v>1114.32</v>
      </c>
      <c r="H91594">
        <v>1192.7</v>
      </c>
      <c r="I91594">
        <v>3137.22</v>
      </c>
      <c r="J91594">
        <v>1343.58</v>
      </c>
    </row>
    <row r="91595" spans="1:10" x14ac:dyDescent="0.2">
      <c r="A91595" t="s">
        <v>195</v>
      </c>
      <c r="B91595" t="s">
        <v>97966</v>
      </c>
      <c r="C91595" t="s">
        <v>158099</v>
      </c>
      <c r="D91595">
        <v>1</v>
      </c>
      <c r="E91595">
        <v>11140.9</v>
      </c>
      <c r="F91595">
        <v>7457.72</v>
      </c>
      <c r="G91595">
        <v>9097.02</v>
      </c>
      <c r="H91595">
        <v>6119.01</v>
      </c>
      <c r="I91595">
        <v>6715.77</v>
      </c>
      <c r="J91595">
        <v>5450.95</v>
      </c>
    </row>
    <row r="91596" spans="1:10" x14ac:dyDescent="0.2">
      <c r="A91596" t="s">
        <v>195</v>
      </c>
      <c r="B91596" t="s">
        <v>99401</v>
      </c>
      <c r="C91596" t="s">
        <v>158099</v>
      </c>
      <c r="D91596">
        <v>1</v>
      </c>
      <c r="G91596">
        <v>3732.56</v>
      </c>
      <c r="H91596">
        <v>4707.6000000000004</v>
      </c>
      <c r="I91596">
        <v>4931.8</v>
      </c>
      <c r="J91596">
        <v>2068.8200000000002</v>
      </c>
    </row>
    <row r="91597" spans="1:10" x14ac:dyDescent="0.2">
      <c r="A91597" t="s">
        <v>195</v>
      </c>
      <c r="B91597" t="s">
        <v>104235</v>
      </c>
      <c r="C91597" t="s">
        <v>158099</v>
      </c>
      <c r="D91597">
        <v>1</v>
      </c>
      <c r="E91597">
        <v>331.49599999999998</v>
      </c>
      <c r="H91597">
        <v>1270.69</v>
      </c>
      <c r="I91597">
        <v>1355.42</v>
      </c>
      <c r="J91597">
        <v>2377.17</v>
      </c>
    </row>
    <row r="91598" spans="1:10" x14ac:dyDescent="0.2">
      <c r="A91598" t="s">
        <v>195</v>
      </c>
      <c r="B91598" t="s">
        <v>104274</v>
      </c>
      <c r="C91598" t="s">
        <v>158099</v>
      </c>
      <c r="D91598">
        <v>1</v>
      </c>
      <c r="E91598">
        <v>4340.1099999999997</v>
      </c>
      <c r="F91598">
        <v>2903.2</v>
      </c>
      <c r="G91598">
        <v>2640.2</v>
      </c>
      <c r="H91598">
        <v>2065.89</v>
      </c>
      <c r="I91598">
        <v>4787.67</v>
      </c>
      <c r="J91598">
        <v>2773.77</v>
      </c>
    </row>
    <row r="91599" spans="1:10" x14ac:dyDescent="0.2">
      <c r="A91599" t="s">
        <v>195</v>
      </c>
      <c r="B91599" t="s">
        <v>110343</v>
      </c>
      <c r="C91599" t="s">
        <v>158099</v>
      </c>
      <c r="D91599">
        <v>1</v>
      </c>
      <c r="E91599">
        <v>1471.33</v>
      </c>
      <c r="F91599">
        <v>3058.51</v>
      </c>
      <c r="G91599">
        <v>8637.31</v>
      </c>
      <c r="H91599">
        <v>4176.47</v>
      </c>
      <c r="I91599">
        <v>11570.6</v>
      </c>
      <c r="J91599">
        <v>9546.69</v>
      </c>
    </row>
    <row r="91600" spans="1:10" x14ac:dyDescent="0.2">
      <c r="A91600" t="s">
        <v>195</v>
      </c>
      <c r="B91600" t="s">
        <v>110832</v>
      </c>
      <c r="C91600" t="s">
        <v>158099</v>
      </c>
      <c r="D91600">
        <v>1</v>
      </c>
      <c r="E91600">
        <v>25870.9</v>
      </c>
      <c r="F91600">
        <v>20531.2</v>
      </c>
      <c r="G91600">
        <v>18578.7</v>
      </c>
      <c r="H91600">
        <v>24040.799999999999</v>
      </c>
      <c r="I91600">
        <v>15633.7</v>
      </c>
      <c r="J91600">
        <v>13917</v>
      </c>
    </row>
    <row r="91601" spans="1:10" x14ac:dyDescent="0.2">
      <c r="A91601" t="s">
        <v>195</v>
      </c>
      <c r="B91601" t="s">
        <v>122012</v>
      </c>
      <c r="C91601" t="s">
        <v>158099</v>
      </c>
      <c r="D91601">
        <v>1</v>
      </c>
      <c r="F91601">
        <v>2796.58</v>
      </c>
      <c r="G91601">
        <v>3052.77</v>
      </c>
      <c r="H91601">
        <v>2583.13</v>
      </c>
      <c r="I91601">
        <v>1158.72</v>
      </c>
      <c r="J91601">
        <v>1256.45</v>
      </c>
    </row>
    <row r="91602" spans="1:10" x14ac:dyDescent="0.2">
      <c r="A91602" t="s">
        <v>195</v>
      </c>
      <c r="B91602" t="s">
        <v>134825</v>
      </c>
      <c r="C91602" t="s">
        <v>158099</v>
      </c>
      <c r="D91602">
        <v>1</v>
      </c>
      <c r="E91602">
        <v>16588.2</v>
      </c>
      <c r="F91602">
        <v>8667.02</v>
      </c>
      <c r="G91602">
        <v>5121.72</v>
      </c>
      <c r="H91602">
        <v>11550.5</v>
      </c>
      <c r="I91602">
        <v>9971.93</v>
      </c>
      <c r="J91602">
        <v>12362.8</v>
      </c>
    </row>
    <row r="91603" spans="1:10" x14ac:dyDescent="0.2">
      <c r="A91603" t="s">
        <v>195</v>
      </c>
      <c r="B91603" t="s">
        <v>143323</v>
      </c>
      <c r="C91603" t="s">
        <v>158099</v>
      </c>
      <c r="D91603">
        <v>1</v>
      </c>
      <c r="E91603">
        <v>4220.68</v>
      </c>
      <c r="F91603">
        <v>2446.79</v>
      </c>
      <c r="G91603">
        <v>3407.96</v>
      </c>
      <c r="H91603">
        <v>3445.31</v>
      </c>
      <c r="I91603">
        <v>4087.12</v>
      </c>
      <c r="J91603">
        <v>3039.43</v>
      </c>
    </row>
    <row r="91604" spans="1:10" x14ac:dyDescent="0.2">
      <c r="A91604" t="s">
        <v>195</v>
      </c>
      <c r="B91604" t="s">
        <v>143853</v>
      </c>
      <c r="C91604" t="s">
        <v>158099</v>
      </c>
      <c r="D91604">
        <v>1</v>
      </c>
      <c r="E91604">
        <v>5229.9799999999996</v>
      </c>
      <c r="F91604">
        <v>3420.59</v>
      </c>
      <c r="G91604">
        <v>3081.67</v>
      </c>
      <c r="H91604">
        <v>5612.85</v>
      </c>
      <c r="I91604">
        <v>3087.92</v>
      </c>
      <c r="J91604">
        <v>2635.66</v>
      </c>
    </row>
    <row r="91605" spans="1:10" x14ac:dyDescent="0.2">
      <c r="A91605" t="s">
        <v>195</v>
      </c>
      <c r="B91605" t="s">
        <v>145158</v>
      </c>
      <c r="C91605" t="s">
        <v>158099</v>
      </c>
      <c r="D91605">
        <v>1</v>
      </c>
      <c r="H91605">
        <v>0</v>
      </c>
      <c r="I91605">
        <v>362.54199999999997</v>
      </c>
      <c r="J91605">
        <v>120.021</v>
      </c>
    </row>
    <row r="91606" spans="1:10" x14ac:dyDescent="0.2">
      <c r="A91606" t="s">
        <v>195</v>
      </c>
      <c r="B91606" t="s">
        <v>147161</v>
      </c>
      <c r="C91606" t="s">
        <v>158099</v>
      </c>
      <c r="D91606">
        <v>1</v>
      </c>
      <c r="E91606">
        <v>8174.33</v>
      </c>
      <c r="F91606">
        <v>4063.61</v>
      </c>
      <c r="G91606">
        <v>5475.99</v>
      </c>
      <c r="H91606">
        <v>8838.86</v>
      </c>
      <c r="I91606">
        <v>6203.54</v>
      </c>
      <c r="J91606">
        <v>6704.4</v>
      </c>
    </row>
    <row r="91607" spans="1:10" x14ac:dyDescent="0.2">
      <c r="A91607" t="s">
        <v>195</v>
      </c>
      <c r="B91607" t="s">
        <v>150802</v>
      </c>
      <c r="C91607" t="s">
        <v>158099</v>
      </c>
      <c r="D91607">
        <v>1</v>
      </c>
      <c r="F91607">
        <v>2965.44</v>
      </c>
      <c r="G91607">
        <v>2695.68</v>
      </c>
      <c r="H91607">
        <v>1215.08</v>
      </c>
      <c r="I91607">
        <v>1656.6</v>
      </c>
      <c r="J91607">
        <v>1928.84</v>
      </c>
    </row>
    <row r="91608" spans="1:10" x14ac:dyDescent="0.2">
      <c r="A91608" t="s">
        <v>195</v>
      </c>
      <c r="B91608" t="s">
        <v>156820</v>
      </c>
      <c r="C91608" t="s">
        <v>158099</v>
      </c>
      <c r="D91608">
        <v>1</v>
      </c>
      <c r="E91608">
        <v>2202.96</v>
      </c>
      <c r="F91608">
        <v>1888.94</v>
      </c>
      <c r="G91608">
        <v>2228.73</v>
      </c>
      <c r="H91608">
        <v>1021.59</v>
      </c>
      <c r="I91608">
        <v>1052.69</v>
      </c>
      <c r="J91608">
        <v>1754.2</v>
      </c>
    </row>
    <row r="91609" spans="1:10" x14ac:dyDescent="0.2">
      <c r="A91609" t="s">
        <v>7807</v>
      </c>
      <c r="B91609" t="s">
        <v>42775</v>
      </c>
      <c r="C91609" t="s">
        <v>158099</v>
      </c>
      <c r="D91609">
        <v>1</v>
      </c>
      <c r="G91609">
        <v>4415.6099999999997</v>
      </c>
      <c r="H91609">
        <v>2969.77</v>
      </c>
      <c r="I91609">
        <v>2368.5100000000002</v>
      </c>
    </row>
    <row r="91610" spans="1:10" x14ac:dyDescent="0.2">
      <c r="A91610" t="s">
        <v>7807</v>
      </c>
      <c r="B91610" t="s">
        <v>67656</v>
      </c>
      <c r="C91610" t="s">
        <v>158099</v>
      </c>
      <c r="D91610">
        <v>1</v>
      </c>
      <c r="I91610">
        <v>2519.5</v>
      </c>
      <c r="J91610">
        <v>7491.26</v>
      </c>
    </row>
    <row r="91611" spans="1:10" x14ac:dyDescent="0.2">
      <c r="A91611" t="s">
        <v>7807</v>
      </c>
      <c r="B91611" t="s">
        <v>110025</v>
      </c>
      <c r="C91611" t="s">
        <v>158099</v>
      </c>
      <c r="D91611">
        <v>1</v>
      </c>
      <c r="E91611">
        <v>6916.81</v>
      </c>
      <c r="F91611">
        <v>5049.72</v>
      </c>
      <c r="G91611">
        <v>8735.2999999999993</v>
      </c>
      <c r="H91611">
        <v>10878</v>
      </c>
      <c r="I91611">
        <v>14048.5</v>
      </c>
      <c r="J91611">
        <v>11345.1</v>
      </c>
    </row>
    <row r="91612" spans="1:10" x14ac:dyDescent="0.2">
      <c r="A91612" t="s">
        <v>7807</v>
      </c>
      <c r="B91612" t="s">
        <v>120593</v>
      </c>
      <c r="C91612" t="s">
        <v>158099</v>
      </c>
      <c r="D91612">
        <v>1</v>
      </c>
      <c r="F91612">
        <v>298.73899999999998</v>
      </c>
      <c r="G91612">
        <v>739.79300000000001</v>
      </c>
      <c r="H91612">
        <v>856.97500000000002</v>
      </c>
      <c r="I91612">
        <v>474.92200000000003</v>
      </c>
      <c r="J91612">
        <v>626.13800000000003</v>
      </c>
    </row>
    <row r="91613" spans="1:10" x14ac:dyDescent="0.2">
      <c r="A91613" t="s">
        <v>7807</v>
      </c>
      <c r="B91613" t="s">
        <v>121946</v>
      </c>
      <c r="C91613" t="s">
        <v>158099</v>
      </c>
      <c r="D91613">
        <v>1</v>
      </c>
      <c r="E91613">
        <v>1049.1300000000001</v>
      </c>
      <c r="G91613">
        <v>927.79200000000003</v>
      </c>
      <c r="H91613">
        <v>1394.84</v>
      </c>
      <c r="I91613">
        <v>437.83800000000002</v>
      </c>
      <c r="J91613">
        <v>235.333</v>
      </c>
    </row>
    <row r="91614" spans="1:10" x14ac:dyDescent="0.2">
      <c r="A91614" t="s">
        <v>6588</v>
      </c>
      <c r="B91614" t="s">
        <v>32128</v>
      </c>
      <c r="C91614" t="s">
        <v>158099</v>
      </c>
      <c r="D91614">
        <v>1</v>
      </c>
      <c r="E91614">
        <v>206220</v>
      </c>
      <c r="F91614">
        <v>193256</v>
      </c>
      <c r="G91614">
        <v>188747</v>
      </c>
      <c r="H91614">
        <v>189587</v>
      </c>
      <c r="I91614">
        <v>89375.3</v>
      </c>
      <c r="J91614">
        <v>104836</v>
      </c>
    </row>
    <row r="91615" spans="1:10" x14ac:dyDescent="0.2">
      <c r="A91615" t="s">
        <v>6588</v>
      </c>
      <c r="B91615" t="s">
        <v>53530</v>
      </c>
      <c r="C91615" t="s">
        <v>158099</v>
      </c>
      <c r="D91615">
        <v>1</v>
      </c>
      <c r="E91615">
        <v>9968.36</v>
      </c>
      <c r="F91615">
        <v>14546.1</v>
      </c>
      <c r="G91615">
        <v>16443.400000000001</v>
      </c>
      <c r="H91615">
        <v>15599.7</v>
      </c>
      <c r="I91615">
        <v>13063.4</v>
      </c>
      <c r="J91615">
        <v>9559.8799999999992</v>
      </c>
    </row>
    <row r="91616" spans="1:10" x14ac:dyDescent="0.2">
      <c r="A91616" t="s">
        <v>6588</v>
      </c>
      <c r="B91616" t="s">
        <v>53531</v>
      </c>
      <c r="C91616" t="s">
        <v>158099</v>
      </c>
      <c r="D91616">
        <v>1</v>
      </c>
      <c r="E91616">
        <v>438308</v>
      </c>
      <c r="F91616">
        <v>439168</v>
      </c>
      <c r="G91616">
        <v>404975</v>
      </c>
      <c r="H91616">
        <v>419663</v>
      </c>
      <c r="I91616">
        <v>429987</v>
      </c>
      <c r="J91616">
        <v>413086</v>
      </c>
    </row>
    <row r="91617" spans="1:10" x14ac:dyDescent="0.2">
      <c r="A91617" t="s">
        <v>6588</v>
      </c>
      <c r="B91617" t="s">
        <v>55648</v>
      </c>
      <c r="C91617" t="s">
        <v>158099</v>
      </c>
      <c r="D91617">
        <v>1</v>
      </c>
      <c r="E91617">
        <v>176800</v>
      </c>
      <c r="F91617">
        <v>178158</v>
      </c>
      <c r="G91617">
        <v>224745</v>
      </c>
      <c r="H91617">
        <v>224559</v>
      </c>
      <c r="I91617">
        <v>245432</v>
      </c>
      <c r="J91617">
        <v>236990</v>
      </c>
    </row>
    <row r="91618" spans="1:10" x14ac:dyDescent="0.2">
      <c r="A91618" t="s">
        <v>6588</v>
      </c>
      <c r="B91618" t="s">
        <v>55649</v>
      </c>
      <c r="C91618" t="s">
        <v>158099</v>
      </c>
      <c r="D91618">
        <v>1</v>
      </c>
      <c r="E91618">
        <v>113238</v>
      </c>
      <c r="F91618">
        <v>128320</v>
      </c>
      <c r="G91618">
        <v>152397</v>
      </c>
      <c r="H91618">
        <v>150203</v>
      </c>
      <c r="I91618">
        <v>167326</v>
      </c>
      <c r="J91618">
        <v>168973</v>
      </c>
    </row>
    <row r="91619" spans="1:10" x14ac:dyDescent="0.2">
      <c r="A91619" t="s">
        <v>6588</v>
      </c>
      <c r="B91619" t="s">
        <v>57203</v>
      </c>
      <c r="C91619" t="s">
        <v>158099</v>
      </c>
      <c r="D91619">
        <v>1</v>
      </c>
      <c r="E91619">
        <v>20370.2</v>
      </c>
      <c r="F91619">
        <v>19755.3</v>
      </c>
      <c r="G91619">
        <v>16969.5</v>
      </c>
      <c r="H91619">
        <v>21123.5</v>
      </c>
      <c r="I91619">
        <v>28410.5</v>
      </c>
      <c r="J91619">
        <v>30109.8</v>
      </c>
    </row>
    <row r="91620" spans="1:10" x14ac:dyDescent="0.2">
      <c r="A91620" t="s">
        <v>6588</v>
      </c>
      <c r="B91620" t="s">
        <v>57204</v>
      </c>
      <c r="C91620" t="s">
        <v>158099</v>
      </c>
      <c r="D91620">
        <v>1</v>
      </c>
      <c r="E91620">
        <v>27632.5</v>
      </c>
      <c r="F91620">
        <v>48378.6</v>
      </c>
      <c r="G91620">
        <v>21159.5</v>
      </c>
      <c r="H91620">
        <v>18934.599999999999</v>
      </c>
      <c r="I91620">
        <v>3786.32</v>
      </c>
      <c r="J91620">
        <v>3338.49</v>
      </c>
    </row>
    <row r="91621" spans="1:10" x14ac:dyDescent="0.2">
      <c r="A91621" t="s">
        <v>6588</v>
      </c>
      <c r="B91621" t="s">
        <v>58700</v>
      </c>
      <c r="C91621" t="s">
        <v>158099</v>
      </c>
      <c r="D91621">
        <v>1</v>
      </c>
      <c r="E91621">
        <v>29572.799999999999</v>
      </c>
      <c r="F91621">
        <v>17093.599999999999</v>
      </c>
      <c r="G91621">
        <v>28160.799999999999</v>
      </c>
      <c r="H91621">
        <v>21208.400000000001</v>
      </c>
      <c r="I91621">
        <v>23738.5</v>
      </c>
    </row>
    <row r="91622" spans="1:10" x14ac:dyDescent="0.2">
      <c r="A91622" t="s">
        <v>6588</v>
      </c>
      <c r="B91622" t="s">
        <v>58701</v>
      </c>
      <c r="C91622" t="s">
        <v>158099</v>
      </c>
      <c r="D91622">
        <v>1</v>
      </c>
      <c r="I91622">
        <v>22921.8</v>
      </c>
    </row>
    <row r="91623" spans="1:10" x14ac:dyDescent="0.2">
      <c r="A91623" t="s">
        <v>6588</v>
      </c>
      <c r="B91623" t="s">
        <v>58702</v>
      </c>
      <c r="C91623" t="s">
        <v>158099</v>
      </c>
      <c r="D91623">
        <v>1</v>
      </c>
      <c r="E91623">
        <v>31580.6</v>
      </c>
      <c r="F91623">
        <v>30879.8</v>
      </c>
      <c r="G91623">
        <v>37663.800000000003</v>
      </c>
      <c r="H91623">
        <v>32406</v>
      </c>
      <c r="I91623">
        <v>24274.5</v>
      </c>
      <c r="J91623">
        <v>24950.5</v>
      </c>
    </row>
    <row r="91624" spans="1:10" x14ac:dyDescent="0.2">
      <c r="A91624" t="s">
        <v>6588</v>
      </c>
      <c r="B91624" t="s">
        <v>74959</v>
      </c>
      <c r="C91624" t="s">
        <v>158099</v>
      </c>
      <c r="D91624">
        <v>1</v>
      </c>
      <c r="E91624">
        <v>1588.5</v>
      </c>
      <c r="F91624">
        <v>1065.5899999999999</v>
      </c>
      <c r="G91624">
        <v>1475.15</v>
      </c>
      <c r="H91624">
        <v>2493.67</v>
      </c>
      <c r="I91624">
        <v>3600.47</v>
      </c>
      <c r="J91624">
        <v>4633.9399999999996</v>
      </c>
    </row>
    <row r="91625" spans="1:10" x14ac:dyDescent="0.2">
      <c r="A91625" t="s">
        <v>6588</v>
      </c>
      <c r="B91625" t="s">
        <v>74960</v>
      </c>
      <c r="C91625" t="s">
        <v>158099</v>
      </c>
      <c r="D91625">
        <v>1</v>
      </c>
      <c r="E91625">
        <v>69816.399999999994</v>
      </c>
      <c r="F91625">
        <v>61746.400000000001</v>
      </c>
      <c r="G91625">
        <v>82497.2</v>
      </c>
      <c r="H91625">
        <v>83721.399999999994</v>
      </c>
      <c r="I91625">
        <v>92961.8</v>
      </c>
      <c r="J91625">
        <v>96695.4</v>
      </c>
    </row>
    <row r="91626" spans="1:10" x14ac:dyDescent="0.2">
      <c r="A91626" t="s">
        <v>6588</v>
      </c>
      <c r="B91626" t="s">
        <v>75773</v>
      </c>
      <c r="C91626" t="s">
        <v>158099</v>
      </c>
      <c r="D91626">
        <v>1</v>
      </c>
      <c r="E91626">
        <v>9695.08</v>
      </c>
      <c r="F91626">
        <v>12320.3</v>
      </c>
      <c r="G91626">
        <v>4867.4799999999996</v>
      </c>
      <c r="H91626">
        <v>7466.13</v>
      </c>
    </row>
    <row r="91627" spans="1:10" x14ac:dyDescent="0.2">
      <c r="A91627" t="s">
        <v>6588</v>
      </c>
      <c r="B91627" t="s">
        <v>75774</v>
      </c>
      <c r="C91627" t="s">
        <v>158099</v>
      </c>
      <c r="D91627">
        <v>1</v>
      </c>
      <c r="E91627">
        <v>1030.8399999999999</v>
      </c>
      <c r="F91627">
        <v>871.197</v>
      </c>
      <c r="G91627">
        <v>859.67600000000004</v>
      </c>
      <c r="H91627">
        <v>1961.27</v>
      </c>
      <c r="I91627">
        <v>2464.61</v>
      </c>
      <c r="J91627">
        <v>2197.66</v>
      </c>
    </row>
    <row r="91628" spans="1:10" x14ac:dyDescent="0.2">
      <c r="A91628" t="s">
        <v>6588</v>
      </c>
      <c r="B91628" t="s">
        <v>75775</v>
      </c>
      <c r="C91628" t="s">
        <v>158099</v>
      </c>
      <c r="D91628">
        <v>1</v>
      </c>
      <c r="E91628">
        <v>20800.400000000001</v>
      </c>
      <c r="F91628">
        <v>28351.8</v>
      </c>
      <c r="G91628">
        <v>27683.200000000001</v>
      </c>
      <c r="H91628">
        <v>25874.9</v>
      </c>
      <c r="I91628">
        <v>1091.8699999999999</v>
      </c>
      <c r="J91628">
        <v>719.64099999999996</v>
      </c>
    </row>
    <row r="91629" spans="1:10" x14ac:dyDescent="0.2">
      <c r="A91629" t="s">
        <v>6588</v>
      </c>
      <c r="B91629" t="s">
        <v>83347</v>
      </c>
      <c r="C91629" t="s">
        <v>158099</v>
      </c>
      <c r="D91629">
        <v>1</v>
      </c>
      <c r="E91629">
        <v>30988.7</v>
      </c>
      <c r="F91629">
        <v>31049.5</v>
      </c>
      <c r="G91629">
        <v>32474.2</v>
      </c>
      <c r="H91629">
        <v>29461.4</v>
      </c>
      <c r="I91629">
        <v>39273.199999999997</v>
      </c>
      <c r="J91629">
        <v>34704.800000000003</v>
      </c>
    </row>
    <row r="91630" spans="1:10" x14ac:dyDescent="0.2">
      <c r="A91630" t="s">
        <v>6588</v>
      </c>
      <c r="B91630" t="s">
        <v>83369</v>
      </c>
      <c r="C91630" t="s">
        <v>158099</v>
      </c>
      <c r="D91630">
        <v>1</v>
      </c>
      <c r="F91630">
        <v>33971.699999999997</v>
      </c>
      <c r="G91630">
        <v>33685</v>
      </c>
      <c r="I91630">
        <v>38263.300000000003</v>
      </c>
      <c r="J91630">
        <v>34953.1</v>
      </c>
    </row>
    <row r="91631" spans="1:10" x14ac:dyDescent="0.2">
      <c r="A91631" t="s">
        <v>6588</v>
      </c>
      <c r="B91631" t="s">
        <v>83372</v>
      </c>
      <c r="C91631" t="s">
        <v>158099</v>
      </c>
      <c r="D91631">
        <v>1</v>
      </c>
      <c r="E91631">
        <v>141914</v>
      </c>
      <c r="F91631">
        <v>140868</v>
      </c>
      <c r="G91631">
        <v>142997</v>
      </c>
      <c r="H91631">
        <v>135609</v>
      </c>
      <c r="I91631">
        <v>150190</v>
      </c>
      <c r="J91631">
        <v>149216</v>
      </c>
    </row>
    <row r="91632" spans="1:10" x14ac:dyDescent="0.2">
      <c r="A91632" t="s">
        <v>6588</v>
      </c>
      <c r="B91632" t="s">
        <v>83373</v>
      </c>
      <c r="C91632" t="s">
        <v>158099</v>
      </c>
      <c r="D91632">
        <v>1</v>
      </c>
      <c r="E91632">
        <v>9977.85</v>
      </c>
      <c r="F91632">
        <v>9489.31</v>
      </c>
      <c r="G91632">
        <v>4637.87</v>
      </c>
      <c r="H91632">
        <v>8783.11</v>
      </c>
      <c r="I91632">
        <v>8755.64</v>
      </c>
      <c r="J91632">
        <v>9320.0400000000009</v>
      </c>
    </row>
    <row r="91633" spans="1:10" x14ac:dyDescent="0.2">
      <c r="A91633" t="s">
        <v>6588</v>
      </c>
      <c r="B91633" t="s">
        <v>94221</v>
      </c>
      <c r="C91633" t="s">
        <v>158099</v>
      </c>
      <c r="D91633">
        <v>1</v>
      </c>
      <c r="E91633">
        <v>2390.4899999999998</v>
      </c>
      <c r="G91633">
        <v>5234.03</v>
      </c>
      <c r="H91633">
        <v>4425.55</v>
      </c>
      <c r="I91633">
        <v>5748.91</v>
      </c>
    </row>
    <row r="91634" spans="1:10" x14ac:dyDescent="0.2">
      <c r="A91634" t="s">
        <v>6588</v>
      </c>
      <c r="B91634" t="s">
        <v>94222</v>
      </c>
      <c r="C91634" t="s">
        <v>158099</v>
      </c>
      <c r="D91634">
        <v>1</v>
      </c>
      <c r="E91634">
        <v>697</v>
      </c>
      <c r="G91634">
        <v>576.96699999999998</v>
      </c>
      <c r="H91634">
        <v>671.03099999999995</v>
      </c>
      <c r="I91634">
        <v>490.89800000000002</v>
      </c>
      <c r="J91634">
        <v>982.23099999999999</v>
      </c>
    </row>
    <row r="91635" spans="1:10" x14ac:dyDescent="0.2">
      <c r="A91635" t="s">
        <v>6588</v>
      </c>
      <c r="B91635" t="s">
        <v>94223</v>
      </c>
      <c r="C91635" t="s">
        <v>158099</v>
      </c>
      <c r="D91635">
        <v>1</v>
      </c>
      <c r="E91635">
        <v>4949.17</v>
      </c>
      <c r="F91635">
        <v>5385.34</v>
      </c>
      <c r="G91635">
        <v>3314.15</v>
      </c>
      <c r="H91635">
        <v>2114.9899999999998</v>
      </c>
      <c r="J91635">
        <v>4314.83</v>
      </c>
    </row>
    <row r="91636" spans="1:10" x14ac:dyDescent="0.2">
      <c r="A91636" t="s">
        <v>6588</v>
      </c>
      <c r="B91636" t="s">
        <v>94224</v>
      </c>
      <c r="C91636" t="s">
        <v>158099</v>
      </c>
      <c r="D91636">
        <v>1</v>
      </c>
      <c r="E91636">
        <v>61061.5</v>
      </c>
    </row>
    <row r="91637" spans="1:10" x14ac:dyDescent="0.2">
      <c r="A91637" t="s">
        <v>6588</v>
      </c>
      <c r="B91637" t="s">
        <v>94225</v>
      </c>
      <c r="C91637" t="s">
        <v>158099</v>
      </c>
      <c r="D91637">
        <v>1</v>
      </c>
      <c r="F91637">
        <v>16995.099999999999</v>
      </c>
      <c r="G91637">
        <v>45809.8</v>
      </c>
    </row>
    <row r="91638" spans="1:10" x14ac:dyDescent="0.2">
      <c r="A91638" t="s">
        <v>6588</v>
      </c>
      <c r="B91638" t="s">
        <v>94226</v>
      </c>
      <c r="C91638" t="s">
        <v>158099</v>
      </c>
      <c r="D91638">
        <v>1</v>
      </c>
      <c r="H91638">
        <v>48646.2</v>
      </c>
    </row>
    <row r="91639" spans="1:10" x14ac:dyDescent="0.2">
      <c r="A91639" t="s">
        <v>6588</v>
      </c>
      <c r="B91639" t="s">
        <v>94227</v>
      </c>
      <c r="C91639" t="s">
        <v>158099</v>
      </c>
      <c r="D91639">
        <v>1</v>
      </c>
      <c r="E91639">
        <v>156001</v>
      </c>
      <c r="F91639">
        <v>112699</v>
      </c>
      <c r="G91639">
        <v>173347</v>
      </c>
      <c r="H91639">
        <v>169098</v>
      </c>
      <c r="I91639">
        <v>206777</v>
      </c>
      <c r="J91639">
        <v>218765</v>
      </c>
    </row>
    <row r="91640" spans="1:10" x14ac:dyDescent="0.2">
      <c r="A91640" t="s">
        <v>6588</v>
      </c>
      <c r="B91640" t="s">
        <v>94600</v>
      </c>
      <c r="C91640" t="s">
        <v>158099</v>
      </c>
      <c r="D91640">
        <v>1</v>
      </c>
      <c r="E91640">
        <v>7688.42</v>
      </c>
      <c r="F91640">
        <v>7254.67</v>
      </c>
      <c r="G91640">
        <v>6648.77</v>
      </c>
      <c r="H91640">
        <v>9343.66</v>
      </c>
      <c r="I91640">
        <v>5864.75</v>
      </c>
      <c r="J91640">
        <v>8682.26</v>
      </c>
    </row>
    <row r="91641" spans="1:10" x14ac:dyDescent="0.2">
      <c r="A91641" t="s">
        <v>6588</v>
      </c>
      <c r="B91641" t="s">
        <v>94601</v>
      </c>
      <c r="C91641" t="s">
        <v>158099</v>
      </c>
      <c r="D91641">
        <v>1</v>
      </c>
      <c r="F91641">
        <v>40693.9</v>
      </c>
      <c r="G91641">
        <v>42518.8</v>
      </c>
      <c r="H91641">
        <v>27182.3</v>
      </c>
      <c r="I91641">
        <v>52575</v>
      </c>
      <c r="J91641">
        <v>26959.599999999999</v>
      </c>
    </row>
    <row r="91642" spans="1:10" x14ac:dyDescent="0.2">
      <c r="A91642" t="s">
        <v>6588</v>
      </c>
      <c r="B91642" t="s">
        <v>94603</v>
      </c>
      <c r="C91642" t="s">
        <v>158099</v>
      </c>
      <c r="D91642">
        <v>1</v>
      </c>
      <c r="E91642">
        <v>9905.82</v>
      </c>
      <c r="G91642">
        <v>7464.43</v>
      </c>
      <c r="I91642">
        <v>10313.799999999999</v>
      </c>
      <c r="J91642">
        <v>10766.8</v>
      </c>
    </row>
    <row r="91643" spans="1:10" x14ac:dyDescent="0.2">
      <c r="A91643" t="s">
        <v>6588</v>
      </c>
      <c r="B91643" t="s">
        <v>94604</v>
      </c>
      <c r="C91643" t="s">
        <v>158099</v>
      </c>
      <c r="D91643">
        <v>1</v>
      </c>
      <c r="E91643">
        <v>8081.38</v>
      </c>
      <c r="F91643">
        <v>13701.9</v>
      </c>
      <c r="G91643">
        <v>8965.44</v>
      </c>
      <c r="H91643">
        <v>10890.5</v>
      </c>
      <c r="I91643">
        <v>12275.6</v>
      </c>
      <c r="J91643">
        <v>11676.6</v>
      </c>
    </row>
    <row r="91644" spans="1:10" x14ac:dyDescent="0.2">
      <c r="A91644" t="s">
        <v>6588</v>
      </c>
      <c r="B91644" t="s">
        <v>94605</v>
      </c>
      <c r="C91644" t="s">
        <v>158099</v>
      </c>
      <c r="D91644">
        <v>1</v>
      </c>
      <c r="E91644">
        <v>55503.7</v>
      </c>
      <c r="F91644">
        <v>57847.1</v>
      </c>
      <c r="G91644">
        <v>57275.4</v>
      </c>
      <c r="H91644">
        <v>67489.8</v>
      </c>
      <c r="I91644">
        <v>71779.600000000006</v>
      </c>
      <c r="J91644">
        <v>87022.8</v>
      </c>
    </row>
    <row r="91645" spans="1:10" x14ac:dyDescent="0.2">
      <c r="A91645" t="s">
        <v>6588</v>
      </c>
      <c r="B91645" t="s">
        <v>94606</v>
      </c>
      <c r="C91645" t="s">
        <v>158099</v>
      </c>
      <c r="D91645">
        <v>1</v>
      </c>
      <c r="E91645">
        <v>188686</v>
      </c>
      <c r="F91645">
        <v>164997</v>
      </c>
      <c r="G91645">
        <v>174296</v>
      </c>
      <c r="H91645">
        <v>131955</v>
      </c>
      <c r="I91645">
        <v>109911</v>
      </c>
      <c r="J91645">
        <v>81914.5</v>
      </c>
    </row>
    <row r="91646" spans="1:10" x14ac:dyDescent="0.2">
      <c r="A91646" t="s">
        <v>6588</v>
      </c>
      <c r="B91646" t="s">
        <v>140375</v>
      </c>
      <c r="C91646" t="s">
        <v>158099</v>
      </c>
      <c r="D91646">
        <v>1</v>
      </c>
      <c r="E91646">
        <v>8328.8700000000008</v>
      </c>
      <c r="F91646">
        <v>11243.7</v>
      </c>
      <c r="H91646">
        <v>5376.83</v>
      </c>
      <c r="I91646">
        <v>8170.73</v>
      </c>
      <c r="J91646">
        <v>8368.7800000000007</v>
      </c>
    </row>
    <row r="91647" spans="1:10" x14ac:dyDescent="0.2">
      <c r="A91647" t="s">
        <v>6588</v>
      </c>
      <c r="B91647" t="s">
        <v>140378</v>
      </c>
      <c r="C91647" t="s">
        <v>158099</v>
      </c>
      <c r="D91647">
        <v>1</v>
      </c>
      <c r="E91647">
        <v>300850</v>
      </c>
      <c r="F91647">
        <v>310676</v>
      </c>
      <c r="G91647">
        <v>328044</v>
      </c>
      <c r="H91647">
        <v>311531</v>
      </c>
      <c r="I91647">
        <v>282942</v>
      </c>
      <c r="J91647">
        <v>290501</v>
      </c>
    </row>
    <row r="91648" spans="1:10" x14ac:dyDescent="0.2">
      <c r="A91648" t="s">
        <v>6588</v>
      </c>
      <c r="B91648" t="s">
        <v>140379</v>
      </c>
      <c r="C91648" t="s">
        <v>158099</v>
      </c>
      <c r="D91648">
        <v>1</v>
      </c>
      <c r="E91648">
        <v>194390</v>
      </c>
      <c r="F91648">
        <v>183237</v>
      </c>
      <c r="G91648">
        <v>169234</v>
      </c>
      <c r="H91648">
        <v>160118</v>
      </c>
      <c r="I91648">
        <v>135032</v>
      </c>
      <c r="J91648">
        <v>117470</v>
      </c>
    </row>
    <row r="91649" spans="1:10" x14ac:dyDescent="0.2">
      <c r="A91649" t="s">
        <v>6588</v>
      </c>
      <c r="B91649" t="s">
        <v>140985</v>
      </c>
      <c r="C91649" t="s">
        <v>158099</v>
      </c>
      <c r="D91649">
        <v>1</v>
      </c>
      <c r="E91649">
        <v>36462.400000000001</v>
      </c>
      <c r="F91649">
        <v>31421</v>
      </c>
      <c r="G91649">
        <v>37067.300000000003</v>
      </c>
      <c r="H91649">
        <v>36469.1</v>
      </c>
      <c r="I91649">
        <v>39389.1</v>
      </c>
      <c r="J91649">
        <v>39540.1</v>
      </c>
    </row>
    <row r="91650" spans="1:10" x14ac:dyDescent="0.2">
      <c r="A91650" t="s">
        <v>6588</v>
      </c>
      <c r="B91650" t="s">
        <v>140986</v>
      </c>
      <c r="C91650" t="s">
        <v>158099</v>
      </c>
      <c r="D91650">
        <v>1</v>
      </c>
      <c r="E91650">
        <v>359017</v>
      </c>
      <c r="F91650">
        <v>250209</v>
      </c>
      <c r="G91650">
        <v>401370</v>
      </c>
      <c r="H91650">
        <v>380727</v>
      </c>
      <c r="I91650">
        <v>373866</v>
      </c>
      <c r="J91650">
        <v>376207</v>
      </c>
    </row>
    <row r="91651" spans="1:10" x14ac:dyDescent="0.2">
      <c r="A91651" t="s">
        <v>6588</v>
      </c>
      <c r="B91651" t="s">
        <v>144464</v>
      </c>
      <c r="C91651" t="s">
        <v>158099</v>
      </c>
      <c r="D91651">
        <v>1</v>
      </c>
      <c r="F91651">
        <v>43440.2</v>
      </c>
      <c r="G91651">
        <v>150356</v>
      </c>
      <c r="H91651">
        <v>143247</v>
      </c>
      <c r="J91651">
        <v>125630</v>
      </c>
    </row>
    <row r="91652" spans="1:10" x14ac:dyDescent="0.2">
      <c r="A91652" t="s">
        <v>6588</v>
      </c>
      <c r="B91652" t="s">
        <v>144465</v>
      </c>
      <c r="C91652" t="s">
        <v>158099</v>
      </c>
      <c r="D91652">
        <v>1</v>
      </c>
      <c r="E91652">
        <v>2998.37</v>
      </c>
      <c r="F91652">
        <v>4300.99</v>
      </c>
      <c r="G91652">
        <v>3055</v>
      </c>
      <c r="H91652">
        <v>3313.85</v>
      </c>
      <c r="I91652">
        <v>3828.8</v>
      </c>
    </row>
    <row r="91653" spans="1:10" x14ac:dyDescent="0.2">
      <c r="A91653" t="s">
        <v>6588</v>
      </c>
      <c r="B91653" t="s">
        <v>144466</v>
      </c>
      <c r="C91653" t="s">
        <v>158099</v>
      </c>
      <c r="D91653">
        <v>1</v>
      </c>
      <c r="E91653">
        <v>63140.3</v>
      </c>
      <c r="F91653">
        <v>52524.4</v>
      </c>
      <c r="G91653">
        <v>158824</v>
      </c>
      <c r="H91653">
        <v>159113</v>
      </c>
      <c r="I91653">
        <v>137481</v>
      </c>
      <c r="J91653">
        <v>130613</v>
      </c>
    </row>
    <row r="91654" spans="1:10" x14ac:dyDescent="0.2">
      <c r="A91654" t="s">
        <v>6588</v>
      </c>
      <c r="B91654" t="s">
        <v>144467</v>
      </c>
      <c r="C91654" t="s">
        <v>158099</v>
      </c>
      <c r="D91654">
        <v>1</v>
      </c>
      <c r="E91654">
        <v>5027.72</v>
      </c>
      <c r="F91654">
        <v>3356.72</v>
      </c>
      <c r="G91654">
        <v>7311.92</v>
      </c>
      <c r="H91654">
        <v>6279.02</v>
      </c>
      <c r="I91654">
        <v>4259.67</v>
      </c>
      <c r="J91654">
        <v>4986.8</v>
      </c>
    </row>
    <row r="91655" spans="1:10" x14ac:dyDescent="0.2">
      <c r="A91655" t="s">
        <v>6588</v>
      </c>
      <c r="B91655" t="s">
        <v>145901</v>
      </c>
      <c r="C91655" t="s">
        <v>158099</v>
      </c>
      <c r="D91655">
        <v>1</v>
      </c>
      <c r="E91655">
        <v>12383.4</v>
      </c>
      <c r="F91655">
        <v>18881.400000000001</v>
      </c>
      <c r="G91655">
        <v>15304.5</v>
      </c>
      <c r="H91655">
        <v>14360.6</v>
      </c>
      <c r="I91655">
        <v>9074.39</v>
      </c>
      <c r="J91655">
        <v>11095.8</v>
      </c>
    </row>
    <row r="91656" spans="1:10" x14ac:dyDescent="0.2">
      <c r="A91656" t="s">
        <v>6588</v>
      </c>
      <c r="B91656" t="s">
        <v>145902</v>
      </c>
      <c r="C91656" t="s">
        <v>158099</v>
      </c>
      <c r="D91656">
        <v>1</v>
      </c>
      <c r="E91656">
        <v>4386.04</v>
      </c>
      <c r="F91656">
        <v>2893.88</v>
      </c>
      <c r="G91656">
        <v>955.00099999999998</v>
      </c>
      <c r="H91656">
        <v>1440.74</v>
      </c>
      <c r="I91656">
        <v>699.53700000000003</v>
      </c>
      <c r="J91656">
        <v>1069.48</v>
      </c>
    </row>
    <row r="91657" spans="1:10" x14ac:dyDescent="0.2">
      <c r="A91657" t="s">
        <v>6588</v>
      </c>
      <c r="B91657" t="s">
        <v>146130</v>
      </c>
      <c r="C91657" t="s">
        <v>158099</v>
      </c>
      <c r="D91657">
        <v>1</v>
      </c>
      <c r="E91657">
        <v>119923</v>
      </c>
      <c r="F91657">
        <v>136368</v>
      </c>
      <c r="G91657">
        <v>90923.1</v>
      </c>
      <c r="H91657">
        <v>97377.9</v>
      </c>
      <c r="I91657">
        <v>80767.199999999997</v>
      </c>
      <c r="J91657">
        <v>83789.2</v>
      </c>
    </row>
    <row r="91658" spans="1:10" x14ac:dyDescent="0.2">
      <c r="A91658" t="s">
        <v>6588</v>
      </c>
      <c r="B91658" t="s">
        <v>146131</v>
      </c>
      <c r="C91658" t="s">
        <v>158099</v>
      </c>
      <c r="D91658">
        <v>1</v>
      </c>
      <c r="E91658">
        <v>42443.199999999997</v>
      </c>
      <c r="F91658">
        <v>34604.9</v>
      </c>
      <c r="G91658">
        <v>21331.599999999999</v>
      </c>
      <c r="H91658">
        <v>19729</v>
      </c>
      <c r="I91658">
        <v>12477.7</v>
      </c>
      <c r="J91658">
        <v>9694.34</v>
      </c>
    </row>
    <row r="91659" spans="1:10" x14ac:dyDescent="0.2">
      <c r="A91659" t="s">
        <v>6587</v>
      </c>
      <c r="B91659" t="s">
        <v>32124</v>
      </c>
      <c r="C91659" t="s">
        <v>158099</v>
      </c>
      <c r="D91659">
        <v>1</v>
      </c>
      <c r="E91659">
        <v>10275.9</v>
      </c>
      <c r="F91659">
        <v>7114.87</v>
      </c>
      <c r="G91659">
        <v>6177.16</v>
      </c>
      <c r="H91659">
        <v>8275.83</v>
      </c>
      <c r="I91659">
        <v>6737.35</v>
      </c>
      <c r="J91659">
        <v>10284.9</v>
      </c>
    </row>
    <row r="91660" spans="1:10" x14ac:dyDescent="0.2">
      <c r="A91660" t="s">
        <v>6587</v>
      </c>
      <c r="B91660" t="s">
        <v>59160</v>
      </c>
      <c r="C91660" t="s">
        <v>158099</v>
      </c>
      <c r="D91660">
        <v>1</v>
      </c>
      <c r="G91660">
        <v>10274.4</v>
      </c>
      <c r="H91660">
        <v>9451.8700000000008</v>
      </c>
      <c r="I91660">
        <v>8800.4599999999991</v>
      </c>
      <c r="J91660">
        <v>8822.65</v>
      </c>
    </row>
    <row r="91661" spans="1:10" x14ac:dyDescent="0.2">
      <c r="A91661" t="s">
        <v>6587</v>
      </c>
      <c r="B91661" t="s">
        <v>61536</v>
      </c>
      <c r="C91661" t="s">
        <v>158099</v>
      </c>
      <c r="D91661">
        <v>1</v>
      </c>
      <c r="F91661">
        <v>530.279</v>
      </c>
      <c r="G91661">
        <v>1421.32</v>
      </c>
      <c r="H91661">
        <v>1263.18</v>
      </c>
      <c r="I91661">
        <v>2094.02</v>
      </c>
      <c r="J91661">
        <v>1734.67</v>
      </c>
    </row>
    <row r="91662" spans="1:10" x14ac:dyDescent="0.2">
      <c r="A91662" t="s">
        <v>6587</v>
      </c>
      <c r="B91662" t="s">
        <v>141638</v>
      </c>
      <c r="C91662" t="s">
        <v>158099</v>
      </c>
      <c r="D91662">
        <v>1</v>
      </c>
      <c r="E91662">
        <v>3679.09</v>
      </c>
      <c r="F91662">
        <v>7519.27</v>
      </c>
      <c r="G91662">
        <v>3239.6</v>
      </c>
      <c r="H91662">
        <v>8831</v>
      </c>
      <c r="I91662">
        <v>3725.95</v>
      </c>
      <c r="J91662">
        <v>5173.38</v>
      </c>
    </row>
    <row r="91663" spans="1:10" x14ac:dyDescent="0.2">
      <c r="A91663" t="s">
        <v>6587</v>
      </c>
      <c r="B91663" t="s">
        <v>145680</v>
      </c>
      <c r="C91663" t="s">
        <v>158099</v>
      </c>
      <c r="D91663">
        <v>1</v>
      </c>
      <c r="I91663">
        <v>4675.1000000000004</v>
      </c>
      <c r="J91663">
        <v>6745.11</v>
      </c>
    </row>
    <row r="91664" spans="1:10" x14ac:dyDescent="0.2">
      <c r="A91664" t="s">
        <v>898</v>
      </c>
      <c r="B91664" t="s">
        <v>12668</v>
      </c>
      <c r="C91664" t="s">
        <v>158099</v>
      </c>
      <c r="D91664">
        <v>1</v>
      </c>
      <c r="E91664">
        <v>9706.94</v>
      </c>
      <c r="F91664">
        <v>8764.26</v>
      </c>
      <c r="G91664">
        <v>9861.18</v>
      </c>
      <c r="H91664">
        <v>8761.43</v>
      </c>
      <c r="I91664">
        <v>5132.24</v>
      </c>
      <c r="J91664">
        <v>7218.42</v>
      </c>
    </row>
    <row r="91665" spans="1:10" x14ac:dyDescent="0.2">
      <c r="A91665" t="s">
        <v>898</v>
      </c>
      <c r="B91665" t="s">
        <v>15188</v>
      </c>
      <c r="C91665" t="s">
        <v>158099</v>
      </c>
      <c r="D91665">
        <v>1</v>
      </c>
      <c r="E91665">
        <v>1219.24</v>
      </c>
      <c r="I91665">
        <v>635.07799999999997</v>
      </c>
    </row>
    <row r="91666" spans="1:10" x14ac:dyDescent="0.2">
      <c r="A91666" t="s">
        <v>898</v>
      </c>
      <c r="B91666" t="s">
        <v>32190</v>
      </c>
      <c r="C91666" t="s">
        <v>158099</v>
      </c>
      <c r="D91666">
        <v>1</v>
      </c>
      <c r="E91666">
        <v>235.14099999999999</v>
      </c>
      <c r="F91666">
        <v>525.68700000000001</v>
      </c>
      <c r="H91666">
        <v>401.512</v>
      </c>
      <c r="I91666">
        <v>767.26900000000001</v>
      </c>
      <c r="J91666">
        <v>1140.0899999999999</v>
      </c>
    </row>
    <row r="91667" spans="1:10" x14ac:dyDescent="0.2">
      <c r="A91667" t="s">
        <v>898</v>
      </c>
      <c r="B91667" t="s">
        <v>32191</v>
      </c>
      <c r="C91667" t="s">
        <v>158099</v>
      </c>
      <c r="D91667">
        <v>1</v>
      </c>
      <c r="E91667">
        <v>1394.35</v>
      </c>
      <c r="F91667">
        <v>2543.25</v>
      </c>
      <c r="G91667">
        <v>2344.61</v>
      </c>
      <c r="H91667">
        <v>3941.61</v>
      </c>
      <c r="I91667">
        <v>2589.69</v>
      </c>
      <c r="J91667">
        <v>1500.77</v>
      </c>
    </row>
    <row r="91668" spans="1:10" x14ac:dyDescent="0.2">
      <c r="A91668" t="s">
        <v>898</v>
      </c>
      <c r="B91668" t="s">
        <v>41616</v>
      </c>
      <c r="C91668" t="s">
        <v>158099</v>
      </c>
      <c r="D91668">
        <v>1</v>
      </c>
      <c r="E91668">
        <v>3768.51</v>
      </c>
      <c r="F91668">
        <v>4333.67</v>
      </c>
      <c r="G91668">
        <v>4387.3900000000003</v>
      </c>
      <c r="H91668">
        <v>7205.92</v>
      </c>
      <c r="I91668">
        <v>6111.58</v>
      </c>
      <c r="J91668">
        <v>4923.29</v>
      </c>
    </row>
    <row r="91669" spans="1:10" x14ac:dyDescent="0.2">
      <c r="A91669" t="s">
        <v>898</v>
      </c>
      <c r="B91669" t="s">
        <v>71532</v>
      </c>
      <c r="C91669" t="s">
        <v>158099</v>
      </c>
      <c r="D91669">
        <v>1</v>
      </c>
      <c r="E91669">
        <v>2741.77</v>
      </c>
      <c r="F91669">
        <v>1084.52</v>
      </c>
      <c r="G91669">
        <v>2436.23</v>
      </c>
      <c r="H91669">
        <v>1391.3</v>
      </c>
      <c r="I91669">
        <v>2034.64</v>
      </c>
      <c r="J91669">
        <v>2154.85</v>
      </c>
    </row>
    <row r="91670" spans="1:10" x14ac:dyDescent="0.2">
      <c r="A91670" t="s">
        <v>898</v>
      </c>
      <c r="B91670" t="s">
        <v>96144</v>
      </c>
      <c r="C91670" t="s">
        <v>158099</v>
      </c>
      <c r="D91670">
        <v>1</v>
      </c>
      <c r="I91670">
        <v>96.505700000000004</v>
      </c>
    </row>
    <row r="91671" spans="1:10" x14ac:dyDescent="0.2">
      <c r="A91671" t="s">
        <v>898</v>
      </c>
      <c r="B91671" t="s">
        <v>97835</v>
      </c>
      <c r="C91671" t="s">
        <v>158099</v>
      </c>
      <c r="D91671">
        <v>1</v>
      </c>
      <c r="E91671">
        <v>5271.71</v>
      </c>
      <c r="F91671">
        <v>5092.74</v>
      </c>
      <c r="G91671">
        <v>2987.16</v>
      </c>
      <c r="H91671">
        <v>3836.43</v>
      </c>
      <c r="I91671">
        <v>1933.59</v>
      </c>
      <c r="J91671">
        <v>3406.06</v>
      </c>
    </row>
    <row r="91672" spans="1:10" x14ac:dyDescent="0.2">
      <c r="A91672" t="s">
        <v>898</v>
      </c>
      <c r="B91672" t="s">
        <v>116837</v>
      </c>
      <c r="C91672" t="s">
        <v>158099</v>
      </c>
      <c r="D91672">
        <v>1</v>
      </c>
      <c r="E91672">
        <v>321.25900000000001</v>
      </c>
      <c r="F91672">
        <v>595.47</v>
      </c>
      <c r="G91672">
        <v>678.13099999999997</v>
      </c>
      <c r="H91672">
        <v>709.82399999999996</v>
      </c>
      <c r="J91672">
        <v>960.95699999999999</v>
      </c>
    </row>
    <row r="91673" spans="1:10" x14ac:dyDescent="0.2">
      <c r="A91673" t="s">
        <v>898</v>
      </c>
      <c r="B91673" t="s">
        <v>116838</v>
      </c>
      <c r="C91673" t="s">
        <v>158099</v>
      </c>
      <c r="D91673">
        <v>1</v>
      </c>
      <c r="E91673">
        <v>715.48099999999999</v>
      </c>
      <c r="F91673">
        <v>3393.84</v>
      </c>
      <c r="G91673">
        <v>3710.86</v>
      </c>
      <c r="H91673">
        <v>4576.3999999999996</v>
      </c>
      <c r="I91673">
        <v>5711.13</v>
      </c>
      <c r="J91673">
        <v>5004.32</v>
      </c>
    </row>
    <row r="91674" spans="1:10" x14ac:dyDescent="0.2">
      <c r="A91674" t="s">
        <v>898</v>
      </c>
      <c r="B91674" t="s">
        <v>128402</v>
      </c>
      <c r="C91674" t="s">
        <v>158099</v>
      </c>
      <c r="D91674">
        <v>1</v>
      </c>
      <c r="E91674">
        <v>533.98699999999997</v>
      </c>
      <c r="G91674">
        <v>1669.63</v>
      </c>
      <c r="H91674">
        <v>958.42700000000002</v>
      </c>
      <c r="I91674">
        <v>832.08900000000006</v>
      </c>
      <c r="J91674">
        <v>598.798</v>
      </c>
    </row>
    <row r="91675" spans="1:10" x14ac:dyDescent="0.2">
      <c r="A91675" t="s">
        <v>898</v>
      </c>
      <c r="B91675" t="s">
        <v>146468</v>
      </c>
      <c r="C91675" t="s">
        <v>158099</v>
      </c>
      <c r="D91675">
        <v>1</v>
      </c>
      <c r="E91675">
        <v>2927.51</v>
      </c>
      <c r="F91675">
        <v>2044.18</v>
      </c>
      <c r="G91675">
        <v>4247.08</v>
      </c>
      <c r="H91675">
        <v>2356.21</v>
      </c>
      <c r="I91675">
        <v>1519.55</v>
      </c>
      <c r="J91675">
        <v>1207.33</v>
      </c>
    </row>
    <row r="91676" spans="1:10" x14ac:dyDescent="0.2">
      <c r="A91676" t="s">
        <v>9896</v>
      </c>
      <c r="B91676" t="s">
        <v>81231</v>
      </c>
      <c r="C91676" t="s">
        <v>158099</v>
      </c>
      <c r="D91676">
        <v>1</v>
      </c>
      <c r="E91676">
        <v>5527.96</v>
      </c>
      <c r="F91676">
        <v>7116.85</v>
      </c>
      <c r="G91676">
        <v>9659.07</v>
      </c>
      <c r="H91676">
        <v>4075.37</v>
      </c>
      <c r="I91676">
        <v>6153.53</v>
      </c>
      <c r="J91676">
        <v>3557.72</v>
      </c>
    </row>
    <row r="91677" spans="1:10" x14ac:dyDescent="0.2">
      <c r="A91677" t="s">
        <v>9896</v>
      </c>
      <c r="B91677" t="s">
        <v>116663</v>
      </c>
      <c r="C91677" t="s">
        <v>158099</v>
      </c>
      <c r="D91677">
        <v>1</v>
      </c>
      <c r="E91677">
        <v>6006.16</v>
      </c>
      <c r="F91677">
        <v>5986.48</v>
      </c>
      <c r="G91677">
        <v>6054.8</v>
      </c>
      <c r="H91677">
        <v>8964.1299999999992</v>
      </c>
      <c r="I91677">
        <v>10331.1</v>
      </c>
      <c r="J91677">
        <v>9078.7199999999993</v>
      </c>
    </row>
    <row r="91678" spans="1:10" x14ac:dyDescent="0.2">
      <c r="A91678" t="s">
        <v>9896</v>
      </c>
      <c r="B91678" t="s">
        <v>116664</v>
      </c>
      <c r="C91678" t="s">
        <v>158099</v>
      </c>
      <c r="D91678">
        <v>1</v>
      </c>
      <c r="E91678">
        <v>54129.599999999999</v>
      </c>
      <c r="F91678">
        <v>54460.4</v>
      </c>
      <c r="G91678">
        <v>63743.199999999997</v>
      </c>
      <c r="H91678">
        <v>54607.4</v>
      </c>
      <c r="I91678">
        <v>43888.800000000003</v>
      </c>
      <c r="J91678">
        <v>49405.8</v>
      </c>
    </row>
    <row r="91679" spans="1:10" x14ac:dyDescent="0.2">
      <c r="A91679" t="s">
        <v>9896</v>
      </c>
      <c r="B91679" t="s">
        <v>157807</v>
      </c>
      <c r="C91679" t="s">
        <v>158099</v>
      </c>
      <c r="D91679">
        <v>1</v>
      </c>
      <c r="E91679">
        <v>281.44</v>
      </c>
      <c r="G91679">
        <v>183.91499999999999</v>
      </c>
      <c r="J91679">
        <v>75.931100000000001</v>
      </c>
    </row>
    <row r="91680" spans="1:10" x14ac:dyDescent="0.2">
      <c r="A91680" t="s">
        <v>9896</v>
      </c>
      <c r="B91680" t="s">
        <v>157808</v>
      </c>
      <c r="C91680" t="s">
        <v>158099</v>
      </c>
      <c r="D91680">
        <v>1</v>
      </c>
      <c r="E91680">
        <v>2923.44</v>
      </c>
      <c r="F91680">
        <v>3317.63</v>
      </c>
      <c r="G91680">
        <v>3238.38</v>
      </c>
      <c r="H91680">
        <v>2809.53</v>
      </c>
      <c r="I91680">
        <v>5103.67</v>
      </c>
      <c r="J91680">
        <v>4896.76</v>
      </c>
    </row>
    <row r="91681" spans="1:10" x14ac:dyDescent="0.2">
      <c r="A91681" t="s">
        <v>8644</v>
      </c>
      <c r="B91681" t="s">
        <v>52732</v>
      </c>
      <c r="C91681" t="s">
        <v>158099</v>
      </c>
      <c r="D91681">
        <v>1</v>
      </c>
      <c r="F91681">
        <v>347.69099999999997</v>
      </c>
      <c r="H91681">
        <v>1662.85</v>
      </c>
      <c r="I91681">
        <v>1378.58</v>
      </c>
      <c r="J91681">
        <v>1020.69</v>
      </c>
    </row>
    <row r="91682" spans="1:10" x14ac:dyDescent="0.2">
      <c r="A91682" t="s">
        <v>8644</v>
      </c>
      <c r="B91682" t="s">
        <v>87268</v>
      </c>
      <c r="C91682" t="s">
        <v>158099</v>
      </c>
      <c r="D91682">
        <v>1</v>
      </c>
      <c r="E91682">
        <v>108427</v>
      </c>
      <c r="F91682">
        <v>120510</v>
      </c>
      <c r="G91682">
        <v>99393.8</v>
      </c>
      <c r="H91682">
        <v>79650</v>
      </c>
      <c r="I91682">
        <v>8937.36</v>
      </c>
      <c r="J91682">
        <v>5766.76</v>
      </c>
    </row>
    <row r="91683" spans="1:10" x14ac:dyDescent="0.2">
      <c r="A91683" t="s">
        <v>8644</v>
      </c>
      <c r="B91683" t="s">
        <v>99033</v>
      </c>
      <c r="C91683" t="s">
        <v>158099</v>
      </c>
      <c r="D91683">
        <v>1</v>
      </c>
      <c r="G91683">
        <v>536.50699999999995</v>
      </c>
      <c r="H91683">
        <v>1064.54</v>
      </c>
      <c r="I91683">
        <v>239.49299999999999</v>
      </c>
      <c r="J91683">
        <v>521.51499999999999</v>
      </c>
    </row>
    <row r="91684" spans="1:10" x14ac:dyDescent="0.2">
      <c r="A91684" t="s">
        <v>8644</v>
      </c>
      <c r="B91684" t="s">
        <v>157238</v>
      </c>
      <c r="C91684" t="s">
        <v>158099</v>
      </c>
      <c r="D91684">
        <v>1</v>
      </c>
      <c r="H91684">
        <v>923.92200000000003</v>
      </c>
      <c r="I91684">
        <v>633.03700000000003</v>
      </c>
    </row>
    <row r="91685" spans="1:10" x14ac:dyDescent="0.2">
      <c r="A91685" t="s">
        <v>5973</v>
      </c>
      <c r="B91685" t="s">
        <v>28328</v>
      </c>
      <c r="C91685" t="s">
        <v>158099</v>
      </c>
      <c r="D91685">
        <v>1</v>
      </c>
      <c r="E91685">
        <v>13339</v>
      </c>
      <c r="F91685">
        <v>10578.5</v>
      </c>
      <c r="G91685">
        <v>27833.8</v>
      </c>
      <c r="H91685">
        <v>21754.799999999999</v>
      </c>
      <c r="I91685">
        <v>22641.7</v>
      </c>
      <c r="J91685">
        <v>21397.7</v>
      </c>
    </row>
    <row r="91686" spans="1:10" x14ac:dyDescent="0.2">
      <c r="A91686" t="s">
        <v>5973</v>
      </c>
      <c r="B91686" t="s">
        <v>43761</v>
      </c>
      <c r="C91686" t="s">
        <v>158099</v>
      </c>
      <c r="D91686">
        <v>1</v>
      </c>
      <c r="E91686">
        <v>138027</v>
      </c>
      <c r="F91686">
        <v>146108</v>
      </c>
      <c r="G91686">
        <v>155985</v>
      </c>
      <c r="H91686">
        <v>157458</v>
      </c>
      <c r="I91686">
        <v>143579</v>
      </c>
      <c r="J91686">
        <v>139963</v>
      </c>
    </row>
    <row r="91687" spans="1:10" x14ac:dyDescent="0.2">
      <c r="A91687" t="s">
        <v>5973</v>
      </c>
      <c r="B91687" t="s">
        <v>43969</v>
      </c>
      <c r="C91687" t="s">
        <v>158099</v>
      </c>
      <c r="D91687">
        <v>1</v>
      </c>
      <c r="E91687">
        <v>16293.4</v>
      </c>
      <c r="F91687">
        <v>15258.7</v>
      </c>
      <c r="G91687">
        <v>16193.3</v>
      </c>
      <c r="H91687">
        <v>18368.3</v>
      </c>
      <c r="I91687">
        <v>16641.3</v>
      </c>
      <c r="J91687">
        <v>13843.7</v>
      </c>
    </row>
    <row r="91688" spans="1:10" x14ac:dyDescent="0.2">
      <c r="A91688" t="s">
        <v>5973</v>
      </c>
      <c r="B91688" t="s">
        <v>43970</v>
      </c>
      <c r="C91688" t="s">
        <v>158099</v>
      </c>
      <c r="D91688">
        <v>1</v>
      </c>
      <c r="E91688">
        <v>3905.34</v>
      </c>
      <c r="F91688">
        <v>3915.13</v>
      </c>
      <c r="G91688">
        <v>5029.34</v>
      </c>
      <c r="H91688">
        <v>3532.53</v>
      </c>
      <c r="I91688">
        <v>3616.43</v>
      </c>
      <c r="J91688">
        <v>2376.08</v>
      </c>
    </row>
    <row r="91689" spans="1:10" x14ac:dyDescent="0.2">
      <c r="A91689" t="s">
        <v>5973</v>
      </c>
      <c r="B91689" t="s">
        <v>43971</v>
      </c>
      <c r="C91689" t="s">
        <v>158099</v>
      </c>
      <c r="D91689">
        <v>1</v>
      </c>
      <c r="E91689">
        <v>83778.3</v>
      </c>
      <c r="F91689">
        <v>86051.4</v>
      </c>
      <c r="G91689">
        <v>92153.8</v>
      </c>
      <c r="H91689">
        <v>86579.6</v>
      </c>
      <c r="I91689">
        <v>105444</v>
      </c>
      <c r="J91689">
        <v>111857</v>
      </c>
    </row>
    <row r="91690" spans="1:10" x14ac:dyDescent="0.2">
      <c r="A91690" t="s">
        <v>5973</v>
      </c>
      <c r="B91690" t="s">
        <v>43972</v>
      </c>
      <c r="C91690" t="s">
        <v>158099</v>
      </c>
      <c r="D91690">
        <v>1</v>
      </c>
      <c r="E91690">
        <v>18261.7</v>
      </c>
      <c r="F91690">
        <v>17350.5</v>
      </c>
      <c r="G91690">
        <v>14495</v>
      </c>
      <c r="H91690">
        <v>15246.5</v>
      </c>
      <c r="I91690">
        <v>15789.9</v>
      </c>
      <c r="J91690">
        <v>14640.7</v>
      </c>
    </row>
    <row r="91691" spans="1:10" x14ac:dyDescent="0.2">
      <c r="A91691" t="s">
        <v>5973</v>
      </c>
      <c r="B91691" t="s">
        <v>52955</v>
      </c>
      <c r="C91691" t="s">
        <v>158099</v>
      </c>
      <c r="D91691">
        <v>1</v>
      </c>
      <c r="E91691">
        <v>93735.1</v>
      </c>
      <c r="F91691">
        <v>98725.9</v>
      </c>
      <c r="G91691">
        <v>89145.1</v>
      </c>
      <c r="H91691">
        <v>90727.1</v>
      </c>
      <c r="I91691">
        <v>146533</v>
      </c>
      <c r="J91691">
        <v>143625</v>
      </c>
    </row>
    <row r="91692" spans="1:10" x14ac:dyDescent="0.2">
      <c r="A91692" t="s">
        <v>5973</v>
      </c>
      <c r="B91692" t="s">
        <v>53224</v>
      </c>
      <c r="C91692" t="s">
        <v>158099</v>
      </c>
      <c r="D91692">
        <v>1</v>
      </c>
      <c r="E91692">
        <v>40160.300000000003</v>
      </c>
      <c r="F91692">
        <v>31559.4</v>
      </c>
      <c r="G91692">
        <v>39770.400000000001</v>
      </c>
      <c r="H91692">
        <v>49231.6</v>
      </c>
      <c r="I91692">
        <v>83612</v>
      </c>
      <c r="J91692">
        <v>78758.5</v>
      </c>
    </row>
    <row r="91693" spans="1:10" x14ac:dyDescent="0.2">
      <c r="A91693" t="s">
        <v>5973</v>
      </c>
      <c r="B91693" t="s">
        <v>53225</v>
      </c>
      <c r="C91693" t="s">
        <v>158099</v>
      </c>
      <c r="D91693">
        <v>1</v>
      </c>
      <c r="I91693">
        <v>2540.9499999999998</v>
      </c>
      <c r="J91693">
        <v>1841.56</v>
      </c>
    </row>
    <row r="91694" spans="1:10" x14ac:dyDescent="0.2">
      <c r="A91694" t="s">
        <v>5973</v>
      </c>
      <c r="B91694" t="s">
        <v>53226</v>
      </c>
      <c r="C91694" t="s">
        <v>158099</v>
      </c>
      <c r="D91694">
        <v>1</v>
      </c>
      <c r="I91694">
        <v>365.83699999999999</v>
      </c>
      <c r="J91694">
        <v>1070.0999999999999</v>
      </c>
    </row>
    <row r="91695" spans="1:10" x14ac:dyDescent="0.2">
      <c r="A91695" t="s">
        <v>5973</v>
      </c>
      <c r="B91695" t="s">
        <v>53227</v>
      </c>
      <c r="C91695" t="s">
        <v>158099</v>
      </c>
      <c r="D91695">
        <v>1</v>
      </c>
      <c r="G91695">
        <v>101.46299999999999</v>
      </c>
      <c r="I91695">
        <v>375.22300000000001</v>
      </c>
      <c r="J91695">
        <v>419.74700000000001</v>
      </c>
    </row>
    <row r="91696" spans="1:10" x14ac:dyDescent="0.2">
      <c r="A91696" t="s">
        <v>5973</v>
      </c>
      <c r="B91696" t="s">
        <v>53228</v>
      </c>
      <c r="C91696" t="s">
        <v>158099</v>
      </c>
      <c r="D91696">
        <v>1</v>
      </c>
      <c r="E91696">
        <v>2595.44</v>
      </c>
      <c r="F91696">
        <v>2304.0500000000002</v>
      </c>
      <c r="G91696">
        <v>2964.55</v>
      </c>
      <c r="H91696">
        <v>2464.4899999999998</v>
      </c>
      <c r="I91696">
        <v>8247.52</v>
      </c>
      <c r="J91696">
        <v>7563.97</v>
      </c>
    </row>
    <row r="91697" spans="1:10" x14ac:dyDescent="0.2">
      <c r="A91697" t="s">
        <v>5973</v>
      </c>
      <c r="B91697" t="s">
        <v>70859</v>
      </c>
      <c r="C91697" t="s">
        <v>158099</v>
      </c>
      <c r="D91697">
        <v>1</v>
      </c>
      <c r="G91697">
        <v>477.06400000000002</v>
      </c>
      <c r="H91697">
        <v>4249.32</v>
      </c>
      <c r="I91697">
        <v>2806.19</v>
      </c>
      <c r="J91697">
        <v>2906.99</v>
      </c>
    </row>
    <row r="91698" spans="1:10" x14ac:dyDescent="0.2">
      <c r="A91698" t="s">
        <v>5973</v>
      </c>
      <c r="B91698" t="s">
        <v>96509</v>
      </c>
      <c r="C91698" t="s">
        <v>158099</v>
      </c>
      <c r="D91698">
        <v>1</v>
      </c>
      <c r="E91698">
        <v>16028</v>
      </c>
      <c r="F91698">
        <v>14643.9</v>
      </c>
      <c r="G91698">
        <v>12255.9</v>
      </c>
      <c r="H91698">
        <v>13868.2</v>
      </c>
      <c r="I91698">
        <v>13862.7</v>
      </c>
      <c r="J91698">
        <v>13362</v>
      </c>
    </row>
    <row r="91699" spans="1:10" x14ac:dyDescent="0.2">
      <c r="A91699" t="s">
        <v>5973</v>
      </c>
      <c r="B91699" t="s">
        <v>96510</v>
      </c>
      <c r="C91699" t="s">
        <v>158099</v>
      </c>
      <c r="D91699">
        <v>1</v>
      </c>
      <c r="E91699">
        <v>558.36400000000003</v>
      </c>
      <c r="J91699">
        <v>880.29300000000001</v>
      </c>
    </row>
    <row r="91700" spans="1:10" x14ac:dyDescent="0.2">
      <c r="A91700" t="s">
        <v>5973</v>
      </c>
      <c r="B91700" t="s">
        <v>98016</v>
      </c>
      <c r="C91700" t="s">
        <v>158099</v>
      </c>
      <c r="D91700">
        <v>1</v>
      </c>
      <c r="E91700">
        <v>450745</v>
      </c>
      <c r="F91700">
        <v>453365</v>
      </c>
      <c r="G91700">
        <v>417777</v>
      </c>
      <c r="H91700">
        <v>384849</v>
      </c>
      <c r="I91700">
        <v>374452</v>
      </c>
      <c r="J91700">
        <v>357846</v>
      </c>
    </row>
    <row r="91701" spans="1:10" x14ac:dyDescent="0.2">
      <c r="A91701" t="s">
        <v>5973</v>
      </c>
      <c r="B91701" t="s">
        <v>98017</v>
      </c>
      <c r="C91701" t="s">
        <v>158099</v>
      </c>
      <c r="D91701">
        <v>1</v>
      </c>
      <c r="F91701">
        <v>2384.52</v>
      </c>
      <c r="G91701">
        <v>6236.87</v>
      </c>
      <c r="H91701">
        <v>3981.68</v>
      </c>
      <c r="I91701">
        <v>1746.49</v>
      </c>
      <c r="J91701">
        <v>1576.34</v>
      </c>
    </row>
    <row r="91702" spans="1:10" x14ac:dyDescent="0.2">
      <c r="A91702" t="s">
        <v>7033</v>
      </c>
      <c r="B91702" t="s">
        <v>35465</v>
      </c>
      <c r="C91702" t="s">
        <v>158099</v>
      </c>
      <c r="D91702">
        <v>1</v>
      </c>
      <c r="E91702">
        <v>867.52200000000005</v>
      </c>
      <c r="F91702">
        <v>843.149</v>
      </c>
      <c r="G91702">
        <v>627.73299999999995</v>
      </c>
      <c r="H91702">
        <v>685.505</v>
      </c>
      <c r="I91702">
        <v>546.13300000000004</v>
      </c>
      <c r="J91702">
        <v>120.212</v>
      </c>
    </row>
    <row r="91703" spans="1:10" x14ac:dyDescent="0.2">
      <c r="A91703" t="s">
        <v>7033</v>
      </c>
      <c r="B91703" t="s">
        <v>35466</v>
      </c>
      <c r="C91703" t="s">
        <v>158099</v>
      </c>
      <c r="D91703">
        <v>1</v>
      </c>
      <c r="E91703">
        <v>237.678</v>
      </c>
      <c r="F91703">
        <v>628.029</v>
      </c>
      <c r="G91703">
        <v>358.68900000000002</v>
      </c>
      <c r="I91703">
        <v>108.042</v>
      </c>
      <c r="J91703">
        <v>0</v>
      </c>
    </row>
    <row r="91704" spans="1:10" x14ac:dyDescent="0.2">
      <c r="A91704" t="s">
        <v>7033</v>
      </c>
      <c r="B91704" t="s">
        <v>50746</v>
      </c>
      <c r="C91704" t="s">
        <v>158099</v>
      </c>
      <c r="D91704">
        <v>1</v>
      </c>
      <c r="E91704">
        <v>61978.3</v>
      </c>
      <c r="F91704">
        <v>63916.9</v>
      </c>
      <c r="G91704">
        <v>73034.8</v>
      </c>
      <c r="H91704">
        <v>67046.100000000006</v>
      </c>
      <c r="I91704">
        <v>61750.9</v>
      </c>
      <c r="J91704">
        <v>59272.2</v>
      </c>
    </row>
    <row r="91705" spans="1:10" x14ac:dyDescent="0.2">
      <c r="A91705" t="s">
        <v>7033</v>
      </c>
      <c r="B91705" t="s">
        <v>50747</v>
      </c>
      <c r="C91705" t="s">
        <v>158099</v>
      </c>
      <c r="D91705">
        <v>1</v>
      </c>
      <c r="F91705">
        <v>1246.3599999999999</v>
      </c>
      <c r="G91705">
        <v>4659.3599999999997</v>
      </c>
      <c r="H91705">
        <v>3200.29</v>
      </c>
      <c r="I91705">
        <v>1366.54</v>
      </c>
      <c r="J91705">
        <v>1222.9000000000001</v>
      </c>
    </row>
    <row r="91706" spans="1:10" x14ac:dyDescent="0.2">
      <c r="A91706" t="s">
        <v>7033</v>
      </c>
      <c r="B91706" t="s">
        <v>80175</v>
      </c>
      <c r="C91706" t="s">
        <v>158099</v>
      </c>
      <c r="D91706">
        <v>1</v>
      </c>
      <c r="F91706">
        <v>1216.6500000000001</v>
      </c>
      <c r="G91706">
        <v>1684.97</v>
      </c>
      <c r="I91706">
        <v>2388.13</v>
      </c>
      <c r="J91706">
        <v>4054.39</v>
      </c>
    </row>
    <row r="91707" spans="1:10" x14ac:dyDescent="0.2">
      <c r="A91707" t="s">
        <v>7033</v>
      </c>
      <c r="B91707" t="s">
        <v>80229</v>
      </c>
      <c r="C91707" t="s">
        <v>158099</v>
      </c>
      <c r="D91707">
        <v>1</v>
      </c>
      <c r="E91707">
        <v>6080.23</v>
      </c>
      <c r="F91707">
        <v>8217.6200000000008</v>
      </c>
      <c r="G91707">
        <v>6707.47</v>
      </c>
      <c r="H91707">
        <v>7166.45</v>
      </c>
      <c r="I91707">
        <v>16752.599999999999</v>
      </c>
      <c r="J91707">
        <v>14627.9</v>
      </c>
    </row>
    <row r="91708" spans="1:10" x14ac:dyDescent="0.2">
      <c r="A91708" t="s">
        <v>7033</v>
      </c>
      <c r="B91708" t="s">
        <v>80230</v>
      </c>
      <c r="C91708" t="s">
        <v>158099</v>
      </c>
      <c r="D91708">
        <v>1</v>
      </c>
      <c r="E91708">
        <v>125550</v>
      </c>
      <c r="F91708">
        <v>131648</v>
      </c>
      <c r="G91708">
        <v>142971</v>
      </c>
      <c r="H91708">
        <v>142769</v>
      </c>
      <c r="I91708">
        <v>91767.1</v>
      </c>
      <c r="J91708">
        <v>98974.1</v>
      </c>
    </row>
    <row r="91709" spans="1:10" x14ac:dyDescent="0.2">
      <c r="A91709" t="s">
        <v>7033</v>
      </c>
      <c r="B91709" t="s">
        <v>93330</v>
      </c>
      <c r="C91709" t="s">
        <v>158099</v>
      </c>
      <c r="D91709">
        <v>1</v>
      </c>
      <c r="E91709">
        <v>3568.84</v>
      </c>
      <c r="F91709">
        <v>3457.3</v>
      </c>
      <c r="G91709">
        <v>3859.39</v>
      </c>
      <c r="H91709">
        <v>5463.67</v>
      </c>
      <c r="I91709">
        <v>3854.67</v>
      </c>
      <c r="J91709">
        <v>4073.65</v>
      </c>
    </row>
    <row r="91710" spans="1:10" x14ac:dyDescent="0.2">
      <c r="A91710" t="s">
        <v>7033</v>
      </c>
      <c r="B91710" t="s">
        <v>93331</v>
      </c>
      <c r="C91710" t="s">
        <v>158099</v>
      </c>
      <c r="D91710">
        <v>1</v>
      </c>
      <c r="E91710">
        <v>148835</v>
      </c>
      <c r="F91710">
        <v>103834</v>
      </c>
      <c r="G91710">
        <v>159626</v>
      </c>
      <c r="H91710">
        <v>148778</v>
      </c>
      <c r="I91710">
        <v>140659</v>
      </c>
      <c r="J91710">
        <v>154682</v>
      </c>
    </row>
    <row r="91711" spans="1:10" x14ac:dyDescent="0.2">
      <c r="A91711" t="s">
        <v>7033</v>
      </c>
      <c r="B91711" t="s">
        <v>101822</v>
      </c>
      <c r="C91711" t="s">
        <v>158099</v>
      </c>
      <c r="D91711">
        <v>1</v>
      </c>
      <c r="F91711">
        <v>46875.9</v>
      </c>
      <c r="H91711">
        <v>50707.8</v>
      </c>
      <c r="J91711">
        <v>42505.9</v>
      </c>
    </row>
    <row r="91712" spans="1:10" x14ac:dyDescent="0.2">
      <c r="A91712" t="s">
        <v>7033</v>
      </c>
      <c r="B91712" t="s">
        <v>107652</v>
      </c>
      <c r="C91712" t="s">
        <v>158099</v>
      </c>
      <c r="D91712">
        <v>1</v>
      </c>
      <c r="E91712">
        <v>2525.67</v>
      </c>
      <c r="F91712">
        <v>1839.83</v>
      </c>
      <c r="G91712">
        <v>2335.23</v>
      </c>
      <c r="H91712">
        <v>1669.35</v>
      </c>
      <c r="I91712">
        <v>1983.66</v>
      </c>
      <c r="J91712">
        <v>1758.65</v>
      </c>
    </row>
    <row r="91713" spans="1:10" x14ac:dyDescent="0.2">
      <c r="A91713" t="s">
        <v>7033</v>
      </c>
      <c r="B91713" t="s">
        <v>107653</v>
      </c>
      <c r="C91713" t="s">
        <v>158099</v>
      </c>
      <c r="D91713">
        <v>1</v>
      </c>
      <c r="E91713">
        <v>3796.89</v>
      </c>
      <c r="F91713">
        <v>2888.87</v>
      </c>
      <c r="G91713">
        <v>3604.1</v>
      </c>
      <c r="H91713">
        <v>2141.42</v>
      </c>
      <c r="I91713">
        <v>2967.77</v>
      </c>
      <c r="J91713">
        <v>2285.66</v>
      </c>
    </row>
    <row r="91714" spans="1:10" x14ac:dyDescent="0.2">
      <c r="A91714" t="s">
        <v>7033</v>
      </c>
      <c r="B91714" t="s">
        <v>107654</v>
      </c>
      <c r="C91714" t="s">
        <v>158099</v>
      </c>
      <c r="D91714">
        <v>1</v>
      </c>
      <c r="E91714">
        <v>69443.899999999994</v>
      </c>
      <c r="F91714">
        <v>55454</v>
      </c>
      <c r="G91714">
        <v>63665</v>
      </c>
      <c r="H91714">
        <v>64495.199999999997</v>
      </c>
      <c r="I91714">
        <v>54130.7</v>
      </c>
      <c r="J91714">
        <v>53310.6</v>
      </c>
    </row>
    <row r="91715" spans="1:10" x14ac:dyDescent="0.2">
      <c r="A91715" t="s">
        <v>7033</v>
      </c>
      <c r="B91715" t="s">
        <v>107655</v>
      </c>
      <c r="C91715" t="s">
        <v>158099</v>
      </c>
      <c r="D91715">
        <v>1</v>
      </c>
      <c r="E91715">
        <v>63745</v>
      </c>
      <c r="F91715">
        <v>55583.4</v>
      </c>
    </row>
    <row r="91716" spans="1:10" x14ac:dyDescent="0.2">
      <c r="A91716" t="s">
        <v>7033</v>
      </c>
      <c r="B91716" t="s">
        <v>107656</v>
      </c>
      <c r="C91716" t="s">
        <v>158099</v>
      </c>
      <c r="D91716">
        <v>1</v>
      </c>
      <c r="E91716">
        <v>823.16399999999999</v>
      </c>
      <c r="F91716">
        <v>1070.1600000000001</v>
      </c>
      <c r="G91716">
        <v>695.029</v>
      </c>
      <c r="H91716">
        <v>976.4</v>
      </c>
      <c r="I91716">
        <v>346.39299999999997</v>
      </c>
      <c r="J91716">
        <v>463.12299999999999</v>
      </c>
    </row>
    <row r="91717" spans="1:10" x14ac:dyDescent="0.2">
      <c r="A91717" t="s">
        <v>7033</v>
      </c>
      <c r="B91717" t="s">
        <v>111147</v>
      </c>
      <c r="C91717" t="s">
        <v>158099</v>
      </c>
      <c r="D91717">
        <v>1</v>
      </c>
      <c r="F91717">
        <v>110369</v>
      </c>
      <c r="I91717">
        <v>102755</v>
      </c>
    </row>
    <row r="91718" spans="1:10" x14ac:dyDescent="0.2">
      <c r="A91718" t="s">
        <v>7033</v>
      </c>
      <c r="B91718" t="s">
        <v>116449</v>
      </c>
      <c r="C91718" t="s">
        <v>158099</v>
      </c>
      <c r="D91718">
        <v>1</v>
      </c>
      <c r="E91718">
        <v>120003</v>
      </c>
      <c r="F91718">
        <v>103674</v>
      </c>
      <c r="G91718">
        <v>115629</v>
      </c>
      <c r="H91718">
        <v>110528</v>
      </c>
      <c r="I91718">
        <v>109963</v>
      </c>
      <c r="J91718">
        <v>113221</v>
      </c>
    </row>
    <row r="91719" spans="1:10" x14ac:dyDescent="0.2">
      <c r="A91719" t="s">
        <v>7033</v>
      </c>
      <c r="B91719" t="s">
        <v>144198</v>
      </c>
      <c r="C91719" t="s">
        <v>158099</v>
      </c>
      <c r="D91719">
        <v>1</v>
      </c>
      <c r="E91719">
        <v>370841</v>
      </c>
      <c r="F91719">
        <v>292818</v>
      </c>
      <c r="G91719">
        <v>406492</v>
      </c>
      <c r="H91719">
        <v>363160</v>
      </c>
      <c r="I91719">
        <v>109475</v>
      </c>
      <c r="J91719">
        <v>98360.6</v>
      </c>
    </row>
    <row r="91720" spans="1:10" x14ac:dyDescent="0.2">
      <c r="A91720" t="s">
        <v>7033</v>
      </c>
      <c r="B91720" t="s">
        <v>152760</v>
      </c>
      <c r="C91720" t="s">
        <v>158099</v>
      </c>
      <c r="D91720">
        <v>1</v>
      </c>
      <c r="E91720">
        <v>105672</v>
      </c>
      <c r="F91720">
        <v>102333</v>
      </c>
      <c r="H91720">
        <v>74189.8</v>
      </c>
    </row>
    <row r="91721" spans="1:10" x14ac:dyDescent="0.2">
      <c r="A91721" t="s">
        <v>7033</v>
      </c>
      <c r="B91721" t="s">
        <v>152761</v>
      </c>
      <c r="C91721" t="s">
        <v>158099</v>
      </c>
      <c r="D91721">
        <v>1</v>
      </c>
      <c r="E91721">
        <v>133228</v>
      </c>
      <c r="F91721">
        <v>127784</v>
      </c>
      <c r="G91721">
        <v>130760</v>
      </c>
      <c r="H91721">
        <v>131205</v>
      </c>
      <c r="I91721">
        <v>122107</v>
      </c>
      <c r="J91721">
        <v>115737</v>
      </c>
    </row>
    <row r="91722" spans="1:10" x14ac:dyDescent="0.2">
      <c r="A91722" t="s">
        <v>11190</v>
      </c>
      <c r="B91722" t="s">
        <v>149320</v>
      </c>
      <c r="C91722" t="s">
        <v>158099</v>
      </c>
      <c r="D91722">
        <v>1</v>
      </c>
      <c r="E91722">
        <v>68239.199999999997</v>
      </c>
      <c r="F91722">
        <v>70679.7</v>
      </c>
      <c r="G91722">
        <v>67571.100000000006</v>
      </c>
      <c r="H91722">
        <v>65582.3</v>
      </c>
      <c r="I91722">
        <v>70257.399999999994</v>
      </c>
      <c r="J91722">
        <v>69662.2</v>
      </c>
    </row>
    <row r="91723" spans="1:10" x14ac:dyDescent="0.2">
      <c r="A91723" t="s">
        <v>4149</v>
      </c>
      <c r="B91723" t="s">
        <v>20565</v>
      </c>
      <c r="C91723" t="s">
        <v>158099</v>
      </c>
      <c r="D91723">
        <v>1</v>
      </c>
      <c r="E91723">
        <v>640.40300000000002</v>
      </c>
      <c r="F91723">
        <v>2797.78</v>
      </c>
      <c r="G91723">
        <v>2241.2199999999998</v>
      </c>
      <c r="H91723">
        <v>2255.75</v>
      </c>
      <c r="I91723">
        <v>2228.81</v>
      </c>
      <c r="J91723">
        <v>2462.64</v>
      </c>
    </row>
    <row r="91724" spans="1:10" x14ac:dyDescent="0.2">
      <c r="A91724" t="s">
        <v>4149</v>
      </c>
      <c r="B91724" t="s">
        <v>22323</v>
      </c>
      <c r="C91724" t="s">
        <v>158099</v>
      </c>
      <c r="D91724">
        <v>1</v>
      </c>
      <c r="E91724">
        <v>4849.83</v>
      </c>
      <c r="F91724">
        <v>4322.33</v>
      </c>
      <c r="G91724">
        <v>3364.51</v>
      </c>
      <c r="H91724">
        <v>4493.92</v>
      </c>
      <c r="I91724">
        <v>3015.7</v>
      </c>
      <c r="J91724">
        <v>5363.25</v>
      </c>
    </row>
    <row r="91725" spans="1:10" x14ac:dyDescent="0.2">
      <c r="A91725" t="s">
        <v>4149</v>
      </c>
      <c r="B91725" t="s">
        <v>36977</v>
      </c>
      <c r="C91725" t="s">
        <v>158099</v>
      </c>
      <c r="D91725">
        <v>1</v>
      </c>
      <c r="E91725">
        <v>14260.4</v>
      </c>
      <c r="F91725">
        <v>2975.19</v>
      </c>
      <c r="G91725">
        <v>5153.75</v>
      </c>
      <c r="H91725">
        <v>11258.8</v>
      </c>
      <c r="I91725">
        <v>11535.9</v>
      </c>
      <c r="J91725">
        <v>11479.4</v>
      </c>
    </row>
    <row r="91726" spans="1:10" x14ac:dyDescent="0.2">
      <c r="A91726" t="s">
        <v>4149</v>
      </c>
      <c r="B91726" t="s">
        <v>44899</v>
      </c>
      <c r="C91726" t="s">
        <v>158099</v>
      </c>
      <c r="D91726">
        <v>1</v>
      </c>
      <c r="E91726">
        <v>5042.24</v>
      </c>
      <c r="F91726">
        <v>1681.93</v>
      </c>
      <c r="G91726">
        <v>4220.16</v>
      </c>
      <c r="H91726">
        <v>3631.02</v>
      </c>
      <c r="I91726">
        <v>2954.81</v>
      </c>
      <c r="J91726">
        <v>3269.43</v>
      </c>
    </row>
    <row r="91727" spans="1:10" x14ac:dyDescent="0.2">
      <c r="A91727" t="s">
        <v>4149</v>
      </c>
      <c r="B91727" t="s">
        <v>69343</v>
      </c>
      <c r="C91727" t="s">
        <v>158099</v>
      </c>
      <c r="D91727">
        <v>1</v>
      </c>
      <c r="E91727">
        <v>3669.29</v>
      </c>
      <c r="F91727">
        <v>3175.37</v>
      </c>
      <c r="G91727">
        <v>2985.3</v>
      </c>
      <c r="H91727">
        <v>3648.06</v>
      </c>
      <c r="I91727">
        <v>2824.95</v>
      </c>
      <c r="J91727">
        <v>3359.96</v>
      </c>
    </row>
    <row r="91728" spans="1:10" x14ac:dyDescent="0.2">
      <c r="A91728" t="s">
        <v>4149</v>
      </c>
      <c r="B91728" t="s">
        <v>83289</v>
      </c>
      <c r="C91728" t="s">
        <v>158099</v>
      </c>
      <c r="D91728">
        <v>1</v>
      </c>
      <c r="E91728">
        <v>17412.7</v>
      </c>
      <c r="F91728">
        <v>19921.3</v>
      </c>
      <c r="G91728">
        <v>20072.900000000001</v>
      </c>
      <c r="H91728">
        <v>20400.599999999999</v>
      </c>
      <c r="I91728">
        <v>15012.7</v>
      </c>
      <c r="J91728">
        <v>15726.9</v>
      </c>
    </row>
    <row r="91729" spans="1:10" x14ac:dyDescent="0.2">
      <c r="A91729" t="s">
        <v>4149</v>
      </c>
      <c r="B91729" t="s">
        <v>84498</v>
      </c>
      <c r="C91729" t="s">
        <v>158099</v>
      </c>
      <c r="D91729">
        <v>1</v>
      </c>
      <c r="E91729">
        <v>17244.8</v>
      </c>
      <c r="F91729">
        <v>13458.7</v>
      </c>
      <c r="G91729">
        <v>17521</v>
      </c>
      <c r="H91729">
        <v>17291.099999999999</v>
      </c>
      <c r="I91729">
        <v>12373.5</v>
      </c>
      <c r="J91729">
        <v>15057.9</v>
      </c>
    </row>
    <row r="91730" spans="1:10" x14ac:dyDescent="0.2">
      <c r="A91730" t="s">
        <v>4149</v>
      </c>
      <c r="B91730" t="s">
        <v>89531</v>
      </c>
      <c r="C91730" t="s">
        <v>158099</v>
      </c>
      <c r="D91730">
        <v>1</v>
      </c>
      <c r="E91730">
        <v>17627.8</v>
      </c>
      <c r="F91730">
        <v>24935.599999999999</v>
      </c>
      <c r="G91730">
        <v>33885.800000000003</v>
      </c>
      <c r="H91730">
        <v>19111.7</v>
      </c>
      <c r="I91730">
        <v>30704.7</v>
      </c>
      <c r="J91730">
        <v>29738.6</v>
      </c>
    </row>
    <row r="91731" spans="1:10" x14ac:dyDescent="0.2">
      <c r="A91731" t="s">
        <v>4149</v>
      </c>
      <c r="B91731" t="s">
        <v>117254</v>
      </c>
      <c r="C91731" t="s">
        <v>158099</v>
      </c>
      <c r="D91731">
        <v>1</v>
      </c>
      <c r="E91731">
        <v>2918.54</v>
      </c>
      <c r="F91731">
        <v>1394.74</v>
      </c>
      <c r="G91731">
        <v>2380.0300000000002</v>
      </c>
      <c r="H91731">
        <v>4445.22</v>
      </c>
      <c r="I91731">
        <v>2154.3200000000002</v>
      </c>
      <c r="J91731">
        <v>3324.32</v>
      </c>
    </row>
    <row r="91732" spans="1:10" x14ac:dyDescent="0.2">
      <c r="A91732" t="s">
        <v>4149</v>
      </c>
      <c r="B91732" t="s">
        <v>125729</v>
      </c>
      <c r="C91732" t="s">
        <v>158099</v>
      </c>
      <c r="D91732">
        <v>1</v>
      </c>
      <c r="E91732">
        <v>760.625</v>
      </c>
      <c r="G91732">
        <v>127.39400000000001</v>
      </c>
      <c r="J91732">
        <v>222.452</v>
      </c>
    </row>
    <row r="91733" spans="1:10" x14ac:dyDescent="0.2">
      <c r="A91733" t="s">
        <v>4149</v>
      </c>
      <c r="B91733" t="s">
        <v>151820</v>
      </c>
      <c r="C91733" t="s">
        <v>158099</v>
      </c>
      <c r="D91733">
        <v>1</v>
      </c>
      <c r="E91733">
        <v>3292.64</v>
      </c>
      <c r="F91733">
        <v>2318.8000000000002</v>
      </c>
      <c r="G91733">
        <v>5968.98</v>
      </c>
      <c r="H91733">
        <v>1438.55</v>
      </c>
      <c r="I91733">
        <v>1748.17</v>
      </c>
      <c r="J91733">
        <v>1805.97</v>
      </c>
    </row>
    <row r="91734" spans="1:10" x14ac:dyDescent="0.2">
      <c r="A91734" t="s">
        <v>4149</v>
      </c>
      <c r="B91734" t="s">
        <v>155825</v>
      </c>
      <c r="C91734" t="s">
        <v>158099</v>
      </c>
      <c r="D91734">
        <v>1</v>
      </c>
      <c r="E91734">
        <v>5070.25</v>
      </c>
      <c r="F91734">
        <v>3171.51</v>
      </c>
      <c r="G91734">
        <v>3528.61</v>
      </c>
      <c r="H91734">
        <v>4868.54</v>
      </c>
      <c r="I91734">
        <v>4463.82</v>
      </c>
      <c r="J91734">
        <v>4689.96</v>
      </c>
    </row>
    <row r="91735" spans="1:10" x14ac:dyDescent="0.2">
      <c r="A91735" t="s">
        <v>2139</v>
      </c>
      <c r="B91735" t="s">
        <v>15031</v>
      </c>
      <c r="C91735" t="s">
        <v>158099</v>
      </c>
      <c r="D91735">
        <v>1</v>
      </c>
      <c r="G91735">
        <v>2270.91</v>
      </c>
      <c r="H91735">
        <v>2203.69</v>
      </c>
    </row>
    <row r="91736" spans="1:10" x14ac:dyDescent="0.2">
      <c r="A91736" t="s">
        <v>2139</v>
      </c>
      <c r="B91736" t="s">
        <v>15032</v>
      </c>
      <c r="C91736" t="s">
        <v>158099</v>
      </c>
      <c r="D91736">
        <v>1</v>
      </c>
      <c r="E91736">
        <v>2120.65</v>
      </c>
      <c r="F91736">
        <v>1334.08</v>
      </c>
      <c r="H91736">
        <v>1750.68</v>
      </c>
      <c r="I91736">
        <v>3416.45</v>
      </c>
      <c r="J91736">
        <v>2342.1999999999998</v>
      </c>
    </row>
    <row r="91737" spans="1:10" x14ac:dyDescent="0.2">
      <c r="A91737" t="s">
        <v>2139</v>
      </c>
      <c r="B91737" t="s">
        <v>17953</v>
      </c>
      <c r="C91737" t="s">
        <v>158099</v>
      </c>
      <c r="D91737">
        <v>1</v>
      </c>
      <c r="G91737">
        <v>213.62200000000001</v>
      </c>
      <c r="J91737">
        <v>601.05700000000002</v>
      </c>
    </row>
    <row r="91738" spans="1:10" x14ac:dyDescent="0.2">
      <c r="A91738" t="s">
        <v>2139</v>
      </c>
      <c r="B91738" t="s">
        <v>17954</v>
      </c>
      <c r="C91738" t="s">
        <v>158099</v>
      </c>
      <c r="D91738">
        <v>1</v>
      </c>
      <c r="E91738">
        <v>3977.93</v>
      </c>
      <c r="F91738">
        <v>6066.04</v>
      </c>
      <c r="G91738">
        <v>5567.57</v>
      </c>
      <c r="H91738">
        <v>5867.12</v>
      </c>
      <c r="I91738">
        <v>5695.29</v>
      </c>
      <c r="J91738">
        <v>5943.65</v>
      </c>
    </row>
    <row r="91739" spans="1:10" x14ac:dyDescent="0.2">
      <c r="A91739" t="s">
        <v>2139</v>
      </c>
      <c r="B91739" t="s">
        <v>17955</v>
      </c>
      <c r="C91739" t="s">
        <v>158099</v>
      </c>
      <c r="D91739">
        <v>1</v>
      </c>
      <c r="E91739">
        <v>2041.58</v>
      </c>
      <c r="F91739">
        <v>2226.58</v>
      </c>
      <c r="H91739">
        <v>1214.97</v>
      </c>
      <c r="I91739">
        <v>1091.79</v>
      </c>
    </row>
    <row r="91740" spans="1:10" x14ac:dyDescent="0.2">
      <c r="A91740" t="s">
        <v>2139</v>
      </c>
      <c r="B91740" t="s">
        <v>17956</v>
      </c>
      <c r="C91740" t="s">
        <v>158099</v>
      </c>
      <c r="D91740">
        <v>1</v>
      </c>
      <c r="E91740">
        <v>2584.5300000000002</v>
      </c>
      <c r="G91740">
        <v>3890.72</v>
      </c>
      <c r="H91740">
        <v>2560.92</v>
      </c>
      <c r="I91740">
        <v>5309.14</v>
      </c>
      <c r="J91740">
        <v>4912.2299999999996</v>
      </c>
    </row>
    <row r="91741" spans="1:10" x14ac:dyDescent="0.2">
      <c r="A91741" t="s">
        <v>2139</v>
      </c>
      <c r="B91741" t="s">
        <v>24965</v>
      </c>
      <c r="C91741" t="s">
        <v>158099</v>
      </c>
      <c r="D91741">
        <v>1</v>
      </c>
      <c r="E91741">
        <v>9659</v>
      </c>
      <c r="F91741">
        <v>3747.93</v>
      </c>
      <c r="G91741">
        <v>10802.3</v>
      </c>
      <c r="H91741">
        <v>10477.299999999999</v>
      </c>
      <c r="I91741">
        <v>8406.15</v>
      </c>
      <c r="J91741">
        <v>8805.26</v>
      </c>
    </row>
    <row r="91742" spans="1:10" x14ac:dyDescent="0.2">
      <c r="A91742" t="s">
        <v>2139</v>
      </c>
      <c r="B91742" t="s">
        <v>50801</v>
      </c>
      <c r="C91742" t="s">
        <v>158099</v>
      </c>
      <c r="D91742">
        <v>1</v>
      </c>
      <c r="E91742">
        <v>7421.88</v>
      </c>
      <c r="F91742">
        <v>3621.55</v>
      </c>
      <c r="G91742">
        <v>4057.93</v>
      </c>
      <c r="H91742">
        <v>5241.16</v>
      </c>
      <c r="I91742">
        <v>6848.82</v>
      </c>
      <c r="J91742">
        <v>3763.69</v>
      </c>
    </row>
    <row r="91743" spans="1:10" x14ac:dyDescent="0.2">
      <c r="A91743" t="s">
        <v>2139</v>
      </c>
      <c r="B91743" t="s">
        <v>51260</v>
      </c>
      <c r="C91743" t="s">
        <v>158099</v>
      </c>
      <c r="D91743">
        <v>1</v>
      </c>
      <c r="E91743">
        <v>12014.6</v>
      </c>
      <c r="F91743">
        <v>12106.2</v>
      </c>
      <c r="G91743">
        <v>10484.4</v>
      </c>
      <c r="H91743">
        <v>16850.400000000001</v>
      </c>
      <c r="I91743">
        <v>19273.599999999999</v>
      </c>
      <c r="J91743">
        <v>19283</v>
      </c>
    </row>
    <row r="91744" spans="1:10" x14ac:dyDescent="0.2">
      <c r="A91744" t="s">
        <v>2139</v>
      </c>
      <c r="B91744" t="s">
        <v>53747</v>
      </c>
      <c r="C91744" t="s">
        <v>158099</v>
      </c>
      <c r="D91744">
        <v>1</v>
      </c>
      <c r="E91744">
        <v>4086.86</v>
      </c>
      <c r="F91744">
        <v>3407.26</v>
      </c>
      <c r="G91744">
        <v>2575.7800000000002</v>
      </c>
      <c r="H91744">
        <v>2149.02</v>
      </c>
      <c r="I91744">
        <v>2065.7800000000002</v>
      </c>
      <c r="J91744">
        <v>1976.2</v>
      </c>
    </row>
    <row r="91745" spans="1:10" x14ac:dyDescent="0.2">
      <c r="A91745" t="s">
        <v>2139</v>
      </c>
      <c r="B91745" t="s">
        <v>68980</v>
      </c>
      <c r="C91745" t="s">
        <v>158099</v>
      </c>
      <c r="D91745">
        <v>1</v>
      </c>
      <c r="E91745">
        <v>1193.6600000000001</v>
      </c>
      <c r="F91745">
        <v>845.34100000000001</v>
      </c>
      <c r="H91745">
        <v>1016.72</v>
      </c>
      <c r="I91745">
        <v>2092.75</v>
      </c>
      <c r="J91745">
        <v>2062.77</v>
      </c>
    </row>
    <row r="91746" spans="1:10" x14ac:dyDescent="0.2">
      <c r="A91746" t="s">
        <v>2139</v>
      </c>
      <c r="B91746" t="s">
        <v>68981</v>
      </c>
      <c r="C91746" t="s">
        <v>158099</v>
      </c>
      <c r="D91746">
        <v>1</v>
      </c>
      <c r="E91746">
        <v>634.37099999999998</v>
      </c>
      <c r="F91746">
        <v>838.846</v>
      </c>
      <c r="G91746">
        <v>651.41099999999994</v>
      </c>
      <c r="H91746">
        <v>2115.35</v>
      </c>
      <c r="I91746">
        <v>1881.91</v>
      </c>
      <c r="J91746">
        <v>1557.42</v>
      </c>
    </row>
    <row r="91747" spans="1:10" x14ac:dyDescent="0.2">
      <c r="A91747" t="s">
        <v>2139</v>
      </c>
      <c r="B91747" t="s">
        <v>73041</v>
      </c>
      <c r="C91747" t="s">
        <v>158099</v>
      </c>
      <c r="D91747">
        <v>1</v>
      </c>
      <c r="E91747">
        <v>12548.3</v>
      </c>
      <c r="F91747">
        <v>11298</v>
      </c>
      <c r="G91747">
        <v>12863.1</v>
      </c>
      <c r="H91747">
        <v>12302.3</v>
      </c>
      <c r="I91747">
        <v>13620.8</v>
      </c>
      <c r="J91747">
        <v>15527</v>
      </c>
    </row>
    <row r="91748" spans="1:10" x14ac:dyDescent="0.2">
      <c r="A91748" t="s">
        <v>2139</v>
      </c>
      <c r="B91748" t="s">
        <v>81655</v>
      </c>
      <c r="C91748" t="s">
        <v>158099</v>
      </c>
      <c r="D91748">
        <v>1</v>
      </c>
      <c r="E91748">
        <v>6685.9</v>
      </c>
      <c r="F91748">
        <v>6946.12</v>
      </c>
      <c r="G91748">
        <v>5988.63</v>
      </c>
      <c r="H91748">
        <v>8011.66</v>
      </c>
      <c r="I91748">
        <v>7571.2</v>
      </c>
      <c r="J91748">
        <v>7921.08</v>
      </c>
    </row>
    <row r="91749" spans="1:10" x14ac:dyDescent="0.2">
      <c r="A91749" t="s">
        <v>2139</v>
      </c>
      <c r="B91749" t="s">
        <v>87243</v>
      </c>
      <c r="C91749" t="s">
        <v>158099</v>
      </c>
      <c r="D91749">
        <v>1</v>
      </c>
      <c r="E91749">
        <v>14011.5</v>
      </c>
      <c r="F91749">
        <v>11134.2</v>
      </c>
      <c r="G91749">
        <v>15166.6</v>
      </c>
      <c r="H91749">
        <v>14289.6</v>
      </c>
      <c r="I91749">
        <v>13967.4</v>
      </c>
      <c r="J91749">
        <v>16192.9</v>
      </c>
    </row>
    <row r="91750" spans="1:10" x14ac:dyDescent="0.2">
      <c r="A91750" t="s">
        <v>2139</v>
      </c>
      <c r="B91750" t="s">
        <v>117481</v>
      </c>
      <c r="C91750" t="s">
        <v>158099</v>
      </c>
      <c r="D91750">
        <v>1</v>
      </c>
      <c r="E91750">
        <v>4766.3100000000004</v>
      </c>
      <c r="F91750">
        <v>3282.9</v>
      </c>
      <c r="G91750">
        <v>3769.82</v>
      </c>
      <c r="H91750">
        <v>3904.66</v>
      </c>
      <c r="I91750">
        <v>2728.8</v>
      </c>
      <c r="J91750">
        <v>5272</v>
      </c>
    </row>
    <row r="91751" spans="1:10" x14ac:dyDescent="0.2">
      <c r="A91751" t="s">
        <v>2139</v>
      </c>
      <c r="B91751" t="s">
        <v>128849</v>
      </c>
      <c r="C91751" t="s">
        <v>158099</v>
      </c>
      <c r="D91751">
        <v>1</v>
      </c>
      <c r="E91751">
        <v>3667.02</v>
      </c>
      <c r="F91751">
        <v>3917.6</v>
      </c>
      <c r="G91751">
        <v>4177.8100000000004</v>
      </c>
      <c r="H91751">
        <v>2383.12</v>
      </c>
      <c r="I91751">
        <v>5034.72</v>
      </c>
      <c r="J91751">
        <v>4904.82</v>
      </c>
    </row>
    <row r="91752" spans="1:10" x14ac:dyDescent="0.2">
      <c r="A91752" t="s">
        <v>5387</v>
      </c>
      <c r="B91752" t="s">
        <v>25415</v>
      </c>
      <c r="C91752" t="s">
        <v>158099</v>
      </c>
      <c r="D91752">
        <v>1</v>
      </c>
      <c r="E91752">
        <v>8865.7000000000007</v>
      </c>
      <c r="F91752">
        <v>8498.4599999999991</v>
      </c>
      <c r="G91752">
        <v>12535</v>
      </c>
      <c r="H91752">
        <v>8298.4599999999991</v>
      </c>
      <c r="I91752">
        <v>8487.2800000000007</v>
      </c>
      <c r="J91752">
        <v>8014.41</v>
      </c>
    </row>
    <row r="91753" spans="1:10" x14ac:dyDescent="0.2">
      <c r="A91753" t="s">
        <v>5387</v>
      </c>
      <c r="B91753" t="s">
        <v>50289</v>
      </c>
      <c r="C91753" t="s">
        <v>158099</v>
      </c>
      <c r="D91753">
        <v>1</v>
      </c>
      <c r="E91753">
        <v>950.13599999999997</v>
      </c>
      <c r="F91753">
        <v>2191.27</v>
      </c>
      <c r="G91753">
        <v>3164.59</v>
      </c>
      <c r="H91753">
        <v>4308.58</v>
      </c>
      <c r="I91753">
        <v>3655.44</v>
      </c>
      <c r="J91753">
        <v>4666.92</v>
      </c>
    </row>
    <row r="91754" spans="1:10" x14ac:dyDescent="0.2">
      <c r="A91754" t="s">
        <v>5387</v>
      </c>
      <c r="B91754" t="s">
        <v>50290</v>
      </c>
      <c r="C91754" t="s">
        <v>158099</v>
      </c>
      <c r="D91754">
        <v>1</v>
      </c>
      <c r="E91754">
        <v>77406</v>
      </c>
      <c r="G91754">
        <v>105578</v>
      </c>
      <c r="I91754">
        <v>82487.100000000006</v>
      </c>
    </row>
    <row r="91755" spans="1:10" x14ac:dyDescent="0.2">
      <c r="A91755" t="s">
        <v>5387</v>
      </c>
      <c r="B91755" t="s">
        <v>50291</v>
      </c>
      <c r="C91755" t="s">
        <v>158099</v>
      </c>
      <c r="D91755">
        <v>1</v>
      </c>
      <c r="E91755">
        <v>1169.72</v>
      </c>
      <c r="G91755">
        <v>2777.63</v>
      </c>
      <c r="H91755">
        <v>2219.0100000000002</v>
      </c>
      <c r="I91755">
        <v>3033.71</v>
      </c>
      <c r="J91755">
        <v>2123.7199999999998</v>
      </c>
    </row>
    <row r="91756" spans="1:10" x14ac:dyDescent="0.2">
      <c r="A91756" t="s">
        <v>5387</v>
      </c>
      <c r="B91756" t="s">
        <v>50292</v>
      </c>
      <c r="C91756" t="s">
        <v>158099</v>
      </c>
      <c r="D91756">
        <v>1</v>
      </c>
      <c r="E91756">
        <v>158428</v>
      </c>
      <c r="F91756">
        <v>149675</v>
      </c>
      <c r="G91756">
        <v>205024</v>
      </c>
      <c r="H91756">
        <v>191294</v>
      </c>
      <c r="I91756">
        <v>175021</v>
      </c>
      <c r="J91756">
        <v>170851</v>
      </c>
    </row>
    <row r="91757" spans="1:10" x14ac:dyDescent="0.2">
      <c r="A91757" t="s">
        <v>5387</v>
      </c>
      <c r="B91757" t="s">
        <v>50293</v>
      </c>
      <c r="C91757" t="s">
        <v>158099</v>
      </c>
      <c r="D91757">
        <v>1</v>
      </c>
      <c r="G91757">
        <v>1178.3499999999999</v>
      </c>
      <c r="H91757">
        <v>1314.51</v>
      </c>
      <c r="I91757">
        <v>621.24599999999998</v>
      </c>
      <c r="J91757">
        <v>1635.63</v>
      </c>
    </row>
    <row r="91758" spans="1:10" x14ac:dyDescent="0.2">
      <c r="A91758" t="s">
        <v>5387</v>
      </c>
      <c r="B91758" t="s">
        <v>68053</v>
      </c>
      <c r="C91758" t="s">
        <v>158099</v>
      </c>
      <c r="D91758">
        <v>1</v>
      </c>
      <c r="E91758">
        <v>30133.1</v>
      </c>
      <c r="F91758">
        <v>24770.799999999999</v>
      </c>
      <c r="G91758">
        <v>24631.1</v>
      </c>
      <c r="H91758">
        <v>27333.4</v>
      </c>
      <c r="I91758">
        <v>29057.1</v>
      </c>
      <c r="J91758">
        <v>29502.6</v>
      </c>
    </row>
    <row r="91759" spans="1:10" x14ac:dyDescent="0.2">
      <c r="A91759" t="s">
        <v>5387</v>
      </c>
      <c r="B91759" t="s">
        <v>140677</v>
      </c>
      <c r="C91759" t="s">
        <v>158099</v>
      </c>
      <c r="D91759">
        <v>1</v>
      </c>
      <c r="E91759">
        <v>3774.3</v>
      </c>
      <c r="F91759">
        <v>3213.86</v>
      </c>
      <c r="G91759">
        <v>6459.31</v>
      </c>
      <c r="H91759">
        <v>6227.48</v>
      </c>
      <c r="I91759">
        <v>4734.8599999999997</v>
      </c>
      <c r="J91759">
        <v>4491.1000000000004</v>
      </c>
    </row>
    <row r="91760" spans="1:10" x14ac:dyDescent="0.2">
      <c r="A91760" t="s">
        <v>5387</v>
      </c>
      <c r="B91760" t="s">
        <v>140678</v>
      </c>
      <c r="C91760" t="s">
        <v>158099</v>
      </c>
      <c r="D91760">
        <v>1</v>
      </c>
      <c r="E91760">
        <v>46284.4</v>
      </c>
      <c r="F91760">
        <v>19889.3</v>
      </c>
      <c r="G91760">
        <v>69450.399999999994</v>
      </c>
      <c r="H91760">
        <v>77765.899999999994</v>
      </c>
      <c r="I91760">
        <v>72544.100000000006</v>
      </c>
      <c r="J91760">
        <v>78393.2</v>
      </c>
    </row>
    <row r="91761" spans="1:10" x14ac:dyDescent="0.2">
      <c r="A91761" t="s">
        <v>2651</v>
      </c>
      <c r="B91761" t="s">
        <v>16236</v>
      </c>
      <c r="C91761" t="s">
        <v>158099</v>
      </c>
      <c r="D91761">
        <v>1</v>
      </c>
      <c r="E91761">
        <v>2803.9</v>
      </c>
      <c r="F91761">
        <v>889.59</v>
      </c>
      <c r="G91761">
        <v>2316.9499999999998</v>
      </c>
      <c r="H91761">
        <v>3801.47</v>
      </c>
      <c r="I91761">
        <v>2768.53</v>
      </c>
      <c r="J91761">
        <v>2895.48</v>
      </c>
    </row>
    <row r="91762" spans="1:10" x14ac:dyDescent="0.2">
      <c r="A91762" t="s">
        <v>2651</v>
      </c>
      <c r="B91762" t="s">
        <v>66213</v>
      </c>
      <c r="C91762" t="s">
        <v>158099</v>
      </c>
      <c r="D91762">
        <v>1</v>
      </c>
      <c r="F91762">
        <v>3522.98</v>
      </c>
      <c r="G91762">
        <v>3722.46</v>
      </c>
      <c r="H91762">
        <v>3125.55</v>
      </c>
      <c r="I91762">
        <v>3922</v>
      </c>
      <c r="J91762">
        <v>4135.3900000000003</v>
      </c>
    </row>
    <row r="91763" spans="1:10" x14ac:dyDescent="0.2">
      <c r="A91763" t="s">
        <v>2651</v>
      </c>
      <c r="B91763" t="s">
        <v>67583</v>
      </c>
      <c r="C91763" t="s">
        <v>158099</v>
      </c>
      <c r="D91763">
        <v>1</v>
      </c>
      <c r="E91763">
        <v>1859.47</v>
      </c>
      <c r="F91763">
        <v>1494.69</v>
      </c>
      <c r="G91763">
        <v>1258.97</v>
      </c>
      <c r="H91763">
        <v>1369.98</v>
      </c>
      <c r="I91763">
        <v>1524.12</v>
      </c>
      <c r="J91763">
        <v>1573.78</v>
      </c>
    </row>
    <row r="91764" spans="1:10" x14ac:dyDescent="0.2">
      <c r="A91764" t="s">
        <v>2651</v>
      </c>
      <c r="B91764" t="s">
        <v>99624</v>
      </c>
      <c r="C91764" t="s">
        <v>158099</v>
      </c>
      <c r="D91764">
        <v>1</v>
      </c>
      <c r="F91764">
        <v>2024.62</v>
      </c>
      <c r="H91764">
        <v>1310.19</v>
      </c>
      <c r="J91764">
        <v>2585.4</v>
      </c>
    </row>
    <row r="91765" spans="1:10" x14ac:dyDescent="0.2">
      <c r="A91765" t="s">
        <v>2651</v>
      </c>
      <c r="B91765" t="s">
        <v>103166</v>
      </c>
      <c r="C91765" t="s">
        <v>158099</v>
      </c>
      <c r="D91765">
        <v>1</v>
      </c>
      <c r="G91765">
        <v>2830.82</v>
      </c>
      <c r="H91765">
        <v>1978.22</v>
      </c>
      <c r="I91765">
        <v>2084.75</v>
      </c>
      <c r="J91765">
        <v>2291.75</v>
      </c>
    </row>
    <row r="91766" spans="1:10" x14ac:dyDescent="0.2">
      <c r="A91766" t="s">
        <v>2651</v>
      </c>
      <c r="B91766" t="s">
        <v>144918</v>
      </c>
      <c r="C91766" t="s">
        <v>158099</v>
      </c>
      <c r="D91766">
        <v>1</v>
      </c>
      <c r="E91766">
        <v>1955.77</v>
      </c>
      <c r="F91766">
        <v>2814.72</v>
      </c>
      <c r="G91766">
        <v>2371.3200000000002</v>
      </c>
      <c r="H91766">
        <v>1906.95</v>
      </c>
      <c r="I91766">
        <v>1860.31</v>
      </c>
      <c r="J91766">
        <v>1531.2</v>
      </c>
    </row>
    <row r="91767" spans="1:10" x14ac:dyDescent="0.2">
      <c r="A91767" t="s">
        <v>4772</v>
      </c>
      <c r="B91767" t="s">
        <v>22763</v>
      </c>
      <c r="C91767" t="s">
        <v>158099</v>
      </c>
      <c r="D91767">
        <v>1</v>
      </c>
      <c r="F91767">
        <v>4839.6000000000004</v>
      </c>
      <c r="G91767">
        <v>5727.33</v>
      </c>
      <c r="H91767">
        <v>3153.82</v>
      </c>
      <c r="I91767">
        <v>5093.0200000000004</v>
      </c>
      <c r="J91767">
        <v>6894.22</v>
      </c>
    </row>
    <row r="91768" spans="1:10" x14ac:dyDescent="0.2">
      <c r="A91768" t="s">
        <v>4772</v>
      </c>
      <c r="B91768" t="s">
        <v>119157</v>
      </c>
      <c r="C91768" t="s">
        <v>158099</v>
      </c>
      <c r="D91768">
        <v>1</v>
      </c>
      <c r="E91768">
        <v>678.51</v>
      </c>
      <c r="I91768">
        <v>511.24</v>
      </c>
      <c r="J91768">
        <v>567.35299999999995</v>
      </c>
    </row>
    <row r="91769" spans="1:10" x14ac:dyDescent="0.2">
      <c r="A91769" t="s">
        <v>4772</v>
      </c>
      <c r="B91769" t="s">
        <v>150951</v>
      </c>
      <c r="C91769" t="s">
        <v>158099</v>
      </c>
      <c r="D91769">
        <v>1</v>
      </c>
      <c r="E91769">
        <v>4584.79</v>
      </c>
      <c r="F91769">
        <v>2582.02</v>
      </c>
      <c r="G91769">
        <v>6830.95</v>
      </c>
      <c r="H91769">
        <v>7514.78</v>
      </c>
      <c r="I91769">
        <v>5842.9</v>
      </c>
      <c r="J91769">
        <v>5353.58</v>
      </c>
    </row>
    <row r="91770" spans="1:10" x14ac:dyDescent="0.2">
      <c r="A91770" t="s">
        <v>6670</v>
      </c>
      <c r="B91770" t="s">
        <v>32607</v>
      </c>
      <c r="C91770" t="s">
        <v>158099</v>
      </c>
      <c r="D91770">
        <v>1</v>
      </c>
      <c r="E91770">
        <v>3254.68</v>
      </c>
      <c r="G91770">
        <v>2435.0500000000002</v>
      </c>
      <c r="I91770">
        <v>2536.13</v>
      </c>
      <c r="J91770">
        <v>3169.51</v>
      </c>
    </row>
    <row r="91771" spans="1:10" x14ac:dyDescent="0.2">
      <c r="A91771" t="s">
        <v>6670</v>
      </c>
      <c r="B91771" t="s">
        <v>92764</v>
      </c>
      <c r="C91771" t="s">
        <v>158099</v>
      </c>
      <c r="D91771">
        <v>1</v>
      </c>
      <c r="E91771">
        <v>7180.02</v>
      </c>
      <c r="F91771">
        <v>3286.81</v>
      </c>
      <c r="G91771">
        <v>4234.26</v>
      </c>
      <c r="H91771">
        <v>7685.09</v>
      </c>
      <c r="I91771">
        <v>4307.53</v>
      </c>
      <c r="J91771">
        <v>5410.49</v>
      </c>
    </row>
    <row r="91772" spans="1:10" x14ac:dyDescent="0.2">
      <c r="A91772" t="s">
        <v>6670</v>
      </c>
      <c r="B91772" t="s">
        <v>130362</v>
      </c>
      <c r="C91772" t="s">
        <v>158099</v>
      </c>
      <c r="D91772">
        <v>1</v>
      </c>
      <c r="E91772">
        <v>5546.2</v>
      </c>
      <c r="F91772">
        <v>10786.7</v>
      </c>
      <c r="G91772">
        <v>10890.2</v>
      </c>
      <c r="H91772">
        <v>9696.67</v>
      </c>
      <c r="I91772">
        <v>8162.18</v>
      </c>
      <c r="J91772">
        <v>3579.53</v>
      </c>
    </row>
    <row r="91773" spans="1:10" x14ac:dyDescent="0.2">
      <c r="A91773" t="s">
        <v>6670</v>
      </c>
      <c r="B91773" t="s">
        <v>155444</v>
      </c>
      <c r="C91773" t="s">
        <v>158099</v>
      </c>
      <c r="D91773">
        <v>1</v>
      </c>
      <c r="E91773">
        <v>10101</v>
      </c>
      <c r="F91773">
        <v>7197.1</v>
      </c>
      <c r="G91773">
        <v>9487.39</v>
      </c>
      <c r="H91773">
        <v>8506.43</v>
      </c>
      <c r="I91773">
        <v>8810.5300000000007</v>
      </c>
      <c r="J91773">
        <v>10079.1</v>
      </c>
    </row>
    <row r="91774" spans="1:10" x14ac:dyDescent="0.2">
      <c r="A91774" t="s">
        <v>9344</v>
      </c>
      <c r="B91774" t="s">
        <v>66704</v>
      </c>
      <c r="C91774" t="s">
        <v>158099</v>
      </c>
      <c r="D91774">
        <v>1</v>
      </c>
      <c r="F91774">
        <v>2298.59</v>
      </c>
      <c r="G91774">
        <v>5975.12</v>
      </c>
      <c r="H91774">
        <v>4482.2299999999996</v>
      </c>
      <c r="I91774">
        <v>3215.59</v>
      </c>
      <c r="J91774">
        <v>3080.04</v>
      </c>
    </row>
    <row r="91775" spans="1:10" x14ac:dyDescent="0.2">
      <c r="A91775" t="s">
        <v>9344</v>
      </c>
      <c r="B91775" t="s">
        <v>88938</v>
      </c>
      <c r="C91775" t="s">
        <v>158099</v>
      </c>
      <c r="D91775">
        <v>1</v>
      </c>
      <c r="E91775">
        <v>1984.55</v>
      </c>
      <c r="F91775">
        <v>4996.07</v>
      </c>
      <c r="G91775">
        <v>2488.79</v>
      </c>
      <c r="H91775">
        <v>2837.74</v>
      </c>
      <c r="I91775">
        <v>1032.27</v>
      </c>
      <c r="J91775">
        <v>2282.96</v>
      </c>
    </row>
    <row r="91776" spans="1:10" x14ac:dyDescent="0.2">
      <c r="A91776" t="s">
        <v>1002</v>
      </c>
      <c r="B91776" t="s">
        <v>12862</v>
      </c>
      <c r="C91776" t="s">
        <v>158099</v>
      </c>
      <c r="D91776">
        <v>1</v>
      </c>
      <c r="G91776">
        <v>339.22800000000001</v>
      </c>
      <c r="H91776">
        <v>1340.98</v>
      </c>
      <c r="I91776">
        <v>1629.95</v>
      </c>
      <c r="J91776">
        <v>2027.53</v>
      </c>
    </row>
    <row r="91777" spans="1:10" x14ac:dyDescent="0.2">
      <c r="A91777" t="s">
        <v>1002</v>
      </c>
      <c r="B91777" t="s">
        <v>12863</v>
      </c>
      <c r="C91777" t="s">
        <v>158099</v>
      </c>
      <c r="D91777">
        <v>1</v>
      </c>
      <c r="G91777">
        <v>2819.39</v>
      </c>
      <c r="H91777">
        <v>2755.47</v>
      </c>
      <c r="I91777">
        <v>2750.8</v>
      </c>
      <c r="J91777">
        <v>4039.15</v>
      </c>
    </row>
    <row r="91778" spans="1:10" x14ac:dyDescent="0.2">
      <c r="A91778" t="s">
        <v>1002</v>
      </c>
      <c r="B91778" t="s">
        <v>23553</v>
      </c>
      <c r="C91778" t="s">
        <v>158099</v>
      </c>
      <c r="D91778">
        <v>1</v>
      </c>
      <c r="E91778">
        <v>5650.88</v>
      </c>
      <c r="F91778">
        <v>9930.8700000000008</v>
      </c>
      <c r="G91778">
        <v>11724.4</v>
      </c>
      <c r="H91778">
        <v>6131.79</v>
      </c>
      <c r="I91778">
        <v>1413.47</v>
      </c>
      <c r="J91778">
        <v>2695.95</v>
      </c>
    </row>
    <row r="91779" spans="1:10" x14ac:dyDescent="0.2">
      <c r="A91779" t="s">
        <v>1002</v>
      </c>
      <c r="B91779" t="s">
        <v>33856</v>
      </c>
      <c r="C91779" t="s">
        <v>158099</v>
      </c>
      <c r="D91779">
        <v>1</v>
      </c>
      <c r="E91779">
        <v>14479.1</v>
      </c>
      <c r="F91779">
        <v>10719.2</v>
      </c>
      <c r="G91779">
        <v>16119.7</v>
      </c>
      <c r="H91779">
        <v>13065.7</v>
      </c>
      <c r="I91779">
        <v>13153.6</v>
      </c>
      <c r="J91779">
        <v>13013.3</v>
      </c>
    </row>
    <row r="91780" spans="1:10" x14ac:dyDescent="0.2">
      <c r="A91780" t="s">
        <v>1002</v>
      </c>
      <c r="B91780" t="s">
        <v>40612</v>
      </c>
      <c r="C91780" t="s">
        <v>158099</v>
      </c>
      <c r="D91780">
        <v>1</v>
      </c>
      <c r="E91780">
        <v>14110.9</v>
      </c>
      <c r="F91780">
        <v>12217.2</v>
      </c>
      <c r="G91780">
        <v>18619.5</v>
      </c>
      <c r="H91780">
        <v>15965</v>
      </c>
      <c r="I91780">
        <v>15095.8</v>
      </c>
      <c r="J91780">
        <v>12578.9</v>
      </c>
    </row>
    <row r="91781" spans="1:10" x14ac:dyDescent="0.2">
      <c r="A91781" t="s">
        <v>1002</v>
      </c>
      <c r="B91781" t="s">
        <v>49447</v>
      </c>
      <c r="C91781" t="s">
        <v>158099</v>
      </c>
      <c r="D91781">
        <v>1</v>
      </c>
      <c r="E91781">
        <v>4879.97</v>
      </c>
      <c r="F91781">
        <v>5211.78</v>
      </c>
      <c r="G91781">
        <v>4852.79</v>
      </c>
      <c r="H91781">
        <v>4462.2700000000004</v>
      </c>
      <c r="I91781">
        <v>4297.9799999999996</v>
      </c>
      <c r="J91781">
        <v>4023.74</v>
      </c>
    </row>
    <row r="91782" spans="1:10" x14ac:dyDescent="0.2">
      <c r="A91782" t="s">
        <v>1002</v>
      </c>
      <c r="B91782" t="s">
        <v>50800</v>
      </c>
      <c r="C91782" t="s">
        <v>158099</v>
      </c>
      <c r="D91782">
        <v>1</v>
      </c>
      <c r="E91782">
        <v>4424.49</v>
      </c>
      <c r="F91782">
        <v>6255.25</v>
      </c>
      <c r="G91782">
        <v>837.52800000000002</v>
      </c>
      <c r="H91782">
        <v>4401.1899999999996</v>
      </c>
      <c r="I91782">
        <v>6947.95</v>
      </c>
      <c r="J91782">
        <v>5853.44</v>
      </c>
    </row>
    <row r="91783" spans="1:10" x14ac:dyDescent="0.2">
      <c r="A91783" t="s">
        <v>1002</v>
      </c>
      <c r="B91783" t="s">
        <v>55029</v>
      </c>
      <c r="C91783" t="s">
        <v>158099</v>
      </c>
      <c r="D91783">
        <v>1</v>
      </c>
      <c r="E91783">
        <v>320.03199999999998</v>
      </c>
      <c r="F91783">
        <v>1079.83</v>
      </c>
      <c r="G91783">
        <v>432.49299999999999</v>
      </c>
      <c r="H91783">
        <v>797.06200000000001</v>
      </c>
      <c r="I91783">
        <v>1947.68</v>
      </c>
      <c r="J91783">
        <v>1933.16</v>
      </c>
    </row>
    <row r="91784" spans="1:10" x14ac:dyDescent="0.2">
      <c r="A91784" t="s">
        <v>1002</v>
      </c>
      <c r="B91784" t="s">
        <v>55030</v>
      </c>
      <c r="C91784" t="s">
        <v>158099</v>
      </c>
      <c r="D91784">
        <v>1</v>
      </c>
      <c r="E91784">
        <v>15676</v>
      </c>
      <c r="F91784">
        <v>13177.8</v>
      </c>
      <c r="G91784">
        <v>13674.2</v>
      </c>
      <c r="H91784">
        <v>12158.2</v>
      </c>
      <c r="I91784">
        <v>12434.7</v>
      </c>
      <c r="J91784">
        <v>10952.5</v>
      </c>
    </row>
    <row r="91785" spans="1:10" x14ac:dyDescent="0.2">
      <c r="A91785" t="s">
        <v>1002</v>
      </c>
      <c r="B91785" t="s">
        <v>61138</v>
      </c>
      <c r="C91785" t="s">
        <v>158099</v>
      </c>
      <c r="D91785">
        <v>1</v>
      </c>
      <c r="G91785">
        <v>1081.53</v>
      </c>
      <c r="H91785">
        <v>5120.66</v>
      </c>
      <c r="I91785">
        <v>5008.6899999999996</v>
      </c>
      <c r="J91785">
        <v>2301.41</v>
      </c>
    </row>
    <row r="91786" spans="1:10" x14ac:dyDescent="0.2">
      <c r="A91786" t="s">
        <v>1002</v>
      </c>
      <c r="B91786" t="s">
        <v>62897</v>
      </c>
      <c r="C91786" t="s">
        <v>158099</v>
      </c>
      <c r="D91786">
        <v>1</v>
      </c>
      <c r="E91786">
        <v>6190.6</v>
      </c>
      <c r="F91786">
        <v>6111.4</v>
      </c>
      <c r="G91786">
        <v>7049.87</v>
      </c>
      <c r="H91786">
        <v>6810.37</v>
      </c>
      <c r="I91786">
        <v>8607.3799999999992</v>
      </c>
      <c r="J91786">
        <v>8513.5499999999993</v>
      </c>
    </row>
    <row r="91787" spans="1:10" x14ac:dyDescent="0.2">
      <c r="A91787" t="s">
        <v>1002</v>
      </c>
      <c r="B91787" t="s">
        <v>63230</v>
      </c>
      <c r="C91787" t="s">
        <v>158099</v>
      </c>
      <c r="D91787">
        <v>1</v>
      </c>
      <c r="E91787">
        <v>18753.2</v>
      </c>
      <c r="F91787">
        <v>15983.6</v>
      </c>
      <c r="G91787">
        <v>15106.1</v>
      </c>
      <c r="H91787">
        <v>14356.6</v>
      </c>
      <c r="I91787">
        <v>15662.4</v>
      </c>
      <c r="J91787">
        <v>15606.8</v>
      </c>
    </row>
    <row r="91788" spans="1:10" x14ac:dyDescent="0.2">
      <c r="A91788" t="s">
        <v>1002</v>
      </c>
      <c r="B91788" t="s">
        <v>65373</v>
      </c>
      <c r="C91788" t="s">
        <v>158099</v>
      </c>
      <c r="D91788">
        <v>1</v>
      </c>
      <c r="E91788">
        <v>5069.93</v>
      </c>
      <c r="F91788">
        <v>7853.04</v>
      </c>
      <c r="G91788">
        <v>6106.03</v>
      </c>
      <c r="H91788">
        <v>3377.01</v>
      </c>
      <c r="I91788">
        <v>5832.05</v>
      </c>
      <c r="J91788">
        <v>4583.49</v>
      </c>
    </row>
    <row r="91789" spans="1:10" x14ac:dyDescent="0.2">
      <c r="A91789" t="s">
        <v>1002</v>
      </c>
      <c r="B91789" t="s">
        <v>65374</v>
      </c>
      <c r="C91789" t="s">
        <v>158099</v>
      </c>
      <c r="D91789">
        <v>1</v>
      </c>
      <c r="E91789">
        <v>18454.400000000001</v>
      </c>
      <c r="F91789">
        <v>18706</v>
      </c>
      <c r="G91789">
        <v>23685.8</v>
      </c>
      <c r="H91789">
        <v>25970</v>
      </c>
      <c r="I91789">
        <v>24998.1</v>
      </c>
      <c r="J91789">
        <v>23430.9</v>
      </c>
    </row>
    <row r="91790" spans="1:10" x14ac:dyDescent="0.2">
      <c r="A91790" t="s">
        <v>1002</v>
      </c>
      <c r="B91790" t="s">
        <v>67723</v>
      </c>
      <c r="C91790" t="s">
        <v>158099</v>
      </c>
      <c r="D91790">
        <v>1</v>
      </c>
      <c r="E91790">
        <v>5466.76</v>
      </c>
      <c r="F91790">
        <v>4848.28</v>
      </c>
      <c r="G91790">
        <v>4146.46</v>
      </c>
      <c r="H91790">
        <v>4244.84</v>
      </c>
      <c r="I91790">
        <v>2163.08</v>
      </c>
      <c r="J91790">
        <v>3103.67</v>
      </c>
    </row>
    <row r="91791" spans="1:10" x14ac:dyDescent="0.2">
      <c r="A91791" t="s">
        <v>1002</v>
      </c>
      <c r="B91791" t="s">
        <v>80069</v>
      </c>
      <c r="C91791" t="s">
        <v>158099</v>
      </c>
      <c r="D91791">
        <v>1</v>
      </c>
      <c r="E91791">
        <v>15425.5</v>
      </c>
      <c r="F91791">
        <v>2763.5</v>
      </c>
      <c r="G91791">
        <v>3871.11</v>
      </c>
      <c r="H91791">
        <v>2833.64</v>
      </c>
      <c r="I91791">
        <v>1715.63</v>
      </c>
      <c r="J91791">
        <v>1075.83</v>
      </c>
    </row>
    <row r="91792" spans="1:10" x14ac:dyDescent="0.2">
      <c r="A91792" t="s">
        <v>1002</v>
      </c>
      <c r="B91792" t="s">
        <v>86522</v>
      </c>
      <c r="C91792" t="s">
        <v>158099</v>
      </c>
      <c r="D91792">
        <v>1</v>
      </c>
      <c r="E91792">
        <v>21953.9</v>
      </c>
      <c r="G91792">
        <v>24156.9</v>
      </c>
      <c r="H91792">
        <v>24689.200000000001</v>
      </c>
      <c r="I91792">
        <v>5770.97</v>
      </c>
      <c r="J91792">
        <v>10612.8</v>
      </c>
    </row>
    <row r="91793" spans="1:10" x14ac:dyDescent="0.2">
      <c r="A91793" t="s">
        <v>1002</v>
      </c>
      <c r="B91793" t="s">
        <v>89299</v>
      </c>
      <c r="C91793" t="s">
        <v>158099</v>
      </c>
      <c r="D91793">
        <v>1</v>
      </c>
      <c r="E91793">
        <v>2861.36</v>
      </c>
      <c r="F91793">
        <v>2751.59</v>
      </c>
      <c r="G91793">
        <v>6171.89</v>
      </c>
      <c r="H91793">
        <v>10041.5</v>
      </c>
      <c r="I91793">
        <v>6862.81</v>
      </c>
      <c r="J91793">
        <v>7742.11</v>
      </c>
    </row>
    <row r="91794" spans="1:10" x14ac:dyDescent="0.2">
      <c r="A91794" t="s">
        <v>1002</v>
      </c>
      <c r="B91794" t="s">
        <v>94358</v>
      </c>
      <c r="C91794" t="s">
        <v>158099</v>
      </c>
      <c r="D91794">
        <v>1</v>
      </c>
      <c r="E91794">
        <v>19187.099999999999</v>
      </c>
      <c r="F91794">
        <v>9291.16</v>
      </c>
      <c r="G91794">
        <v>15524.6</v>
      </c>
      <c r="H91794">
        <v>20587.8</v>
      </c>
      <c r="I91794">
        <v>11058.6</v>
      </c>
      <c r="J91794">
        <v>10933.7</v>
      </c>
    </row>
    <row r="91795" spans="1:10" x14ac:dyDescent="0.2">
      <c r="A91795" t="s">
        <v>1002</v>
      </c>
      <c r="B91795" t="s">
        <v>103445</v>
      </c>
      <c r="C91795" t="s">
        <v>158099</v>
      </c>
      <c r="D91795">
        <v>1</v>
      </c>
      <c r="E91795">
        <v>424.00099999999998</v>
      </c>
      <c r="F91795">
        <v>1230.0899999999999</v>
      </c>
      <c r="G91795">
        <v>851.34900000000005</v>
      </c>
      <c r="H91795">
        <v>764.50800000000004</v>
      </c>
      <c r="I91795">
        <v>1564.65</v>
      </c>
      <c r="J91795">
        <v>1166.83</v>
      </c>
    </row>
    <row r="91796" spans="1:10" x14ac:dyDescent="0.2">
      <c r="A91796" t="s">
        <v>1002</v>
      </c>
      <c r="B91796" t="s">
        <v>103446</v>
      </c>
      <c r="C91796" t="s">
        <v>158099</v>
      </c>
      <c r="D91796">
        <v>1</v>
      </c>
      <c r="E91796">
        <v>1833.02</v>
      </c>
      <c r="F91796">
        <v>1769.92</v>
      </c>
      <c r="G91796">
        <v>2485.0300000000002</v>
      </c>
      <c r="H91796">
        <v>2280.11</v>
      </c>
      <c r="I91796">
        <v>2325.71</v>
      </c>
      <c r="J91796">
        <v>1627.04</v>
      </c>
    </row>
    <row r="91797" spans="1:10" x14ac:dyDescent="0.2">
      <c r="A91797" t="s">
        <v>1002</v>
      </c>
      <c r="B91797" t="s">
        <v>105954</v>
      </c>
      <c r="C91797" t="s">
        <v>158099</v>
      </c>
      <c r="D91797">
        <v>1</v>
      </c>
      <c r="E91797">
        <v>11676.8</v>
      </c>
      <c r="F91797">
        <v>12379</v>
      </c>
      <c r="G91797">
        <v>10694.2</v>
      </c>
      <c r="H91797">
        <v>15018.1</v>
      </c>
      <c r="I91797">
        <v>16167.3</v>
      </c>
      <c r="J91797">
        <v>11968.5</v>
      </c>
    </row>
    <row r="91798" spans="1:10" x14ac:dyDescent="0.2">
      <c r="A91798" t="s">
        <v>1002</v>
      </c>
      <c r="B91798" t="s">
        <v>105955</v>
      </c>
      <c r="C91798" t="s">
        <v>158099</v>
      </c>
      <c r="D91798">
        <v>1</v>
      </c>
      <c r="E91798">
        <v>6337.25</v>
      </c>
      <c r="F91798">
        <v>15981.8</v>
      </c>
      <c r="G91798">
        <v>6623.78</v>
      </c>
      <c r="H91798">
        <v>22250.3</v>
      </c>
      <c r="I91798">
        <v>6906.86</v>
      </c>
      <c r="J91798">
        <v>14959.8</v>
      </c>
    </row>
    <row r="91799" spans="1:10" x14ac:dyDescent="0.2">
      <c r="A91799" t="s">
        <v>1002</v>
      </c>
      <c r="B91799" t="s">
        <v>139435</v>
      </c>
      <c r="C91799" t="s">
        <v>158099</v>
      </c>
      <c r="D91799">
        <v>1</v>
      </c>
      <c r="E91799">
        <v>15627.5</v>
      </c>
      <c r="F91799">
        <v>14294.7</v>
      </c>
      <c r="G91799">
        <v>13500.1</v>
      </c>
      <c r="H91799">
        <v>11667.5</v>
      </c>
      <c r="I91799">
        <v>9595.07</v>
      </c>
      <c r="J91799">
        <v>11601.4</v>
      </c>
    </row>
    <row r="91800" spans="1:10" x14ac:dyDescent="0.2">
      <c r="A91800" t="s">
        <v>1002</v>
      </c>
      <c r="B91800" t="s">
        <v>148691</v>
      </c>
      <c r="C91800" t="s">
        <v>158099</v>
      </c>
      <c r="D91800">
        <v>1</v>
      </c>
      <c r="E91800">
        <v>2142.3000000000002</v>
      </c>
      <c r="F91800">
        <v>6419.55</v>
      </c>
      <c r="G91800">
        <v>5082.5600000000004</v>
      </c>
      <c r="H91800">
        <v>6171.75</v>
      </c>
      <c r="I91800">
        <v>4227.72</v>
      </c>
      <c r="J91800">
        <v>2957.7</v>
      </c>
    </row>
    <row r="91801" spans="1:10" x14ac:dyDescent="0.2">
      <c r="A91801" t="s">
        <v>1002</v>
      </c>
      <c r="B91801" t="s">
        <v>158056</v>
      </c>
      <c r="C91801" t="s">
        <v>158099</v>
      </c>
      <c r="D91801">
        <v>1</v>
      </c>
      <c r="E91801">
        <v>4572.28</v>
      </c>
      <c r="F91801">
        <v>6365.24</v>
      </c>
      <c r="G91801">
        <v>7295.26</v>
      </c>
      <c r="H91801">
        <v>7059.16</v>
      </c>
      <c r="I91801">
        <v>5258.04</v>
      </c>
      <c r="J91801">
        <v>6791.22</v>
      </c>
    </row>
    <row r="91802" spans="1:10" x14ac:dyDescent="0.2">
      <c r="A91802" t="s">
        <v>5073</v>
      </c>
      <c r="B91802" t="s">
        <v>24072</v>
      </c>
      <c r="C91802" t="s">
        <v>158099</v>
      </c>
      <c r="D91802">
        <v>1</v>
      </c>
      <c r="E91802">
        <v>4102.1400000000003</v>
      </c>
      <c r="F91802">
        <v>1060.94</v>
      </c>
      <c r="G91802">
        <v>2101.7399999999998</v>
      </c>
      <c r="H91802">
        <v>1370.03</v>
      </c>
      <c r="I91802">
        <v>2973.96</v>
      </c>
      <c r="J91802">
        <v>4403.4399999999996</v>
      </c>
    </row>
    <row r="91803" spans="1:10" x14ac:dyDescent="0.2">
      <c r="A91803" t="s">
        <v>5073</v>
      </c>
      <c r="B91803" t="s">
        <v>24073</v>
      </c>
      <c r="C91803" t="s">
        <v>158099</v>
      </c>
      <c r="D91803">
        <v>1</v>
      </c>
      <c r="E91803">
        <v>27501.3</v>
      </c>
      <c r="F91803">
        <v>24790.5</v>
      </c>
      <c r="G91803">
        <v>16902</v>
      </c>
      <c r="H91803">
        <v>29051.7</v>
      </c>
      <c r="I91803">
        <v>25140.1</v>
      </c>
      <c r="J91803">
        <v>27836.3</v>
      </c>
    </row>
    <row r="91804" spans="1:10" x14ac:dyDescent="0.2">
      <c r="A91804" t="s">
        <v>5073</v>
      </c>
      <c r="B91804" t="s">
        <v>26101</v>
      </c>
      <c r="C91804" t="s">
        <v>158099</v>
      </c>
      <c r="D91804">
        <v>1</v>
      </c>
      <c r="E91804">
        <v>93053.6</v>
      </c>
      <c r="F91804">
        <v>86260.7</v>
      </c>
      <c r="G91804">
        <v>88490</v>
      </c>
      <c r="H91804">
        <v>89098.9</v>
      </c>
      <c r="I91804">
        <v>96901.1</v>
      </c>
      <c r="J91804">
        <v>92011</v>
      </c>
    </row>
    <row r="91805" spans="1:10" x14ac:dyDescent="0.2">
      <c r="A91805" t="s">
        <v>5073</v>
      </c>
      <c r="B91805" t="s">
        <v>26775</v>
      </c>
      <c r="C91805" t="s">
        <v>158099</v>
      </c>
      <c r="D91805">
        <v>1</v>
      </c>
      <c r="E91805">
        <v>83570.3</v>
      </c>
      <c r="F91805">
        <v>69152.899999999994</v>
      </c>
      <c r="G91805">
        <v>96025.8</v>
      </c>
      <c r="H91805">
        <v>80189.399999999994</v>
      </c>
      <c r="I91805">
        <v>42828.1</v>
      </c>
      <c r="J91805">
        <v>42784.1</v>
      </c>
    </row>
    <row r="91806" spans="1:10" x14ac:dyDescent="0.2">
      <c r="A91806" t="s">
        <v>5073</v>
      </c>
      <c r="B91806" t="s">
        <v>27396</v>
      </c>
      <c r="C91806" t="s">
        <v>158099</v>
      </c>
      <c r="D91806">
        <v>1</v>
      </c>
      <c r="E91806">
        <v>61415.8</v>
      </c>
      <c r="F91806">
        <v>57400.4</v>
      </c>
      <c r="G91806">
        <v>52130.3</v>
      </c>
      <c r="H91806">
        <v>51243.1</v>
      </c>
      <c r="I91806">
        <v>52090</v>
      </c>
      <c r="J91806">
        <v>47788</v>
      </c>
    </row>
    <row r="91807" spans="1:10" x14ac:dyDescent="0.2">
      <c r="A91807" t="s">
        <v>5073</v>
      </c>
      <c r="B91807" t="s">
        <v>27397</v>
      </c>
      <c r="C91807" t="s">
        <v>158099</v>
      </c>
      <c r="D91807">
        <v>1</v>
      </c>
      <c r="E91807">
        <v>2026.41</v>
      </c>
      <c r="F91807">
        <v>3194.91</v>
      </c>
      <c r="G91807">
        <v>3739.69</v>
      </c>
      <c r="H91807">
        <v>1666.16</v>
      </c>
      <c r="I91807">
        <v>4195.62</v>
      </c>
      <c r="J91807">
        <v>3542.51</v>
      </c>
    </row>
    <row r="91808" spans="1:10" x14ac:dyDescent="0.2">
      <c r="A91808" t="s">
        <v>5073</v>
      </c>
      <c r="B91808" t="s">
        <v>27398</v>
      </c>
      <c r="C91808" t="s">
        <v>158099</v>
      </c>
      <c r="D91808">
        <v>1</v>
      </c>
      <c r="E91808">
        <v>67278.5</v>
      </c>
      <c r="F91808">
        <v>61808.6</v>
      </c>
      <c r="G91808">
        <v>57566.2</v>
      </c>
      <c r="H91808">
        <v>51689.8</v>
      </c>
      <c r="I91808">
        <v>53499.3</v>
      </c>
      <c r="J91808">
        <v>47488.2</v>
      </c>
    </row>
    <row r="91809" spans="1:10" x14ac:dyDescent="0.2">
      <c r="A91809" t="s">
        <v>5073</v>
      </c>
      <c r="B91809" t="s">
        <v>27399</v>
      </c>
      <c r="C91809" t="s">
        <v>158099</v>
      </c>
      <c r="D91809">
        <v>1</v>
      </c>
      <c r="E91809">
        <v>75267.600000000006</v>
      </c>
      <c r="F91809">
        <v>49855.6</v>
      </c>
      <c r="G91809">
        <v>62873</v>
      </c>
      <c r="H91809">
        <v>49120</v>
      </c>
      <c r="I91809">
        <v>43438.6</v>
      </c>
      <c r="J91809">
        <v>37710.699999999997</v>
      </c>
    </row>
    <row r="91810" spans="1:10" x14ac:dyDescent="0.2">
      <c r="A91810" t="s">
        <v>5073</v>
      </c>
      <c r="B91810" t="s">
        <v>28017</v>
      </c>
      <c r="C91810" t="s">
        <v>158099</v>
      </c>
      <c r="D91810">
        <v>1</v>
      </c>
      <c r="E91810">
        <v>14647</v>
      </c>
      <c r="F91810">
        <v>16136.1</v>
      </c>
      <c r="G91810">
        <v>37064.400000000001</v>
      </c>
      <c r="H91810">
        <v>38746.5</v>
      </c>
      <c r="I91810">
        <v>30322.400000000001</v>
      </c>
      <c r="J91810">
        <v>26065.9</v>
      </c>
    </row>
    <row r="91811" spans="1:10" x14ac:dyDescent="0.2">
      <c r="A91811" t="s">
        <v>5073</v>
      </c>
      <c r="B91811" t="s">
        <v>28194</v>
      </c>
      <c r="C91811" t="s">
        <v>158099</v>
      </c>
      <c r="D91811">
        <v>1</v>
      </c>
      <c r="H91811">
        <v>3437.78</v>
      </c>
      <c r="I91811">
        <v>4616.74</v>
      </c>
    </row>
    <row r="91812" spans="1:10" x14ac:dyDescent="0.2">
      <c r="A91812" t="s">
        <v>5073</v>
      </c>
      <c r="B91812" t="s">
        <v>28195</v>
      </c>
      <c r="C91812" t="s">
        <v>158099</v>
      </c>
      <c r="D91812">
        <v>1</v>
      </c>
      <c r="E91812">
        <v>6323.59</v>
      </c>
      <c r="F91812">
        <v>6268.65</v>
      </c>
      <c r="G91812">
        <v>5100.88</v>
      </c>
      <c r="I91812">
        <v>3958.99</v>
      </c>
      <c r="J91812">
        <v>4723.87</v>
      </c>
    </row>
    <row r="91813" spans="1:10" x14ac:dyDescent="0.2">
      <c r="A91813" t="s">
        <v>5073</v>
      </c>
      <c r="B91813" t="s">
        <v>31035</v>
      </c>
      <c r="C91813" t="s">
        <v>158099</v>
      </c>
      <c r="D91813">
        <v>1</v>
      </c>
      <c r="E91813">
        <v>6689.32</v>
      </c>
      <c r="F91813">
        <v>6424.57</v>
      </c>
      <c r="I91813">
        <v>8142.2</v>
      </c>
      <c r="J91813">
        <v>8336.5</v>
      </c>
    </row>
    <row r="91814" spans="1:10" x14ac:dyDescent="0.2">
      <c r="A91814" t="s">
        <v>5073</v>
      </c>
      <c r="B91814" t="s">
        <v>31036</v>
      </c>
      <c r="C91814" t="s">
        <v>158099</v>
      </c>
      <c r="D91814">
        <v>1</v>
      </c>
      <c r="E91814">
        <v>6897.7</v>
      </c>
      <c r="F91814">
        <v>5523.12</v>
      </c>
      <c r="G91814">
        <v>3910.8</v>
      </c>
      <c r="H91814">
        <v>5695.75</v>
      </c>
      <c r="I91814">
        <v>7650.37</v>
      </c>
      <c r="J91814">
        <v>7899.17</v>
      </c>
    </row>
    <row r="91815" spans="1:10" x14ac:dyDescent="0.2">
      <c r="A91815" t="s">
        <v>5073</v>
      </c>
      <c r="B91815" t="s">
        <v>31037</v>
      </c>
      <c r="C91815" t="s">
        <v>158099</v>
      </c>
      <c r="D91815">
        <v>1</v>
      </c>
      <c r="E91815">
        <v>99018.8</v>
      </c>
      <c r="F91815">
        <v>100602</v>
      </c>
      <c r="G91815">
        <v>100341</v>
      </c>
      <c r="H91815">
        <v>102263</v>
      </c>
      <c r="I91815">
        <v>55472.800000000003</v>
      </c>
      <c r="J91815">
        <v>60089</v>
      </c>
    </row>
    <row r="91816" spans="1:10" x14ac:dyDescent="0.2">
      <c r="A91816" t="s">
        <v>5073</v>
      </c>
      <c r="B91816" t="s">
        <v>34132</v>
      </c>
      <c r="C91816" t="s">
        <v>158099</v>
      </c>
      <c r="D91816">
        <v>1</v>
      </c>
      <c r="E91816">
        <v>44168</v>
      </c>
      <c r="F91816">
        <v>46951.5</v>
      </c>
      <c r="G91816">
        <v>46394.9</v>
      </c>
      <c r="H91816">
        <v>44880</v>
      </c>
      <c r="I91816">
        <v>38094.300000000003</v>
      </c>
      <c r="J91816">
        <v>43134.8</v>
      </c>
    </row>
    <row r="91817" spans="1:10" x14ac:dyDescent="0.2">
      <c r="A91817" t="s">
        <v>5073</v>
      </c>
      <c r="B91817" t="s">
        <v>36460</v>
      </c>
      <c r="C91817" t="s">
        <v>158099</v>
      </c>
      <c r="D91817">
        <v>1</v>
      </c>
      <c r="E91817">
        <v>206832</v>
      </c>
      <c r="F91817">
        <v>214542</v>
      </c>
      <c r="G91817">
        <v>213276</v>
      </c>
      <c r="H91817">
        <v>219747</v>
      </c>
      <c r="I91817">
        <v>197878</v>
      </c>
      <c r="J91817">
        <v>202593</v>
      </c>
    </row>
    <row r="91818" spans="1:10" x14ac:dyDescent="0.2">
      <c r="A91818" t="s">
        <v>5073</v>
      </c>
      <c r="B91818" t="s">
        <v>48423</v>
      </c>
      <c r="C91818" t="s">
        <v>158099</v>
      </c>
      <c r="D91818">
        <v>1</v>
      </c>
      <c r="E91818">
        <v>181156</v>
      </c>
      <c r="F91818">
        <v>145494</v>
      </c>
      <c r="G91818">
        <v>191858</v>
      </c>
      <c r="H91818">
        <v>211293</v>
      </c>
      <c r="I91818">
        <v>221178</v>
      </c>
      <c r="J91818">
        <v>217143</v>
      </c>
    </row>
    <row r="91819" spans="1:10" x14ac:dyDescent="0.2">
      <c r="A91819" t="s">
        <v>5073</v>
      </c>
      <c r="B91819" t="s">
        <v>48424</v>
      </c>
      <c r="C91819" t="s">
        <v>158099</v>
      </c>
      <c r="D91819">
        <v>1</v>
      </c>
      <c r="E91819">
        <v>611.88</v>
      </c>
      <c r="F91819">
        <v>1350.39</v>
      </c>
      <c r="G91819">
        <v>4219.5600000000004</v>
      </c>
      <c r="H91819">
        <v>3720.74</v>
      </c>
      <c r="I91819">
        <v>3774.22</v>
      </c>
      <c r="J91819">
        <v>1252.95</v>
      </c>
    </row>
    <row r="91820" spans="1:10" x14ac:dyDescent="0.2">
      <c r="A91820" t="s">
        <v>5073</v>
      </c>
      <c r="B91820" t="s">
        <v>48425</v>
      </c>
      <c r="C91820" t="s">
        <v>158099</v>
      </c>
      <c r="D91820">
        <v>1</v>
      </c>
      <c r="E91820">
        <v>8343.9500000000007</v>
      </c>
      <c r="F91820">
        <v>6789.81</v>
      </c>
      <c r="G91820">
        <v>17286.5</v>
      </c>
      <c r="H91820">
        <v>15957.7</v>
      </c>
      <c r="I91820">
        <v>3743.14</v>
      </c>
      <c r="J91820">
        <v>3972.59</v>
      </c>
    </row>
    <row r="91821" spans="1:10" x14ac:dyDescent="0.2">
      <c r="A91821" t="s">
        <v>5073</v>
      </c>
      <c r="B91821" t="s">
        <v>49204</v>
      </c>
      <c r="C91821" t="s">
        <v>158099</v>
      </c>
      <c r="D91821">
        <v>1</v>
      </c>
      <c r="E91821">
        <v>4876.74</v>
      </c>
      <c r="F91821">
        <v>12574.5</v>
      </c>
      <c r="G91821">
        <v>9042.36</v>
      </c>
      <c r="H91821">
        <v>5481.72</v>
      </c>
      <c r="I91821">
        <v>4771.91</v>
      </c>
      <c r="J91821">
        <v>4572.1000000000004</v>
      </c>
    </row>
    <row r="91822" spans="1:10" x14ac:dyDescent="0.2">
      <c r="A91822" t="s">
        <v>5073</v>
      </c>
      <c r="B91822" t="s">
        <v>52400</v>
      </c>
      <c r="C91822" t="s">
        <v>158099</v>
      </c>
      <c r="D91822">
        <v>1</v>
      </c>
      <c r="E91822">
        <v>2578.87</v>
      </c>
      <c r="F91822">
        <v>4222.2299999999996</v>
      </c>
      <c r="G91822">
        <v>2598.38</v>
      </c>
      <c r="I91822">
        <v>10519.3</v>
      </c>
      <c r="J91822">
        <v>10717.4</v>
      </c>
    </row>
    <row r="91823" spans="1:10" x14ac:dyDescent="0.2">
      <c r="A91823" t="s">
        <v>5073</v>
      </c>
      <c r="B91823" t="s">
        <v>52401</v>
      </c>
      <c r="C91823" t="s">
        <v>158099</v>
      </c>
      <c r="D91823">
        <v>1</v>
      </c>
      <c r="E91823">
        <v>19953.900000000001</v>
      </c>
      <c r="F91823">
        <v>13394.9</v>
      </c>
      <c r="G91823">
        <v>19853.099999999999</v>
      </c>
      <c r="H91823">
        <v>21214.799999999999</v>
      </c>
      <c r="I91823">
        <v>24592.7</v>
      </c>
      <c r="J91823">
        <v>28772.9</v>
      </c>
    </row>
    <row r="91824" spans="1:10" x14ac:dyDescent="0.2">
      <c r="A91824" t="s">
        <v>5073</v>
      </c>
      <c r="B91824" t="s">
        <v>52402</v>
      </c>
      <c r="C91824" t="s">
        <v>158099</v>
      </c>
      <c r="D91824">
        <v>1</v>
      </c>
      <c r="E91824">
        <v>131849</v>
      </c>
      <c r="F91824">
        <v>135231</v>
      </c>
      <c r="G91824">
        <v>149607</v>
      </c>
      <c r="H91824">
        <v>140053</v>
      </c>
      <c r="I91824">
        <v>117557</v>
      </c>
      <c r="J91824">
        <v>103903</v>
      </c>
    </row>
    <row r="91825" spans="1:10" x14ac:dyDescent="0.2">
      <c r="A91825" t="s">
        <v>5073</v>
      </c>
      <c r="B91825" t="s">
        <v>53914</v>
      </c>
      <c r="C91825" t="s">
        <v>158099</v>
      </c>
      <c r="D91825">
        <v>1</v>
      </c>
      <c r="E91825">
        <v>1136.54</v>
      </c>
      <c r="G91825">
        <v>2681.76</v>
      </c>
      <c r="H91825">
        <v>2451.8000000000002</v>
      </c>
      <c r="J91825">
        <v>1625.81</v>
      </c>
    </row>
    <row r="91826" spans="1:10" x14ac:dyDescent="0.2">
      <c r="A91826" t="s">
        <v>5073</v>
      </c>
      <c r="B91826" t="s">
        <v>53915</v>
      </c>
      <c r="C91826" t="s">
        <v>158099</v>
      </c>
      <c r="D91826">
        <v>1</v>
      </c>
      <c r="G91826">
        <v>1535.68</v>
      </c>
      <c r="I91826">
        <v>1480.9</v>
      </c>
      <c r="J91826">
        <v>2787.42</v>
      </c>
    </row>
    <row r="91827" spans="1:10" x14ac:dyDescent="0.2">
      <c r="A91827" t="s">
        <v>5073</v>
      </c>
      <c r="B91827" t="s">
        <v>53916</v>
      </c>
      <c r="C91827" t="s">
        <v>158099</v>
      </c>
      <c r="D91827">
        <v>1</v>
      </c>
      <c r="J91827">
        <v>36566.800000000003</v>
      </c>
    </row>
    <row r="91828" spans="1:10" x14ac:dyDescent="0.2">
      <c r="A91828" t="s">
        <v>5073</v>
      </c>
      <c r="B91828" t="s">
        <v>53917</v>
      </c>
      <c r="C91828" t="s">
        <v>158099</v>
      </c>
      <c r="D91828">
        <v>1</v>
      </c>
      <c r="E91828">
        <v>8403.2000000000007</v>
      </c>
      <c r="F91828">
        <v>7222.4</v>
      </c>
      <c r="G91828">
        <v>9419.6</v>
      </c>
      <c r="H91828">
        <v>9016.74</v>
      </c>
      <c r="I91828">
        <v>10243.5</v>
      </c>
      <c r="J91828">
        <v>11101.3</v>
      </c>
    </row>
    <row r="91829" spans="1:10" x14ac:dyDescent="0.2">
      <c r="A91829" t="s">
        <v>5073</v>
      </c>
      <c r="B91829" t="s">
        <v>53918</v>
      </c>
      <c r="C91829" t="s">
        <v>158099</v>
      </c>
      <c r="D91829">
        <v>1</v>
      </c>
      <c r="I91829">
        <v>813.06299999999999</v>
      </c>
    </row>
    <row r="91830" spans="1:10" x14ac:dyDescent="0.2">
      <c r="A91830" t="s">
        <v>5073</v>
      </c>
      <c r="B91830" t="s">
        <v>53919</v>
      </c>
      <c r="C91830" t="s">
        <v>158099</v>
      </c>
      <c r="D91830">
        <v>1</v>
      </c>
      <c r="E91830">
        <v>2794.99</v>
      </c>
      <c r="F91830">
        <v>2675.09</v>
      </c>
      <c r="G91830">
        <v>3630.73</v>
      </c>
      <c r="H91830">
        <v>2389.46</v>
      </c>
      <c r="I91830">
        <v>1819.44</v>
      </c>
    </row>
    <row r="91831" spans="1:10" x14ac:dyDescent="0.2">
      <c r="A91831" t="s">
        <v>5073</v>
      </c>
      <c r="B91831" t="s">
        <v>73064</v>
      </c>
      <c r="C91831" t="s">
        <v>158099</v>
      </c>
      <c r="D91831">
        <v>1</v>
      </c>
      <c r="E91831">
        <v>1846.35</v>
      </c>
      <c r="F91831">
        <v>1415.56</v>
      </c>
      <c r="G91831">
        <v>2386.29</v>
      </c>
      <c r="H91831">
        <v>3849.33</v>
      </c>
      <c r="I91831">
        <v>4303.28</v>
      </c>
    </row>
    <row r="91832" spans="1:10" x14ac:dyDescent="0.2">
      <c r="A91832" t="s">
        <v>5073</v>
      </c>
      <c r="B91832" t="s">
        <v>73065</v>
      </c>
      <c r="C91832" t="s">
        <v>158099</v>
      </c>
      <c r="D91832">
        <v>1</v>
      </c>
      <c r="E91832">
        <v>1362.77</v>
      </c>
      <c r="F91832">
        <v>1386.07</v>
      </c>
      <c r="G91832">
        <v>2536.31</v>
      </c>
      <c r="H91832">
        <v>2331.5100000000002</v>
      </c>
      <c r="I91832">
        <v>2513.46</v>
      </c>
      <c r="J91832">
        <v>3951.73</v>
      </c>
    </row>
    <row r="91833" spans="1:10" x14ac:dyDescent="0.2">
      <c r="A91833" t="s">
        <v>5073</v>
      </c>
      <c r="B91833" t="s">
        <v>73066</v>
      </c>
      <c r="C91833" t="s">
        <v>158099</v>
      </c>
      <c r="D91833">
        <v>1</v>
      </c>
      <c r="E91833">
        <v>186895</v>
      </c>
      <c r="F91833">
        <v>163814</v>
      </c>
      <c r="G91833">
        <v>204803</v>
      </c>
      <c r="H91833">
        <v>215362</v>
      </c>
      <c r="I91833">
        <v>140145</v>
      </c>
      <c r="J91833">
        <v>119734</v>
      </c>
    </row>
    <row r="91834" spans="1:10" x14ac:dyDescent="0.2">
      <c r="A91834" t="s">
        <v>5073</v>
      </c>
      <c r="B91834" t="s">
        <v>76879</v>
      </c>
      <c r="C91834" t="s">
        <v>158099</v>
      </c>
      <c r="D91834">
        <v>1</v>
      </c>
      <c r="E91834">
        <v>18588.099999999999</v>
      </c>
      <c r="F91834">
        <v>19723.2</v>
      </c>
      <c r="G91834">
        <v>25950.799999999999</v>
      </c>
      <c r="H91834">
        <v>22316.2</v>
      </c>
      <c r="I91834">
        <v>16651.5</v>
      </c>
      <c r="J91834">
        <v>21051.7</v>
      </c>
    </row>
    <row r="91835" spans="1:10" x14ac:dyDescent="0.2">
      <c r="A91835" t="s">
        <v>5073</v>
      </c>
      <c r="B91835" t="s">
        <v>80635</v>
      </c>
      <c r="C91835" t="s">
        <v>158099</v>
      </c>
      <c r="D91835">
        <v>1</v>
      </c>
      <c r="E91835">
        <v>77333.7</v>
      </c>
      <c r="F91835">
        <v>62430.8</v>
      </c>
      <c r="G91835">
        <v>78136.100000000006</v>
      </c>
      <c r="H91835">
        <v>76225.3</v>
      </c>
      <c r="I91835">
        <v>53210.8</v>
      </c>
      <c r="J91835">
        <v>47259.3</v>
      </c>
    </row>
    <row r="91836" spans="1:10" x14ac:dyDescent="0.2">
      <c r="A91836" t="s">
        <v>5073</v>
      </c>
      <c r="B91836" t="s">
        <v>89194</v>
      </c>
      <c r="C91836" t="s">
        <v>158099</v>
      </c>
      <c r="D91836">
        <v>1</v>
      </c>
      <c r="E91836">
        <v>14440.4</v>
      </c>
      <c r="F91836">
        <v>12554.6</v>
      </c>
      <c r="G91836">
        <v>12476.1</v>
      </c>
      <c r="H91836">
        <v>13590.9</v>
      </c>
      <c r="I91836">
        <v>18659.099999999999</v>
      </c>
      <c r="J91836">
        <v>19602.8</v>
      </c>
    </row>
    <row r="91837" spans="1:10" x14ac:dyDescent="0.2">
      <c r="A91837" t="s">
        <v>5073</v>
      </c>
      <c r="B91837" t="s">
        <v>91071</v>
      </c>
      <c r="C91837" t="s">
        <v>158099</v>
      </c>
      <c r="D91837">
        <v>1</v>
      </c>
      <c r="E91837">
        <v>159191</v>
      </c>
      <c r="F91837">
        <v>160069</v>
      </c>
      <c r="G91837">
        <v>146146</v>
      </c>
      <c r="H91837">
        <v>140919</v>
      </c>
      <c r="I91837">
        <v>130878</v>
      </c>
      <c r="J91837">
        <v>123954</v>
      </c>
    </row>
    <row r="91838" spans="1:10" x14ac:dyDescent="0.2">
      <c r="A91838" t="s">
        <v>5073</v>
      </c>
      <c r="B91838" t="s">
        <v>91072</v>
      </c>
      <c r="C91838" t="s">
        <v>158099</v>
      </c>
      <c r="D91838">
        <v>1</v>
      </c>
      <c r="E91838">
        <v>1107.24</v>
      </c>
      <c r="F91838">
        <v>2009.65</v>
      </c>
      <c r="G91838">
        <v>1913.37</v>
      </c>
      <c r="H91838">
        <v>1074.82</v>
      </c>
      <c r="I91838">
        <v>635.68399999999997</v>
      </c>
      <c r="J91838">
        <v>971.83900000000006</v>
      </c>
    </row>
    <row r="91839" spans="1:10" x14ac:dyDescent="0.2">
      <c r="A91839" t="s">
        <v>5073</v>
      </c>
      <c r="B91839" t="s">
        <v>91073</v>
      </c>
      <c r="C91839" t="s">
        <v>158099</v>
      </c>
      <c r="D91839">
        <v>1</v>
      </c>
      <c r="E91839">
        <v>21069.599999999999</v>
      </c>
      <c r="F91839">
        <v>18857.400000000001</v>
      </c>
      <c r="G91839">
        <v>21326.2</v>
      </c>
      <c r="H91839">
        <v>19811.900000000001</v>
      </c>
      <c r="I91839">
        <v>19730.5</v>
      </c>
      <c r="J91839">
        <v>19382.5</v>
      </c>
    </row>
    <row r="91840" spans="1:10" x14ac:dyDescent="0.2">
      <c r="A91840" t="s">
        <v>5073</v>
      </c>
      <c r="B91840" t="s">
        <v>93565</v>
      </c>
      <c r="C91840" t="s">
        <v>158099</v>
      </c>
      <c r="D91840">
        <v>1</v>
      </c>
      <c r="E91840">
        <v>125226</v>
      </c>
      <c r="F91840">
        <v>123789</v>
      </c>
      <c r="G91840">
        <v>125267</v>
      </c>
      <c r="H91840">
        <v>108205</v>
      </c>
      <c r="I91840">
        <v>134616</v>
      </c>
      <c r="J91840">
        <v>127801</v>
      </c>
    </row>
    <row r="91841" spans="1:10" x14ac:dyDescent="0.2">
      <c r="A91841" t="s">
        <v>5073</v>
      </c>
      <c r="B91841" t="s">
        <v>100913</v>
      </c>
      <c r="C91841" t="s">
        <v>158099</v>
      </c>
      <c r="D91841">
        <v>1</v>
      </c>
      <c r="E91841">
        <v>18925.099999999999</v>
      </c>
      <c r="F91841">
        <v>17409.7</v>
      </c>
      <c r="G91841">
        <v>16951.400000000001</v>
      </c>
      <c r="H91841">
        <v>11791.5</v>
      </c>
      <c r="I91841">
        <v>14581.1</v>
      </c>
      <c r="J91841">
        <v>13853.7</v>
      </c>
    </row>
    <row r="91842" spans="1:10" x14ac:dyDescent="0.2">
      <c r="A91842" t="s">
        <v>5073</v>
      </c>
      <c r="B91842" t="s">
        <v>100942</v>
      </c>
      <c r="C91842" t="s">
        <v>158099</v>
      </c>
      <c r="D91842">
        <v>1</v>
      </c>
      <c r="F91842">
        <v>1956.18</v>
      </c>
      <c r="G91842">
        <v>4330.4799999999996</v>
      </c>
      <c r="H91842">
        <v>1074.6300000000001</v>
      </c>
      <c r="I91842">
        <v>5135.7</v>
      </c>
      <c r="J91842">
        <v>3170.65</v>
      </c>
    </row>
    <row r="91843" spans="1:10" x14ac:dyDescent="0.2">
      <c r="A91843" t="s">
        <v>5073</v>
      </c>
      <c r="B91843" t="s">
        <v>102343</v>
      </c>
      <c r="C91843" t="s">
        <v>158099</v>
      </c>
      <c r="D91843">
        <v>1</v>
      </c>
      <c r="E91843">
        <v>154893</v>
      </c>
      <c r="F91843">
        <v>110413</v>
      </c>
      <c r="G91843">
        <v>195440</v>
      </c>
      <c r="H91843">
        <v>184569</v>
      </c>
      <c r="I91843">
        <v>196772</v>
      </c>
      <c r="J91843">
        <v>193653</v>
      </c>
    </row>
    <row r="91844" spans="1:10" x14ac:dyDescent="0.2">
      <c r="A91844" t="s">
        <v>5073</v>
      </c>
      <c r="B91844" t="s">
        <v>102493</v>
      </c>
      <c r="C91844" t="s">
        <v>158099</v>
      </c>
      <c r="D91844">
        <v>1</v>
      </c>
      <c r="E91844">
        <v>38336.300000000003</v>
      </c>
      <c r="F91844">
        <v>43364.4</v>
      </c>
      <c r="G91844">
        <v>51747.3</v>
      </c>
      <c r="H91844">
        <v>43740.7</v>
      </c>
      <c r="I91844">
        <v>44346.7</v>
      </c>
      <c r="J91844">
        <v>50150.9</v>
      </c>
    </row>
    <row r="91845" spans="1:10" x14ac:dyDescent="0.2">
      <c r="A91845" t="s">
        <v>5073</v>
      </c>
      <c r="B91845" t="s">
        <v>102498</v>
      </c>
      <c r="C91845" t="s">
        <v>158099</v>
      </c>
      <c r="D91845">
        <v>1</v>
      </c>
      <c r="E91845">
        <v>11087.3</v>
      </c>
      <c r="F91845">
        <v>7404.16</v>
      </c>
      <c r="G91845">
        <v>14550.5</v>
      </c>
      <c r="H91845">
        <v>13027.6</v>
      </c>
      <c r="I91845">
        <v>13629.3</v>
      </c>
      <c r="J91845">
        <v>15013.4</v>
      </c>
    </row>
    <row r="91846" spans="1:10" x14ac:dyDescent="0.2">
      <c r="A91846" t="s">
        <v>5073</v>
      </c>
      <c r="B91846" t="s">
        <v>102499</v>
      </c>
      <c r="C91846" t="s">
        <v>158099</v>
      </c>
      <c r="D91846">
        <v>1</v>
      </c>
      <c r="E91846">
        <v>4372.74</v>
      </c>
      <c r="F91846">
        <v>4585.43</v>
      </c>
      <c r="G91846">
        <v>3942.38</v>
      </c>
      <c r="H91846">
        <v>3620.25</v>
      </c>
      <c r="I91846">
        <v>3556.52</v>
      </c>
      <c r="J91846">
        <v>3532.61</v>
      </c>
    </row>
    <row r="91847" spans="1:10" x14ac:dyDescent="0.2">
      <c r="A91847" t="s">
        <v>5073</v>
      </c>
      <c r="B91847" t="s">
        <v>107379</v>
      </c>
      <c r="C91847" t="s">
        <v>158099</v>
      </c>
      <c r="D91847">
        <v>1</v>
      </c>
      <c r="E91847">
        <v>146196</v>
      </c>
      <c r="F91847">
        <v>137376</v>
      </c>
      <c r="G91847">
        <v>149790</v>
      </c>
      <c r="H91847">
        <v>147595</v>
      </c>
      <c r="I91847">
        <v>72179.3</v>
      </c>
      <c r="J91847">
        <v>68325.100000000006</v>
      </c>
    </row>
    <row r="91848" spans="1:10" x14ac:dyDescent="0.2">
      <c r="A91848" t="s">
        <v>5073</v>
      </c>
      <c r="B91848" t="s">
        <v>110912</v>
      </c>
      <c r="C91848" t="s">
        <v>158099</v>
      </c>
      <c r="D91848">
        <v>1</v>
      </c>
      <c r="F91848">
        <v>42637.7</v>
      </c>
      <c r="G91848">
        <v>36753.699999999997</v>
      </c>
      <c r="H91848">
        <v>30393</v>
      </c>
      <c r="J91848">
        <v>37080.300000000003</v>
      </c>
    </row>
    <row r="91849" spans="1:10" x14ac:dyDescent="0.2">
      <c r="A91849" t="s">
        <v>5073</v>
      </c>
      <c r="B91849" t="s">
        <v>111393</v>
      </c>
      <c r="C91849" t="s">
        <v>158099</v>
      </c>
      <c r="D91849">
        <v>1</v>
      </c>
      <c r="E91849">
        <v>17189.3</v>
      </c>
      <c r="F91849">
        <v>17211.3</v>
      </c>
      <c r="G91849">
        <v>14821.2</v>
      </c>
      <c r="H91849">
        <v>14619.8</v>
      </c>
      <c r="I91849">
        <v>12019</v>
      </c>
      <c r="J91849">
        <v>12799.8</v>
      </c>
    </row>
    <row r="91850" spans="1:10" x14ac:dyDescent="0.2">
      <c r="A91850" t="s">
        <v>5073</v>
      </c>
      <c r="B91850" t="s">
        <v>112787</v>
      </c>
      <c r="C91850" t="s">
        <v>158099</v>
      </c>
      <c r="D91850">
        <v>1</v>
      </c>
      <c r="E91850">
        <v>119694</v>
      </c>
      <c r="F91850">
        <v>116907</v>
      </c>
      <c r="G91850">
        <v>97594.9</v>
      </c>
      <c r="H91850">
        <v>97252.6</v>
      </c>
      <c r="I91850">
        <v>91177.9</v>
      </c>
      <c r="J91850">
        <v>89730.5</v>
      </c>
    </row>
    <row r="91851" spans="1:10" x14ac:dyDescent="0.2">
      <c r="A91851" t="s">
        <v>5073</v>
      </c>
      <c r="B91851" t="s">
        <v>117945</v>
      </c>
      <c r="C91851" t="s">
        <v>158099</v>
      </c>
      <c r="D91851">
        <v>1</v>
      </c>
      <c r="E91851">
        <v>2374.0100000000002</v>
      </c>
      <c r="F91851">
        <v>2073.08</v>
      </c>
      <c r="G91851">
        <v>3427.87</v>
      </c>
      <c r="H91851">
        <v>4188.8999999999996</v>
      </c>
      <c r="I91851">
        <v>5874.92</v>
      </c>
      <c r="J91851">
        <v>6182.53</v>
      </c>
    </row>
    <row r="91852" spans="1:10" x14ac:dyDescent="0.2">
      <c r="A91852" t="s">
        <v>5073</v>
      </c>
      <c r="B91852" t="s">
        <v>126518</v>
      </c>
      <c r="C91852" t="s">
        <v>158099</v>
      </c>
      <c r="D91852">
        <v>1</v>
      </c>
      <c r="E91852">
        <v>246992</v>
      </c>
      <c r="F91852">
        <v>263600</v>
      </c>
      <c r="G91852">
        <v>263966</v>
      </c>
      <c r="H91852">
        <v>282674</v>
      </c>
      <c r="I91852">
        <v>287188</v>
      </c>
      <c r="J91852">
        <v>275562</v>
      </c>
    </row>
    <row r="91853" spans="1:10" x14ac:dyDescent="0.2">
      <c r="A91853" t="s">
        <v>5073</v>
      </c>
      <c r="B91853" t="s">
        <v>132738</v>
      </c>
      <c r="C91853" t="s">
        <v>158099</v>
      </c>
      <c r="D91853">
        <v>1</v>
      </c>
      <c r="E91853">
        <v>4135.92</v>
      </c>
      <c r="F91853">
        <v>1671.11</v>
      </c>
      <c r="G91853">
        <v>1817.77</v>
      </c>
      <c r="H91853">
        <v>1572.68</v>
      </c>
      <c r="I91853">
        <v>1378.54</v>
      </c>
    </row>
    <row r="91854" spans="1:10" x14ac:dyDescent="0.2">
      <c r="A91854" t="s">
        <v>5073</v>
      </c>
      <c r="B91854" t="s">
        <v>139535</v>
      </c>
      <c r="C91854" t="s">
        <v>158099</v>
      </c>
      <c r="D91854">
        <v>1</v>
      </c>
      <c r="G91854">
        <v>1799.71</v>
      </c>
      <c r="H91854">
        <v>2153.83</v>
      </c>
    </row>
    <row r="91855" spans="1:10" x14ac:dyDescent="0.2">
      <c r="A91855" t="s">
        <v>5073</v>
      </c>
      <c r="B91855" t="s">
        <v>139863</v>
      </c>
      <c r="C91855" t="s">
        <v>158099</v>
      </c>
      <c r="D91855">
        <v>1</v>
      </c>
      <c r="E91855">
        <v>1083.05</v>
      </c>
      <c r="F91855">
        <v>873.29499999999996</v>
      </c>
      <c r="H91855">
        <v>370.738</v>
      </c>
      <c r="I91855">
        <v>385.50900000000001</v>
      </c>
      <c r="J91855">
        <v>309.39800000000002</v>
      </c>
    </row>
    <row r="91856" spans="1:10" x14ac:dyDescent="0.2">
      <c r="A91856" t="s">
        <v>5073</v>
      </c>
      <c r="B91856" t="s">
        <v>139864</v>
      </c>
      <c r="C91856" t="s">
        <v>158099</v>
      </c>
      <c r="D91856">
        <v>1</v>
      </c>
      <c r="F91856">
        <v>631.94200000000001</v>
      </c>
      <c r="G91856">
        <v>301.29399999999998</v>
      </c>
      <c r="H91856">
        <v>463.93700000000001</v>
      </c>
      <c r="I91856">
        <v>207.40199999999999</v>
      </c>
      <c r="J91856">
        <v>197.89400000000001</v>
      </c>
    </row>
    <row r="91857" spans="1:10" x14ac:dyDescent="0.2">
      <c r="A91857" t="s">
        <v>5073</v>
      </c>
      <c r="B91857" t="s">
        <v>139865</v>
      </c>
      <c r="C91857" t="s">
        <v>158099</v>
      </c>
      <c r="D91857">
        <v>1</v>
      </c>
      <c r="E91857">
        <v>4765.46</v>
      </c>
      <c r="F91857">
        <v>2719.69</v>
      </c>
      <c r="I91857">
        <v>1541.17</v>
      </c>
    </row>
    <row r="91858" spans="1:10" x14ac:dyDescent="0.2">
      <c r="A91858" t="s">
        <v>5073</v>
      </c>
      <c r="B91858" t="s">
        <v>139866</v>
      </c>
      <c r="C91858" t="s">
        <v>158099</v>
      </c>
      <c r="D91858">
        <v>1</v>
      </c>
      <c r="H91858">
        <v>926.875</v>
      </c>
    </row>
    <row r="91859" spans="1:10" x14ac:dyDescent="0.2">
      <c r="A91859" t="s">
        <v>5073</v>
      </c>
      <c r="B91859" t="s">
        <v>139888</v>
      </c>
      <c r="C91859" t="s">
        <v>158099</v>
      </c>
      <c r="D91859">
        <v>1</v>
      </c>
      <c r="E91859">
        <v>10169.5</v>
      </c>
      <c r="G91859">
        <v>10563</v>
      </c>
      <c r="H91859">
        <v>9324.84</v>
      </c>
      <c r="I91859">
        <v>8179.71</v>
      </c>
      <c r="J91859">
        <v>10363.4</v>
      </c>
    </row>
    <row r="91860" spans="1:10" x14ac:dyDescent="0.2">
      <c r="A91860" t="s">
        <v>5073</v>
      </c>
      <c r="B91860" t="s">
        <v>139889</v>
      </c>
      <c r="C91860" t="s">
        <v>158099</v>
      </c>
      <c r="D91860">
        <v>1</v>
      </c>
      <c r="E91860">
        <v>2631.79</v>
      </c>
      <c r="F91860">
        <v>4015.51</v>
      </c>
      <c r="G91860">
        <v>4779.21</v>
      </c>
      <c r="H91860">
        <v>7004.72</v>
      </c>
      <c r="I91860">
        <v>2134.6</v>
      </c>
      <c r="J91860">
        <v>3693.18</v>
      </c>
    </row>
    <row r="91861" spans="1:10" x14ac:dyDescent="0.2">
      <c r="A91861" t="s">
        <v>5073</v>
      </c>
      <c r="B91861" t="s">
        <v>139890</v>
      </c>
      <c r="C91861" t="s">
        <v>158099</v>
      </c>
      <c r="D91861">
        <v>1</v>
      </c>
      <c r="E91861">
        <v>4529.1000000000004</v>
      </c>
      <c r="F91861">
        <v>2811.62</v>
      </c>
      <c r="G91861">
        <v>3564.01</v>
      </c>
      <c r="H91861">
        <v>4186.1400000000003</v>
      </c>
    </row>
    <row r="91862" spans="1:10" x14ac:dyDescent="0.2">
      <c r="A91862" t="s">
        <v>5073</v>
      </c>
      <c r="B91862" t="s">
        <v>139891</v>
      </c>
      <c r="C91862" t="s">
        <v>158099</v>
      </c>
      <c r="D91862">
        <v>1</v>
      </c>
      <c r="E91862">
        <v>10207.6</v>
      </c>
      <c r="F91862">
        <v>9985.5</v>
      </c>
      <c r="G91862">
        <v>9612.6299999999992</v>
      </c>
      <c r="H91862">
        <v>8825.5400000000009</v>
      </c>
      <c r="I91862">
        <v>7859.07</v>
      </c>
      <c r="J91862">
        <v>9653.2099999999991</v>
      </c>
    </row>
    <row r="91863" spans="1:10" x14ac:dyDescent="0.2">
      <c r="A91863" t="s">
        <v>5073</v>
      </c>
      <c r="B91863" t="s">
        <v>139892</v>
      </c>
      <c r="C91863" t="s">
        <v>158099</v>
      </c>
      <c r="D91863">
        <v>1</v>
      </c>
      <c r="E91863">
        <v>44819.199999999997</v>
      </c>
      <c r="F91863">
        <v>46479.4</v>
      </c>
      <c r="G91863">
        <v>49912.6</v>
      </c>
      <c r="H91863">
        <v>48745.7</v>
      </c>
      <c r="I91863">
        <v>47707.9</v>
      </c>
      <c r="J91863">
        <v>46224.9</v>
      </c>
    </row>
    <row r="91864" spans="1:10" x14ac:dyDescent="0.2">
      <c r="A91864" t="s">
        <v>5073</v>
      </c>
      <c r="B91864" t="s">
        <v>139894</v>
      </c>
      <c r="C91864" t="s">
        <v>158099</v>
      </c>
      <c r="D91864">
        <v>1</v>
      </c>
      <c r="E91864">
        <v>20426.099999999999</v>
      </c>
      <c r="F91864">
        <v>20648.400000000001</v>
      </c>
      <c r="G91864">
        <v>31321.3</v>
      </c>
      <c r="I91864">
        <v>35803.9</v>
      </c>
      <c r="J91864">
        <v>35924.400000000001</v>
      </c>
    </row>
    <row r="91865" spans="1:10" x14ac:dyDescent="0.2">
      <c r="A91865" t="s">
        <v>5073</v>
      </c>
      <c r="B91865" t="s">
        <v>139895</v>
      </c>
      <c r="C91865" t="s">
        <v>158099</v>
      </c>
      <c r="D91865">
        <v>1</v>
      </c>
      <c r="H91865">
        <v>164.994</v>
      </c>
      <c r="I91865">
        <v>226.39699999999999</v>
      </c>
      <c r="J91865">
        <v>367.46699999999998</v>
      </c>
    </row>
    <row r="91866" spans="1:10" x14ac:dyDescent="0.2">
      <c r="A91866" t="s">
        <v>5073</v>
      </c>
      <c r="B91866" t="s">
        <v>139896</v>
      </c>
      <c r="C91866" t="s">
        <v>158099</v>
      </c>
      <c r="D91866">
        <v>1</v>
      </c>
      <c r="E91866">
        <v>9002.32</v>
      </c>
      <c r="F91866">
        <v>11468.9</v>
      </c>
      <c r="G91866">
        <v>12971.4</v>
      </c>
      <c r="H91866">
        <v>15569.5</v>
      </c>
      <c r="I91866">
        <v>19036.8</v>
      </c>
      <c r="J91866">
        <v>20027.3</v>
      </c>
    </row>
    <row r="91867" spans="1:10" x14ac:dyDescent="0.2">
      <c r="A91867" t="s">
        <v>5073</v>
      </c>
      <c r="B91867" t="s">
        <v>139897</v>
      </c>
      <c r="C91867" t="s">
        <v>158099</v>
      </c>
      <c r="D91867">
        <v>1</v>
      </c>
      <c r="E91867">
        <v>24293.200000000001</v>
      </c>
      <c r="F91867">
        <v>24593.599999999999</v>
      </c>
      <c r="G91867">
        <v>31295.599999999999</v>
      </c>
      <c r="H91867">
        <v>30694.1</v>
      </c>
      <c r="I91867">
        <v>34839.1</v>
      </c>
      <c r="J91867">
        <v>38512.699999999997</v>
      </c>
    </row>
    <row r="91868" spans="1:10" x14ac:dyDescent="0.2">
      <c r="A91868" t="s">
        <v>5073</v>
      </c>
      <c r="B91868" t="s">
        <v>140211</v>
      </c>
      <c r="C91868" t="s">
        <v>158099</v>
      </c>
      <c r="D91868">
        <v>1</v>
      </c>
      <c r="J91868">
        <v>173.02600000000001</v>
      </c>
    </row>
    <row r="91869" spans="1:10" x14ac:dyDescent="0.2">
      <c r="A91869" t="s">
        <v>5073</v>
      </c>
      <c r="B91869" t="s">
        <v>140212</v>
      </c>
      <c r="C91869" t="s">
        <v>158099</v>
      </c>
      <c r="D91869">
        <v>1</v>
      </c>
      <c r="E91869">
        <v>48709.2</v>
      </c>
      <c r="F91869">
        <v>38841.5</v>
      </c>
      <c r="G91869">
        <v>46949.9</v>
      </c>
      <c r="H91869">
        <v>49522.5</v>
      </c>
      <c r="I91869">
        <v>63707.8</v>
      </c>
      <c r="J91869">
        <v>63853.8</v>
      </c>
    </row>
    <row r="91870" spans="1:10" x14ac:dyDescent="0.2">
      <c r="A91870" t="s">
        <v>5073</v>
      </c>
      <c r="B91870" t="s">
        <v>140213</v>
      </c>
      <c r="C91870" t="s">
        <v>158099</v>
      </c>
      <c r="D91870">
        <v>1</v>
      </c>
      <c r="E91870">
        <v>25074</v>
      </c>
      <c r="F91870">
        <v>27535.1</v>
      </c>
      <c r="G91870">
        <v>26833.599999999999</v>
      </c>
      <c r="H91870">
        <v>25478.1</v>
      </c>
      <c r="I91870">
        <v>20551.900000000001</v>
      </c>
      <c r="J91870">
        <v>21402.2</v>
      </c>
    </row>
    <row r="91871" spans="1:10" x14ac:dyDescent="0.2">
      <c r="A91871" t="s">
        <v>5073</v>
      </c>
      <c r="B91871" t="s">
        <v>142678</v>
      </c>
      <c r="C91871" t="s">
        <v>158099</v>
      </c>
      <c r="D91871">
        <v>1</v>
      </c>
      <c r="E91871">
        <v>2235.7600000000002</v>
      </c>
      <c r="F91871">
        <v>2455.0100000000002</v>
      </c>
      <c r="G91871">
        <v>3969.52</v>
      </c>
      <c r="H91871">
        <v>3835.49</v>
      </c>
      <c r="I91871">
        <v>5918.37</v>
      </c>
      <c r="J91871">
        <v>6842.34</v>
      </c>
    </row>
    <row r="91872" spans="1:10" x14ac:dyDescent="0.2">
      <c r="A91872" t="s">
        <v>5073</v>
      </c>
      <c r="B91872" t="s">
        <v>142680</v>
      </c>
      <c r="C91872" t="s">
        <v>158099</v>
      </c>
      <c r="D91872">
        <v>1</v>
      </c>
      <c r="E91872">
        <v>311.34100000000001</v>
      </c>
      <c r="G91872">
        <v>181.423</v>
      </c>
      <c r="H91872">
        <v>1417.5</v>
      </c>
      <c r="I91872">
        <v>1521.11</v>
      </c>
      <c r="J91872">
        <v>703.726</v>
      </c>
    </row>
    <row r="91873" spans="1:10" x14ac:dyDescent="0.2">
      <c r="A91873" t="s">
        <v>5073</v>
      </c>
      <c r="B91873" t="s">
        <v>142682</v>
      </c>
      <c r="C91873" t="s">
        <v>158099</v>
      </c>
      <c r="D91873">
        <v>1</v>
      </c>
      <c r="E91873">
        <v>29816.6</v>
      </c>
      <c r="F91873">
        <v>25393.9</v>
      </c>
      <c r="G91873">
        <v>33910</v>
      </c>
      <c r="H91873">
        <v>38170.300000000003</v>
      </c>
      <c r="I91873">
        <v>39211.300000000003</v>
      </c>
      <c r="J91873">
        <v>37385</v>
      </c>
    </row>
    <row r="91874" spans="1:10" x14ac:dyDescent="0.2">
      <c r="A91874" t="s">
        <v>5073</v>
      </c>
      <c r="B91874" t="s">
        <v>151355</v>
      </c>
      <c r="C91874" t="s">
        <v>158099</v>
      </c>
      <c r="D91874">
        <v>1</v>
      </c>
      <c r="E91874">
        <v>976.86199999999997</v>
      </c>
      <c r="F91874">
        <v>789.72900000000004</v>
      </c>
      <c r="G91874">
        <v>2735.63</v>
      </c>
      <c r="H91874">
        <v>990.23900000000003</v>
      </c>
      <c r="I91874">
        <v>3035.66</v>
      </c>
      <c r="J91874">
        <v>3299.36</v>
      </c>
    </row>
    <row r="91875" spans="1:10" x14ac:dyDescent="0.2">
      <c r="A91875" t="s">
        <v>5073</v>
      </c>
      <c r="B91875" t="s">
        <v>152654</v>
      </c>
      <c r="C91875" t="s">
        <v>158099</v>
      </c>
      <c r="D91875">
        <v>1</v>
      </c>
      <c r="E91875">
        <v>50826</v>
      </c>
      <c r="F91875">
        <v>58382.1</v>
      </c>
      <c r="G91875">
        <v>86729</v>
      </c>
      <c r="H91875">
        <v>92419.6</v>
      </c>
      <c r="I91875">
        <v>104098</v>
      </c>
      <c r="J91875">
        <v>106212</v>
      </c>
    </row>
    <row r="91876" spans="1:10" x14ac:dyDescent="0.2">
      <c r="A91876" t="s">
        <v>5073</v>
      </c>
      <c r="B91876" t="s">
        <v>154504</v>
      </c>
      <c r="C91876" t="s">
        <v>158099</v>
      </c>
      <c r="D91876">
        <v>1</v>
      </c>
      <c r="E91876">
        <v>19442</v>
      </c>
      <c r="F91876">
        <v>27842</v>
      </c>
      <c r="G91876">
        <v>21228.9</v>
      </c>
      <c r="H91876">
        <v>25576.3</v>
      </c>
      <c r="I91876">
        <v>2762.17</v>
      </c>
      <c r="J91876">
        <v>6074.05</v>
      </c>
    </row>
    <row r="91877" spans="1:10" x14ac:dyDescent="0.2">
      <c r="A91877" t="s">
        <v>1350</v>
      </c>
      <c r="B91877" t="s">
        <v>13455</v>
      </c>
      <c r="C91877" t="s">
        <v>158099</v>
      </c>
      <c r="D91877">
        <v>1</v>
      </c>
      <c r="E91877">
        <v>15630.5</v>
      </c>
      <c r="F91877">
        <v>16970.7</v>
      </c>
      <c r="G91877">
        <v>20878.5</v>
      </c>
      <c r="H91877">
        <v>23239.5</v>
      </c>
      <c r="I91877">
        <v>22618.400000000001</v>
      </c>
      <c r="J91877">
        <v>24445.5</v>
      </c>
    </row>
    <row r="91878" spans="1:10" x14ac:dyDescent="0.2">
      <c r="A91878" t="s">
        <v>1350</v>
      </c>
      <c r="B91878" t="s">
        <v>24329</v>
      </c>
      <c r="C91878" t="s">
        <v>158099</v>
      </c>
      <c r="D91878">
        <v>1</v>
      </c>
      <c r="E91878">
        <v>16860.5</v>
      </c>
      <c r="F91878">
        <v>12910</v>
      </c>
      <c r="G91878">
        <v>19959.900000000001</v>
      </c>
      <c r="H91878">
        <v>19016</v>
      </c>
      <c r="I91878">
        <v>21135</v>
      </c>
      <c r="J91878">
        <v>23230.1</v>
      </c>
    </row>
    <row r="91879" spans="1:10" x14ac:dyDescent="0.2">
      <c r="A91879" t="s">
        <v>1350</v>
      </c>
      <c r="B91879" t="s">
        <v>24330</v>
      </c>
      <c r="C91879" t="s">
        <v>158099</v>
      </c>
      <c r="D91879">
        <v>1</v>
      </c>
      <c r="G91879">
        <v>3659.64</v>
      </c>
      <c r="H91879">
        <v>3197.18</v>
      </c>
      <c r="I91879">
        <v>551.48400000000004</v>
      </c>
      <c r="J91879">
        <v>505.44799999999998</v>
      </c>
    </row>
    <row r="91880" spans="1:10" x14ac:dyDescent="0.2">
      <c r="A91880" t="s">
        <v>1350</v>
      </c>
      <c r="B91880" t="s">
        <v>31300</v>
      </c>
      <c r="C91880" t="s">
        <v>158099</v>
      </c>
      <c r="D91880">
        <v>1</v>
      </c>
      <c r="E91880">
        <v>3505.27</v>
      </c>
      <c r="F91880">
        <v>3422.37</v>
      </c>
      <c r="G91880">
        <v>5611.7</v>
      </c>
      <c r="H91880">
        <v>3476.94</v>
      </c>
      <c r="I91880">
        <v>6870.71</v>
      </c>
      <c r="J91880">
        <v>7340.2</v>
      </c>
    </row>
    <row r="91881" spans="1:10" x14ac:dyDescent="0.2">
      <c r="A91881" t="s">
        <v>1350</v>
      </c>
      <c r="B91881" t="s">
        <v>62391</v>
      </c>
      <c r="C91881" t="s">
        <v>158099</v>
      </c>
      <c r="D91881">
        <v>1</v>
      </c>
      <c r="H91881">
        <v>444.16199999999998</v>
      </c>
      <c r="I91881">
        <v>316.62</v>
      </c>
      <c r="J91881">
        <v>121.35599999999999</v>
      </c>
    </row>
    <row r="91882" spans="1:10" x14ac:dyDescent="0.2">
      <c r="A91882" t="s">
        <v>1350</v>
      </c>
      <c r="B91882" t="s">
        <v>62392</v>
      </c>
      <c r="C91882" t="s">
        <v>158099</v>
      </c>
      <c r="D91882">
        <v>1</v>
      </c>
      <c r="E91882">
        <v>18534.8</v>
      </c>
      <c r="F91882">
        <v>12434.6</v>
      </c>
      <c r="G91882">
        <v>17573.2</v>
      </c>
      <c r="H91882">
        <v>21265.7</v>
      </c>
      <c r="I91882">
        <v>23964</v>
      </c>
      <c r="J91882">
        <v>27362.5</v>
      </c>
    </row>
    <row r="91883" spans="1:10" x14ac:dyDescent="0.2">
      <c r="A91883" t="s">
        <v>1350</v>
      </c>
      <c r="B91883" t="s">
        <v>63663</v>
      </c>
      <c r="C91883" t="s">
        <v>158099</v>
      </c>
      <c r="D91883">
        <v>1</v>
      </c>
      <c r="H91883">
        <v>164.64099999999999</v>
      </c>
      <c r="J91883">
        <v>316.767</v>
      </c>
    </row>
    <row r="91884" spans="1:10" x14ac:dyDescent="0.2">
      <c r="A91884" t="s">
        <v>1350</v>
      </c>
      <c r="B91884" t="s">
        <v>73593</v>
      </c>
      <c r="C91884" t="s">
        <v>158099</v>
      </c>
      <c r="D91884">
        <v>1</v>
      </c>
      <c r="E91884">
        <v>1760.92</v>
      </c>
      <c r="F91884">
        <v>1301.93</v>
      </c>
      <c r="G91884">
        <v>167.55199999999999</v>
      </c>
      <c r="H91884">
        <v>1100.6600000000001</v>
      </c>
      <c r="I91884">
        <v>1673.08</v>
      </c>
      <c r="J91884">
        <v>1673.71</v>
      </c>
    </row>
    <row r="91885" spans="1:10" x14ac:dyDescent="0.2">
      <c r="A91885" t="s">
        <v>1350</v>
      </c>
      <c r="B91885" t="s">
        <v>73594</v>
      </c>
      <c r="C91885" t="s">
        <v>158099</v>
      </c>
      <c r="D91885">
        <v>1</v>
      </c>
      <c r="E91885">
        <v>4472.22</v>
      </c>
      <c r="F91885">
        <v>3338.44</v>
      </c>
      <c r="G91885">
        <v>11526.3</v>
      </c>
      <c r="H91885">
        <v>7390.26</v>
      </c>
      <c r="I91885">
        <v>4554.04</v>
      </c>
      <c r="J91885">
        <v>3769.85</v>
      </c>
    </row>
    <row r="91886" spans="1:10" x14ac:dyDescent="0.2">
      <c r="A91886" t="s">
        <v>1350</v>
      </c>
      <c r="B91886" t="s">
        <v>80415</v>
      </c>
      <c r="C91886" t="s">
        <v>158099</v>
      </c>
      <c r="D91886">
        <v>1</v>
      </c>
      <c r="E91886">
        <v>973.26599999999996</v>
      </c>
      <c r="F91886">
        <v>1328</v>
      </c>
      <c r="G91886">
        <v>493.24799999999999</v>
      </c>
      <c r="H91886">
        <v>1860.83</v>
      </c>
      <c r="I91886">
        <v>116.518</v>
      </c>
      <c r="J91886">
        <v>351.47500000000002</v>
      </c>
    </row>
    <row r="91887" spans="1:10" x14ac:dyDescent="0.2">
      <c r="A91887" t="s">
        <v>1350</v>
      </c>
      <c r="B91887" t="s">
        <v>94643</v>
      </c>
      <c r="C91887" t="s">
        <v>158099</v>
      </c>
      <c r="D91887">
        <v>1</v>
      </c>
      <c r="E91887">
        <v>5512.69</v>
      </c>
      <c r="F91887">
        <v>5624.41</v>
      </c>
      <c r="G91887">
        <v>7958.13</v>
      </c>
      <c r="H91887">
        <v>9530.66</v>
      </c>
      <c r="I91887">
        <v>11829.2</v>
      </c>
      <c r="J91887">
        <v>10884.1</v>
      </c>
    </row>
    <row r="91888" spans="1:10" x14ac:dyDescent="0.2">
      <c r="A91888" t="s">
        <v>1350</v>
      </c>
      <c r="B91888" t="s">
        <v>110099</v>
      </c>
      <c r="C91888" t="s">
        <v>158099</v>
      </c>
      <c r="D91888">
        <v>1</v>
      </c>
      <c r="F91888">
        <v>2215.7399999999998</v>
      </c>
      <c r="G91888">
        <v>5424.46</v>
      </c>
      <c r="H91888">
        <v>5724.54</v>
      </c>
      <c r="I91888">
        <v>7050.97</v>
      </c>
      <c r="J91888">
        <v>5434.83</v>
      </c>
    </row>
    <row r="91889" spans="1:10" x14ac:dyDescent="0.2">
      <c r="A91889" t="s">
        <v>1350</v>
      </c>
      <c r="B91889" t="s">
        <v>118452</v>
      </c>
      <c r="C91889" t="s">
        <v>158099</v>
      </c>
      <c r="D91889">
        <v>1</v>
      </c>
      <c r="E91889">
        <v>26719.599999999999</v>
      </c>
      <c r="F91889">
        <v>19423.3</v>
      </c>
      <c r="G91889">
        <v>2589.5100000000002</v>
      </c>
      <c r="H91889">
        <v>14451</v>
      </c>
    </row>
    <row r="91890" spans="1:10" x14ac:dyDescent="0.2">
      <c r="A91890" t="s">
        <v>1350</v>
      </c>
      <c r="B91890" t="s">
        <v>156166</v>
      </c>
      <c r="C91890" t="s">
        <v>158099</v>
      </c>
      <c r="D91890">
        <v>1</v>
      </c>
      <c r="E91890">
        <v>7417.6</v>
      </c>
      <c r="F91890">
        <v>7096.4</v>
      </c>
      <c r="G91890">
        <v>6713.12</v>
      </c>
      <c r="H91890">
        <v>6366.65</v>
      </c>
      <c r="I91890">
        <v>7764.22</v>
      </c>
      <c r="J91890">
        <v>4348.53</v>
      </c>
    </row>
    <row r="91891" spans="1:10" x14ac:dyDescent="0.2">
      <c r="A91891" t="s">
        <v>7071</v>
      </c>
      <c r="B91891" t="s">
        <v>35793</v>
      </c>
      <c r="C91891" t="s">
        <v>158099</v>
      </c>
      <c r="D91891">
        <v>1</v>
      </c>
      <c r="E91891">
        <v>813.07500000000005</v>
      </c>
      <c r="F91891">
        <v>400.05799999999999</v>
      </c>
      <c r="G91891">
        <v>1355.96</v>
      </c>
      <c r="H91891">
        <v>1262.82</v>
      </c>
      <c r="I91891">
        <v>1318.73</v>
      </c>
      <c r="J91891">
        <v>1151.92</v>
      </c>
    </row>
    <row r="91892" spans="1:10" x14ac:dyDescent="0.2">
      <c r="A91892" t="s">
        <v>7071</v>
      </c>
      <c r="B91892" t="s">
        <v>49185</v>
      </c>
      <c r="C91892" t="s">
        <v>158099</v>
      </c>
      <c r="D91892">
        <v>1</v>
      </c>
      <c r="G91892">
        <v>812.51900000000001</v>
      </c>
      <c r="H91892">
        <v>972.42499999999995</v>
      </c>
      <c r="I91892">
        <v>1245.3900000000001</v>
      </c>
      <c r="J91892">
        <v>686.42700000000002</v>
      </c>
    </row>
    <row r="91893" spans="1:10" x14ac:dyDescent="0.2">
      <c r="A91893" t="s">
        <v>7071</v>
      </c>
      <c r="B91893" t="s">
        <v>73226</v>
      </c>
      <c r="C91893" t="s">
        <v>158099</v>
      </c>
      <c r="D91893">
        <v>1</v>
      </c>
      <c r="E91893">
        <v>19915.599999999999</v>
      </c>
      <c r="F91893">
        <v>22876.799999999999</v>
      </c>
      <c r="G91893">
        <v>25816.1</v>
      </c>
      <c r="H91893">
        <v>25357.3</v>
      </c>
      <c r="I91893">
        <v>22319.5</v>
      </c>
      <c r="J91893">
        <v>20194.3</v>
      </c>
    </row>
    <row r="91894" spans="1:10" x14ac:dyDescent="0.2">
      <c r="A91894" t="s">
        <v>7071</v>
      </c>
      <c r="B91894" t="s">
        <v>74653</v>
      </c>
      <c r="C91894" t="s">
        <v>158099</v>
      </c>
      <c r="D91894">
        <v>1</v>
      </c>
      <c r="G91894">
        <v>1332.36</v>
      </c>
      <c r="J91894">
        <v>1849.37</v>
      </c>
    </row>
    <row r="91895" spans="1:10" x14ac:dyDescent="0.2">
      <c r="A91895" t="s">
        <v>7071</v>
      </c>
      <c r="B91895" t="s">
        <v>127312</v>
      </c>
      <c r="C91895" t="s">
        <v>158099</v>
      </c>
      <c r="D91895">
        <v>1</v>
      </c>
      <c r="E91895">
        <v>22702.6</v>
      </c>
      <c r="F91895">
        <v>20519.400000000001</v>
      </c>
      <c r="G91895">
        <v>14842.9</v>
      </c>
      <c r="H91895">
        <v>19046.599999999999</v>
      </c>
      <c r="I91895">
        <v>15524.7</v>
      </c>
      <c r="J91895">
        <v>9319.3799999999992</v>
      </c>
    </row>
    <row r="91896" spans="1:10" x14ac:dyDescent="0.2">
      <c r="A91896" t="s">
        <v>7071</v>
      </c>
      <c r="B91896" t="s">
        <v>134510</v>
      </c>
      <c r="C91896" t="s">
        <v>158099</v>
      </c>
      <c r="D91896">
        <v>1</v>
      </c>
      <c r="E91896">
        <v>7743.59</v>
      </c>
      <c r="F91896">
        <v>6526.29</v>
      </c>
      <c r="G91896">
        <v>7685.41</v>
      </c>
      <c r="H91896">
        <v>9655.76</v>
      </c>
      <c r="I91896">
        <v>12206.3</v>
      </c>
      <c r="J91896">
        <v>11768.1</v>
      </c>
    </row>
    <row r="91897" spans="1:10" x14ac:dyDescent="0.2">
      <c r="A91897" t="s">
        <v>7071</v>
      </c>
      <c r="B91897" t="s">
        <v>137374</v>
      </c>
      <c r="C91897" t="s">
        <v>158099</v>
      </c>
      <c r="D91897">
        <v>1</v>
      </c>
      <c r="E91897">
        <v>10594.4</v>
      </c>
      <c r="F91897">
        <v>10537.9</v>
      </c>
      <c r="G91897">
        <v>6855.14</v>
      </c>
      <c r="H91897">
        <v>10587.3</v>
      </c>
      <c r="I91897">
        <v>4610.6899999999996</v>
      </c>
      <c r="J91897">
        <v>2653.04</v>
      </c>
    </row>
    <row r="91898" spans="1:10" x14ac:dyDescent="0.2">
      <c r="A91898" t="s">
        <v>2017</v>
      </c>
      <c r="B91898" t="s">
        <v>14746</v>
      </c>
      <c r="C91898" t="s">
        <v>158099</v>
      </c>
      <c r="D91898">
        <v>1</v>
      </c>
      <c r="E91898">
        <v>782.29300000000001</v>
      </c>
      <c r="F91898">
        <v>584.31500000000005</v>
      </c>
      <c r="G91898">
        <v>903.12699999999995</v>
      </c>
      <c r="H91898">
        <v>901.28</v>
      </c>
      <c r="I91898">
        <v>1372.09</v>
      </c>
      <c r="J91898">
        <v>658.404</v>
      </c>
    </row>
    <row r="91899" spans="1:10" x14ac:dyDescent="0.2">
      <c r="A91899" t="s">
        <v>2017</v>
      </c>
      <c r="B91899" t="s">
        <v>35128</v>
      </c>
      <c r="C91899" t="s">
        <v>158099</v>
      </c>
      <c r="D91899">
        <v>1</v>
      </c>
      <c r="E91899">
        <v>641.53300000000002</v>
      </c>
      <c r="F91899">
        <v>1243.98</v>
      </c>
      <c r="G91899">
        <v>1408.44</v>
      </c>
      <c r="H91899">
        <v>486.13299999999998</v>
      </c>
      <c r="I91899">
        <v>796.78099999999995</v>
      </c>
      <c r="J91899">
        <v>1514.35</v>
      </c>
    </row>
    <row r="91900" spans="1:10" x14ac:dyDescent="0.2">
      <c r="A91900" t="s">
        <v>2017</v>
      </c>
      <c r="B91900" t="s">
        <v>151990</v>
      </c>
      <c r="C91900" t="s">
        <v>158099</v>
      </c>
      <c r="D91900">
        <v>1</v>
      </c>
      <c r="E91900">
        <v>18040.5</v>
      </c>
      <c r="F91900">
        <v>15986.6</v>
      </c>
      <c r="G91900">
        <v>14416.7</v>
      </c>
      <c r="H91900">
        <v>13624.4</v>
      </c>
      <c r="I91900">
        <v>11935.4</v>
      </c>
      <c r="J91900">
        <v>13023.3</v>
      </c>
    </row>
    <row r="91901" spans="1:10" x14ac:dyDescent="0.2">
      <c r="A91901" t="s">
        <v>3817</v>
      </c>
      <c r="B91901" t="s">
        <v>19449</v>
      </c>
      <c r="C91901" t="s">
        <v>158099</v>
      </c>
      <c r="D91901">
        <v>1</v>
      </c>
      <c r="E91901">
        <v>15196.2</v>
      </c>
      <c r="F91901">
        <v>17207</v>
      </c>
      <c r="G91901">
        <v>18771.900000000001</v>
      </c>
      <c r="H91901">
        <v>16610.400000000001</v>
      </c>
      <c r="I91901">
        <v>8177.22</v>
      </c>
      <c r="J91901">
        <v>6129.74</v>
      </c>
    </row>
    <row r="91902" spans="1:10" x14ac:dyDescent="0.2">
      <c r="A91902" t="s">
        <v>3817</v>
      </c>
      <c r="B91902" t="s">
        <v>20496</v>
      </c>
      <c r="C91902" t="s">
        <v>158099</v>
      </c>
      <c r="D91902">
        <v>1</v>
      </c>
      <c r="G91902">
        <v>11839</v>
      </c>
      <c r="H91902">
        <v>10677.7</v>
      </c>
    </row>
    <row r="91903" spans="1:10" x14ac:dyDescent="0.2">
      <c r="A91903" t="s">
        <v>3817</v>
      </c>
      <c r="B91903" t="s">
        <v>26683</v>
      </c>
      <c r="C91903" t="s">
        <v>158099</v>
      </c>
      <c r="D91903">
        <v>1</v>
      </c>
      <c r="E91903">
        <v>26339.7</v>
      </c>
      <c r="F91903">
        <v>28477.599999999999</v>
      </c>
      <c r="G91903">
        <v>34003.9</v>
      </c>
      <c r="H91903">
        <v>28461.200000000001</v>
      </c>
      <c r="I91903">
        <v>24510.9</v>
      </c>
      <c r="J91903">
        <v>24245.7</v>
      </c>
    </row>
    <row r="91904" spans="1:10" x14ac:dyDescent="0.2">
      <c r="A91904" t="s">
        <v>3817</v>
      </c>
      <c r="B91904" t="s">
        <v>28409</v>
      </c>
      <c r="C91904" t="s">
        <v>158099</v>
      </c>
      <c r="D91904">
        <v>1</v>
      </c>
      <c r="E91904">
        <v>845.53499999999997</v>
      </c>
      <c r="H91904">
        <v>685.83199999999999</v>
      </c>
      <c r="I91904">
        <v>879.85</v>
      </c>
      <c r="J91904">
        <v>424.90499999999997</v>
      </c>
    </row>
    <row r="91905" spans="1:10" x14ac:dyDescent="0.2">
      <c r="A91905" t="s">
        <v>3817</v>
      </c>
      <c r="B91905" t="s">
        <v>28410</v>
      </c>
      <c r="C91905" t="s">
        <v>158099</v>
      </c>
      <c r="D91905">
        <v>1</v>
      </c>
      <c r="E91905">
        <v>28498.5</v>
      </c>
      <c r="F91905">
        <v>28481.8</v>
      </c>
      <c r="G91905">
        <v>28618.5</v>
      </c>
      <c r="H91905">
        <v>25411.599999999999</v>
      </c>
      <c r="I91905">
        <v>18529.099999999999</v>
      </c>
      <c r="J91905">
        <v>20785.5</v>
      </c>
    </row>
    <row r="91906" spans="1:10" x14ac:dyDescent="0.2">
      <c r="A91906" t="s">
        <v>3817</v>
      </c>
      <c r="B91906" t="s">
        <v>38847</v>
      </c>
      <c r="C91906" t="s">
        <v>158099</v>
      </c>
      <c r="D91906">
        <v>1</v>
      </c>
      <c r="E91906">
        <v>31848.3</v>
      </c>
      <c r="F91906">
        <v>30437.3</v>
      </c>
      <c r="G91906">
        <v>32932.199999999997</v>
      </c>
      <c r="H91906">
        <v>36008.199999999997</v>
      </c>
      <c r="I91906">
        <v>31046.400000000001</v>
      </c>
      <c r="J91906">
        <v>32573.8</v>
      </c>
    </row>
    <row r="91907" spans="1:10" x14ac:dyDescent="0.2">
      <c r="A91907" t="s">
        <v>3817</v>
      </c>
      <c r="B91907" t="s">
        <v>42860</v>
      </c>
      <c r="C91907" t="s">
        <v>158099</v>
      </c>
      <c r="D91907">
        <v>1</v>
      </c>
      <c r="E91907">
        <v>13278.5</v>
      </c>
      <c r="F91907">
        <v>20670.599999999999</v>
      </c>
      <c r="G91907">
        <v>17690.3</v>
      </c>
      <c r="H91907">
        <v>16995.2</v>
      </c>
      <c r="I91907">
        <v>15051</v>
      </c>
      <c r="J91907">
        <v>14244.8</v>
      </c>
    </row>
    <row r="91908" spans="1:10" x14ac:dyDescent="0.2">
      <c r="A91908" t="s">
        <v>3817</v>
      </c>
      <c r="B91908" t="s">
        <v>58687</v>
      </c>
      <c r="C91908" t="s">
        <v>158099</v>
      </c>
      <c r="D91908">
        <v>1</v>
      </c>
      <c r="E91908">
        <v>1694.33</v>
      </c>
      <c r="F91908">
        <v>1503.32</v>
      </c>
      <c r="G91908">
        <v>2590.84</v>
      </c>
      <c r="H91908">
        <v>7652.03</v>
      </c>
      <c r="I91908">
        <v>4122.12</v>
      </c>
      <c r="J91908">
        <v>2647.04</v>
      </c>
    </row>
    <row r="91909" spans="1:10" x14ac:dyDescent="0.2">
      <c r="A91909" t="s">
        <v>3817</v>
      </c>
      <c r="B91909" t="s">
        <v>73421</v>
      </c>
      <c r="C91909" t="s">
        <v>158099</v>
      </c>
      <c r="D91909">
        <v>1</v>
      </c>
      <c r="E91909">
        <v>3324.25</v>
      </c>
      <c r="F91909">
        <v>8194.82</v>
      </c>
      <c r="G91909">
        <v>4865.8</v>
      </c>
      <c r="H91909">
        <v>4020.01</v>
      </c>
      <c r="I91909">
        <v>7695.8</v>
      </c>
      <c r="J91909">
        <v>10177.700000000001</v>
      </c>
    </row>
    <row r="91910" spans="1:10" x14ac:dyDescent="0.2">
      <c r="A91910" t="s">
        <v>3817</v>
      </c>
      <c r="B91910" t="s">
        <v>80318</v>
      </c>
      <c r="C91910" t="s">
        <v>158099</v>
      </c>
      <c r="D91910">
        <v>1</v>
      </c>
      <c r="E91910">
        <v>6225.14</v>
      </c>
      <c r="F91910">
        <v>4610.59</v>
      </c>
      <c r="G91910">
        <v>7722.49</v>
      </c>
      <c r="H91910">
        <v>8863.67</v>
      </c>
      <c r="I91910">
        <v>5819.94</v>
      </c>
      <c r="J91910">
        <v>4754.43</v>
      </c>
    </row>
    <row r="91911" spans="1:10" x14ac:dyDescent="0.2">
      <c r="A91911" t="s">
        <v>3817</v>
      </c>
      <c r="B91911" t="s">
        <v>80319</v>
      </c>
      <c r="C91911" t="s">
        <v>158099</v>
      </c>
      <c r="D91911">
        <v>1</v>
      </c>
      <c r="E91911">
        <v>270.22800000000001</v>
      </c>
      <c r="F91911">
        <v>76.501599999999996</v>
      </c>
      <c r="G91911">
        <v>426.19299999999998</v>
      </c>
      <c r="I91911">
        <v>840.79200000000003</v>
      </c>
      <c r="J91911">
        <v>359.99700000000001</v>
      </c>
    </row>
    <row r="91912" spans="1:10" x14ac:dyDescent="0.2">
      <c r="A91912" t="s">
        <v>3817</v>
      </c>
      <c r="B91912" t="s">
        <v>97796</v>
      </c>
      <c r="C91912" t="s">
        <v>158099</v>
      </c>
      <c r="D91912">
        <v>1</v>
      </c>
      <c r="E91912">
        <v>4391.1499999999996</v>
      </c>
      <c r="F91912">
        <v>3826.04</v>
      </c>
      <c r="G91912">
        <v>4454.9399999999996</v>
      </c>
      <c r="H91912">
        <v>4497.93</v>
      </c>
      <c r="I91912">
        <v>3895.45</v>
      </c>
      <c r="J91912">
        <v>3422.59</v>
      </c>
    </row>
    <row r="91913" spans="1:10" x14ac:dyDescent="0.2">
      <c r="A91913" t="s">
        <v>3998</v>
      </c>
      <c r="B91913" t="s">
        <v>20056</v>
      </c>
      <c r="C91913" t="s">
        <v>158099</v>
      </c>
      <c r="D91913">
        <v>1</v>
      </c>
      <c r="E91913">
        <v>1544.9</v>
      </c>
      <c r="F91913">
        <v>575.30399999999997</v>
      </c>
      <c r="G91913">
        <v>1056.72</v>
      </c>
      <c r="H91913">
        <v>2533.2399999999998</v>
      </c>
      <c r="I91913">
        <v>1320.29</v>
      </c>
      <c r="J91913">
        <v>1409.45</v>
      </c>
    </row>
    <row r="91914" spans="1:10" x14ac:dyDescent="0.2">
      <c r="A91914" t="s">
        <v>3998</v>
      </c>
      <c r="B91914" t="s">
        <v>94922</v>
      </c>
      <c r="C91914" t="s">
        <v>158099</v>
      </c>
      <c r="D91914">
        <v>1</v>
      </c>
      <c r="E91914">
        <v>656.90700000000004</v>
      </c>
      <c r="F91914">
        <v>1325.34</v>
      </c>
      <c r="G91914">
        <v>803.15300000000002</v>
      </c>
      <c r="H91914">
        <v>1059.99</v>
      </c>
      <c r="I91914">
        <v>754.197</v>
      </c>
      <c r="J91914">
        <v>1234.8699999999999</v>
      </c>
    </row>
    <row r="91915" spans="1:10" x14ac:dyDescent="0.2">
      <c r="A91915" t="s">
        <v>3890</v>
      </c>
      <c r="B91915" t="s">
        <v>19669</v>
      </c>
      <c r="C91915" t="s">
        <v>158099</v>
      </c>
      <c r="D91915">
        <v>1</v>
      </c>
      <c r="I91915">
        <v>1422.21</v>
      </c>
    </row>
    <row r="91916" spans="1:10" x14ac:dyDescent="0.2">
      <c r="A91916" t="s">
        <v>3890</v>
      </c>
      <c r="B91916" t="s">
        <v>19670</v>
      </c>
      <c r="C91916" t="s">
        <v>158099</v>
      </c>
      <c r="D91916">
        <v>1</v>
      </c>
      <c r="E91916">
        <v>30870.2</v>
      </c>
      <c r="F91916">
        <v>16751.2</v>
      </c>
      <c r="G91916">
        <v>23092</v>
      </c>
      <c r="H91916">
        <v>27073.4</v>
      </c>
      <c r="I91916">
        <v>25195.3</v>
      </c>
      <c r="J91916">
        <v>6975.65</v>
      </c>
    </row>
    <row r="91917" spans="1:10" x14ac:dyDescent="0.2">
      <c r="A91917" t="s">
        <v>3890</v>
      </c>
      <c r="B91917" t="s">
        <v>27606</v>
      </c>
      <c r="C91917" t="s">
        <v>158099</v>
      </c>
      <c r="D91917">
        <v>1</v>
      </c>
      <c r="E91917">
        <v>102980</v>
      </c>
      <c r="F91917">
        <v>106662</v>
      </c>
      <c r="G91917">
        <v>117440</v>
      </c>
      <c r="H91917">
        <v>121370</v>
      </c>
      <c r="I91917">
        <v>111586</v>
      </c>
      <c r="J91917">
        <v>106004</v>
      </c>
    </row>
    <row r="91918" spans="1:10" x14ac:dyDescent="0.2">
      <c r="A91918" t="s">
        <v>3890</v>
      </c>
      <c r="B91918" t="s">
        <v>46152</v>
      </c>
      <c r="C91918" t="s">
        <v>158099</v>
      </c>
      <c r="D91918">
        <v>1</v>
      </c>
      <c r="E91918">
        <v>30085.599999999999</v>
      </c>
      <c r="F91918">
        <v>37505.1</v>
      </c>
      <c r="G91918">
        <v>34174.699999999997</v>
      </c>
      <c r="H91918">
        <v>31669.7</v>
      </c>
      <c r="I91918">
        <v>21666</v>
      </c>
      <c r="J91918">
        <v>17171.7</v>
      </c>
    </row>
    <row r="91919" spans="1:10" x14ac:dyDescent="0.2">
      <c r="A91919" t="s">
        <v>3890</v>
      </c>
      <c r="B91919" t="s">
        <v>58215</v>
      </c>
      <c r="C91919" t="s">
        <v>158099</v>
      </c>
      <c r="D91919">
        <v>1</v>
      </c>
      <c r="E91919">
        <v>56322.9</v>
      </c>
      <c r="F91919">
        <v>55243.7</v>
      </c>
      <c r="G91919">
        <v>55953.5</v>
      </c>
      <c r="H91919">
        <v>52466.7</v>
      </c>
      <c r="I91919">
        <v>52056.6</v>
      </c>
      <c r="J91919">
        <v>47297.2</v>
      </c>
    </row>
    <row r="91920" spans="1:10" x14ac:dyDescent="0.2">
      <c r="A91920" t="s">
        <v>3890</v>
      </c>
      <c r="B91920" t="s">
        <v>95951</v>
      </c>
      <c r="C91920" t="s">
        <v>158099</v>
      </c>
      <c r="D91920">
        <v>1</v>
      </c>
      <c r="E91920">
        <v>31749.1</v>
      </c>
      <c r="F91920">
        <v>10222.799999999999</v>
      </c>
      <c r="G91920">
        <v>32022.2</v>
      </c>
      <c r="H91920">
        <v>31867.1</v>
      </c>
      <c r="I91920">
        <v>30289.8</v>
      </c>
      <c r="J91920">
        <v>21508.7</v>
      </c>
    </row>
    <row r="91921" spans="1:10" x14ac:dyDescent="0.2">
      <c r="A91921" t="s">
        <v>3890</v>
      </c>
      <c r="B91921" t="s">
        <v>95952</v>
      </c>
      <c r="C91921" t="s">
        <v>158099</v>
      </c>
      <c r="D91921">
        <v>1</v>
      </c>
      <c r="E91921">
        <v>2853.96</v>
      </c>
      <c r="F91921">
        <v>3334.25</v>
      </c>
      <c r="G91921">
        <v>2332.67</v>
      </c>
      <c r="H91921">
        <v>2736.62</v>
      </c>
      <c r="I91921">
        <v>5122.82</v>
      </c>
      <c r="J91921">
        <v>5000.46</v>
      </c>
    </row>
    <row r="91922" spans="1:10" x14ac:dyDescent="0.2">
      <c r="A91922" t="s">
        <v>3890</v>
      </c>
      <c r="B91922" t="s">
        <v>95953</v>
      </c>
      <c r="C91922" t="s">
        <v>158099</v>
      </c>
      <c r="D91922">
        <v>1</v>
      </c>
      <c r="E91922">
        <v>37089</v>
      </c>
      <c r="F91922">
        <v>44833.3</v>
      </c>
      <c r="G91922">
        <v>43716.5</v>
      </c>
      <c r="H91922">
        <v>52719.4</v>
      </c>
      <c r="I91922">
        <v>49287.6</v>
      </c>
      <c r="J91922">
        <v>47653.3</v>
      </c>
    </row>
    <row r="91923" spans="1:10" x14ac:dyDescent="0.2">
      <c r="A91923" t="s">
        <v>3890</v>
      </c>
      <c r="B91923" t="s">
        <v>100934</v>
      </c>
      <c r="C91923" t="s">
        <v>158099</v>
      </c>
      <c r="D91923">
        <v>1</v>
      </c>
      <c r="E91923">
        <v>16592.7</v>
      </c>
      <c r="F91923">
        <v>16164.8</v>
      </c>
      <c r="G91923">
        <v>24785.7</v>
      </c>
      <c r="H91923">
        <v>26517.1</v>
      </c>
      <c r="I91923">
        <v>19188</v>
      </c>
      <c r="J91923">
        <v>19074.099999999999</v>
      </c>
    </row>
    <row r="91924" spans="1:10" x14ac:dyDescent="0.2">
      <c r="A91924" t="s">
        <v>3890</v>
      </c>
      <c r="B91924" t="s">
        <v>105679</v>
      </c>
      <c r="C91924" t="s">
        <v>158099</v>
      </c>
      <c r="D91924">
        <v>1</v>
      </c>
      <c r="E91924">
        <v>14027.1</v>
      </c>
      <c r="F91924">
        <v>22544</v>
      </c>
      <c r="G91924">
        <v>24327</v>
      </c>
      <c r="H91924">
        <v>24879.8</v>
      </c>
      <c r="I91924">
        <v>14712.6</v>
      </c>
      <c r="J91924">
        <v>13855.9</v>
      </c>
    </row>
    <row r="91925" spans="1:10" x14ac:dyDescent="0.2">
      <c r="A91925" t="s">
        <v>3890</v>
      </c>
      <c r="B91925" t="s">
        <v>120286</v>
      </c>
      <c r="C91925" t="s">
        <v>158099</v>
      </c>
      <c r="D91925">
        <v>1</v>
      </c>
      <c r="E91925">
        <v>107476</v>
      </c>
      <c r="F91925">
        <v>115416</v>
      </c>
      <c r="G91925">
        <v>93797.3</v>
      </c>
      <c r="H91925">
        <v>91626.1</v>
      </c>
      <c r="I91925">
        <v>114516</v>
      </c>
      <c r="J91925">
        <v>103810</v>
      </c>
    </row>
    <row r="91926" spans="1:10" x14ac:dyDescent="0.2">
      <c r="A91926" t="s">
        <v>3890</v>
      </c>
      <c r="B91926" t="s">
        <v>134702</v>
      </c>
      <c r="C91926" t="s">
        <v>158099</v>
      </c>
      <c r="D91926">
        <v>1</v>
      </c>
      <c r="E91926">
        <v>29899.5</v>
      </c>
      <c r="F91926">
        <v>43614.3</v>
      </c>
      <c r="G91926">
        <v>50786.5</v>
      </c>
      <c r="H91926">
        <v>45550.8</v>
      </c>
      <c r="I91926">
        <v>28077.5</v>
      </c>
      <c r="J91926">
        <v>19540.900000000001</v>
      </c>
    </row>
    <row r="91927" spans="1:10" x14ac:dyDescent="0.2">
      <c r="A91927" t="s">
        <v>3890</v>
      </c>
      <c r="B91927" t="s">
        <v>150419</v>
      </c>
      <c r="C91927" t="s">
        <v>158099</v>
      </c>
      <c r="D91927">
        <v>1</v>
      </c>
      <c r="E91927">
        <v>78359.100000000006</v>
      </c>
      <c r="F91927">
        <v>65657.100000000006</v>
      </c>
      <c r="G91927">
        <v>88770.2</v>
      </c>
      <c r="H91927">
        <v>85269.5</v>
      </c>
      <c r="I91927">
        <v>49627.5</v>
      </c>
      <c r="J91927">
        <v>47915.7</v>
      </c>
    </row>
    <row r="91928" spans="1:10" x14ac:dyDescent="0.2">
      <c r="A91928" t="s">
        <v>3890</v>
      </c>
      <c r="B91928" t="s">
        <v>151707</v>
      </c>
      <c r="C91928" t="s">
        <v>158099</v>
      </c>
      <c r="D91928">
        <v>1</v>
      </c>
      <c r="E91928">
        <v>5936.98</v>
      </c>
      <c r="G91928">
        <v>6241.2</v>
      </c>
      <c r="H91928">
        <v>5723.85</v>
      </c>
      <c r="I91928">
        <v>11918.7</v>
      </c>
      <c r="J91928">
        <v>13979.5</v>
      </c>
    </row>
    <row r="91929" spans="1:10" x14ac:dyDescent="0.2">
      <c r="A91929" t="s">
        <v>4334</v>
      </c>
      <c r="B91929" t="s">
        <v>21210</v>
      </c>
      <c r="C91929" t="s">
        <v>158099</v>
      </c>
      <c r="D91929">
        <v>1</v>
      </c>
      <c r="E91929">
        <v>61578.8</v>
      </c>
      <c r="F91929">
        <v>45766.1</v>
      </c>
      <c r="G91929">
        <v>59393.8</v>
      </c>
      <c r="H91929">
        <v>53429.4</v>
      </c>
      <c r="I91929">
        <v>49091</v>
      </c>
      <c r="J91929">
        <v>54363.6</v>
      </c>
    </row>
    <row r="91930" spans="1:10" x14ac:dyDescent="0.2">
      <c r="A91930" t="s">
        <v>4334</v>
      </c>
      <c r="B91930" t="s">
        <v>21212</v>
      </c>
      <c r="C91930" t="s">
        <v>158099</v>
      </c>
      <c r="D91930">
        <v>1</v>
      </c>
      <c r="E91930">
        <v>591769</v>
      </c>
      <c r="F91930">
        <v>383985</v>
      </c>
      <c r="G91930">
        <v>630593</v>
      </c>
      <c r="H91930">
        <v>627679</v>
      </c>
      <c r="I91930">
        <v>431857</v>
      </c>
      <c r="J91930">
        <v>474074</v>
      </c>
    </row>
    <row r="91931" spans="1:10" x14ac:dyDescent="0.2">
      <c r="A91931" t="s">
        <v>4334</v>
      </c>
      <c r="B91931" t="s">
        <v>23049</v>
      </c>
      <c r="C91931" t="s">
        <v>158099</v>
      </c>
      <c r="D91931">
        <v>1</v>
      </c>
      <c r="G91931">
        <v>3772.39</v>
      </c>
      <c r="I91931">
        <v>1839.23</v>
      </c>
    </row>
    <row r="91932" spans="1:10" x14ac:dyDescent="0.2">
      <c r="A91932" t="s">
        <v>4334</v>
      </c>
      <c r="B91932" t="s">
        <v>23052</v>
      </c>
      <c r="C91932" t="s">
        <v>158099</v>
      </c>
      <c r="D91932">
        <v>1</v>
      </c>
      <c r="E91932">
        <v>137816</v>
      </c>
      <c r="F91932">
        <v>154089</v>
      </c>
      <c r="G91932">
        <v>155337</v>
      </c>
      <c r="H91932">
        <v>139976</v>
      </c>
      <c r="I91932">
        <v>105226</v>
      </c>
      <c r="J91932">
        <v>107311</v>
      </c>
    </row>
    <row r="91933" spans="1:10" x14ac:dyDescent="0.2">
      <c r="A91933" t="s">
        <v>4334</v>
      </c>
      <c r="B91933" t="s">
        <v>23862</v>
      </c>
      <c r="C91933" t="s">
        <v>158099</v>
      </c>
      <c r="D91933">
        <v>1</v>
      </c>
      <c r="E91933">
        <v>3985.07</v>
      </c>
      <c r="F91933">
        <v>3906.86</v>
      </c>
      <c r="G91933">
        <v>6569.59</v>
      </c>
      <c r="H91933">
        <v>5945.45</v>
      </c>
      <c r="I91933">
        <v>6584.39</v>
      </c>
      <c r="J91933">
        <v>5482.36</v>
      </c>
    </row>
    <row r="91934" spans="1:10" x14ac:dyDescent="0.2">
      <c r="A91934" t="s">
        <v>4334</v>
      </c>
      <c r="B91934" t="s">
        <v>23919</v>
      </c>
      <c r="C91934" t="s">
        <v>158099</v>
      </c>
      <c r="D91934">
        <v>1</v>
      </c>
      <c r="E91934">
        <v>83684.399999999994</v>
      </c>
      <c r="F91934">
        <v>82804.899999999994</v>
      </c>
      <c r="G91934">
        <v>113329</v>
      </c>
      <c r="H91934">
        <v>113971</v>
      </c>
      <c r="I91934">
        <v>108014</v>
      </c>
      <c r="J91934">
        <v>108182</v>
      </c>
    </row>
    <row r="91935" spans="1:10" x14ac:dyDescent="0.2">
      <c r="A91935" t="s">
        <v>4334</v>
      </c>
      <c r="B91935" t="s">
        <v>29053</v>
      </c>
      <c r="C91935" t="s">
        <v>158099</v>
      </c>
      <c r="D91935">
        <v>1</v>
      </c>
      <c r="E91935">
        <v>8958.31</v>
      </c>
      <c r="F91935">
        <v>7585.07</v>
      </c>
      <c r="G91935">
        <v>8749.83</v>
      </c>
      <c r="H91935">
        <v>9803.5400000000009</v>
      </c>
      <c r="I91935">
        <v>2681.71</v>
      </c>
      <c r="J91935">
        <v>2080.15</v>
      </c>
    </row>
    <row r="91936" spans="1:10" x14ac:dyDescent="0.2">
      <c r="A91936" t="s">
        <v>4334</v>
      </c>
      <c r="B91936" t="s">
        <v>29144</v>
      </c>
      <c r="C91936" t="s">
        <v>158099</v>
      </c>
      <c r="D91936">
        <v>1</v>
      </c>
      <c r="E91936">
        <v>44879.1</v>
      </c>
      <c r="F91936">
        <v>131365</v>
      </c>
      <c r="G91936">
        <v>104683</v>
      </c>
      <c r="H91936">
        <v>42858.8</v>
      </c>
      <c r="I91936">
        <v>2432.8200000000002</v>
      </c>
      <c r="J91936">
        <v>2347.7199999999998</v>
      </c>
    </row>
    <row r="91937" spans="1:10" x14ac:dyDescent="0.2">
      <c r="A91937" t="s">
        <v>4334</v>
      </c>
      <c r="B91937" t="s">
        <v>36364</v>
      </c>
      <c r="C91937" t="s">
        <v>158099</v>
      </c>
      <c r="D91937">
        <v>1</v>
      </c>
      <c r="G91937">
        <v>175448</v>
      </c>
      <c r="H91937">
        <v>183551</v>
      </c>
      <c r="I91937">
        <v>149609</v>
      </c>
    </row>
    <row r="91938" spans="1:10" x14ac:dyDescent="0.2">
      <c r="A91938" t="s">
        <v>4334</v>
      </c>
      <c r="B91938" t="s">
        <v>36365</v>
      </c>
      <c r="C91938" t="s">
        <v>158099</v>
      </c>
      <c r="D91938">
        <v>1</v>
      </c>
      <c r="E91938">
        <v>216377</v>
      </c>
      <c r="F91938">
        <v>201029</v>
      </c>
      <c r="G91938">
        <v>249396</v>
      </c>
      <c r="H91938">
        <v>263208</v>
      </c>
      <c r="I91938">
        <v>213403</v>
      </c>
      <c r="J91938">
        <v>217568</v>
      </c>
    </row>
    <row r="91939" spans="1:10" x14ac:dyDescent="0.2">
      <c r="A91939" t="s">
        <v>4334</v>
      </c>
      <c r="B91939" t="s">
        <v>53271</v>
      </c>
      <c r="C91939" t="s">
        <v>158099</v>
      </c>
      <c r="D91939">
        <v>1</v>
      </c>
      <c r="E91939">
        <v>4350.63</v>
      </c>
      <c r="F91939">
        <v>7049.08</v>
      </c>
      <c r="G91939">
        <v>6967.34</v>
      </c>
      <c r="H91939">
        <v>7860.58</v>
      </c>
      <c r="I91939">
        <v>7514.64</v>
      </c>
      <c r="J91939">
        <v>8757.16</v>
      </c>
    </row>
    <row r="91940" spans="1:10" x14ac:dyDescent="0.2">
      <c r="A91940" t="s">
        <v>4334</v>
      </c>
      <c r="B91940" t="s">
        <v>53272</v>
      </c>
      <c r="C91940" t="s">
        <v>158099</v>
      </c>
      <c r="D91940">
        <v>1</v>
      </c>
      <c r="E91940">
        <v>443826</v>
      </c>
      <c r="F91940">
        <v>327302</v>
      </c>
      <c r="G91940">
        <v>478747</v>
      </c>
      <c r="H91940">
        <v>481330</v>
      </c>
      <c r="I91940">
        <v>425956</v>
      </c>
      <c r="J91940">
        <v>434057</v>
      </c>
    </row>
    <row r="91941" spans="1:10" x14ac:dyDescent="0.2">
      <c r="A91941" t="s">
        <v>4334</v>
      </c>
      <c r="B91941" t="s">
        <v>54663</v>
      </c>
      <c r="C91941" t="s">
        <v>158099</v>
      </c>
      <c r="D91941">
        <v>1</v>
      </c>
      <c r="G91941">
        <v>2217.91</v>
      </c>
      <c r="H91941">
        <v>894.22799999999995</v>
      </c>
      <c r="I91941">
        <v>330.38499999999999</v>
      </c>
      <c r="J91941">
        <v>196.886</v>
      </c>
    </row>
    <row r="91942" spans="1:10" x14ac:dyDescent="0.2">
      <c r="A91942" t="s">
        <v>4334</v>
      </c>
      <c r="B91942" t="s">
        <v>55802</v>
      </c>
      <c r="C91942" t="s">
        <v>158099</v>
      </c>
      <c r="D91942">
        <v>1</v>
      </c>
      <c r="G91942">
        <v>15983.6</v>
      </c>
      <c r="H91942">
        <v>9779.75</v>
      </c>
      <c r="I91942">
        <v>3656.83</v>
      </c>
    </row>
    <row r="91943" spans="1:10" x14ac:dyDescent="0.2">
      <c r="A91943" t="s">
        <v>4334</v>
      </c>
      <c r="B91943" t="s">
        <v>63293</v>
      </c>
      <c r="C91943" t="s">
        <v>158099</v>
      </c>
      <c r="D91943">
        <v>1</v>
      </c>
      <c r="E91943">
        <v>16800.2</v>
      </c>
      <c r="F91943">
        <v>14694.3</v>
      </c>
      <c r="G91943">
        <v>52249.9</v>
      </c>
      <c r="H91943">
        <v>51938.2</v>
      </c>
      <c r="I91943">
        <v>38075.5</v>
      </c>
      <c r="J91943">
        <v>26872.400000000001</v>
      </c>
    </row>
    <row r="91944" spans="1:10" x14ac:dyDescent="0.2">
      <c r="A91944" t="s">
        <v>4334</v>
      </c>
      <c r="B91944" t="s">
        <v>67385</v>
      </c>
      <c r="C91944" t="s">
        <v>158099</v>
      </c>
      <c r="D91944">
        <v>1</v>
      </c>
      <c r="E91944">
        <v>6324.52</v>
      </c>
      <c r="F91944">
        <v>8834.7900000000009</v>
      </c>
      <c r="G91944">
        <v>14370.9</v>
      </c>
      <c r="H91944">
        <v>13219.6</v>
      </c>
      <c r="I91944">
        <v>19658.400000000001</v>
      </c>
      <c r="J91944">
        <v>17067.900000000001</v>
      </c>
    </row>
    <row r="91945" spans="1:10" x14ac:dyDescent="0.2">
      <c r="A91945" t="s">
        <v>4334</v>
      </c>
      <c r="B91945" t="s">
        <v>69285</v>
      </c>
      <c r="C91945" t="s">
        <v>158099</v>
      </c>
      <c r="D91945">
        <v>1</v>
      </c>
      <c r="G91945">
        <v>454.4</v>
      </c>
      <c r="I91945">
        <v>379.702</v>
      </c>
      <c r="J91945">
        <v>846.36699999999996</v>
      </c>
    </row>
    <row r="91946" spans="1:10" x14ac:dyDescent="0.2">
      <c r="A91946" t="s">
        <v>4334</v>
      </c>
      <c r="B91946" t="s">
        <v>69286</v>
      </c>
      <c r="C91946" t="s">
        <v>158099</v>
      </c>
      <c r="D91946">
        <v>1</v>
      </c>
      <c r="F91946">
        <v>1005.48</v>
      </c>
      <c r="I91946">
        <v>572.10400000000004</v>
      </c>
      <c r="J91946">
        <v>387.93599999999998</v>
      </c>
    </row>
    <row r="91947" spans="1:10" x14ac:dyDescent="0.2">
      <c r="A91947" t="s">
        <v>4334</v>
      </c>
      <c r="B91947" t="s">
        <v>77197</v>
      </c>
      <c r="C91947" t="s">
        <v>158099</v>
      </c>
      <c r="D91947">
        <v>1</v>
      </c>
      <c r="F91947">
        <v>1399.14</v>
      </c>
      <c r="G91947">
        <v>1487.35</v>
      </c>
      <c r="H91947">
        <v>1344.29</v>
      </c>
      <c r="I91947">
        <v>1753.02</v>
      </c>
      <c r="J91947">
        <v>1922.02</v>
      </c>
    </row>
    <row r="91948" spans="1:10" x14ac:dyDescent="0.2">
      <c r="A91948" t="s">
        <v>4334</v>
      </c>
      <c r="B91948" t="s">
        <v>77570</v>
      </c>
      <c r="C91948" t="s">
        <v>158099</v>
      </c>
      <c r="D91948">
        <v>1</v>
      </c>
      <c r="E91948">
        <v>2458.4499999999998</v>
      </c>
      <c r="F91948">
        <v>984.36599999999999</v>
      </c>
      <c r="G91948">
        <v>2944.64</v>
      </c>
      <c r="H91948">
        <v>2185.5</v>
      </c>
      <c r="I91948">
        <v>889.90499999999997</v>
      </c>
      <c r="J91948">
        <v>1669.12</v>
      </c>
    </row>
    <row r="91949" spans="1:10" x14ac:dyDescent="0.2">
      <c r="A91949" t="s">
        <v>4334</v>
      </c>
      <c r="B91949" t="s">
        <v>77571</v>
      </c>
      <c r="C91949" t="s">
        <v>158099</v>
      </c>
      <c r="D91949">
        <v>1</v>
      </c>
      <c r="E91949">
        <v>118489</v>
      </c>
      <c r="F91949">
        <v>113335</v>
      </c>
      <c r="G91949">
        <v>112080</v>
      </c>
      <c r="H91949">
        <v>118131</v>
      </c>
      <c r="I91949">
        <v>105201</v>
      </c>
      <c r="J91949">
        <v>59143.3</v>
      </c>
    </row>
    <row r="91950" spans="1:10" x14ac:dyDescent="0.2">
      <c r="A91950" t="s">
        <v>4334</v>
      </c>
      <c r="B91950" t="s">
        <v>89761</v>
      </c>
      <c r="C91950" t="s">
        <v>158099</v>
      </c>
      <c r="D91950">
        <v>1</v>
      </c>
      <c r="E91950">
        <v>690036</v>
      </c>
      <c r="F91950">
        <v>726512</v>
      </c>
      <c r="G91950">
        <v>661700</v>
      </c>
      <c r="H91950">
        <v>643752</v>
      </c>
      <c r="I91950">
        <v>524127</v>
      </c>
      <c r="J91950">
        <v>555531</v>
      </c>
    </row>
    <row r="91951" spans="1:10" x14ac:dyDescent="0.2">
      <c r="A91951" t="s">
        <v>4334</v>
      </c>
      <c r="B91951" t="s">
        <v>89762</v>
      </c>
      <c r="C91951" t="s">
        <v>158099</v>
      </c>
      <c r="D91951">
        <v>1</v>
      </c>
      <c r="E91951">
        <v>1146.32</v>
      </c>
      <c r="G91951">
        <v>2165.79</v>
      </c>
      <c r="H91951">
        <v>1624.11</v>
      </c>
      <c r="I91951">
        <v>3049.38</v>
      </c>
      <c r="J91951">
        <v>1892.95</v>
      </c>
    </row>
    <row r="91952" spans="1:10" x14ac:dyDescent="0.2">
      <c r="A91952" t="s">
        <v>4334</v>
      </c>
      <c r="B91952" t="s">
        <v>89763</v>
      </c>
      <c r="C91952" t="s">
        <v>158099</v>
      </c>
      <c r="D91952">
        <v>1</v>
      </c>
      <c r="E91952">
        <v>1055.23</v>
      </c>
      <c r="F91952">
        <v>1816.98</v>
      </c>
      <c r="G91952">
        <v>9654.9500000000007</v>
      </c>
      <c r="H91952">
        <v>12788.6</v>
      </c>
      <c r="I91952">
        <v>2750.74</v>
      </c>
      <c r="J91952">
        <v>2794.27</v>
      </c>
    </row>
    <row r="91953" spans="1:10" x14ac:dyDescent="0.2">
      <c r="A91953" t="s">
        <v>4334</v>
      </c>
      <c r="B91953" t="s">
        <v>100976</v>
      </c>
      <c r="C91953" t="s">
        <v>158099</v>
      </c>
      <c r="D91953">
        <v>1</v>
      </c>
      <c r="E91953">
        <v>8499.84</v>
      </c>
      <c r="F91953">
        <v>10587.6</v>
      </c>
      <c r="G91953">
        <v>8683.59</v>
      </c>
      <c r="H91953">
        <v>8736.7199999999993</v>
      </c>
      <c r="I91953">
        <v>6323.14</v>
      </c>
      <c r="J91953">
        <v>10640.5</v>
      </c>
    </row>
    <row r="91954" spans="1:10" x14ac:dyDescent="0.2">
      <c r="A91954" t="s">
        <v>4334</v>
      </c>
      <c r="B91954" t="s">
        <v>102721</v>
      </c>
      <c r="C91954" t="s">
        <v>158099</v>
      </c>
      <c r="D91954">
        <v>1</v>
      </c>
      <c r="E91954">
        <v>7907.67</v>
      </c>
      <c r="F91954">
        <v>4417.3999999999996</v>
      </c>
      <c r="G91954">
        <v>11124.7</v>
      </c>
      <c r="H91954">
        <v>10215.1</v>
      </c>
      <c r="I91954">
        <v>11045.8</v>
      </c>
      <c r="J91954">
        <v>9818.65</v>
      </c>
    </row>
    <row r="91955" spans="1:10" x14ac:dyDescent="0.2">
      <c r="A91955" t="s">
        <v>4334</v>
      </c>
      <c r="B91955" t="s">
        <v>102722</v>
      </c>
      <c r="C91955" t="s">
        <v>158099</v>
      </c>
      <c r="D91955">
        <v>1</v>
      </c>
      <c r="E91955">
        <v>154527</v>
      </c>
      <c r="F91955">
        <v>163234</v>
      </c>
      <c r="G91955">
        <v>138583</v>
      </c>
      <c r="H91955">
        <v>179141</v>
      </c>
      <c r="I91955">
        <v>155541</v>
      </c>
      <c r="J91955">
        <v>171633</v>
      </c>
    </row>
    <row r="91956" spans="1:10" x14ac:dyDescent="0.2">
      <c r="A91956" t="s">
        <v>4334</v>
      </c>
      <c r="B91956" t="s">
        <v>110784</v>
      </c>
      <c r="C91956" t="s">
        <v>158099</v>
      </c>
      <c r="D91956">
        <v>1</v>
      </c>
      <c r="E91956">
        <v>3310.21</v>
      </c>
      <c r="F91956">
        <v>3003.68</v>
      </c>
      <c r="G91956">
        <v>6619.26</v>
      </c>
      <c r="H91956">
        <v>4704.6099999999997</v>
      </c>
      <c r="I91956">
        <v>8214.06</v>
      </c>
      <c r="J91956">
        <v>6095.08</v>
      </c>
    </row>
    <row r="91957" spans="1:10" x14ac:dyDescent="0.2">
      <c r="A91957" t="s">
        <v>4334</v>
      </c>
      <c r="B91957" t="s">
        <v>110785</v>
      </c>
      <c r="C91957" t="s">
        <v>158099</v>
      </c>
      <c r="D91957">
        <v>1</v>
      </c>
      <c r="E91957">
        <v>61101.8</v>
      </c>
      <c r="F91957">
        <v>93912.2</v>
      </c>
      <c r="G91957">
        <v>95938.3</v>
      </c>
      <c r="H91957">
        <v>92268.5</v>
      </c>
      <c r="I91957">
        <v>110485</v>
      </c>
      <c r="J91957">
        <v>121492</v>
      </c>
    </row>
    <row r="91958" spans="1:10" x14ac:dyDescent="0.2">
      <c r="A91958" t="s">
        <v>4334</v>
      </c>
      <c r="B91958" t="s">
        <v>113605</v>
      </c>
      <c r="C91958" t="s">
        <v>158099</v>
      </c>
      <c r="D91958">
        <v>1</v>
      </c>
      <c r="E91958">
        <v>6380.27</v>
      </c>
      <c r="F91958">
        <v>7262.02</v>
      </c>
      <c r="G91958">
        <v>6682.76</v>
      </c>
      <c r="H91958">
        <v>5100.62</v>
      </c>
      <c r="I91958">
        <v>6523.13</v>
      </c>
      <c r="J91958">
        <v>5166.3599999999997</v>
      </c>
    </row>
    <row r="91959" spans="1:10" x14ac:dyDescent="0.2">
      <c r="A91959" t="s">
        <v>4334</v>
      </c>
      <c r="B91959" t="s">
        <v>113606</v>
      </c>
      <c r="C91959" t="s">
        <v>158099</v>
      </c>
      <c r="D91959">
        <v>1</v>
      </c>
      <c r="E91959">
        <v>158131</v>
      </c>
      <c r="F91959">
        <v>147130</v>
      </c>
      <c r="G91959">
        <v>152161</v>
      </c>
      <c r="H91959">
        <v>162309</v>
      </c>
      <c r="I91959">
        <v>151588</v>
      </c>
      <c r="J91959">
        <v>145045</v>
      </c>
    </row>
    <row r="91960" spans="1:10" x14ac:dyDescent="0.2">
      <c r="A91960" t="s">
        <v>4334</v>
      </c>
      <c r="B91960" t="s">
        <v>113607</v>
      </c>
      <c r="C91960" t="s">
        <v>158099</v>
      </c>
      <c r="D91960">
        <v>1</v>
      </c>
      <c r="E91960">
        <v>13497.6</v>
      </c>
      <c r="F91960">
        <v>11574.9</v>
      </c>
      <c r="G91960">
        <v>12249.3</v>
      </c>
      <c r="H91960">
        <v>9976.82</v>
      </c>
      <c r="I91960">
        <v>7717.62</v>
      </c>
      <c r="J91960">
        <v>6412.68</v>
      </c>
    </row>
    <row r="91961" spans="1:10" x14ac:dyDescent="0.2">
      <c r="A91961" t="s">
        <v>4334</v>
      </c>
      <c r="B91961" t="s">
        <v>115281</v>
      </c>
      <c r="C91961" t="s">
        <v>158099</v>
      </c>
      <c r="D91961">
        <v>1</v>
      </c>
      <c r="E91961">
        <v>292586</v>
      </c>
      <c r="F91961">
        <v>233944</v>
      </c>
      <c r="G91961">
        <v>261508</v>
      </c>
      <c r="H91961">
        <v>279362</v>
      </c>
      <c r="I91961">
        <v>203120</v>
      </c>
      <c r="J91961">
        <v>195116</v>
      </c>
    </row>
    <row r="91962" spans="1:10" x14ac:dyDescent="0.2">
      <c r="A91962" t="s">
        <v>4334</v>
      </c>
      <c r="B91962" t="s">
        <v>116355</v>
      </c>
      <c r="C91962" t="s">
        <v>158099</v>
      </c>
      <c r="D91962">
        <v>1</v>
      </c>
      <c r="F91962">
        <v>812.12300000000005</v>
      </c>
      <c r="G91962">
        <v>838.48599999999999</v>
      </c>
      <c r="H91962">
        <v>377.08100000000002</v>
      </c>
      <c r="I91962">
        <v>1459.98</v>
      </c>
      <c r="J91962">
        <v>2289.96</v>
      </c>
    </row>
    <row r="91963" spans="1:10" x14ac:dyDescent="0.2">
      <c r="A91963" t="s">
        <v>4334</v>
      </c>
      <c r="B91963" t="s">
        <v>116356</v>
      </c>
      <c r="C91963" t="s">
        <v>158099</v>
      </c>
      <c r="D91963">
        <v>1</v>
      </c>
      <c r="E91963">
        <v>146656</v>
      </c>
      <c r="F91963">
        <v>138876</v>
      </c>
      <c r="G91963">
        <v>181322</v>
      </c>
      <c r="H91963">
        <v>186736</v>
      </c>
      <c r="I91963">
        <v>229378</v>
      </c>
      <c r="J91963">
        <v>224869</v>
      </c>
    </row>
    <row r="91964" spans="1:10" x14ac:dyDescent="0.2">
      <c r="A91964" t="s">
        <v>4334</v>
      </c>
      <c r="B91964" t="s">
        <v>116357</v>
      </c>
      <c r="C91964" t="s">
        <v>158099</v>
      </c>
      <c r="D91964">
        <v>1</v>
      </c>
      <c r="E91964">
        <v>357057</v>
      </c>
      <c r="F91964">
        <v>350029</v>
      </c>
      <c r="G91964">
        <v>473649</v>
      </c>
      <c r="H91964">
        <v>456788</v>
      </c>
      <c r="I91964">
        <v>524517</v>
      </c>
      <c r="J91964">
        <v>539637</v>
      </c>
    </row>
    <row r="91965" spans="1:10" x14ac:dyDescent="0.2">
      <c r="A91965" t="s">
        <v>4334</v>
      </c>
      <c r="B91965" t="s">
        <v>123998</v>
      </c>
      <c r="C91965" t="s">
        <v>158099</v>
      </c>
      <c r="D91965">
        <v>1</v>
      </c>
      <c r="E91965">
        <v>56751.6</v>
      </c>
      <c r="F91965">
        <v>53198.7</v>
      </c>
      <c r="G91965">
        <v>72026.100000000006</v>
      </c>
      <c r="H91965">
        <v>65651</v>
      </c>
      <c r="I91965">
        <v>66770.3</v>
      </c>
      <c r="J91965">
        <v>71846.100000000006</v>
      </c>
    </row>
    <row r="91966" spans="1:10" x14ac:dyDescent="0.2">
      <c r="A91966" t="s">
        <v>4334</v>
      </c>
      <c r="B91966" t="s">
        <v>124000</v>
      </c>
      <c r="C91966" t="s">
        <v>158099</v>
      </c>
      <c r="D91966">
        <v>1</v>
      </c>
      <c r="E91966">
        <v>221861</v>
      </c>
      <c r="F91966">
        <v>211717</v>
      </c>
      <c r="G91966">
        <v>217119</v>
      </c>
      <c r="H91966">
        <v>205136</v>
      </c>
      <c r="I91966">
        <v>361674</v>
      </c>
      <c r="J91966">
        <v>355546</v>
      </c>
    </row>
    <row r="91967" spans="1:10" x14ac:dyDescent="0.2">
      <c r="A91967" t="s">
        <v>4334</v>
      </c>
      <c r="B91967" t="s">
        <v>126424</v>
      </c>
      <c r="C91967" t="s">
        <v>158099</v>
      </c>
      <c r="D91967">
        <v>1</v>
      </c>
      <c r="E91967">
        <v>114520</v>
      </c>
      <c r="F91967">
        <v>118471</v>
      </c>
      <c r="G91967">
        <v>108870</v>
      </c>
      <c r="H91967">
        <v>102090</v>
      </c>
      <c r="I91967">
        <v>80235</v>
      </c>
      <c r="J91967">
        <v>85409.9</v>
      </c>
    </row>
    <row r="91968" spans="1:10" x14ac:dyDescent="0.2">
      <c r="A91968" t="s">
        <v>4334</v>
      </c>
      <c r="B91968" t="s">
        <v>126425</v>
      </c>
      <c r="C91968" t="s">
        <v>158099</v>
      </c>
      <c r="D91968">
        <v>1</v>
      </c>
      <c r="E91968">
        <v>89905.2</v>
      </c>
      <c r="F91968">
        <v>89448.5</v>
      </c>
      <c r="G91968">
        <v>77431.8</v>
      </c>
      <c r="H91968">
        <v>72138</v>
      </c>
      <c r="I91968">
        <v>54844.2</v>
      </c>
      <c r="J91968">
        <v>57991.1</v>
      </c>
    </row>
    <row r="91969" spans="1:10" x14ac:dyDescent="0.2">
      <c r="A91969" t="s">
        <v>4334</v>
      </c>
      <c r="B91969" t="s">
        <v>128660</v>
      </c>
      <c r="C91969" t="s">
        <v>158099</v>
      </c>
      <c r="D91969">
        <v>1</v>
      </c>
      <c r="E91969">
        <v>25632.5</v>
      </c>
      <c r="F91969">
        <v>33464.199999999997</v>
      </c>
      <c r="G91969">
        <v>35091.4</v>
      </c>
      <c r="H91969">
        <v>31405</v>
      </c>
      <c r="I91969">
        <v>14763</v>
      </c>
      <c r="J91969">
        <v>10757.5</v>
      </c>
    </row>
    <row r="91970" spans="1:10" x14ac:dyDescent="0.2">
      <c r="A91970" t="s">
        <v>4334</v>
      </c>
      <c r="B91970" t="s">
        <v>130612</v>
      </c>
      <c r="C91970" t="s">
        <v>158099</v>
      </c>
      <c r="D91970">
        <v>1</v>
      </c>
      <c r="E91970">
        <v>260153</v>
      </c>
      <c r="F91970">
        <v>234584</v>
      </c>
      <c r="G91970">
        <v>262271</v>
      </c>
      <c r="H91970">
        <v>254746</v>
      </c>
      <c r="I91970">
        <v>144887</v>
      </c>
      <c r="J91970">
        <v>135827</v>
      </c>
    </row>
    <row r="91971" spans="1:10" x14ac:dyDescent="0.2">
      <c r="A91971" t="s">
        <v>4334</v>
      </c>
      <c r="B91971" t="s">
        <v>130829</v>
      </c>
      <c r="C91971" t="s">
        <v>158099</v>
      </c>
      <c r="D91971">
        <v>1</v>
      </c>
      <c r="E91971">
        <v>298513</v>
      </c>
      <c r="F91971">
        <v>235768</v>
      </c>
      <c r="G91971">
        <v>405245</v>
      </c>
      <c r="H91971">
        <v>372168</v>
      </c>
      <c r="I91971">
        <v>267011</v>
      </c>
      <c r="J91971">
        <v>260385</v>
      </c>
    </row>
    <row r="91972" spans="1:10" x14ac:dyDescent="0.2">
      <c r="A91972" t="s">
        <v>4334</v>
      </c>
      <c r="B91972" t="s">
        <v>132215</v>
      </c>
      <c r="C91972" t="s">
        <v>158099</v>
      </c>
      <c r="D91972">
        <v>1</v>
      </c>
      <c r="E91972">
        <v>22991.3</v>
      </c>
      <c r="F91972">
        <v>13213.7</v>
      </c>
      <c r="G91972">
        <v>20909.2</v>
      </c>
      <c r="H91972">
        <v>19115.7</v>
      </c>
      <c r="I91972">
        <v>24591.599999999999</v>
      </c>
      <c r="J91972">
        <v>21344.9</v>
      </c>
    </row>
    <row r="91973" spans="1:10" x14ac:dyDescent="0.2">
      <c r="A91973" t="s">
        <v>4334</v>
      </c>
      <c r="B91973" t="s">
        <v>132216</v>
      </c>
      <c r="C91973" t="s">
        <v>158099</v>
      </c>
      <c r="D91973">
        <v>1</v>
      </c>
      <c r="E91973">
        <v>263572</v>
      </c>
      <c r="F91973">
        <v>244142</v>
      </c>
      <c r="G91973">
        <v>271809</v>
      </c>
      <c r="H91973">
        <v>265230</v>
      </c>
      <c r="I91973">
        <v>289918</v>
      </c>
      <c r="J91973">
        <v>282359</v>
      </c>
    </row>
    <row r="91974" spans="1:10" x14ac:dyDescent="0.2">
      <c r="A91974" t="s">
        <v>4334</v>
      </c>
      <c r="B91974" t="s">
        <v>135072</v>
      </c>
      <c r="C91974" t="s">
        <v>158099</v>
      </c>
      <c r="D91974">
        <v>1</v>
      </c>
      <c r="E91974">
        <v>852.92100000000005</v>
      </c>
    </row>
    <row r="91975" spans="1:10" x14ac:dyDescent="0.2">
      <c r="A91975" t="s">
        <v>4334</v>
      </c>
      <c r="B91975" t="s">
        <v>135200</v>
      </c>
      <c r="C91975" t="s">
        <v>158099</v>
      </c>
      <c r="D91975">
        <v>1</v>
      </c>
      <c r="E91975">
        <v>431.65300000000002</v>
      </c>
      <c r="F91975">
        <v>1773.96</v>
      </c>
      <c r="G91975">
        <v>1440.29</v>
      </c>
      <c r="H91975">
        <v>2167.2199999999998</v>
      </c>
      <c r="I91975">
        <v>2168.9499999999998</v>
      </c>
    </row>
    <row r="91976" spans="1:10" x14ac:dyDescent="0.2">
      <c r="A91976" t="s">
        <v>4334</v>
      </c>
      <c r="B91976" t="s">
        <v>135201</v>
      </c>
      <c r="C91976" t="s">
        <v>158099</v>
      </c>
      <c r="D91976">
        <v>1</v>
      </c>
      <c r="E91976">
        <v>345.04700000000003</v>
      </c>
      <c r="F91976">
        <v>887.39300000000003</v>
      </c>
      <c r="G91976">
        <v>2204.48</v>
      </c>
      <c r="H91976">
        <v>2322.89</v>
      </c>
      <c r="I91976">
        <v>3926.58</v>
      </c>
      <c r="J91976">
        <v>3142.26</v>
      </c>
    </row>
    <row r="91977" spans="1:10" x14ac:dyDescent="0.2">
      <c r="A91977" t="s">
        <v>4334</v>
      </c>
      <c r="B91977" t="s">
        <v>135202</v>
      </c>
      <c r="C91977" t="s">
        <v>158099</v>
      </c>
      <c r="D91977">
        <v>1</v>
      </c>
      <c r="E91977">
        <v>16945.599999999999</v>
      </c>
      <c r="F91977">
        <v>15217.3</v>
      </c>
      <c r="G91977">
        <v>19375</v>
      </c>
      <c r="H91977">
        <v>17652.599999999999</v>
      </c>
      <c r="I91977">
        <v>17661.5</v>
      </c>
      <c r="J91977">
        <v>17483.400000000001</v>
      </c>
    </row>
    <row r="91978" spans="1:10" x14ac:dyDescent="0.2">
      <c r="A91978" t="s">
        <v>4334</v>
      </c>
      <c r="B91978" t="s">
        <v>135204</v>
      </c>
      <c r="C91978" t="s">
        <v>158099</v>
      </c>
      <c r="D91978">
        <v>1</v>
      </c>
      <c r="E91978">
        <v>38775.4</v>
      </c>
      <c r="F91978">
        <v>30738.1</v>
      </c>
      <c r="G91978">
        <v>38074.300000000003</v>
      </c>
      <c r="H91978">
        <v>41133</v>
      </c>
      <c r="I91978">
        <v>44770.2</v>
      </c>
      <c r="J91978">
        <v>44527.4</v>
      </c>
    </row>
    <row r="91979" spans="1:10" x14ac:dyDescent="0.2">
      <c r="A91979" t="s">
        <v>4334</v>
      </c>
      <c r="B91979" t="s">
        <v>135205</v>
      </c>
      <c r="C91979" t="s">
        <v>158099</v>
      </c>
      <c r="D91979">
        <v>1</v>
      </c>
      <c r="E91979">
        <v>158841</v>
      </c>
      <c r="F91979">
        <v>160401</v>
      </c>
      <c r="G91979">
        <v>179095</v>
      </c>
      <c r="H91979">
        <v>169435</v>
      </c>
      <c r="I91979">
        <v>131962</v>
      </c>
      <c r="J91979">
        <v>128197</v>
      </c>
    </row>
    <row r="91980" spans="1:10" x14ac:dyDescent="0.2">
      <c r="A91980" t="s">
        <v>4334</v>
      </c>
      <c r="B91980" t="s">
        <v>137671</v>
      </c>
      <c r="C91980" t="s">
        <v>158099</v>
      </c>
      <c r="D91980">
        <v>1</v>
      </c>
      <c r="E91980">
        <v>59781.9</v>
      </c>
      <c r="F91980">
        <v>58471.5</v>
      </c>
      <c r="G91980">
        <v>38847.300000000003</v>
      </c>
      <c r="H91980">
        <v>27991.599999999999</v>
      </c>
      <c r="I91980">
        <v>32033.8</v>
      </c>
      <c r="J91980">
        <v>32019.3</v>
      </c>
    </row>
    <row r="91981" spans="1:10" x14ac:dyDescent="0.2">
      <c r="A91981" t="s">
        <v>4334</v>
      </c>
      <c r="B91981" t="s">
        <v>143196</v>
      </c>
      <c r="C91981" t="s">
        <v>158099</v>
      </c>
      <c r="D91981">
        <v>1</v>
      </c>
      <c r="F91981">
        <v>10284.700000000001</v>
      </c>
      <c r="I91981">
        <v>34659.800000000003</v>
      </c>
    </row>
    <row r="91982" spans="1:10" x14ac:dyDescent="0.2">
      <c r="A91982" t="s">
        <v>4334</v>
      </c>
      <c r="B91982" t="s">
        <v>143197</v>
      </c>
      <c r="C91982" t="s">
        <v>158099</v>
      </c>
      <c r="D91982">
        <v>1</v>
      </c>
      <c r="E91982">
        <v>33310.199999999997</v>
      </c>
      <c r="F91982">
        <v>25960.799999999999</v>
      </c>
      <c r="G91982">
        <v>32505.8</v>
      </c>
      <c r="H91982">
        <v>33688.199999999997</v>
      </c>
      <c r="I91982">
        <v>82569.899999999994</v>
      </c>
      <c r="J91982">
        <v>78500.3</v>
      </c>
    </row>
    <row r="91983" spans="1:10" x14ac:dyDescent="0.2">
      <c r="A91983" t="s">
        <v>4334</v>
      </c>
      <c r="B91983" t="s">
        <v>146888</v>
      </c>
      <c r="C91983" t="s">
        <v>158099</v>
      </c>
      <c r="D91983">
        <v>1</v>
      </c>
      <c r="E91983">
        <v>277726</v>
      </c>
      <c r="F91983">
        <v>225333</v>
      </c>
      <c r="G91983">
        <v>286515</v>
      </c>
      <c r="H91983">
        <v>265317</v>
      </c>
      <c r="I91983">
        <v>132109</v>
      </c>
      <c r="J91983">
        <v>118264</v>
      </c>
    </row>
    <row r="91984" spans="1:10" x14ac:dyDescent="0.2">
      <c r="A91984" t="s">
        <v>4334</v>
      </c>
      <c r="B91984" t="s">
        <v>147621</v>
      </c>
      <c r="C91984" t="s">
        <v>158099</v>
      </c>
      <c r="D91984">
        <v>1</v>
      </c>
      <c r="E91984">
        <v>100297</v>
      </c>
      <c r="F91984">
        <v>98876.2</v>
      </c>
      <c r="G91984">
        <v>100973</v>
      </c>
    </row>
    <row r="91985" spans="1:10" x14ac:dyDescent="0.2">
      <c r="A91985" t="s">
        <v>4334</v>
      </c>
      <c r="B91985" t="s">
        <v>147622</v>
      </c>
      <c r="C91985" t="s">
        <v>158099</v>
      </c>
      <c r="D91985">
        <v>1</v>
      </c>
      <c r="E91985">
        <v>148992</v>
      </c>
      <c r="F91985">
        <v>142544</v>
      </c>
      <c r="G91985">
        <v>143070</v>
      </c>
      <c r="H91985">
        <v>148981</v>
      </c>
      <c r="I91985">
        <v>141445</v>
      </c>
      <c r="J91985">
        <v>156272</v>
      </c>
    </row>
    <row r="91986" spans="1:10" x14ac:dyDescent="0.2">
      <c r="A91986" t="s">
        <v>4334</v>
      </c>
      <c r="B91986" t="s">
        <v>147623</v>
      </c>
      <c r="C91986" t="s">
        <v>158099</v>
      </c>
      <c r="D91986">
        <v>1</v>
      </c>
      <c r="E91986">
        <v>82662.600000000006</v>
      </c>
      <c r="F91986">
        <v>68405</v>
      </c>
      <c r="G91986">
        <v>60630</v>
      </c>
      <c r="H91986">
        <v>51324.4</v>
      </c>
      <c r="I91986">
        <v>29117.1</v>
      </c>
      <c r="J91986">
        <v>22365.9</v>
      </c>
    </row>
    <row r="91987" spans="1:10" x14ac:dyDescent="0.2">
      <c r="A91987" t="s">
        <v>4334</v>
      </c>
      <c r="B91987" t="s">
        <v>147624</v>
      </c>
      <c r="C91987" t="s">
        <v>158099</v>
      </c>
      <c r="D91987">
        <v>1</v>
      </c>
      <c r="G91987">
        <v>1111.8800000000001</v>
      </c>
      <c r="H91987">
        <v>2122.6</v>
      </c>
      <c r="I91987">
        <v>833.14200000000005</v>
      </c>
      <c r="J91987">
        <v>1642.79</v>
      </c>
    </row>
    <row r="91988" spans="1:10" x14ac:dyDescent="0.2">
      <c r="A91988" t="s">
        <v>4334</v>
      </c>
      <c r="B91988" t="s">
        <v>155950</v>
      </c>
      <c r="C91988" t="s">
        <v>158099</v>
      </c>
      <c r="D91988">
        <v>1</v>
      </c>
      <c r="E91988">
        <v>6930.56</v>
      </c>
      <c r="F91988">
        <v>16454.400000000001</v>
      </c>
      <c r="G91988">
        <v>10164.200000000001</v>
      </c>
      <c r="H91988">
        <v>12505.4</v>
      </c>
      <c r="I91988">
        <v>8787.48</v>
      </c>
      <c r="J91988">
        <v>8526.64</v>
      </c>
    </row>
    <row r="91989" spans="1:10" x14ac:dyDescent="0.2">
      <c r="A91989" t="s">
        <v>4334</v>
      </c>
      <c r="B91989" t="s">
        <v>156026</v>
      </c>
      <c r="C91989" t="s">
        <v>158099</v>
      </c>
      <c r="D91989">
        <v>1</v>
      </c>
      <c r="E91989">
        <v>353118</v>
      </c>
      <c r="F91989">
        <v>297676</v>
      </c>
      <c r="G91989">
        <v>436189</v>
      </c>
      <c r="H91989">
        <v>467748</v>
      </c>
      <c r="I91989">
        <v>262704</v>
      </c>
      <c r="J91989">
        <v>254682</v>
      </c>
    </row>
    <row r="91990" spans="1:10" x14ac:dyDescent="0.2">
      <c r="A91990" t="s">
        <v>2259</v>
      </c>
      <c r="B91990" t="s">
        <v>15313</v>
      </c>
      <c r="C91990" t="s">
        <v>158099</v>
      </c>
      <c r="D91990">
        <v>1</v>
      </c>
      <c r="E91990">
        <v>5126.6099999999997</v>
      </c>
      <c r="F91990">
        <v>5532.7</v>
      </c>
      <c r="G91990">
        <v>8218.48</v>
      </c>
      <c r="H91990">
        <v>7431</v>
      </c>
      <c r="I91990">
        <v>7178.76</v>
      </c>
      <c r="J91990">
        <v>8560.6299999999992</v>
      </c>
    </row>
    <row r="91991" spans="1:10" x14ac:dyDescent="0.2">
      <c r="A91991" t="s">
        <v>2259</v>
      </c>
      <c r="B91991" t="s">
        <v>21727</v>
      </c>
      <c r="C91991" t="s">
        <v>158099</v>
      </c>
      <c r="D91991">
        <v>1</v>
      </c>
      <c r="E91991">
        <v>29126</v>
      </c>
      <c r="F91991">
        <v>14008.9</v>
      </c>
      <c r="G91991">
        <v>31340.2</v>
      </c>
      <c r="H91991">
        <v>32539.7</v>
      </c>
      <c r="I91991">
        <v>26416.400000000001</v>
      </c>
      <c r="J91991">
        <v>26537.599999999999</v>
      </c>
    </row>
    <row r="91992" spans="1:10" x14ac:dyDescent="0.2">
      <c r="A91992" t="s">
        <v>2259</v>
      </c>
      <c r="B91992" t="s">
        <v>28116</v>
      </c>
      <c r="C91992" t="s">
        <v>158099</v>
      </c>
      <c r="D91992">
        <v>1</v>
      </c>
      <c r="E91992">
        <v>14519.7</v>
      </c>
      <c r="F91992">
        <v>15432.6</v>
      </c>
      <c r="G91992">
        <v>10723</v>
      </c>
      <c r="H91992">
        <v>11081.2</v>
      </c>
    </row>
    <row r="91993" spans="1:10" x14ac:dyDescent="0.2">
      <c r="A91993" t="s">
        <v>2259</v>
      </c>
      <c r="B91993" t="s">
        <v>42232</v>
      </c>
      <c r="C91993" t="s">
        <v>158099</v>
      </c>
      <c r="D91993">
        <v>1</v>
      </c>
      <c r="E91993">
        <v>14706.9</v>
      </c>
      <c r="F91993">
        <v>11792.6</v>
      </c>
      <c r="G91993">
        <v>16812.3</v>
      </c>
      <c r="H91993">
        <v>11349.3</v>
      </c>
      <c r="I91993">
        <v>11700.5</v>
      </c>
      <c r="J91993">
        <v>10670.5</v>
      </c>
    </row>
    <row r="91994" spans="1:10" x14ac:dyDescent="0.2">
      <c r="A91994" t="s">
        <v>2259</v>
      </c>
      <c r="B91994" t="s">
        <v>55270</v>
      </c>
      <c r="C91994" t="s">
        <v>158099</v>
      </c>
      <c r="D91994">
        <v>1</v>
      </c>
      <c r="E91994">
        <v>1129.03</v>
      </c>
      <c r="F91994">
        <v>1598.87</v>
      </c>
      <c r="G91994">
        <v>1607.9</v>
      </c>
      <c r="H91994">
        <v>1277.8699999999999</v>
      </c>
      <c r="I91994">
        <v>1714.88</v>
      </c>
      <c r="J91994">
        <v>787.57299999999998</v>
      </c>
    </row>
    <row r="91995" spans="1:10" x14ac:dyDescent="0.2">
      <c r="A91995" t="s">
        <v>2259</v>
      </c>
      <c r="B91995" t="s">
        <v>55271</v>
      </c>
      <c r="C91995" t="s">
        <v>158099</v>
      </c>
      <c r="D91995">
        <v>1</v>
      </c>
      <c r="E91995">
        <v>19981.2</v>
      </c>
      <c r="F91995">
        <v>15338.8</v>
      </c>
      <c r="G91995">
        <v>18278.099999999999</v>
      </c>
      <c r="H91995">
        <v>19114</v>
      </c>
      <c r="I91995">
        <v>10215.9</v>
      </c>
      <c r="J91995">
        <v>8810.48</v>
      </c>
    </row>
    <row r="91996" spans="1:10" x14ac:dyDescent="0.2">
      <c r="A91996" t="s">
        <v>2259</v>
      </c>
      <c r="B91996" t="s">
        <v>77578</v>
      </c>
      <c r="C91996" t="s">
        <v>158099</v>
      </c>
      <c r="D91996">
        <v>1</v>
      </c>
      <c r="E91996">
        <v>3348.48</v>
      </c>
      <c r="F91996">
        <v>4625.7700000000004</v>
      </c>
      <c r="G91996">
        <v>5908.36</v>
      </c>
      <c r="H91996">
        <v>5175.96</v>
      </c>
      <c r="I91996">
        <v>4427.4799999999996</v>
      </c>
      <c r="J91996">
        <v>5265.32</v>
      </c>
    </row>
    <row r="91997" spans="1:10" x14ac:dyDescent="0.2">
      <c r="A91997" t="s">
        <v>2259</v>
      </c>
      <c r="B91997" t="s">
        <v>79880</v>
      </c>
      <c r="C91997" t="s">
        <v>158099</v>
      </c>
      <c r="D91997">
        <v>1</v>
      </c>
      <c r="H91997">
        <v>485.39600000000002</v>
      </c>
      <c r="I91997">
        <v>841.34799999999996</v>
      </c>
      <c r="J91997">
        <v>160.94900000000001</v>
      </c>
    </row>
    <row r="91998" spans="1:10" x14ac:dyDescent="0.2">
      <c r="A91998" t="s">
        <v>2259</v>
      </c>
      <c r="B91998" t="s">
        <v>79881</v>
      </c>
      <c r="C91998" t="s">
        <v>158099</v>
      </c>
      <c r="D91998">
        <v>1</v>
      </c>
      <c r="E91998">
        <v>4502.1099999999997</v>
      </c>
      <c r="F91998">
        <v>4362.46</v>
      </c>
      <c r="G91998">
        <v>7817.12</v>
      </c>
      <c r="H91998">
        <v>9445.56</v>
      </c>
      <c r="I91998">
        <v>3620.75</v>
      </c>
      <c r="J91998">
        <v>1310.01</v>
      </c>
    </row>
    <row r="91999" spans="1:10" x14ac:dyDescent="0.2">
      <c r="A91999" t="s">
        <v>2259</v>
      </c>
      <c r="B91999" t="s">
        <v>80505</v>
      </c>
      <c r="C91999" t="s">
        <v>158099</v>
      </c>
      <c r="D91999">
        <v>1</v>
      </c>
      <c r="E91999">
        <v>4888.05</v>
      </c>
      <c r="F91999">
        <v>8160.76</v>
      </c>
      <c r="H91999">
        <v>5769.18</v>
      </c>
      <c r="I91999">
        <v>6890.69</v>
      </c>
      <c r="J91999">
        <v>6023.28</v>
      </c>
    </row>
    <row r="92000" spans="1:10" x14ac:dyDescent="0.2">
      <c r="A92000" t="s">
        <v>2259</v>
      </c>
      <c r="B92000" t="s">
        <v>80506</v>
      </c>
      <c r="C92000" t="s">
        <v>158099</v>
      </c>
      <c r="D92000">
        <v>1</v>
      </c>
      <c r="G92000">
        <v>10475.4</v>
      </c>
      <c r="H92000">
        <v>8203.1200000000008</v>
      </c>
      <c r="I92000">
        <v>7738.58</v>
      </c>
      <c r="J92000">
        <v>7804.64</v>
      </c>
    </row>
    <row r="92001" spans="1:10" x14ac:dyDescent="0.2">
      <c r="A92001" t="s">
        <v>2259</v>
      </c>
      <c r="B92001" t="s">
        <v>111503</v>
      </c>
      <c r="C92001" t="s">
        <v>158099</v>
      </c>
      <c r="D92001">
        <v>1</v>
      </c>
      <c r="H92001">
        <v>1548.59</v>
      </c>
      <c r="I92001">
        <v>2433.39</v>
      </c>
      <c r="J92001">
        <v>1642.68</v>
      </c>
    </row>
    <row r="92002" spans="1:10" x14ac:dyDescent="0.2">
      <c r="A92002" t="s">
        <v>2259</v>
      </c>
      <c r="B92002" t="s">
        <v>111689</v>
      </c>
      <c r="C92002" t="s">
        <v>158099</v>
      </c>
      <c r="D92002">
        <v>1</v>
      </c>
      <c r="E92002">
        <v>8173.57</v>
      </c>
      <c r="F92002">
        <v>8315.51</v>
      </c>
    </row>
    <row r="92003" spans="1:10" x14ac:dyDescent="0.2">
      <c r="A92003" t="s">
        <v>2259</v>
      </c>
      <c r="B92003" t="s">
        <v>118475</v>
      </c>
      <c r="C92003" t="s">
        <v>158099</v>
      </c>
      <c r="D92003">
        <v>1</v>
      </c>
      <c r="E92003">
        <v>6864.42</v>
      </c>
      <c r="F92003">
        <v>5021.3900000000003</v>
      </c>
      <c r="G92003">
        <v>7761.77</v>
      </c>
      <c r="H92003">
        <v>7952.93</v>
      </c>
      <c r="I92003">
        <v>6734</v>
      </c>
      <c r="J92003">
        <v>8498.8799999999992</v>
      </c>
    </row>
    <row r="92004" spans="1:10" x14ac:dyDescent="0.2">
      <c r="A92004" t="s">
        <v>2259</v>
      </c>
      <c r="B92004" t="s">
        <v>147900</v>
      </c>
      <c r="C92004" t="s">
        <v>158099</v>
      </c>
      <c r="D92004">
        <v>1</v>
      </c>
      <c r="E92004">
        <v>11367.5</v>
      </c>
      <c r="F92004">
        <v>5505.9</v>
      </c>
      <c r="G92004">
        <v>4715.55</v>
      </c>
      <c r="H92004">
        <v>6834.63</v>
      </c>
      <c r="I92004">
        <v>4467.57</v>
      </c>
    </row>
    <row r="92005" spans="1:10" x14ac:dyDescent="0.2">
      <c r="A92005" t="s">
        <v>3210</v>
      </c>
      <c r="B92005" t="s">
        <v>17659</v>
      </c>
      <c r="C92005" t="s">
        <v>158099</v>
      </c>
      <c r="D92005">
        <v>1</v>
      </c>
      <c r="G92005">
        <v>557.80399999999997</v>
      </c>
      <c r="H92005">
        <v>1220.27</v>
      </c>
      <c r="I92005">
        <v>241.227</v>
      </c>
      <c r="J92005">
        <v>1268.8</v>
      </c>
    </row>
    <row r="92006" spans="1:10" x14ac:dyDescent="0.2">
      <c r="A92006" t="s">
        <v>3210</v>
      </c>
      <c r="B92006" t="s">
        <v>34586</v>
      </c>
      <c r="C92006" t="s">
        <v>158099</v>
      </c>
      <c r="D92006">
        <v>1</v>
      </c>
      <c r="E92006">
        <v>12898.1</v>
      </c>
      <c r="F92006">
        <v>16231.7</v>
      </c>
      <c r="G92006">
        <v>19628.7</v>
      </c>
      <c r="H92006">
        <v>16831.900000000001</v>
      </c>
      <c r="I92006">
        <v>11886.1</v>
      </c>
      <c r="J92006">
        <v>13733</v>
      </c>
    </row>
    <row r="92007" spans="1:10" x14ac:dyDescent="0.2">
      <c r="A92007" t="s">
        <v>3210</v>
      </c>
      <c r="B92007" t="s">
        <v>55561</v>
      </c>
      <c r="C92007" t="s">
        <v>158099</v>
      </c>
      <c r="D92007">
        <v>1</v>
      </c>
      <c r="E92007">
        <v>6307.81</v>
      </c>
      <c r="F92007">
        <v>5649.66</v>
      </c>
      <c r="G92007">
        <v>6663.36</v>
      </c>
      <c r="H92007">
        <v>5568.23</v>
      </c>
      <c r="I92007">
        <v>7320</v>
      </c>
      <c r="J92007">
        <v>5276.04</v>
      </c>
    </row>
    <row r="92008" spans="1:10" x14ac:dyDescent="0.2">
      <c r="A92008" t="s">
        <v>3210</v>
      </c>
      <c r="B92008" t="s">
        <v>90278</v>
      </c>
      <c r="C92008" t="s">
        <v>158099</v>
      </c>
      <c r="D92008">
        <v>1</v>
      </c>
      <c r="I92008">
        <v>390.64600000000002</v>
      </c>
    </row>
    <row r="92009" spans="1:10" x14ac:dyDescent="0.2">
      <c r="A92009" t="s">
        <v>3210</v>
      </c>
      <c r="B92009" t="s">
        <v>90280</v>
      </c>
      <c r="C92009" t="s">
        <v>158099</v>
      </c>
      <c r="D92009">
        <v>1</v>
      </c>
      <c r="G92009">
        <v>859.99800000000005</v>
      </c>
      <c r="H92009">
        <v>566.21400000000006</v>
      </c>
      <c r="I92009">
        <v>1031.5</v>
      </c>
      <c r="J92009">
        <v>1099.7</v>
      </c>
    </row>
    <row r="92010" spans="1:10" x14ac:dyDescent="0.2">
      <c r="A92010" t="s">
        <v>3210</v>
      </c>
      <c r="B92010" t="s">
        <v>90281</v>
      </c>
      <c r="C92010" t="s">
        <v>158099</v>
      </c>
      <c r="D92010">
        <v>1</v>
      </c>
      <c r="E92010">
        <v>910.77200000000005</v>
      </c>
      <c r="F92010">
        <v>1518.02</v>
      </c>
      <c r="G92010">
        <v>1557.8</v>
      </c>
      <c r="I92010">
        <v>526.16600000000005</v>
      </c>
      <c r="J92010">
        <v>841.55200000000002</v>
      </c>
    </row>
    <row r="92011" spans="1:10" x14ac:dyDescent="0.2">
      <c r="A92011" t="s">
        <v>3210</v>
      </c>
      <c r="B92011" t="s">
        <v>97218</v>
      </c>
      <c r="C92011" t="s">
        <v>158099</v>
      </c>
      <c r="D92011">
        <v>1</v>
      </c>
      <c r="E92011">
        <v>18160.2</v>
      </c>
      <c r="F92011">
        <v>10771.1</v>
      </c>
      <c r="G92011">
        <v>18973.900000000001</v>
      </c>
      <c r="H92011">
        <v>18418</v>
      </c>
      <c r="I92011">
        <v>11134.5</v>
      </c>
      <c r="J92011">
        <v>11540.1</v>
      </c>
    </row>
    <row r="92012" spans="1:10" x14ac:dyDescent="0.2">
      <c r="A92012" t="s">
        <v>3210</v>
      </c>
      <c r="B92012" t="s">
        <v>115615</v>
      </c>
      <c r="C92012" t="s">
        <v>158099</v>
      </c>
      <c r="D92012">
        <v>1</v>
      </c>
      <c r="E92012">
        <v>3291.11</v>
      </c>
      <c r="F92012">
        <v>5268.49</v>
      </c>
      <c r="G92012">
        <v>4486.2700000000004</v>
      </c>
      <c r="H92012">
        <v>5362.06</v>
      </c>
      <c r="I92012">
        <v>3010.02</v>
      </c>
      <c r="J92012">
        <v>3299.29</v>
      </c>
    </row>
    <row r="92013" spans="1:10" x14ac:dyDescent="0.2">
      <c r="A92013" t="s">
        <v>3210</v>
      </c>
      <c r="B92013" t="s">
        <v>155775</v>
      </c>
      <c r="C92013" t="s">
        <v>158099</v>
      </c>
      <c r="D92013">
        <v>1</v>
      </c>
      <c r="E92013">
        <v>6656.31</v>
      </c>
      <c r="F92013">
        <v>6164.24</v>
      </c>
      <c r="G92013">
        <v>5807.62</v>
      </c>
      <c r="H92013">
        <v>3521.42</v>
      </c>
      <c r="I92013">
        <v>6879.01</v>
      </c>
      <c r="J92013">
        <v>6269.52</v>
      </c>
    </row>
    <row r="92014" spans="1:10" x14ac:dyDescent="0.2">
      <c r="A92014" t="s">
        <v>6260</v>
      </c>
      <c r="B92014" t="s">
        <v>30025</v>
      </c>
      <c r="C92014" t="s">
        <v>158099</v>
      </c>
      <c r="D92014">
        <v>1</v>
      </c>
      <c r="I92014">
        <v>460.75099999999998</v>
      </c>
      <c r="J92014">
        <v>708.69299999999998</v>
      </c>
    </row>
    <row r="92015" spans="1:10" x14ac:dyDescent="0.2">
      <c r="A92015" t="s">
        <v>6028</v>
      </c>
      <c r="B92015" t="s">
        <v>28601</v>
      </c>
      <c r="C92015" t="s">
        <v>158099</v>
      </c>
      <c r="D92015">
        <v>1</v>
      </c>
      <c r="E92015">
        <v>6062.33</v>
      </c>
      <c r="F92015">
        <v>1694.41</v>
      </c>
      <c r="G92015">
        <v>5145.1000000000004</v>
      </c>
      <c r="H92015">
        <v>7662.67</v>
      </c>
      <c r="I92015">
        <v>3714.96</v>
      </c>
      <c r="J92015">
        <v>3746.4</v>
      </c>
    </row>
    <row r="92016" spans="1:10" x14ac:dyDescent="0.2">
      <c r="A92016" t="s">
        <v>6028</v>
      </c>
      <c r="B92016" t="s">
        <v>53309</v>
      </c>
      <c r="C92016" t="s">
        <v>158099</v>
      </c>
      <c r="D92016">
        <v>1</v>
      </c>
      <c r="E92016">
        <v>1421.52</v>
      </c>
      <c r="F92016">
        <v>946.303</v>
      </c>
      <c r="G92016">
        <v>1288.1300000000001</v>
      </c>
      <c r="H92016">
        <v>224.72200000000001</v>
      </c>
      <c r="I92016">
        <v>1299.8599999999999</v>
      </c>
      <c r="J92016">
        <v>1375.93</v>
      </c>
    </row>
    <row r="92017" spans="1:10" x14ac:dyDescent="0.2">
      <c r="A92017" t="s">
        <v>6028</v>
      </c>
      <c r="B92017" t="s">
        <v>76943</v>
      </c>
      <c r="C92017" t="s">
        <v>158099</v>
      </c>
      <c r="D92017">
        <v>1</v>
      </c>
      <c r="E92017">
        <v>3631.38</v>
      </c>
      <c r="H92017">
        <v>692.56899999999996</v>
      </c>
    </row>
    <row r="92018" spans="1:10" x14ac:dyDescent="0.2">
      <c r="A92018" t="s">
        <v>6028</v>
      </c>
      <c r="B92018" t="s">
        <v>81119</v>
      </c>
      <c r="C92018" t="s">
        <v>158099</v>
      </c>
      <c r="D92018">
        <v>1</v>
      </c>
      <c r="E92018">
        <v>900.04399999999998</v>
      </c>
      <c r="F92018">
        <v>2801.05</v>
      </c>
      <c r="I92018">
        <v>3193.75</v>
      </c>
      <c r="J92018">
        <v>2740.64</v>
      </c>
    </row>
    <row r="92019" spans="1:10" x14ac:dyDescent="0.2">
      <c r="A92019" t="s">
        <v>6028</v>
      </c>
      <c r="B92019" t="s">
        <v>83059</v>
      </c>
      <c r="C92019" t="s">
        <v>158099</v>
      </c>
      <c r="D92019">
        <v>1</v>
      </c>
      <c r="F92019">
        <v>2178.39</v>
      </c>
      <c r="H92019">
        <v>3052.51</v>
      </c>
      <c r="J92019">
        <v>2565.89</v>
      </c>
    </row>
    <row r="92020" spans="1:10" x14ac:dyDescent="0.2">
      <c r="A92020" t="s">
        <v>6028</v>
      </c>
      <c r="B92020" t="s">
        <v>83060</v>
      </c>
      <c r="C92020" t="s">
        <v>158099</v>
      </c>
      <c r="D92020">
        <v>1</v>
      </c>
      <c r="E92020">
        <v>4696.74</v>
      </c>
      <c r="F92020">
        <v>3046.87</v>
      </c>
      <c r="G92020">
        <v>7037.15</v>
      </c>
      <c r="I92020">
        <v>6676.05</v>
      </c>
      <c r="J92020">
        <v>4556.28</v>
      </c>
    </row>
    <row r="92021" spans="1:10" x14ac:dyDescent="0.2">
      <c r="A92021" t="s">
        <v>6028</v>
      </c>
      <c r="B92021" t="s">
        <v>113850</v>
      </c>
      <c r="C92021" t="s">
        <v>158099</v>
      </c>
      <c r="D92021">
        <v>1</v>
      </c>
      <c r="G92021">
        <v>6044.67</v>
      </c>
      <c r="H92021">
        <v>4864.09</v>
      </c>
      <c r="I92021">
        <v>4641.93</v>
      </c>
      <c r="J92021">
        <v>7748.59</v>
      </c>
    </row>
    <row r="92022" spans="1:10" x14ac:dyDescent="0.2">
      <c r="A92022" t="s">
        <v>6028</v>
      </c>
      <c r="B92022" t="s">
        <v>115178</v>
      </c>
      <c r="C92022" t="s">
        <v>158099</v>
      </c>
      <c r="D92022">
        <v>1</v>
      </c>
      <c r="G92022">
        <v>741.60500000000002</v>
      </c>
      <c r="H92022">
        <v>355.702</v>
      </c>
      <c r="I92022">
        <v>351.60700000000003</v>
      </c>
      <c r="J92022">
        <v>303.24900000000002</v>
      </c>
    </row>
    <row r="92023" spans="1:10" x14ac:dyDescent="0.2">
      <c r="A92023" t="s">
        <v>6028</v>
      </c>
      <c r="B92023" t="s">
        <v>115587</v>
      </c>
      <c r="C92023" t="s">
        <v>158099</v>
      </c>
      <c r="D92023">
        <v>1</v>
      </c>
      <c r="E92023">
        <v>3468.46</v>
      </c>
      <c r="F92023">
        <v>3472.4</v>
      </c>
      <c r="G92023">
        <v>3186.54</v>
      </c>
      <c r="H92023">
        <v>4468.59</v>
      </c>
      <c r="I92023">
        <v>3969.32</v>
      </c>
      <c r="J92023">
        <v>3757.8</v>
      </c>
    </row>
    <row r="92024" spans="1:10" x14ac:dyDescent="0.2">
      <c r="A92024" t="s">
        <v>6028</v>
      </c>
      <c r="B92024" t="s">
        <v>129188</v>
      </c>
      <c r="C92024" t="s">
        <v>158099</v>
      </c>
      <c r="D92024">
        <v>1</v>
      </c>
      <c r="E92024">
        <v>5969.61</v>
      </c>
      <c r="G92024">
        <v>6337.85</v>
      </c>
      <c r="I92024">
        <v>5813.59</v>
      </c>
      <c r="J92024">
        <v>4714.1000000000004</v>
      </c>
    </row>
    <row r="92025" spans="1:10" x14ac:dyDescent="0.2">
      <c r="A92025" t="s">
        <v>6028</v>
      </c>
      <c r="B92025" t="s">
        <v>131827</v>
      </c>
      <c r="C92025" t="s">
        <v>158099</v>
      </c>
      <c r="D92025">
        <v>1</v>
      </c>
      <c r="F92025">
        <v>602.42200000000003</v>
      </c>
      <c r="G92025">
        <v>356.45100000000002</v>
      </c>
      <c r="H92025">
        <v>1552.85</v>
      </c>
      <c r="I92025">
        <v>273.93</v>
      </c>
    </row>
    <row r="92026" spans="1:10" x14ac:dyDescent="0.2">
      <c r="A92026" t="s">
        <v>6028</v>
      </c>
      <c r="B92026" t="s">
        <v>131828</v>
      </c>
      <c r="C92026" t="s">
        <v>158099</v>
      </c>
      <c r="D92026">
        <v>1</v>
      </c>
      <c r="E92026">
        <v>1154.7</v>
      </c>
      <c r="F92026">
        <v>2933.31</v>
      </c>
      <c r="G92026">
        <v>2733.64</v>
      </c>
      <c r="H92026">
        <v>1805.43</v>
      </c>
      <c r="I92026">
        <v>2089.0100000000002</v>
      </c>
      <c r="J92026">
        <v>1353.75</v>
      </c>
    </row>
    <row r="92027" spans="1:10" x14ac:dyDescent="0.2">
      <c r="A92027" t="s">
        <v>6028</v>
      </c>
      <c r="B92027" t="s">
        <v>133581</v>
      </c>
      <c r="C92027" t="s">
        <v>158099</v>
      </c>
      <c r="D92027">
        <v>1</v>
      </c>
      <c r="E92027">
        <v>6356.94</v>
      </c>
      <c r="F92027">
        <v>6331.48</v>
      </c>
      <c r="G92027">
        <v>6669.3</v>
      </c>
      <c r="H92027">
        <v>8064.83</v>
      </c>
      <c r="I92027">
        <v>8392.1299999999992</v>
      </c>
      <c r="J92027">
        <v>5459.81</v>
      </c>
    </row>
    <row r="92028" spans="1:10" x14ac:dyDescent="0.2">
      <c r="A92028" t="s">
        <v>3540</v>
      </c>
      <c r="B92028" t="s">
        <v>18624</v>
      </c>
      <c r="C92028" t="s">
        <v>158099</v>
      </c>
      <c r="D92028">
        <v>1</v>
      </c>
      <c r="E92028">
        <v>836.8</v>
      </c>
      <c r="F92028">
        <v>345.42099999999999</v>
      </c>
      <c r="G92028">
        <v>269.36099999999999</v>
      </c>
      <c r="H92028">
        <v>457.71800000000002</v>
      </c>
      <c r="I92028">
        <v>1209.8699999999999</v>
      </c>
      <c r="J92028">
        <v>814.32</v>
      </c>
    </row>
    <row r="92029" spans="1:10" x14ac:dyDescent="0.2">
      <c r="A92029" t="s">
        <v>3540</v>
      </c>
      <c r="B92029" t="s">
        <v>18625</v>
      </c>
      <c r="C92029" t="s">
        <v>158099</v>
      </c>
      <c r="D92029">
        <v>1</v>
      </c>
      <c r="E92029">
        <v>5967.66</v>
      </c>
      <c r="F92029">
        <v>4815.95</v>
      </c>
      <c r="G92029">
        <v>4052.64</v>
      </c>
      <c r="H92029">
        <v>8867.01</v>
      </c>
      <c r="I92029">
        <v>9524.7900000000009</v>
      </c>
      <c r="J92029">
        <v>8435.15</v>
      </c>
    </row>
    <row r="92030" spans="1:10" x14ac:dyDescent="0.2">
      <c r="A92030" t="s">
        <v>3540</v>
      </c>
      <c r="B92030" t="s">
        <v>21287</v>
      </c>
      <c r="C92030" t="s">
        <v>158099</v>
      </c>
      <c r="D92030">
        <v>1</v>
      </c>
      <c r="E92030">
        <v>406094</v>
      </c>
      <c r="F92030">
        <v>371649</v>
      </c>
      <c r="G92030">
        <v>403757</v>
      </c>
      <c r="H92030">
        <v>410235</v>
      </c>
      <c r="I92030">
        <v>494160</v>
      </c>
      <c r="J92030">
        <v>476281</v>
      </c>
    </row>
    <row r="92031" spans="1:10" x14ac:dyDescent="0.2">
      <c r="A92031" t="s">
        <v>3540</v>
      </c>
      <c r="B92031" t="s">
        <v>27827</v>
      </c>
      <c r="C92031" t="s">
        <v>158099</v>
      </c>
      <c r="D92031">
        <v>1</v>
      </c>
      <c r="G92031">
        <v>1012.05</v>
      </c>
      <c r="I92031">
        <v>625.15700000000004</v>
      </c>
    </row>
    <row r="92032" spans="1:10" x14ac:dyDescent="0.2">
      <c r="A92032" t="s">
        <v>3540</v>
      </c>
      <c r="B92032" t="s">
        <v>27828</v>
      </c>
      <c r="C92032" t="s">
        <v>158099</v>
      </c>
      <c r="D92032">
        <v>1</v>
      </c>
      <c r="E92032">
        <v>1566.01</v>
      </c>
      <c r="F92032">
        <v>2414.75</v>
      </c>
      <c r="G92032">
        <v>4715.43</v>
      </c>
      <c r="H92032">
        <v>5336.45</v>
      </c>
      <c r="J92032">
        <v>1647.97</v>
      </c>
    </row>
    <row r="92033" spans="1:10" x14ac:dyDescent="0.2">
      <c r="A92033" t="s">
        <v>3540</v>
      </c>
      <c r="B92033" t="s">
        <v>31632</v>
      </c>
      <c r="C92033" t="s">
        <v>158099</v>
      </c>
      <c r="D92033">
        <v>1</v>
      </c>
      <c r="E92033">
        <v>17061.099999999999</v>
      </c>
      <c r="F92033">
        <v>17534.3</v>
      </c>
      <c r="G92033">
        <v>18967.400000000001</v>
      </c>
      <c r="H92033">
        <v>27948.1</v>
      </c>
      <c r="I92033">
        <v>25287.1</v>
      </c>
      <c r="J92033">
        <v>27388.400000000001</v>
      </c>
    </row>
    <row r="92034" spans="1:10" x14ac:dyDescent="0.2">
      <c r="A92034" t="s">
        <v>3540</v>
      </c>
      <c r="B92034" t="s">
        <v>31633</v>
      </c>
      <c r="C92034" t="s">
        <v>158099</v>
      </c>
      <c r="D92034">
        <v>1</v>
      </c>
      <c r="E92034">
        <v>22482.5</v>
      </c>
      <c r="F92034">
        <v>18946.3</v>
      </c>
      <c r="G92034">
        <v>30194.1</v>
      </c>
      <c r="H92034">
        <v>21835.599999999999</v>
      </c>
      <c r="I92034">
        <v>6748.91</v>
      </c>
      <c r="J92034">
        <v>4983.49</v>
      </c>
    </row>
    <row r="92035" spans="1:10" x14ac:dyDescent="0.2">
      <c r="A92035" t="s">
        <v>3540</v>
      </c>
      <c r="B92035" t="s">
        <v>32724</v>
      </c>
      <c r="C92035" t="s">
        <v>158099</v>
      </c>
      <c r="D92035">
        <v>1</v>
      </c>
      <c r="E92035">
        <v>8839.51</v>
      </c>
      <c r="F92035">
        <v>6664.52</v>
      </c>
      <c r="G92035">
        <v>10278.9</v>
      </c>
      <c r="H92035">
        <v>14741.7</v>
      </c>
      <c r="I92035">
        <v>22119.1</v>
      </c>
      <c r="J92035">
        <v>19823.2</v>
      </c>
    </row>
    <row r="92036" spans="1:10" x14ac:dyDescent="0.2">
      <c r="A92036" t="s">
        <v>3540</v>
      </c>
      <c r="B92036" t="s">
        <v>40604</v>
      </c>
      <c r="C92036" t="s">
        <v>158099</v>
      </c>
      <c r="D92036">
        <v>1</v>
      </c>
      <c r="E92036">
        <v>255462</v>
      </c>
      <c r="F92036">
        <v>255602</v>
      </c>
      <c r="G92036">
        <v>263808</v>
      </c>
      <c r="H92036">
        <v>259894</v>
      </c>
      <c r="I92036">
        <v>194319</v>
      </c>
      <c r="J92036">
        <v>196468</v>
      </c>
    </row>
    <row r="92037" spans="1:10" x14ac:dyDescent="0.2">
      <c r="A92037" t="s">
        <v>3540</v>
      </c>
      <c r="B92037" t="s">
        <v>43032</v>
      </c>
      <c r="C92037" t="s">
        <v>158099</v>
      </c>
      <c r="D92037">
        <v>1</v>
      </c>
      <c r="E92037">
        <v>28924.5</v>
      </c>
      <c r="F92037">
        <v>23212.3</v>
      </c>
      <c r="G92037">
        <v>48843.8</v>
      </c>
      <c r="H92037">
        <v>39249.300000000003</v>
      </c>
      <c r="I92037">
        <v>9351.15</v>
      </c>
      <c r="J92037">
        <v>9837.11</v>
      </c>
    </row>
    <row r="92038" spans="1:10" x14ac:dyDescent="0.2">
      <c r="A92038" t="s">
        <v>3540</v>
      </c>
      <c r="B92038" t="s">
        <v>54780</v>
      </c>
      <c r="C92038" t="s">
        <v>158099</v>
      </c>
      <c r="D92038">
        <v>1</v>
      </c>
      <c r="E92038">
        <v>80037</v>
      </c>
      <c r="F92038">
        <v>70095.399999999994</v>
      </c>
      <c r="G92038">
        <v>83000.3</v>
      </c>
      <c r="H92038">
        <v>86354.1</v>
      </c>
      <c r="I92038">
        <v>102513</v>
      </c>
      <c r="J92038">
        <v>92156.1</v>
      </c>
    </row>
    <row r="92039" spans="1:10" x14ac:dyDescent="0.2">
      <c r="A92039" t="s">
        <v>3540</v>
      </c>
      <c r="B92039" t="s">
        <v>66507</v>
      </c>
      <c r="C92039" t="s">
        <v>158099</v>
      </c>
      <c r="D92039">
        <v>1</v>
      </c>
      <c r="E92039">
        <v>3105.92</v>
      </c>
      <c r="F92039">
        <v>1687.54</v>
      </c>
      <c r="G92039">
        <v>3029.17</v>
      </c>
      <c r="H92039">
        <v>1968.21</v>
      </c>
      <c r="I92039">
        <v>1949.23</v>
      </c>
      <c r="J92039">
        <v>2719.78</v>
      </c>
    </row>
    <row r="92040" spans="1:10" x14ac:dyDescent="0.2">
      <c r="A92040" t="s">
        <v>3540</v>
      </c>
      <c r="B92040" t="s">
        <v>66508</v>
      </c>
      <c r="C92040" t="s">
        <v>158099</v>
      </c>
      <c r="D92040">
        <v>1</v>
      </c>
      <c r="E92040">
        <v>348.02300000000002</v>
      </c>
      <c r="F92040">
        <v>124.251</v>
      </c>
      <c r="G92040">
        <v>162.91</v>
      </c>
      <c r="H92040">
        <v>617.67700000000002</v>
      </c>
      <c r="I92040">
        <v>1002.04</v>
      </c>
      <c r="J92040">
        <v>1172.0999999999999</v>
      </c>
    </row>
    <row r="92041" spans="1:10" x14ac:dyDescent="0.2">
      <c r="A92041" t="s">
        <v>3540</v>
      </c>
      <c r="B92041" t="s">
        <v>66509</v>
      </c>
      <c r="C92041" t="s">
        <v>158099</v>
      </c>
      <c r="D92041">
        <v>1</v>
      </c>
      <c r="E92041">
        <v>5011.67</v>
      </c>
      <c r="F92041">
        <v>2608.85</v>
      </c>
      <c r="G92041">
        <v>5094.75</v>
      </c>
      <c r="H92041">
        <v>4371.59</v>
      </c>
      <c r="I92041">
        <v>11860.9</v>
      </c>
      <c r="J92041">
        <v>12409.5</v>
      </c>
    </row>
    <row r="92042" spans="1:10" x14ac:dyDescent="0.2">
      <c r="A92042" t="s">
        <v>3540</v>
      </c>
      <c r="B92042" t="s">
        <v>77469</v>
      </c>
      <c r="C92042" t="s">
        <v>158099</v>
      </c>
      <c r="D92042">
        <v>1</v>
      </c>
      <c r="E92042">
        <v>2942.13</v>
      </c>
      <c r="F92042">
        <v>1887.96</v>
      </c>
      <c r="G92042">
        <v>4628.37</v>
      </c>
      <c r="H92042">
        <v>4180.75</v>
      </c>
      <c r="I92042">
        <v>6194.43</v>
      </c>
      <c r="J92042">
        <v>5963.99</v>
      </c>
    </row>
    <row r="92043" spans="1:10" x14ac:dyDescent="0.2">
      <c r="A92043" t="s">
        <v>3540</v>
      </c>
      <c r="B92043" t="s">
        <v>77470</v>
      </c>
      <c r="C92043" t="s">
        <v>158099</v>
      </c>
      <c r="D92043">
        <v>1</v>
      </c>
      <c r="E92043">
        <v>57587.8</v>
      </c>
      <c r="F92043">
        <v>55679.7</v>
      </c>
      <c r="G92043">
        <v>77195.600000000006</v>
      </c>
      <c r="H92043">
        <v>70601</v>
      </c>
      <c r="I92043">
        <v>7263.44</v>
      </c>
      <c r="J92043">
        <v>3308.73</v>
      </c>
    </row>
    <row r="92044" spans="1:10" x14ac:dyDescent="0.2">
      <c r="A92044" t="s">
        <v>3540</v>
      </c>
      <c r="B92044" t="s">
        <v>79982</v>
      </c>
      <c r="C92044" t="s">
        <v>158099</v>
      </c>
      <c r="D92044">
        <v>1</v>
      </c>
      <c r="E92044">
        <v>99653.4</v>
      </c>
      <c r="F92044">
        <v>84879.6</v>
      </c>
      <c r="G92044">
        <v>82919</v>
      </c>
      <c r="H92044">
        <v>89622.1</v>
      </c>
      <c r="I92044">
        <v>109950</v>
      </c>
      <c r="J92044">
        <v>96776.7</v>
      </c>
    </row>
    <row r="92045" spans="1:10" x14ac:dyDescent="0.2">
      <c r="A92045" t="s">
        <v>3540</v>
      </c>
      <c r="B92045" t="s">
        <v>106943</v>
      </c>
      <c r="C92045" t="s">
        <v>158099</v>
      </c>
      <c r="D92045">
        <v>1</v>
      </c>
      <c r="I92045">
        <v>8210.11</v>
      </c>
      <c r="J92045">
        <v>9341.24</v>
      </c>
    </row>
    <row r="92046" spans="1:10" x14ac:dyDescent="0.2">
      <c r="A92046" t="s">
        <v>3540</v>
      </c>
      <c r="B92046" t="s">
        <v>114416</v>
      </c>
      <c r="C92046" t="s">
        <v>158099</v>
      </c>
      <c r="D92046">
        <v>1</v>
      </c>
      <c r="E92046">
        <v>23472.9</v>
      </c>
      <c r="F92046">
        <v>23983.200000000001</v>
      </c>
      <c r="G92046">
        <v>26739.8</v>
      </c>
      <c r="H92046">
        <v>34677.4</v>
      </c>
      <c r="I92046">
        <v>26155.1</v>
      </c>
      <c r="J92046">
        <v>25672.1</v>
      </c>
    </row>
    <row r="92047" spans="1:10" x14ac:dyDescent="0.2">
      <c r="A92047" t="s">
        <v>3540</v>
      </c>
      <c r="B92047" t="s">
        <v>114417</v>
      </c>
      <c r="C92047" t="s">
        <v>158099</v>
      </c>
      <c r="D92047">
        <v>1</v>
      </c>
      <c r="E92047">
        <v>120308</v>
      </c>
      <c r="F92047">
        <v>102918</v>
      </c>
      <c r="G92047">
        <v>157126</v>
      </c>
      <c r="H92047">
        <v>134544</v>
      </c>
      <c r="I92047">
        <v>129205</v>
      </c>
      <c r="J92047">
        <v>131528</v>
      </c>
    </row>
    <row r="92048" spans="1:10" x14ac:dyDescent="0.2">
      <c r="A92048" t="s">
        <v>3540</v>
      </c>
      <c r="B92048" t="s">
        <v>116154</v>
      </c>
      <c r="C92048" t="s">
        <v>158099</v>
      </c>
      <c r="D92048">
        <v>1</v>
      </c>
      <c r="E92048">
        <v>6338.34</v>
      </c>
      <c r="F92048">
        <v>4482.6499999999996</v>
      </c>
      <c r="G92048">
        <v>699.58</v>
      </c>
      <c r="H92048">
        <v>2948.88</v>
      </c>
      <c r="I92048">
        <v>3156.38</v>
      </c>
      <c r="J92048">
        <v>3595.14</v>
      </c>
    </row>
    <row r="92049" spans="1:10" x14ac:dyDescent="0.2">
      <c r="A92049" t="s">
        <v>3540</v>
      </c>
      <c r="B92049" t="s">
        <v>116155</v>
      </c>
      <c r="C92049" t="s">
        <v>158099</v>
      </c>
      <c r="D92049">
        <v>1</v>
      </c>
      <c r="E92049">
        <v>18448.900000000001</v>
      </c>
      <c r="F92049">
        <v>16898</v>
      </c>
      <c r="G92049">
        <v>23992</v>
      </c>
      <c r="H92049">
        <v>25823.7</v>
      </c>
      <c r="I92049">
        <v>40402</v>
      </c>
      <c r="J92049">
        <v>44937.4</v>
      </c>
    </row>
    <row r="92050" spans="1:10" x14ac:dyDescent="0.2">
      <c r="A92050" t="s">
        <v>3540</v>
      </c>
      <c r="B92050" t="s">
        <v>132398</v>
      </c>
      <c r="C92050" t="s">
        <v>158099</v>
      </c>
      <c r="D92050">
        <v>1</v>
      </c>
      <c r="E92050">
        <v>1068.02</v>
      </c>
      <c r="F92050">
        <v>702.31399999999996</v>
      </c>
      <c r="G92050">
        <v>3061.91</v>
      </c>
      <c r="H92050">
        <v>2035.78</v>
      </c>
      <c r="I92050">
        <v>865.76800000000003</v>
      </c>
      <c r="J92050">
        <v>994.35900000000004</v>
      </c>
    </row>
    <row r="92051" spans="1:10" x14ac:dyDescent="0.2">
      <c r="A92051" t="s">
        <v>3540</v>
      </c>
      <c r="B92051" t="s">
        <v>132399</v>
      </c>
      <c r="C92051" t="s">
        <v>158099</v>
      </c>
      <c r="D92051">
        <v>1</v>
      </c>
      <c r="E92051">
        <v>79215.5</v>
      </c>
      <c r="F92051">
        <v>85874</v>
      </c>
      <c r="G92051">
        <v>86859.7</v>
      </c>
      <c r="H92051">
        <v>77000.7</v>
      </c>
      <c r="I92051">
        <v>81982.5</v>
      </c>
      <c r="J92051">
        <v>84260.4</v>
      </c>
    </row>
    <row r="92052" spans="1:10" x14ac:dyDescent="0.2">
      <c r="A92052" t="s">
        <v>3540</v>
      </c>
      <c r="B92052" t="s">
        <v>132400</v>
      </c>
      <c r="C92052" t="s">
        <v>158099</v>
      </c>
      <c r="D92052">
        <v>1</v>
      </c>
      <c r="E92052">
        <v>2178.38</v>
      </c>
      <c r="F92052">
        <v>368.47699999999998</v>
      </c>
      <c r="G92052">
        <v>1715.16</v>
      </c>
      <c r="H92052">
        <v>1863.84</v>
      </c>
      <c r="I92052">
        <v>1370.23</v>
      </c>
      <c r="J92052">
        <v>1854.79</v>
      </c>
    </row>
    <row r="92053" spans="1:10" x14ac:dyDescent="0.2">
      <c r="A92053" t="s">
        <v>3540</v>
      </c>
      <c r="B92053" t="s">
        <v>132401</v>
      </c>
      <c r="C92053" t="s">
        <v>158099</v>
      </c>
      <c r="D92053">
        <v>1</v>
      </c>
      <c r="E92053">
        <v>2713.99</v>
      </c>
      <c r="F92053">
        <v>2087.5700000000002</v>
      </c>
      <c r="G92053">
        <v>2552.88</v>
      </c>
      <c r="H92053">
        <v>2197.48</v>
      </c>
      <c r="I92053">
        <v>2535.91</v>
      </c>
      <c r="J92053">
        <v>2703.18</v>
      </c>
    </row>
    <row r="92054" spans="1:10" x14ac:dyDescent="0.2">
      <c r="A92054" t="s">
        <v>3540</v>
      </c>
      <c r="B92054" t="s">
        <v>132402</v>
      </c>
      <c r="C92054" t="s">
        <v>158099</v>
      </c>
      <c r="D92054">
        <v>1</v>
      </c>
      <c r="E92054">
        <v>351.97</v>
      </c>
      <c r="F92054">
        <v>294.303</v>
      </c>
      <c r="G92054">
        <v>814.01900000000001</v>
      </c>
      <c r="H92054">
        <v>917.11699999999996</v>
      </c>
      <c r="I92054">
        <v>1146.06</v>
      </c>
      <c r="J92054">
        <v>1091.49</v>
      </c>
    </row>
    <row r="92055" spans="1:10" x14ac:dyDescent="0.2">
      <c r="A92055" t="s">
        <v>3540</v>
      </c>
      <c r="B92055" t="s">
        <v>132403</v>
      </c>
      <c r="C92055" t="s">
        <v>158099</v>
      </c>
      <c r="D92055">
        <v>1</v>
      </c>
      <c r="E92055">
        <v>6320.91</v>
      </c>
      <c r="F92055">
        <v>4721.78</v>
      </c>
      <c r="G92055">
        <v>8363.5499999999993</v>
      </c>
      <c r="H92055">
        <v>7732.44</v>
      </c>
      <c r="I92055">
        <v>4229.63</v>
      </c>
      <c r="J92055">
        <v>4827.3100000000004</v>
      </c>
    </row>
    <row r="92056" spans="1:10" x14ac:dyDescent="0.2">
      <c r="A92056" t="s">
        <v>3540</v>
      </c>
      <c r="B92056" t="s">
        <v>132470</v>
      </c>
      <c r="C92056" t="s">
        <v>158099</v>
      </c>
      <c r="D92056">
        <v>1</v>
      </c>
      <c r="E92056">
        <v>16186.8</v>
      </c>
      <c r="F92056">
        <v>7238.82</v>
      </c>
      <c r="G92056">
        <v>18479</v>
      </c>
      <c r="H92056">
        <v>17570.5</v>
      </c>
      <c r="I92056">
        <v>28640.2</v>
      </c>
      <c r="J92056">
        <v>28715.7</v>
      </c>
    </row>
    <row r="92057" spans="1:10" x14ac:dyDescent="0.2">
      <c r="A92057" t="s">
        <v>3540</v>
      </c>
      <c r="B92057" t="s">
        <v>132471</v>
      </c>
      <c r="C92057" t="s">
        <v>158099</v>
      </c>
      <c r="D92057">
        <v>1</v>
      </c>
      <c r="E92057">
        <v>150071</v>
      </c>
      <c r="F92057">
        <v>120490</v>
      </c>
      <c r="G92057">
        <v>166189</v>
      </c>
      <c r="H92057">
        <v>166804</v>
      </c>
      <c r="I92057">
        <v>113690</v>
      </c>
      <c r="J92057">
        <v>102098</v>
      </c>
    </row>
    <row r="92058" spans="1:10" x14ac:dyDescent="0.2">
      <c r="A92058" t="s">
        <v>3540</v>
      </c>
      <c r="B92058" t="s">
        <v>141131</v>
      </c>
      <c r="C92058" t="s">
        <v>158099</v>
      </c>
      <c r="D92058">
        <v>1</v>
      </c>
      <c r="E92058">
        <v>70499.5</v>
      </c>
      <c r="F92058">
        <v>69252.5</v>
      </c>
      <c r="G92058">
        <v>84311.9</v>
      </c>
      <c r="H92058">
        <v>78880.7</v>
      </c>
      <c r="I92058">
        <v>78563.7</v>
      </c>
      <c r="J92058">
        <v>80748.7</v>
      </c>
    </row>
    <row r="92059" spans="1:10" x14ac:dyDescent="0.2">
      <c r="A92059" t="s">
        <v>3540</v>
      </c>
      <c r="B92059" t="s">
        <v>141132</v>
      </c>
      <c r="C92059" t="s">
        <v>158099</v>
      </c>
      <c r="D92059">
        <v>1</v>
      </c>
      <c r="E92059">
        <v>3585.07</v>
      </c>
      <c r="F92059">
        <v>4948.01</v>
      </c>
      <c r="G92059">
        <v>7305.77</v>
      </c>
      <c r="H92059">
        <v>5092.8500000000004</v>
      </c>
      <c r="I92059">
        <v>2595.6</v>
      </c>
      <c r="J92059">
        <v>1870.59</v>
      </c>
    </row>
    <row r="92060" spans="1:10" x14ac:dyDescent="0.2">
      <c r="A92060" t="s">
        <v>3540</v>
      </c>
      <c r="B92060" t="s">
        <v>141236</v>
      </c>
      <c r="C92060" t="s">
        <v>158099</v>
      </c>
      <c r="D92060">
        <v>1</v>
      </c>
      <c r="E92060">
        <v>93258.9</v>
      </c>
      <c r="F92060">
        <v>93333.7</v>
      </c>
      <c r="G92060">
        <v>93775.4</v>
      </c>
      <c r="H92060">
        <v>101847</v>
      </c>
      <c r="I92060">
        <v>74839.7</v>
      </c>
      <c r="J92060">
        <v>72533.3</v>
      </c>
    </row>
    <row r="92061" spans="1:10" x14ac:dyDescent="0.2">
      <c r="A92061" t="s">
        <v>3540</v>
      </c>
      <c r="B92061" t="s">
        <v>143499</v>
      </c>
      <c r="C92061" t="s">
        <v>158099</v>
      </c>
      <c r="D92061">
        <v>1</v>
      </c>
      <c r="E92061">
        <v>86960.9</v>
      </c>
      <c r="F92061">
        <v>101567</v>
      </c>
      <c r="G92061">
        <v>110636</v>
      </c>
      <c r="H92061">
        <v>102355</v>
      </c>
      <c r="I92061">
        <v>91761.9</v>
      </c>
      <c r="J92061">
        <v>103082</v>
      </c>
    </row>
    <row r="92062" spans="1:10" x14ac:dyDescent="0.2">
      <c r="A92062" t="s">
        <v>3540</v>
      </c>
      <c r="B92062" t="s">
        <v>150037</v>
      </c>
      <c r="C92062" t="s">
        <v>158099</v>
      </c>
      <c r="D92062">
        <v>1</v>
      </c>
      <c r="E92062">
        <v>921.09799999999996</v>
      </c>
      <c r="F92062">
        <v>2156.66</v>
      </c>
      <c r="G92062">
        <v>696.053</v>
      </c>
      <c r="H92062">
        <v>1478.51</v>
      </c>
      <c r="I92062">
        <v>2272.85</v>
      </c>
      <c r="J92062">
        <v>2359.89</v>
      </c>
    </row>
    <row r="92063" spans="1:10" x14ac:dyDescent="0.2">
      <c r="A92063" t="s">
        <v>3540</v>
      </c>
      <c r="B92063" t="s">
        <v>150038</v>
      </c>
      <c r="C92063" t="s">
        <v>158099</v>
      </c>
      <c r="D92063">
        <v>1</v>
      </c>
      <c r="E92063">
        <v>44581.1</v>
      </c>
      <c r="F92063">
        <v>44333.1</v>
      </c>
      <c r="G92063">
        <v>80092.800000000003</v>
      </c>
      <c r="H92063">
        <v>80772.399999999994</v>
      </c>
      <c r="I92063">
        <v>49959.6</v>
      </c>
      <c r="J92063">
        <v>53461.9</v>
      </c>
    </row>
    <row r="92064" spans="1:10" x14ac:dyDescent="0.2">
      <c r="A92064" t="s">
        <v>3540</v>
      </c>
      <c r="B92064" t="s">
        <v>151848</v>
      </c>
      <c r="C92064" t="s">
        <v>158099</v>
      </c>
      <c r="D92064">
        <v>1</v>
      </c>
      <c r="E92064">
        <v>355286</v>
      </c>
      <c r="F92064">
        <v>354237</v>
      </c>
      <c r="G92064">
        <v>297998</v>
      </c>
      <c r="H92064">
        <v>292207</v>
      </c>
      <c r="I92064">
        <v>282260</v>
      </c>
      <c r="J92064">
        <v>277867</v>
      </c>
    </row>
    <row r="92065" spans="1:10" x14ac:dyDescent="0.2">
      <c r="A92065" t="s">
        <v>3411</v>
      </c>
      <c r="B92065" t="s">
        <v>18237</v>
      </c>
      <c r="C92065" t="s">
        <v>158099</v>
      </c>
      <c r="D92065">
        <v>1</v>
      </c>
      <c r="E92065">
        <v>4330.82</v>
      </c>
      <c r="F92065">
        <v>4802.68</v>
      </c>
      <c r="G92065">
        <v>4617.4799999999996</v>
      </c>
      <c r="H92065">
        <v>3417.71</v>
      </c>
      <c r="I92065">
        <v>4485.8500000000004</v>
      </c>
      <c r="J92065">
        <v>635.15</v>
      </c>
    </row>
    <row r="92066" spans="1:10" x14ac:dyDescent="0.2">
      <c r="A92066" t="s">
        <v>3411</v>
      </c>
      <c r="B92066" t="s">
        <v>86951</v>
      </c>
      <c r="C92066" t="s">
        <v>158099</v>
      </c>
      <c r="D92066">
        <v>1</v>
      </c>
      <c r="I92066">
        <v>676862</v>
      </c>
    </row>
    <row r="92067" spans="1:10" x14ac:dyDescent="0.2">
      <c r="A92067" t="s">
        <v>9106</v>
      </c>
      <c r="B92067" t="s">
        <v>61250</v>
      </c>
      <c r="C92067" t="s">
        <v>158099</v>
      </c>
      <c r="D92067">
        <v>1</v>
      </c>
      <c r="E92067">
        <v>6018730</v>
      </c>
      <c r="F92067">
        <v>4989630</v>
      </c>
      <c r="G92067">
        <v>4466040</v>
      </c>
      <c r="H92067">
        <v>4318800</v>
      </c>
      <c r="I92067">
        <v>2654940</v>
      </c>
      <c r="J92067">
        <v>2427520</v>
      </c>
    </row>
    <row r="92068" spans="1:10" x14ac:dyDescent="0.2">
      <c r="A92068" t="s">
        <v>9106</v>
      </c>
      <c r="B92068" t="s">
        <v>149130</v>
      </c>
      <c r="C92068" t="s">
        <v>158099</v>
      </c>
      <c r="D92068">
        <v>1</v>
      </c>
      <c r="F92068">
        <v>21425.8</v>
      </c>
      <c r="G92068">
        <v>36297.5</v>
      </c>
      <c r="J92068">
        <v>22154.6</v>
      </c>
    </row>
    <row r="92069" spans="1:10" x14ac:dyDescent="0.2">
      <c r="A92069" t="s">
        <v>9106</v>
      </c>
      <c r="B92069" t="s">
        <v>149131</v>
      </c>
      <c r="C92069" t="s">
        <v>158099</v>
      </c>
      <c r="D92069">
        <v>1</v>
      </c>
      <c r="E92069">
        <v>115941</v>
      </c>
      <c r="F92069">
        <v>112346</v>
      </c>
      <c r="G92069">
        <v>82480.5</v>
      </c>
      <c r="H92069">
        <v>86069.8</v>
      </c>
      <c r="I92069">
        <v>60668.6</v>
      </c>
      <c r="J92069">
        <v>50415.7</v>
      </c>
    </row>
    <row r="92070" spans="1:10" x14ac:dyDescent="0.2">
      <c r="A92070" t="s">
        <v>9106</v>
      </c>
      <c r="B92070" t="s">
        <v>149133</v>
      </c>
      <c r="C92070" t="s">
        <v>158099</v>
      </c>
      <c r="D92070">
        <v>1</v>
      </c>
      <c r="H92070">
        <v>3170.54</v>
      </c>
      <c r="I92070">
        <v>1466.41</v>
      </c>
      <c r="J92070">
        <v>2040.01</v>
      </c>
    </row>
    <row r="92071" spans="1:10" x14ac:dyDescent="0.2">
      <c r="A92071" t="s">
        <v>9106</v>
      </c>
      <c r="B92071" t="s">
        <v>149134</v>
      </c>
      <c r="C92071" t="s">
        <v>158099</v>
      </c>
      <c r="D92071">
        <v>1</v>
      </c>
      <c r="E92071">
        <v>62709</v>
      </c>
      <c r="H92071">
        <v>54810.6</v>
      </c>
    </row>
    <row r="92072" spans="1:10" x14ac:dyDescent="0.2">
      <c r="A92072" t="s">
        <v>9106</v>
      </c>
      <c r="B92072" t="s">
        <v>149135</v>
      </c>
      <c r="C92072" t="s">
        <v>158099</v>
      </c>
      <c r="D92072">
        <v>1</v>
      </c>
      <c r="E92072">
        <v>62192.9</v>
      </c>
      <c r="F92072">
        <v>55672.3</v>
      </c>
      <c r="H92072">
        <v>58609.1</v>
      </c>
    </row>
    <row r="92073" spans="1:10" x14ac:dyDescent="0.2">
      <c r="A92073" t="s">
        <v>6976</v>
      </c>
      <c r="B92073" t="s">
        <v>34958</v>
      </c>
      <c r="C92073" t="s">
        <v>158099</v>
      </c>
      <c r="D92073">
        <v>1</v>
      </c>
      <c r="F92073">
        <v>81.252200000000002</v>
      </c>
      <c r="I92073">
        <v>111.541</v>
      </c>
      <c r="J92073">
        <v>59.828200000000002</v>
      </c>
    </row>
    <row r="92074" spans="1:10" x14ac:dyDescent="0.2">
      <c r="A92074" t="s">
        <v>6976</v>
      </c>
      <c r="B92074" t="s">
        <v>39242</v>
      </c>
      <c r="C92074" t="s">
        <v>158099</v>
      </c>
      <c r="D92074">
        <v>1</v>
      </c>
      <c r="E92074">
        <v>7881.9</v>
      </c>
      <c r="F92074">
        <v>5182.22</v>
      </c>
      <c r="G92074">
        <v>3054.45</v>
      </c>
      <c r="H92074">
        <v>3484.12</v>
      </c>
      <c r="I92074">
        <v>5723.54</v>
      </c>
      <c r="J92074">
        <v>4637.09</v>
      </c>
    </row>
    <row r="92075" spans="1:10" x14ac:dyDescent="0.2">
      <c r="A92075" t="s">
        <v>6976</v>
      </c>
      <c r="B92075" t="s">
        <v>39619</v>
      </c>
      <c r="C92075" t="s">
        <v>158099</v>
      </c>
      <c r="D92075">
        <v>1</v>
      </c>
      <c r="E92075">
        <v>3693.51</v>
      </c>
      <c r="F92075">
        <v>6767.66</v>
      </c>
      <c r="G92075">
        <v>5048.7299999999996</v>
      </c>
      <c r="H92075">
        <v>3333.34</v>
      </c>
      <c r="I92075">
        <v>3840.69</v>
      </c>
      <c r="J92075">
        <v>3837.78</v>
      </c>
    </row>
    <row r="92076" spans="1:10" x14ac:dyDescent="0.2">
      <c r="A92076" t="s">
        <v>6976</v>
      </c>
      <c r="B92076" t="s">
        <v>63063</v>
      </c>
      <c r="C92076" t="s">
        <v>158099</v>
      </c>
      <c r="D92076">
        <v>1</v>
      </c>
      <c r="E92076">
        <v>6403.61</v>
      </c>
      <c r="F92076">
        <v>3058.15</v>
      </c>
      <c r="G92076">
        <v>6810.01</v>
      </c>
      <c r="I92076">
        <v>4653.93</v>
      </c>
      <c r="J92076">
        <v>5568.48</v>
      </c>
    </row>
    <row r="92077" spans="1:10" x14ac:dyDescent="0.2">
      <c r="A92077" t="s">
        <v>6976</v>
      </c>
      <c r="B92077" t="s">
        <v>67836</v>
      </c>
      <c r="C92077" t="s">
        <v>158099</v>
      </c>
      <c r="D92077">
        <v>1</v>
      </c>
      <c r="E92077">
        <v>7976.81</v>
      </c>
      <c r="F92077">
        <v>6628.25</v>
      </c>
      <c r="G92077">
        <v>2550.12</v>
      </c>
      <c r="H92077">
        <v>9537.42</v>
      </c>
      <c r="I92077">
        <v>7919.76</v>
      </c>
      <c r="J92077">
        <v>8097.8</v>
      </c>
    </row>
    <row r="92078" spans="1:10" x14ac:dyDescent="0.2">
      <c r="A92078" t="s">
        <v>6976</v>
      </c>
      <c r="B92078" t="s">
        <v>67837</v>
      </c>
      <c r="C92078" t="s">
        <v>158099</v>
      </c>
      <c r="D92078">
        <v>1</v>
      </c>
      <c r="G92078">
        <v>468.68400000000003</v>
      </c>
      <c r="H92078">
        <v>619.09799999999996</v>
      </c>
      <c r="I92078">
        <v>1688.75</v>
      </c>
      <c r="J92078">
        <v>1015.87</v>
      </c>
    </row>
    <row r="92079" spans="1:10" x14ac:dyDescent="0.2">
      <c r="A92079" t="s">
        <v>6976</v>
      </c>
      <c r="B92079" t="s">
        <v>107004</v>
      </c>
      <c r="C92079" t="s">
        <v>158099</v>
      </c>
      <c r="D92079">
        <v>1</v>
      </c>
      <c r="E92079">
        <v>7861.47</v>
      </c>
      <c r="G92079">
        <v>2590.39</v>
      </c>
      <c r="H92079">
        <v>5607.35</v>
      </c>
      <c r="I92079">
        <v>4135.37</v>
      </c>
      <c r="J92079">
        <v>6067.38</v>
      </c>
    </row>
    <row r="92080" spans="1:10" x14ac:dyDescent="0.2">
      <c r="A92080" t="s">
        <v>6976</v>
      </c>
      <c r="B92080" t="s">
        <v>120676</v>
      </c>
      <c r="C92080" t="s">
        <v>158099</v>
      </c>
      <c r="D92080">
        <v>1</v>
      </c>
      <c r="E92080">
        <v>200.74100000000001</v>
      </c>
      <c r="F92080">
        <v>272.82</v>
      </c>
      <c r="H92080">
        <v>215.98400000000001</v>
      </c>
      <c r="I92080">
        <v>513.68700000000001</v>
      </c>
      <c r="J92080">
        <v>239.63800000000001</v>
      </c>
    </row>
    <row r="92081" spans="1:10" x14ac:dyDescent="0.2">
      <c r="A92081" t="s">
        <v>8444</v>
      </c>
      <c r="B92081" t="s">
        <v>50038</v>
      </c>
      <c r="C92081" t="s">
        <v>158099</v>
      </c>
      <c r="D92081">
        <v>1</v>
      </c>
      <c r="E92081">
        <v>7613.2</v>
      </c>
      <c r="F92081">
        <v>7592.07</v>
      </c>
      <c r="G92081">
        <v>11970.6</v>
      </c>
      <c r="H92081">
        <v>8832.1299999999992</v>
      </c>
      <c r="I92081">
        <v>10657.4</v>
      </c>
      <c r="J92081">
        <v>10255.5</v>
      </c>
    </row>
    <row r="92082" spans="1:10" x14ac:dyDescent="0.2">
      <c r="A92082" t="s">
        <v>8444</v>
      </c>
      <c r="B92082" t="s">
        <v>62167</v>
      </c>
      <c r="C92082" t="s">
        <v>158099</v>
      </c>
      <c r="D92082">
        <v>1</v>
      </c>
      <c r="E92082">
        <v>7926.57</v>
      </c>
      <c r="F92082">
        <v>7089.5</v>
      </c>
      <c r="G92082">
        <v>12448.5</v>
      </c>
      <c r="H92082">
        <v>8442.17</v>
      </c>
      <c r="I92082">
        <v>12977.9</v>
      </c>
      <c r="J92082">
        <v>13686.7</v>
      </c>
    </row>
    <row r="92083" spans="1:10" x14ac:dyDescent="0.2">
      <c r="A92083" t="s">
        <v>8444</v>
      </c>
      <c r="B92083" t="s">
        <v>145310</v>
      </c>
      <c r="C92083" t="s">
        <v>158099</v>
      </c>
      <c r="D92083">
        <v>1</v>
      </c>
      <c r="E92083">
        <v>22873.5</v>
      </c>
      <c r="F92083">
        <v>24607.599999999999</v>
      </c>
      <c r="G92083">
        <v>20154.099999999999</v>
      </c>
      <c r="H92083">
        <v>24445.4</v>
      </c>
      <c r="I92083">
        <v>13940.2</v>
      </c>
      <c r="J92083">
        <v>20136.5</v>
      </c>
    </row>
    <row r="92084" spans="1:10" x14ac:dyDescent="0.2">
      <c r="A92084" t="s">
        <v>8444</v>
      </c>
      <c r="B92084" t="s">
        <v>150738</v>
      </c>
      <c r="C92084" t="s">
        <v>158099</v>
      </c>
      <c r="D92084">
        <v>1</v>
      </c>
      <c r="E92084">
        <v>32154</v>
      </c>
      <c r="F92084">
        <v>38745.599999999999</v>
      </c>
      <c r="G92084">
        <v>27489.4</v>
      </c>
      <c r="H92084">
        <v>39482.9</v>
      </c>
      <c r="I92084">
        <v>39935.599999999999</v>
      </c>
      <c r="J92084">
        <v>32852.1</v>
      </c>
    </row>
    <row r="92085" spans="1:10" x14ac:dyDescent="0.2">
      <c r="A92085" t="s">
        <v>4088</v>
      </c>
      <c r="B92085" t="s">
        <v>20337</v>
      </c>
      <c r="C92085" t="s">
        <v>158099</v>
      </c>
      <c r="D92085">
        <v>1</v>
      </c>
      <c r="E92085">
        <v>2020.19</v>
      </c>
      <c r="F92085">
        <v>3286.16</v>
      </c>
      <c r="G92085">
        <v>3964.04</v>
      </c>
      <c r="I92085">
        <v>2451.17</v>
      </c>
      <c r="J92085">
        <v>3823.76</v>
      </c>
    </row>
    <row r="92086" spans="1:10" x14ac:dyDescent="0.2">
      <c r="A92086" t="s">
        <v>4088</v>
      </c>
      <c r="B92086" t="s">
        <v>20338</v>
      </c>
      <c r="C92086" t="s">
        <v>158099</v>
      </c>
      <c r="D92086">
        <v>1</v>
      </c>
      <c r="E92086">
        <v>3726.2</v>
      </c>
      <c r="F92086">
        <v>4362.22</v>
      </c>
      <c r="G92086">
        <v>5977.58</v>
      </c>
      <c r="H92086">
        <v>4378.1099999999997</v>
      </c>
      <c r="I92086">
        <v>5180.24</v>
      </c>
      <c r="J92086">
        <v>4638.95</v>
      </c>
    </row>
    <row r="92087" spans="1:10" x14ac:dyDescent="0.2">
      <c r="A92087" t="s">
        <v>4088</v>
      </c>
      <c r="B92087" t="s">
        <v>30540</v>
      </c>
      <c r="C92087" t="s">
        <v>158099</v>
      </c>
      <c r="D92087">
        <v>1</v>
      </c>
      <c r="E92087">
        <v>9131.36</v>
      </c>
      <c r="F92087">
        <v>8863.82</v>
      </c>
    </row>
    <row r="92088" spans="1:10" x14ac:dyDescent="0.2">
      <c r="A92088" t="s">
        <v>4088</v>
      </c>
      <c r="B92088" t="s">
        <v>52269</v>
      </c>
      <c r="C92088" t="s">
        <v>158099</v>
      </c>
      <c r="D92088">
        <v>1</v>
      </c>
      <c r="G92088">
        <v>204.749</v>
      </c>
      <c r="I92088">
        <v>169.56</v>
      </c>
      <c r="J92088">
        <v>376.267</v>
      </c>
    </row>
    <row r="92089" spans="1:10" x14ac:dyDescent="0.2">
      <c r="A92089" t="s">
        <v>4088</v>
      </c>
      <c r="B92089" t="s">
        <v>65831</v>
      </c>
      <c r="C92089" t="s">
        <v>158099</v>
      </c>
      <c r="D92089">
        <v>1</v>
      </c>
      <c r="E92089">
        <v>586.77499999999998</v>
      </c>
      <c r="F92089">
        <v>2695.21</v>
      </c>
      <c r="G92089">
        <v>3746.06</v>
      </c>
      <c r="H92089">
        <v>9554.8799999999992</v>
      </c>
      <c r="I92089">
        <v>4235.96</v>
      </c>
      <c r="J92089">
        <v>3208.27</v>
      </c>
    </row>
    <row r="92090" spans="1:10" x14ac:dyDescent="0.2">
      <c r="A92090" t="s">
        <v>4088</v>
      </c>
      <c r="B92090" t="s">
        <v>84032</v>
      </c>
      <c r="C92090" t="s">
        <v>158099</v>
      </c>
      <c r="D92090">
        <v>1</v>
      </c>
      <c r="F92090">
        <v>4622.08</v>
      </c>
      <c r="G92090">
        <v>5565.39</v>
      </c>
      <c r="H92090">
        <v>8321.5499999999993</v>
      </c>
      <c r="I92090">
        <v>4597.42</v>
      </c>
      <c r="J92090">
        <v>4255.08</v>
      </c>
    </row>
    <row r="92091" spans="1:10" x14ac:dyDescent="0.2">
      <c r="A92091" t="s">
        <v>4088</v>
      </c>
      <c r="B92091" t="s">
        <v>113311</v>
      </c>
      <c r="C92091" t="s">
        <v>158099</v>
      </c>
      <c r="D92091">
        <v>1</v>
      </c>
      <c r="G92091">
        <v>623.94000000000005</v>
      </c>
      <c r="H92091">
        <v>1868.04</v>
      </c>
      <c r="I92091">
        <v>1988.1</v>
      </c>
      <c r="J92091">
        <v>2020.06</v>
      </c>
    </row>
    <row r="92092" spans="1:10" x14ac:dyDescent="0.2">
      <c r="A92092" t="s">
        <v>4088</v>
      </c>
      <c r="B92092" t="s">
        <v>113312</v>
      </c>
      <c r="C92092" t="s">
        <v>158099</v>
      </c>
      <c r="D92092">
        <v>1</v>
      </c>
      <c r="E92092">
        <v>3773.39</v>
      </c>
      <c r="F92092">
        <v>5669.55</v>
      </c>
      <c r="G92092">
        <v>5011.62</v>
      </c>
      <c r="H92092">
        <v>6078.68</v>
      </c>
    </row>
    <row r="92093" spans="1:10" x14ac:dyDescent="0.2">
      <c r="A92093" t="s">
        <v>4088</v>
      </c>
      <c r="B92093" t="s">
        <v>117419</v>
      </c>
      <c r="C92093" t="s">
        <v>158099</v>
      </c>
      <c r="D92093">
        <v>1</v>
      </c>
      <c r="E92093">
        <v>1029.21</v>
      </c>
      <c r="F92093">
        <v>717.63699999999994</v>
      </c>
      <c r="G92093">
        <v>1562.47</v>
      </c>
      <c r="H92093">
        <v>1033.8</v>
      </c>
      <c r="I92093">
        <v>3190.57</v>
      </c>
      <c r="J92093">
        <v>3075.25</v>
      </c>
    </row>
    <row r="92094" spans="1:10" x14ac:dyDescent="0.2">
      <c r="A92094" t="s">
        <v>4088</v>
      </c>
      <c r="B92094" t="s">
        <v>154836</v>
      </c>
      <c r="C92094" t="s">
        <v>158099</v>
      </c>
      <c r="D92094">
        <v>1</v>
      </c>
      <c r="E92094">
        <v>5152.83</v>
      </c>
      <c r="F92094">
        <v>4807.84</v>
      </c>
      <c r="G92094">
        <v>6406.37</v>
      </c>
      <c r="H92094">
        <v>4436.58</v>
      </c>
      <c r="I92094">
        <v>5267.02</v>
      </c>
      <c r="J92094">
        <v>3616.52</v>
      </c>
    </row>
    <row r="92095" spans="1:10" x14ac:dyDescent="0.2">
      <c r="A92095" t="s">
        <v>3378</v>
      </c>
      <c r="B92095" t="s">
        <v>18119</v>
      </c>
      <c r="C92095" t="s">
        <v>158099</v>
      </c>
      <c r="D92095">
        <v>1</v>
      </c>
      <c r="E92095">
        <v>212471</v>
      </c>
      <c r="F92095">
        <v>155180</v>
      </c>
      <c r="G92095">
        <v>177709</v>
      </c>
      <c r="H92095">
        <v>155512</v>
      </c>
      <c r="I92095">
        <v>106237</v>
      </c>
      <c r="J92095">
        <v>119716</v>
      </c>
    </row>
    <row r="92096" spans="1:10" x14ac:dyDescent="0.2">
      <c r="A92096" t="s">
        <v>2255</v>
      </c>
      <c r="B92096" t="s">
        <v>15301</v>
      </c>
      <c r="C92096" t="s">
        <v>158099</v>
      </c>
      <c r="D92096">
        <v>1</v>
      </c>
      <c r="E92096">
        <v>1375.98</v>
      </c>
      <c r="F92096">
        <v>1332.35</v>
      </c>
      <c r="G92096">
        <v>2047.08</v>
      </c>
      <c r="H92096">
        <v>1436.05</v>
      </c>
      <c r="I92096">
        <v>604.78399999999999</v>
      </c>
    </row>
    <row r="92097" spans="1:10" x14ac:dyDescent="0.2">
      <c r="A92097" t="s">
        <v>2255</v>
      </c>
      <c r="B92097" t="s">
        <v>68892</v>
      </c>
      <c r="C92097" t="s">
        <v>158099</v>
      </c>
      <c r="D92097">
        <v>1</v>
      </c>
      <c r="F92097">
        <v>4640.6000000000004</v>
      </c>
      <c r="G92097">
        <v>8910.61</v>
      </c>
      <c r="H92097">
        <v>6008.66</v>
      </c>
      <c r="I92097">
        <v>9013.42</v>
      </c>
      <c r="J92097">
        <v>9807.92</v>
      </c>
    </row>
    <row r="92098" spans="1:10" x14ac:dyDescent="0.2">
      <c r="A92098" t="s">
        <v>2255</v>
      </c>
      <c r="B92098" t="s">
        <v>68937</v>
      </c>
      <c r="C92098" t="s">
        <v>158099</v>
      </c>
      <c r="D92098">
        <v>1</v>
      </c>
      <c r="E92098">
        <v>2147.44</v>
      </c>
      <c r="F92098">
        <v>2485.1</v>
      </c>
      <c r="G92098">
        <v>4091.45</v>
      </c>
      <c r="H92098">
        <v>1246.47</v>
      </c>
      <c r="I92098">
        <v>3915.28</v>
      </c>
      <c r="J92098">
        <v>6514.87</v>
      </c>
    </row>
    <row r="92099" spans="1:10" x14ac:dyDescent="0.2">
      <c r="A92099" t="s">
        <v>2255</v>
      </c>
      <c r="B92099" t="s">
        <v>70463</v>
      </c>
      <c r="C92099" t="s">
        <v>158099</v>
      </c>
      <c r="D92099">
        <v>1</v>
      </c>
      <c r="E92099">
        <v>2782.88</v>
      </c>
      <c r="F92099">
        <v>949.83600000000001</v>
      </c>
      <c r="G92099">
        <v>505.93</v>
      </c>
      <c r="H92099">
        <v>1612.81</v>
      </c>
      <c r="I92099">
        <v>1917.97</v>
      </c>
      <c r="J92099">
        <v>943.35400000000004</v>
      </c>
    </row>
    <row r="92100" spans="1:10" x14ac:dyDescent="0.2">
      <c r="A92100" t="s">
        <v>2255</v>
      </c>
      <c r="B92100" t="s">
        <v>101558</v>
      </c>
      <c r="C92100" t="s">
        <v>158099</v>
      </c>
      <c r="D92100">
        <v>1</v>
      </c>
      <c r="E92100">
        <v>587.92999999999995</v>
      </c>
      <c r="F92100">
        <v>4545.6099999999997</v>
      </c>
      <c r="G92100">
        <v>1376.8</v>
      </c>
      <c r="H92100">
        <v>2057.36</v>
      </c>
      <c r="I92100">
        <v>1266.53</v>
      </c>
      <c r="J92100">
        <v>429.78899999999999</v>
      </c>
    </row>
    <row r="92101" spans="1:10" x14ac:dyDescent="0.2">
      <c r="A92101" t="s">
        <v>2255</v>
      </c>
      <c r="B92101" t="s">
        <v>108453</v>
      </c>
      <c r="C92101" t="s">
        <v>158099</v>
      </c>
      <c r="D92101">
        <v>1</v>
      </c>
      <c r="F92101">
        <v>227.65899999999999</v>
      </c>
      <c r="I92101">
        <v>326.827</v>
      </c>
      <c r="J92101">
        <v>123.569</v>
      </c>
    </row>
    <row r="92102" spans="1:10" x14ac:dyDescent="0.2">
      <c r="A92102" t="s">
        <v>2255</v>
      </c>
      <c r="B92102" t="s">
        <v>108454</v>
      </c>
      <c r="C92102" t="s">
        <v>158099</v>
      </c>
      <c r="D92102">
        <v>1</v>
      </c>
      <c r="E92102">
        <v>277.72199999999998</v>
      </c>
      <c r="F92102">
        <v>636.36699999999996</v>
      </c>
      <c r="G92102">
        <v>714.22199999999998</v>
      </c>
      <c r="H92102">
        <v>449.08100000000002</v>
      </c>
      <c r="J92102">
        <v>547.255</v>
      </c>
    </row>
    <row r="92103" spans="1:10" x14ac:dyDescent="0.2">
      <c r="A92103" t="s">
        <v>2255</v>
      </c>
      <c r="B92103" t="s">
        <v>116811</v>
      </c>
      <c r="C92103" t="s">
        <v>158099</v>
      </c>
      <c r="D92103">
        <v>1</v>
      </c>
      <c r="E92103">
        <v>1072.3599999999999</v>
      </c>
      <c r="G92103">
        <v>1534.63</v>
      </c>
      <c r="H92103">
        <v>300.08800000000002</v>
      </c>
      <c r="I92103">
        <v>1297.43</v>
      </c>
      <c r="J92103">
        <v>937.7</v>
      </c>
    </row>
    <row r="92104" spans="1:10" x14ac:dyDescent="0.2">
      <c r="A92104" t="s">
        <v>2255</v>
      </c>
      <c r="B92104" t="s">
        <v>138389</v>
      </c>
      <c r="C92104" t="s">
        <v>158099</v>
      </c>
      <c r="D92104">
        <v>1</v>
      </c>
      <c r="E92104">
        <v>566.71699999999998</v>
      </c>
      <c r="F92104">
        <v>2281.39</v>
      </c>
      <c r="G92104">
        <v>1814.11</v>
      </c>
      <c r="H92104">
        <v>2269.54</v>
      </c>
      <c r="I92104">
        <v>1417.97</v>
      </c>
      <c r="J92104">
        <v>1872.92</v>
      </c>
    </row>
    <row r="92105" spans="1:10" x14ac:dyDescent="0.2">
      <c r="A92105" t="s">
        <v>2255</v>
      </c>
      <c r="B92105" t="s">
        <v>157089</v>
      </c>
      <c r="C92105" t="s">
        <v>158099</v>
      </c>
      <c r="D92105">
        <v>1</v>
      </c>
      <c r="H92105">
        <v>2285.73</v>
      </c>
      <c r="I92105">
        <v>2422.11</v>
      </c>
      <c r="J92105">
        <v>2368.2600000000002</v>
      </c>
    </row>
    <row r="92106" spans="1:10" x14ac:dyDescent="0.2">
      <c r="A92106" t="s">
        <v>7370</v>
      </c>
      <c r="B92106" t="s">
        <v>38427</v>
      </c>
      <c r="C92106" t="s">
        <v>158099</v>
      </c>
      <c r="D92106">
        <v>1</v>
      </c>
      <c r="F92106">
        <v>643.13800000000003</v>
      </c>
      <c r="G92106">
        <v>1067.26</v>
      </c>
      <c r="H92106">
        <v>1060.05</v>
      </c>
      <c r="I92106">
        <v>868.34</v>
      </c>
      <c r="J92106">
        <v>1047.9000000000001</v>
      </c>
    </row>
    <row r="92107" spans="1:10" x14ac:dyDescent="0.2">
      <c r="A92107" t="s">
        <v>7370</v>
      </c>
      <c r="B92107" t="s">
        <v>38428</v>
      </c>
      <c r="C92107" t="s">
        <v>158099</v>
      </c>
      <c r="D92107">
        <v>1</v>
      </c>
      <c r="E92107">
        <v>33622</v>
      </c>
      <c r="F92107">
        <v>33246.199999999997</v>
      </c>
      <c r="G92107">
        <v>32259.9</v>
      </c>
      <c r="H92107">
        <v>27348</v>
      </c>
      <c r="I92107">
        <v>28098.400000000001</v>
      </c>
      <c r="J92107">
        <v>27920.5</v>
      </c>
    </row>
    <row r="92108" spans="1:10" x14ac:dyDescent="0.2">
      <c r="A92108" t="s">
        <v>7370</v>
      </c>
      <c r="B92108" t="s">
        <v>38429</v>
      </c>
      <c r="C92108" t="s">
        <v>158099</v>
      </c>
      <c r="D92108">
        <v>1</v>
      </c>
      <c r="E92108">
        <v>16921.900000000001</v>
      </c>
      <c r="F92108">
        <v>11856.3</v>
      </c>
      <c r="G92108">
        <v>12572.2</v>
      </c>
      <c r="H92108">
        <v>12281.1</v>
      </c>
      <c r="I92108">
        <v>10725.1</v>
      </c>
      <c r="J92108">
        <v>9201.57</v>
      </c>
    </row>
    <row r="92109" spans="1:10" x14ac:dyDescent="0.2">
      <c r="A92109" t="s">
        <v>7370</v>
      </c>
      <c r="B92109" t="s">
        <v>40499</v>
      </c>
      <c r="C92109" t="s">
        <v>158099</v>
      </c>
      <c r="D92109">
        <v>1</v>
      </c>
      <c r="E92109">
        <v>1311.97</v>
      </c>
      <c r="G92109">
        <v>3507.22</v>
      </c>
      <c r="H92109">
        <v>2465.9</v>
      </c>
      <c r="J92109">
        <v>2837.23</v>
      </c>
    </row>
    <row r="92110" spans="1:10" x14ac:dyDescent="0.2">
      <c r="A92110" t="s">
        <v>7370</v>
      </c>
      <c r="B92110" t="s">
        <v>40500</v>
      </c>
      <c r="C92110" t="s">
        <v>158099</v>
      </c>
      <c r="D92110">
        <v>1</v>
      </c>
      <c r="E92110">
        <v>2889.38</v>
      </c>
      <c r="H92110">
        <v>3053.3</v>
      </c>
      <c r="I92110">
        <v>3774.08</v>
      </c>
    </row>
    <row r="92111" spans="1:10" x14ac:dyDescent="0.2">
      <c r="A92111" t="s">
        <v>7370</v>
      </c>
      <c r="B92111" t="s">
        <v>40501</v>
      </c>
      <c r="C92111" t="s">
        <v>158099</v>
      </c>
      <c r="D92111">
        <v>1</v>
      </c>
      <c r="F92111">
        <v>2859.55</v>
      </c>
      <c r="I92111">
        <v>3931.43</v>
      </c>
    </row>
    <row r="92112" spans="1:10" x14ac:dyDescent="0.2">
      <c r="A92112" t="s">
        <v>7370</v>
      </c>
      <c r="B92112" t="s">
        <v>79714</v>
      </c>
      <c r="C92112" t="s">
        <v>158099</v>
      </c>
      <c r="D92112">
        <v>1</v>
      </c>
      <c r="E92112">
        <v>221610</v>
      </c>
      <c r="F92112">
        <v>155506</v>
      </c>
      <c r="G92112">
        <v>92780.800000000003</v>
      </c>
      <c r="H92112">
        <v>90169.4</v>
      </c>
      <c r="I92112">
        <v>25050.2</v>
      </c>
      <c r="J92112">
        <v>27676.6</v>
      </c>
    </row>
    <row r="92113" spans="1:10" x14ac:dyDescent="0.2">
      <c r="A92113" t="s">
        <v>7370</v>
      </c>
      <c r="B92113" t="s">
        <v>79715</v>
      </c>
      <c r="C92113" t="s">
        <v>158099</v>
      </c>
      <c r="D92113">
        <v>1</v>
      </c>
      <c r="E92113">
        <v>4766.97</v>
      </c>
      <c r="F92113">
        <v>5946.52</v>
      </c>
      <c r="G92113">
        <v>7998.22</v>
      </c>
      <c r="H92113">
        <v>4333.21</v>
      </c>
      <c r="I92113">
        <v>2529.44</v>
      </c>
      <c r="J92113">
        <v>2432.54</v>
      </c>
    </row>
    <row r="92114" spans="1:10" x14ac:dyDescent="0.2">
      <c r="A92114" t="s">
        <v>7370</v>
      </c>
      <c r="B92114" t="s">
        <v>79874</v>
      </c>
      <c r="C92114" t="s">
        <v>158099</v>
      </c>
      <c r="D92114">
        <v>1</v>
      </c>
      <c r="E92114">
        <v>1374.82</v>
      </c>
      <c r="F92114">
        <v>1404.71</v>
      </c>
      <c r="G92114">
        <v>2639.26</v>
      </c>
      <c r="H92114">
        <v>1205.1600000000001</v>
      </c>
    </row>
    <row r="92115" spans="1:10" x14ac:dyDescent="0.2">
      <c r="A92115" t="s">
        <v>7370</v>
      </c>
      <c r="B92115" t="s">
        <v>93761</v>
      </c>
      <c r="C92115" t="s">
        <v>158099</v>
      </c>
      <c r="D92115">
        <v>1</v>
      </c>
      <c r="E92115">
        <v>56869.7</v>
      </c>
      <c r="F92115">
        <v>50075.3</v>
      </c>
      <c r="G92115">
        <v>61717.8</v>
      </c>
      <c r="H92115">
        <v>61595.4</v>
      </c>
      <c r="I92115">
        <v>33739</v>
      </c>
      <c r="J92115">
        <v>31046.7</v>
      </c>
    </row>
    <row r="92116" spans="1:10" x14ac:dyDescent="0.2">
      <c r="A92116" t="s">
        <v>7370</v>
      </c>
      <c r="B92116" t="s">
        <v>105994</v>
      </c>
      <c r="C92116" t="s">
        <v>158099</v>
      </c>
      <c r="D92116">
        <v>1</v>
      </c>
      <c r="E92116">
        <v>15939.5</v>
      </c>
      <c r="G92116">
        <v>23468</v>
      </c>
      <c r="I92116">
        <v>21539.200000000001</v>
      </c>
    </row>
    <row r="92117" spans="1:10" x14ac:dyDescent="0.2">
      <c r="A92117" t="s">
        <v>7370</v>
      </c>
      <c r="B92117" t="s">
        <v>105995</v>
      </c>
      <c r="C92117" t="s">
        <v>158099</v>
      </c>
      <c r="D92117">
        <v>1</v>
      </c>
      <c r="F92117">
        <v>1293.8900000000001</v>
      </c>
      <c r="G92117">
        <v>2521.06</v>
      </c>
      <c r="H92117">
        <v>1188.76</v>
      </c>
      <c r="I92117">
        <v>1285.01</v>
      </c>
      <c r="J92117">
        <v>1169.07</v>
      </c>
    </row>
    <row r="92118" spans="1:10" x14ac:dyDescent="0.2">
      <c r="A92118" t="s">
        <v>7370</v>
      </c>
      <c r="B92118" t="s">
        <v>105996</v>
      </c>
      <c r="C92118" t="s">
        <v>158099</v>
      </c>
      <c r="D92118">
        <v>1</v>
      </c>
      <c r="E92118">
        <v>15306.6</v>
      </c>
      <c r="F92118">
        <v>24236.799999999999</v>
      </c>
      <c r="G92118">
        <v>27006.5</v>
      </c>
      <c r="H92118">
        <v>29541.3</v>
      </c>
      <c r="I92118">
        <v>27645.3</v>
      </c>
      <c r="J92118">
        <v>27382.799999999999</v>
      </c>
    </row>
    <row r="92119" spans="1:10" x14ac:dyDescent="0.2">
      <c r="A92119" t="s">
        <v>7370</v>
      </c>
      <c r="B92119" t="s">
        <v>110023</v>
      </c>
      <c r="C92119" t="s">
        <v>158099</v>
      </c>
      <c r="D92119">
        <v>1</v>
      </c>
      <c r="G92119">
        <v>734.32299999999998</v>
      </c>
      <c r="H92119">
        <v>358.96199999999999</v>
      </c>
      <c r="I92119">
        <v>318.25099999999998</v>
      </c>
      <c r="J92119">
        <v>572.90599999999995</v>
      </c>
    </row>
    <row r="92120" spans="1:10" x14ac:dyDescent="0.2">
      <c r="A92120" t="s">
        <v>7370</v>
      </c>
      <c r="B92120" t="s">
        <v>111630</v>
      </c>
      <c r="C92120" t="s">
        <v>158099</v>
      </c>
      <c r="D92120">
        <v>1</v>
      </c>
      <c r="E92120">
        <v>79162.7</v>
      </c>
      <c r="F92120">
        <v>71035.3</v>
      </c>
      <c r="G92120">
        <v>85130.9</v>
      </c>
      <c r="H92120">
        <v>76816.600000000006</v>
      </c>
      <c r="I92120">
        <v>71860.100000000006</v>
      </c>
      <c r="J92120">
        <v>77421.600000000006</v>
      </c>
    </row>
    <row r="92121" spans="1:10" x14ac:dyDescent="0.2">
      <c r="A92121" t="s">
        <v>7370</v>
      </c>
      <c r="B92121" t="s">
        <v>114687</v>
      </c>
      <c r="C92121" t="s">
        <v>158099</v>
      </c>
      <c r="D92121">
        <v>1</v>
      </c>
      <c r="E92121">
        <v>38578</v>
      </c>
      <c r="F92121">
        <v>42131.5</v>
      </c>
      <c r="G92121">
        <v>36716.9</v>
      </c>
      <c r="H92121">
        <v>49910.3</v>
      </c>
      <c r="I92121">
        <v>46964.4</v>
      </c>
      <c r="J92121">
        <v>47607.199999999997</v>
      </c>
    </row>
    <row r="92122" spans="1:10" x14ac:dyDescent="0.2">
      <c r="A92122" t="s">
        <v>7370</v>
      </c>
      <c r="B92122" t="s">
        <v>117773</v>
      </c>
      <c r="C92122" t="s">
        <v>158099</v>
      </c>
      <c r="D92122">
        <v>1</v>
      </c>
      <c r="E92122">
        <v>62842.400000000001</v>
      </c>
      <c r="F92122">
        <v>72898.3</v>
      </c>
      <c r="G92122">
        <v>104866</v>
      </c>
      <c r="H92122">
        <v>131893</v>
      </c>
      <c r="I92122">
        <v>114967</v>
      </c>
      <c r="J92122">
        <v>116469</v>
      </c>
    </row>
    <row r="92123" spans="1:10" x14ac:dyDescent="0.2">
      <c r="A92123" t="s">
        <v>7370</v>
      </c>
      <c r="B92123" t="s">
        <v>125098</v>
      </c>
      <c r="C92123" t="s">
        <v>158099</v>
      </c>
      <c r="D92123">
        <v>1</v>
      </c>
      <c r="E92123">
        <v>120715</v>
      </c>
      <c r="F92123">
        <v>86434.4</v>
      </c>
      <c r="G92123">
        <v>86259.1</v>
      </c>
      <c r="H92123">
        <v>130444</v>
      </c>
      <c r="I92123">
        <v>107629</v>
      </c>
      <c r="J92123">
        <v>57675.4</v>
      </c>
    </row>
    <row r="92124" spans="1:10" x14ac:dyDescent="0.2">
      <c r="A92124" t="s">
        <v>7370</v>
      </c>
      <c r="B92124" t="s">
        <v>133328</v>
      </c>
      <c r="C92124" t="s">
        <v>158099</v>
      </c>
      <c r="D92124">
        <v>1</v>
      </c>
      <c r="E92124">
        <v>141951</v>
      </c>
      <c r="F92124">
        <v>124016</v>
      </c>
      <c r="G92124">
        <v>161499</v>
      </c>
      <c r="H92124">
        <v>164572</v>
      </c>
      <c r="I92124">
        <v>169921</v>
      </c>
      <c r="J92124">
        <v>153923</v>
      </c>
    </row>
    <row r="92125" spans="1:10" x14ac:dyDescent="0.2">
      <c r="A92125" t="s">
        <v>3340</v>
      </c>
      <c r="B92125" t="s">
        <v>18021</v>
      </c>
      <c r="C92125" t="s">
        <v>158099</v>
      </c>
      <c r="D92125">
        <v>1</v>
      </c>
      <c r="E92125">
        <v>2700.47</v>
      </c>
      <c r="F92125">
        <v>1990.62</v>
      </c>
      <c r="G92125">
        <v>1904.87</v>
      </c>
      <c r="H92125">
        <v>1288.45</v>
      </c>
      <c r="I92125">
        <v>1783.13</v>
      </c>
      <c r="J92125">
        <v>2206.61</v>
      </c>
    </row>
    <row r="92126" spans="1:10" x14ac:dyDescent="0.2">
      <c r="A92126" t="s">
        <v>3340</v>
      </c>
      <c r="B92126" t="s">
        <v>38404</v>
      </c>
      <c r="C92126" t="s">
        <v>158099</v>
      </c>
      <c r="D92126">
        <v>1</v>
      </c>
      <c r="E92126">
        <v>432.08300000000003</v>
      </c>
      <c r="I92126">
        <v>817.73099999999999</v>
      </c>
      <c r="J92126">
        <v>605.11400000000003</v>
      </c>
    </row>
    <row r="92127" spans="1:10" x14ac:dyDescent="0.2">
      <c r="A92127" t="s">
        <v>7368</v>
      </c>
      <c r="B92127" t="s">
        <v>38412</v>
      </c>
      <c r="C92127" t="s">
        <v>158099</v>
      </c>
      <c r="D92127">
        <v>1</v>
      </c>
      <c r="F92127">
        <v>1063.24</v>
      </c>
      <c r="G92127">
        <v>1297.45</v>
      </c>
      <c r="H92127">
        <v>1897.9</v>
      </c>
      <c r="I92127">
        <v>1364</v>
      </c>
      <c r="J92127">
        <v>1059.43</v>
      </c>
    </row>
    <row r="92128" spans="1:10" x14ac:dyDescent="0.2">
      <c r="A92128" t="s">
        <v>7368</v>
      </c>
      <c r="B92128" t="s">
        <v>55733</v>
      </c>
      <c r="C92128" t="s">
        <v>158099</v>
      </c>
      <c r="D92128">
        <v>1</v>
      </c>
      <c r="F92128">
        <v>2215.9499999999998</v>
      </c>
      <c r="H92128">
        <v>2245.37</v>
      </c>
      <c r="I92128">
        <v>2061.48</v>
      </c>
      <c r="J92128">
        <v>2995.67</v>
      </c>
    </row>
    <row r="92129" spans="1:10" x14ac:dyDescent="0.2">
      <c r="A92129" t="s">
        <v>7368</v>
      </c>
      <c r="B92129" t="s">
        <v>79721</v>
      </c>
      <c r="C92129" t="s">
        <v>158099</v>
      </c>
      <c r="D92129">
        <v>1</v>
      </c>
      <c r="E92129">
        <v>1537.57</v>
      </c>
      <c r="F92129">
        <v>3537.73</v>
      </c>
      <c r="G92129">
        <v>4210.7299999999996</v>
      </c>
      <c r="H92129">
        <v>2487.6799999999998</v>
      </c>
      <c r="I92129">
        <v>3663.12</v>
      </c>
      <c r="J92129">
        <v>3317.23</v>
      </c>
    </row>
    <row r="92130" spans="1:10" x14ac:dyDescent="0.2">
      <c r="A92130" t="s">
        <v>7368</v>
      </c>
      <c r="B92130" t="s">
        <v>115941</v>
      </c>
      <c r="C92130" t="s">
        <v>158099</v>
      </c>
      <c r="D92130">
        <v>1</v>
      </c>
      <c r="E92130">
        <v>4771.12</v>
      </c>
      <c r="F92130">
        <v>1806.1</v>
      </c>
      <c r="G92130">
        <v>1796.69</v>
      </c>
      <c r="H92130">
        <v>3066.6</v>
      </c>
      <c r="I92130">
        <v>1541.35</v>
      </c>
      <c r="J92130">
        <v>1791.45</v>
      </c>
    </row>
    <row r="92131" spans="1:10" x14ac:dyDescent="0.2">
      <c r="A92131" t="s">
        <v>7368</v>
      </c>
      <c r="B92131" t="s">
        <v>137530</v>
      </c>
      <c r="C92131" t="s">
        <v>158099</v>
      </c>
      <c r="D92131">
        <v>1</v>
      </c>
      <c r="E92131">
        <v>3213.64</v>
      </c>
      <c r="F92131">
        <v>3358.48</v>
      </c>
      <c r="G92131">
        <v>4460.76</v>
      </c>
      <c r="H92131">
        <v>6404.76</v>
      </c>
      <c r="I92131">
        <v>6425.31</v>
      </c>
      <c r="J92131">
        <v>8390.7900000000009</v>
      </c>
    </row>
    <row r="92132" spans="1:10" x14ac:dyDescent="0.2">
      <c r="A92132" t="s">
        <v>7368</v>
      </c>
      <c r="B92132" t="s">
        <v>137584</v>
      </c>
      <c r="C92132" t="s">
        <v>158099</v>
      </c>
      <c r="D92132">
        <v>1</v>
      </c>
      <c r="F92132">
        <v>8096.85</v>
      </c>
      <c r="G92132">
        <v>1888.29</v>
      </c>
      <c r="I92132">
        <v>1978.58</v>
      </c>
      <c r="J92132">
        <v>3680.14</v>
      </c>
    </row>
    <row r="92133" spans="1:10" x14ac:dyDescent="0.2">
      <c r="A92133" t="s">
        <v>4160</v>
      </c>
      <c r="B92133" t="s">
        <v>20594</v>
      </c>
      <c r="C92133" t="s">
        <v>158099</v>
      </c>
      <c r="D92133">
        <v>1</v>
      </c>
      <c r="E92133">
        <v>15102.3</v>
      </c>
      <c r="F92133">
        <v>15232.2</v>
      </c>
      <c r="G92133">
        <v>16905.099999999999</v>
      </c>
      <c r="H92133">
        <v>10643.2</v>
      </c>
      <c r="I92133">
        <v>11108.8</v>
      </c>
      <c r="J92133">
        <v>9867.74</v>
      </c>
    </row>
    <row r="92134" spans="1:10" x14ac:dyDescent="0.2">
      <c r="A92134" t="s">
        <v>4160</v>
      </c>
      <c r="B92134" t="s">
        <v>23380</v>
      </c>
      <c r="C92134" t="s">
        <v>158099</v>
      </c>
      <c r="D92134">
        <v>1</v>
      </c>
      <c r="H92134">
        <v>480.02</v>
      </c>
      <c r="J92134">
        <v>526.23500000000001</v>
      </c>
    </row>
    <row r="92135" spans="1:10" x14ac:dyDescent="0.2">
      <c r="A92135" t="s">
        <v>4160</v>
      </c>
      <c r="B92135" t="s">
        <v>27320</v>
      </c>
      <c r="C92135" t="s">
        <v>158099</v>
      </c>
      <c r="D92135">
        <v>1</v>
      </c>
      <c r="E92135">
        <v>69646.5</v>
      </c>
      <c r="F92135">
        <v>66422.100000000006</v>
      </c>
      <c r="G92135">
        <v>46222.8</v>
      </c>
      <c r="H92135">
        <v>67903.5</v>
      </c>
      <c r="I92135">
        <v>14280.1</v>
      </c>
      <c r="J92135">
        <v>23889.4</v>
      </c>
    </row>
    <row r="92136" spans="1:10" x14ac:dyDescent="0.2">
      <c r="A92136" t="s">
        <v>4160</v>
      </c>
      <c r="B92136" t="s">
        <v>36929</v>
      </c>
      <c r="C92136" t="s">
        <v>158099</v>
      </c>
      <c r="D92136">
        <v>1</v>
      </c>
      <c r="E92136">
        <v>212.71799999999999</v>
      </c>
      <c r="G92136">
        <v>678.31600000000003</v>
      </c>
      <c r="H92136">
        <v>1343.97</v>
      </c>
    </row>
    <row r="92137" spans="1:10" x14ac:dyDescent="0.2">
      <c r="A92137" t="s">
        <v>4160</v>
      </c>
      <c r="B92137" t="s">
        <v>36930</v>
      </c>
      <c r="C92137" t="s">
        <v>158099</v>
      </c>
      <c r="D92137">
        <v>1</v>
      </c>
      <c r="E92137">
        <v>1536.94</v>
      </c>
      <c r="F92137">
        <v>1084.6500000000001</v>
      </c>
      <c r="H92137">
        <v>1892.2</v>
      </c>
      <c r="I92137">
        <v>1382.5</v>
      </c>
      <c r="J92137">
        <v>1381.56</v>
      </c>
    </row>
    <row r="92138" spans="1:10" x14ac:dyDescent="0.2">
      <c r="A92138" t="s">
        <v>4160</v>
      </c>
      <c r="B92138" t="s">
        <v>40074</v>
      </c>
      <c r="C92138" t="s">
        <v>158099</v>
      </c>
      <c r="D92138">
        <v>1</v>
      </c>
      <c r="E92138">
        <v>24828.400000000001</v>
      </c>
      <c r="F92138">
        <v>25511.9</v>
      </c>
      <c r="G92138">
        <v>15898.3</v>
      </c>
      <c r="H92138">
        <v>18796.8</v>
      </c>
      <c r="I92138">
        <v>6771.23</v>
      </c>
      <c r="J92138">
        <v>8038.48</v>
      </c>
    </row>
    <row r="92139" spans="1:10" x14ac:dyDescent="0.2">
      <c r="A92139" t="s">
        <v>4160</v>
      </c>
      <c r="B92139" t="s">
        <v>40539</v>
      </c>
      <c r="C92139" t="s">
        <v>158099</v>
      </c>
      <c r="D92139">
        <v>1</v>
      </c>
      <c r="H92139">
        <v>402.09500000000003</v>
      </c>
      <c r="I92139">
        <v>321.06900000000002</v>
      </c>
    </row>
    <row r="92140" spans="1:10" x14ac:dyDescent="0.2">
      <c r="A92140" t="s">
        <v>4160</v>
      </c>
      <c r="B92140" t="s">
        <v>60889</v>
      </c>
      <c r="C92140" t="s">
        <v>158099</v>
      </c>
      <c r="D92140">
        <v>1</v>
      </c>
      <c r="F92140">
        <v>906.19600000000003</v>
      </c>
      <c r="H92140">
        <v>1415.6</v>
      </c>
      <c r="I92140">
        <v>1365.8</v>
      </c>
      <c r="J92140">
        <v>1222.3499999999999</v>
      </c>
    </row>
    <row r="92141" spans="1:10" x14ac:dyDescent="0.2">
      <c r="A92141" t="s">
        <v>4160</v>
      </c>
      <c r="B92141" t="s">
        <v>60890</v>
      </c>
      <c r="C92141" t="s">
        <v>158099</v>
      </c>
      <c r="D92141">
        <v>1</v>
      </c>
      <c r="E92141">
        <v>16687.2</v>
      </c>
      <c r="F92141">
        <v>16901.400000000001</v>
      </c>
      <c r="G92141">
        <v>21202.7</v>
      </c>
      <c r="H92141">
        <v>23823.599999999999</v>
      </c>
      <c r="I92141">
        <v>23827.5</v>
      </c>
      <c r="J92141">
        <v>25037.4</v>
      </c>
    </row>
    <row r="92142" spans="1:10" x14ac:dyDescent="0.2">
      <c r="A92142" t="s">
        <v>4160</v>
      </c>
      <c r="B92142" t="s">
        <v>67701</v>
      </c>
      <c r="C92142" t="s">
        <v>158099</v>
      </c>
      <c r="D92142">
        <v>1</v>
      </c>
      <c r="E92142">
        <v>680.524</v>
      </c>
      <c r="G92142">
        <v>423.47899999999998</v>
      </c>
      <c r="H92142">
        <v>611.24900000000002</v>
      </c>
      <c r="I92142">
        <v>1875.94</v>
      </c>
      <c r="J92142">
        <v>2221.66</v>
      </c>
    </row>
    <row r="92143" spans="1:10" x14ac:dyDescent="0.2">
      <c r="A92143" t="s">
        <v>4160</v>
      </c>
      <c r="B92143" t="s">
        <v>80125</v>
      </c>
      <c r="C92143" t="s">
        <v>158099</v>
      </c>
      <c r="D92143">
        <v>1</v>
      </c>
      <c r="E92143">
        <v>9317.98</v>
      </c>
      <c r="F92143">
        <v>7375.02</v>
      </c>
      <c r="G92143">
        <v>5070.0200000000004</v>
      </c>
      <c r="H92143">
        <v>11695.5</v>
      </c>
      <c r="I92143">
        <v>7203.88</v>
      </c>
      <c r="J92143">
        <v>6502.48</v>
      </c>
    </row>
    <row r="92144" spans="1:10" x14ac:dyDescent="0.2">
      <c r="A92144" t="s">
        <v>4160</v>
      </c>
      <c r="B92144" t="s">
        <v>86040</v>
      </c>
      <c r="C92144" t="s">
        <v>158099</v>
      </c>
      <c r="D92144">
        <v>1</v>
      </c>
      <c r="E92144">
        <v>2280.92</v>
      </c>
      <c r="G92144">
        <v>3342.92</v>
      </c>
      <c r="H92144">
        <v>4037.11</v>
      </c>
      <c r="I92144">
        <v>4906.1099999999997</v>
      </c>
      <c r="J92144">
        <v>3817.3</v>
      </c>
    </row>
    <row r="92145" spans="1:10" x14ac:dyDescent="0.2">
      <c r="A92145" t="s">
        <v>4160</v>
      </c>
      <c r="B92145" t="s">
        <v>86041</v>
      </c>
      <c r="C92145" t="s">
        <v>158099</v>
      </c>
      <c r="D92145">
        <v>1</v>
      </c>
      <c r="E92145">
        <v>38305.5</v>
      </c>
      <c r="F92145">
        <v>18223.400000000001</v>
      </c>
      <c r="G92145">
        <v>44270.5</v>
      </c>
      <c r="H92145">
        <v>50331.199999999997</v>
      </c>
      <c r="I92145">
        <v>43713.5</v>
      </c>
      <c r="J92145">
        <v>42115.4</v>
      </c>
    </row>
    <row r="92146" spans="1:10" x14ac:dyDescent="0.2">
      <c r="A92146" t="s">
        <v>4160</v>
      </c>
      <c r="B92146" t="s">
        <v>105897</v>
      </c>
      <c r="C92146" t="s">
        <v>158099</v>
      </c>
      <c r="D92146">
        <v>1</v>
      </c>
      <c r="E92146">
        <v>8637.34</v>
      </c>
      <c r="F92146">
        <v>8877.23</v>
      </c>
      <c r="G92146">
        <v>9228.65</v>
      </c>
      <c r="H92146">
        <v>7436.77</v>
      </c>
      <c r="I92146">
        <v>13288</v>
      </c>
      <c r="J92146">
        <v>13933.2</v>
      </c>
    </row>
    <row r="92147" spans="1:10" x14ac:dyDescent="0.2">
      <c r="A92147" t="s">
        <v>4160</v>
      </c>
      <c r="B92147" t="s">
        <v>105898</v>
      </c>
      <c r="C92147" t="s">
        <v>158099</v>
      </c>
      <c r="D92147">
        <v>1</v>
      </c>
      <c r="E92147">
        <v>8599.9699999999993</v>
      </c>
      <c r="F92147">
        <v>13466.9</v>
      </c>
      <c r="G92147">
        <v>14832.5</v>
      </c>
      <c r="I92147">
        <v>25784.2</v>
      </c>
    </row>
    <row r="92148" spans="1:10" x14ac:dyDescent="0.2">
      <c r="A92148" t="s">
        <v>4160</v>
      </c>
      <c r="B92148" t="s">
        <v>138428</v>
      </c>
      <c r="C92148" t="s">
        <v>158099</v>
      </c>
      <c r="D92148">
        <v>1</v>
      </c>
      <c r="E92148">
        <v>15214.7</v>
      </c>
      <c r="F92148">
        <v>20124</v>
      </c>
      <c r="G92148">
        <v>17307.7</v>
      </c>
      <c r="H92148">
        <v>18190</v>
      </c>
      <c r="I92148">
        <v>11710.1</v>
      </c>
      <c r="J92148">
        <v>7555.11</v>
      </c>
    </row>
    <row r="92149" spans="1:10" x14ac:dyDescent="0.2">
      <c r="A92149" t="s">
        <v>4160</v>
      </c>
      <c r="B92149" t="s">
        <v>141539</v>
      </c>
      <c r="C92149" t="s">
        <v>158099</v>
      </c>
      <c r="D92149">
        <v>1</v>
      </c>
      <c r="G92149">
        <v>36289.699999999997</v>
      </c>
      <c r="H92149">
        <v>35151.300000000003</v>
      </c>
      <c r="I92149">
        <v>38401.599999999999</v>
      </c>
      <c r="J92149">
        <v>38877.1</v>
      </c>
    </row>
    <row r="92150" spans="1:10" x14ac:dyDescent="0.2">
      <c r="A92150" t="s">
        <v>4160</v>
      </c>
      <c r="B92150" t="s">
        <v>141540</v>
      </c>
      <c r="C92150" t="s">
        <v>158099</v>
      </c>
      <c r="D92150">
        <v>1</v>
      </c>
      <c r="E92150">
        <v>18314.099999999999</v>
      </c>
      <c r="F92150">
        <v>17432.2</v>
      </c>
      <c r="G92150">
        <v>24870.7</v>
      </c>
      <c r="H92150">
        <v>18302.400000000001</v>
      </c>
      <c r="I92150">
        <v>20248.099999999999</v>
      </c>
      <c r="J92150">
        <v>16683.5</v>
      </c>
    </row>
    <row r="92151" spans="1:10" x14ac:dyDescent="0.2">
      <c r="A92151" t="s">
        <v>4160</v>
      </c>
      <c r="B92151" t="s">
        <v>157830</v>
      </c>
      <c r="C92151" t="s">
        <v>158099</v>
      </c>
      <c r="D92151">
        <v>1</v>
      </c>
      <c r="E92151">
        <v>3599.19</v>
      </c>
      <c r="F92151">
        <v>9634.15</v>
      </c>
      <c r="G92151">
        <v>11523.5</v>
      </c>
      <c r="H92151">
        <v>6984.35</v>
      </c>
      <c r="I92151">
        <v>13523</v>
      </c>
      <c r="J92151">
        <v>17048.8</v>
      </c>
    </row>
    <row r="92152" spans="1:10" x14ac:dyDescent="0.2">
      <c r="A92152" t="s">
        <v>1184</v>
      </c>
      <c r="B92152" t="s">
        <v>13174</v>
      </c>
      <c r="C92152" t="s">
        <v>158099</v>
      </c>
      <c r="D92152">
        <v>1</v>
      </c>
      <c r="E92152">
        <v>1833.31</v>
      </c>
      <c r="F92152">
        <v>808.57799999999997</v>
      </c>
      <c r="H92152">
        <v>1492.34</v>
      </c>
    </row>
    <row r="92153" spans="1:10" x14ac:dyDescent="0.2">
      <c r="A92153" t="s">
        <v>1184</v>
      </c>
      <c r="B92153" t="s">
        <v>13175</v>
      </c>
      <c r="C92153" t="s">
        <v>158099</v>
      </c>
      <c r="D92153">
        <v>1</v>
      </c>
      <c r="E92153">
        <v>4130.3599999999997</v>
      </c>
      <c r="F92153">
        <v>1071.26</v>
      </c>
      <c r="G92153">
        <v>7918.2</v>
      </c>
      <c r="H92153">
        <v>6554.51</v>
      </c>
      <c r="I92153">
        <v>5311.11</v>
      </c>
      <c r="J92153">
        <v>6876.76</v>
      </c>
    </row>
    <row r="92154" spans="1:10" x14ac:dyDescent="0.2">
      <c r="A92154" t="s">
        <v>1184</v>
      </c>
      <c r="B92154" t="s">
        <v>13431</v>
      </c>
      <c r="C92154" t="s">
        <v>158099</v>
      </c>
      <c r="D92154">
        <v>1</v>
      </c>
      <c r="G92154">
        <v>17279.2</v>
      </c>
      <c r="H92154">
        <v>16143.4</v>
      </c>
      <c r="I92154">
        <v>7456.83</v>
      </c>
      <c r="J92154">
        <v>7801.34</v>
      </c>
    </row>
    <row r="92155" spans="1:10" x14ac:dyDescent="0.2">
      <c r="A92155" t="s">
        <v>1184</v>
      </c>
      <c r="B92155" t="s">
        <v>13500</v>
      </c>
      <c r="C92155" t="s">
        <v>158099</v>
      </c>
      <c r="D92155">
        <v>1</v>
      </c>
      <c r="E92155">
        <v>4500.8599999999997</v>
      </c>
      <c r="F92155">
        <v>6248.86</v>
      </c>
      <c r="G92155">
        <v>6002.61</v>
      </c>
      <c r="H92155">
        <v>6478.78</v>
      </c>
      <c r="I92155">
        <v>3400.47</v>
      </c>
      <c r="J92155">
        <v>4302.6000000000004</v>
      </c>
    </row>
    <row r="92156" spans="1:10" x14ac:dyDescent="0.2">
      <c r="A92156" t="s">
        <v>1184</v>
      </c>
      <c r="B92156" t="s">
        <v>13516</v>
      </c>
      <c r="C92156" t="s">
        <v>158099</v>
      </c>
      <c r="D92156">
        <v>1</v>
      </c>
      <c r="E92156">
        <v>2241.8200000000002</v>
      </c>
      <c r="F92156">
        <v>2154.1</v>
      </c>
      <c r="G92156">
        <v>2730.18</v>
      </c>
      <c r="H92156">
        <v>2472.5100000000002</v>
      </c>
      <c r="I92156">
        <v>3201.74</v>
      </c>
      <c r="J92156">
        <v>3341.99</v>
      </c>
    </row>
    <row r="92157" spans="1:10" x14ac:dyDescent="0.2">
      <c r="A92157" t="s">
        <v>1184</v>
      </c>
      <c r="B92157" t="s">
        <v>13650</v>
      </c>
      <c r="C92157" t="s">
        <v>158099</v>
      </c>
      <c r="D92157">
        <v>1</v>
      </c>
      <c r="G92157">
        <v>3072.57</v>
      </c>
      <c r="H92157">
        <v>5298.34</v>
      </c>
      <c r="I92157">
        <v>3085.41</v>
      </c>
      <c r="J92157">
        <v>1797.97</v>
      </c>
    </row>
    <row r="92158" spans="1:10" x14ac:dyDescent="0.2">
      <c r="A92158" t="s">
        <v>1184</v>
      </c>
      <c r="B92158" t="s">
        <v>17412</v>
      </c>
      <c r="C92158" t="s">
        <v>158099</v>
      </c>
      <c r="D92158">
        <v>1</v>
      </c>
      <c r="E92158">
        <v>974.57500000000005</v>
      </c>
      <c r="G92158">
        <v>2195.84</v>
      </c>
      <c r="H92158">
        <v>2881.34</v>
      </c>
    </row>
    <row r="92159" spans="1:10" x14ac:dyDescent="0.2">
      <c r="A92159" t="s">
        <v>1184</v>
      </c>
      <c r="B92159" t="s">
        <v>17828</v>
      </c>
      <c r="C92159" t="s">
        <v>158099</v>
      </c>
      <c r="D92159">
        <v>1</v>
      </c>
      <c r="E92159">
        <v>9346.4599999999991</v>
      </c>
      <c r="F92159">
        <v>6233.08</v>
      </c>
      <c r="G92159">
        <v>5562.62</v>
      </c>
      <c r="H92159">
        <v>6696.16</v>
      </c>
    </row>
    <row r="92160" spans="1:10" x14ac:dyDescent="0.2">
      <c r="A92160" t="s">
        <v>1184</v>
      </c>
      <c r="B92160" t="s">
        <v>21026</v>
      </c>
      <c r="C92160" t="s">
        <v>158099</v>
      </c>
      <c r="D92160">
        <v>1</v>
      </c>
      <c r="E92160">
        <v>2728.83</v>
      </c>
      <c r="F92160">
        <v>2230.23</v>
      </c>
      <c r="G92160">
        <v>2675.05</v>
      </c>
      <c r="H92160">
        <v>5185.1400000000003</v>
      </c>
      <c r="I92160">
        <v>4021.29</v>
      </c>
      <c r="J92160">
        <v>4858.13</v>
      </c>
    </row>
    <row r="92161" spans="1:10" x14ac:dyDescent="0.2">
      <c r="A92161" t="s">
        <v>1184</v>
      </c>
      <c r="B92161" t="s">
        <v>22825</v>
      </c>
      <c r="C92161" t="s">
        <v>158099</v>
      </c>
      <c r="D92161">
        <v>1</v>
      </c>
      <c r="E92161">
        <v>1943.32</v>
      </c>
      <c r="G92161">
        <v>5589.95</v>
      </c>
      <c r="H92161">
        <v>4804.5200000000004</v>
      </c>
      <c r="I92161">
        <v>1764.98</v>
      </c>
      <c r="J92161">
        <v>1535.54</v>
      </c>
    </row>
    <row r="92162" spans="1:10" x14ac:dyDescent="0.2">
      <c r="A92162" t="s">
        <v>1184</v>
      </c>
      <c r="B92162" t="s">
        <v>25018</v>
      </c>
      <c r="C92162" t="s">
        <v>158099</v>
      </c>
      <c r="D92162">
        <v>1</v>
      </c>
      <c r="E92162">
        <v>2955.52</v>
      </c>
      <c r="F92162">
        <v>4130</v>
      </c>
      <c r="G92162">
        <v>3156.63</v>
      </c>
      <c r="H92162">
        <v>2384.9299999999998</v>
      </c>
      <c r="I92162">
        <v>3573.11</v>
      </c>
      <c r="J92162">
        <v>3670.94</v>
      </c>
    </row>
    <row r="92163" spans="1:10" x14ac:dyDescent="0.2">
      <c r="A92163" t="s">
        <v>1184</v>
      </c>
      <c r="B92163" t="s">
        <v>26389</v>
      </c>
      <c r="C92163" t="s">
        <v>158099</v>
      </c>
      <c r="D92163">
        <v>1</v>
      </c>
      <c r="E92163">
        <v>5239.3900000000003</v>
      </c>
      <c r="F92163">
        <v>2713.99</v>
      </c>
      <c r="G92163">
        <v>4551.5200000000004</v>
      </c>
      <c r="H92163">
        <v>4624.49</v>
      </c>
      <c r="I92163">
        <v>4360.5200000000004</v>
      </c>
      <c r="J92163">
        <v>4702.97</v>
      </c>
    </row>
    <row r="92164" spans="1:10" x14ac:dyDescent="0.2">
      <c r="A92164" t="s">
        <v>1184</v>
      </c>
      <c r="B92164" t="s">
        <v>27760</v>
      </c>
      <c r="C92164" t="s">
        <v>158099</v>
      </c>
      <c r="D92164">
        <v>1</v>
      </c>
      <c r="E92164">
        <v>2510.71</v>
      </c>
      <c r="F92164">
        <v>1169.17</v>
      </c>
      <c r="G92164">
        <v>2860.08</v>
      </c>
      <c r="H92164">
        <v>2431.14</v>
      </c>
      <c r="I92164">
        <v>3064.94</v>
      </c>
      <c r="J92164">
        <v>2920.56</v>
      </c>
    </row>
    <row r="92165" spans="1:10" x14ac:dyDescent="0.2">
      <c r="A92165" t="s">
        <v>1184</v>
      </c>
      <c r="B92165" t="s">
        <v>27812</v>
      </c>
      <c r="C92165" t="s">
        <v>158099</v>
      </c>
      <c r="D92165">
        <v>1</v>
      </c>
      <c r="E92165">
        <v>820.77</v>
      </c>
      <c r="H92165">
        <v>2108.3000000000002</v>
      </c>
      <c r="I92165">
        <v>1114.81</v>
      </c>
      <c r="J92165">
        <v>1555.07</v>
      </c>
    </row>
    <row r="92166" spans="1:10" x14ac:dyDescent="0.2">
      <c r="A92166" t="s">
        <v>1184</v>
      </c>
      <c r="B92166" t="s">
        <v>28752</v>
      </c>
      <c r="C92166" t="s">
        <v>158099</v>
      </c>
      <c r="D92166">
        <v>1</v>
      </c>
      <c r="F92166">
        <v>2267.2199999999998</v>
      </c>
      <c r="H92166">
        <v>3390.25</v>
      </c>
      <c r="I92166">
        <v>3373.67</v>
      </c>
      <c r="J92166">
        <v>3662.24</v>
      </c>
    </row>
    <row r="92167" spans="1:10" x14ac:dyDescent="0.2">
      <c r="A92167" t="s">
        <v>1184</v>
      </c>
      <c r="B92167" t="s">
        <v>29267</v>
      </c>
      <c r="C92167" t="s">
        <v>158099</v>
      </c>
      <c r="D92167">
        <v>1</v>
      </c>
      <c r="E92167">
        <v>1844.67</v>
      </c>
      <c r="F92167">
        <v>619.18899999999996</v>
      </c>
      <c r="G92167">
        <v>396.62599999999998</v>
      </c>
      <c r="H92167">
        <v>2341.5300000000002</v>
      </c>
      <c r="I92167">
        <v>1286.44</v>
      </c>
      <c r="J92167">
        <v>1480.27</v>
      </c>
    </row>
    <row r="92168" spans="1:10" x14ac:dyDescent="0.2">
      <c r="A92168" t="s">
        <v>1184</v>
      </c>
      <c r="B92168" t="s">
        <v>30989</v>
      </c>
      <c r="C92168" t="s">
        <v>158099</v>
      </c>
      <c r="D92168">
        <v>1</v>
      </c>
      <c r="E92168">
        <v>2557.88</v>
      </c>
      <c r="F92168">
        <v>5493.4</v>
      </c>
      <c r="G92168">
        <v>5080.24</v>
      </c>
      <c r="H92168">
        <v>5535.94</v>
      </c>
      <c r="I92168">
        <v>3193.57</v>
      </c>
      <c r="J92168">
        <v>5531.92</v>
      </c>
    </row>
    <row r="92169" spans="1:10" x14ac:dyDescent="0.2">
      <c r="A92169" t="s">
        <v>1184</v>
      </c>
      <c r="B92169" t="s">
        <v>33020</v>
      </c>
      <c r="C92169" t="s">
        <v>158099</v>
      </c>
      <c r="D92169">
        <v>1</v>
      </c>
      <c r="E92169">
        <v>2065.7600000000002</v>
      </c>
      <c r="F92169">
        <v>2092.08</v>
      </c>
      <c r="G92169">
        <v>1600.6</v>
      </c>
      <c r="H92169">
        <v>1978.88</v>
      </c>
      <c r="I92169">
        <v>558.77099999999996</v>
      </c>
      <c r="J92169">
        <v>914.65899999999999</v>
      </c>
    </row>
    <row r="92170" spans="1:10" x14ac:dyDescent="0.2">
      <c r="A92170" t="s">
        <v>1184</v>
      </c>
      <c r="B92170" t="s">
        <v>34046</v>
      </c>
      <c r="C92170" t="s">
        <v>158099</v>
      </c>
      <c r="D92170">
        <v>1</v>
      </c>
      <c r="E92170">
        <v>4290.51</v>
      </c>
      <c r="F92170">
        <v>2815.82</v>
      </c>
      <c r="G92170">
        <v>3599.56</v>
      </c>
      <c r="H92170">
        <v>4611.97</v>
      </c>
      <c r="I92170">
        <v>3932.1</v>
      </c>
      <c r="J92170">
        <v>1821.33</v>
      </c>
    </row>
    <row r="92171" spans="1:10" x14ac:dyDescent="0.2">
      <c r="A92171" t="s">
        <v>1184</v>
      </c>
      <c r="B92171" t="s">
        <v>35486</v>
      </c>
      <c r="C92171" t="s">
        <v>158099</v>
      </c>
      <c r="D92171">
        <v>1</v>
      </c>
      <c r="E92171">
        <v>3131.99</v>
      </c>
      <c r="F92171">
        <v>3873.83</v>
      </c>
      <c r="G92171">
        <v>6758.78</v>
      </c>
      <c r="H92171">
        <v>3793.86</v>
      </c>
      <c r="I92171">
        <v>5180.4799999999996</v>
      </c>
      <c r="J92171">
        <v>5618.11</v>
      </c>
    </row>
    <row r="92172" spans="1:10" x14ac:dyDescent="0.2">
      <c r="A92172" t="s">
        <v>1184</v>
      </c>
      <c r="B92172" t="s">
        <v>36347</v>
      </c>
      <c r="C92172" t="s">
        <v>158099</v>
      </c>
      <c r="D92172">
        <v>1</v>
      </c>
      <c r="E92172">
        <v>4942.99</v>
      </c>
      <c r="F92172">
        <v>4161.91</v>
      </c>
      <c r="G92172">
        <v>4477.33</v>
      </c>
      <c r="H92172">
        <v>4259.1899999999996</v>
      </c>
      <c r="I92172">
        <v>3917.81</v>
      </c>
      <c r="J92172">
        <v>3246.72</v>
      </c>
    </row>
    <row r="92173" spans="1:10" x14ac:dyDescent="0.2">
      <c r="A92173" t="s">
        <v>1184</v>
      </c>
      <c r="B92173" t="s">
        <v>37210</v>
      </c>
      <c r="C92173" t="s">
        <v>158099</v>
      </c>
      <c r="D92173">
        <v>1</v>
      </c>
      <c r="E92173">
        <v>5052.99</v>
      </c>
      <c r="F92173">
        <v>3119.35</v>
      </c>
      <c r="G92173">
        <v>2279.56</v>
      </c>
      <c r="H92173">
        <v>1370.75</v>
      </c>
      <c r="I92173">
        <v>2593.2600000000002</v>
      </c>
      <c r="J92173">
        <v>2624.85</v>
      </c>
    </row>
    <row r="92174" spans="1:10" x14ac:dyDescent="0.2">
      <c r="A92174" t="s">
        <v>1184</v>
      </c>
      <c r="B92174" t="s">
        <v>37748</v>
      </c>
      <c r="C92174" t="s">
        <v>158099</v>
      </c>
      <c r="D92174">
        <v>1</v>
      </c>
      <c r="E92174">
        <v>1412.77</v>
      </c>
      <c r="F92174">
        <v>3737.51</v>
      </c>
      <c r="H92174">
        <v>3137.91</v>
      </c>
      <c r="I92174">
        <v>4448.13</v>
      </c>
      <c r="J92174">
        <v>4624.07</v>
      </c>
    </row>
    <row r="92175" spans="1:10" x14ac:dyDescent="0.2">
      <c r="A92175" t="s">
        <v>1184</v>
      </c>
      <c r="B92175" t="s">
        <v>38263</v>
      </c>
      <c r="C92175" t="s">
        <v>158099</v>
      </c>
      <c r="D92175">
        <v>1</v>
      </c>
      <c r="F92175">
        <v>2780.6</v>
      </c>
      <c r="G92175">
        <v>3855.77</v>
      </c>
    </row>
    <row r="92176" spans="1:10" x14ac:dyDescent="0.2">
      <c r="A92176" t="s">
        <v>1184</v>
      </c>
      <c r="B92176" t="s">
        <v>38264</v>
      </c>
      <c r="C92176" t="s">
        <v>158099</v>
      </c>
      <c r="D92176">
        <v>1</v>
      </c>
      <c r="E92176">
        <v>2603.27</v>
      </c>
      <c r="F92176">
        <v>1550.77</v>
      </c>
      <c r="H92176">
        <v>3521.01</v>
      </c>
      <c r="I92176">
        <v>2870.05</v>
      </c>
      <c r="J92176">
        <v>3672.09</v>
      </c>
    </row>
    <row r="92177" spans="1:10" x14ac:dyDescent="0.2">
      <c r="A92177" t="s">
        <v>1184</v>
      </c>
      <c r="B92177" t="s">
        <v>41639</v>
      </c>
      <c r="C92177" t="s">
        <v>158099</v>
      </c>
      <c r="D92177">
        <v>1</v>
      </c>
      <c r="E92177">
        <v>245.39400000000001</v>
      </c>
      <c r="F92177">
        <v>301.92700000000002</v>
      </c>
      <c r="G92177">
        <v>476.755</v>
      </c>
      <c r="H92177">
        <v>363.52699999999999</v>
      </c>
      <c r="I92177">
        <v>350.88400000000001</v>
      </c>
      <c r="J92177">
        <v>470.67</v>
      </c>
    </row>
    <row r="92178" spans="1:10" x14ac:dyDescent="0.2">
      <c r="A92178" t="s">
        <v>1184</v>
      </c>
      <c r="B92178" t="s">
        <v>42396</v>
      </c>
      <c r="C92178" t="s">
        <v>158099</v>
      </c>
      <c r="D92178">
        <v>1</v>
      </c>
      <c r="F92178">
        <v>1527.51</v>
      </c>
      <c r="I92178">
        <v>1876.14</v>
      </c>
      <c r="J92178">
        <v>1192.44</v>
      </c>
    </row>
    <row r="92179" spans="1:10" x14ac:dyDescent="0.2">
      <c r="A92179" t="s">
        <v>1184</v>
      </c>
      <c r="B92179" t="s">
        <v>43075</v>
      </c>
      <c r="C92179" t="s">
        <v>158099</v>
      </c>
      <c r="D92179">
        <v>1</v>
      </c>
      <c r="E92179">
        <v>4140.0600000000004</v>
      </c>
      <c r="F92179">
        <v>1615.21</v>
      </c>
      <c r="G92179">
        <v>3657.17</v>
      </c>
      <c r="H92179">
        <v>3469.81</v>
      </c>
      <c r="I92179">
        <v>2735.61</v>
      </c>
      <c r="J92179">
        <v>3683.89</v>
      </c>
    </row>
    <row r="92180" spans="1:10" x14ac:dyDescent="0.2">
      <c r="A92180" t="s">
        <v>1184</v>
      </c>
      <c r="B92180" t="s">
        <v>43100</v>
      </c>
      <c r="C92180" t="s">
        <v>158099</v>
      </c>
      <c r="D92180">
        <v>1</v>
      </c>
      <c r="E92180">
        <v>1027.1600000000001</v>
      </c>
      <c r="F92180">
        <v>1029.45</v>
      </c>
      <c r="G92180">
        <v>1825.48</v>
      </c>
      <c r="H92180">
        <v>996.85</v>
      </c>
      <c r="I92180">
        <v>1785.09</v>
      </c>
      <c r="J92180">
        <v>1105.56</v>
      </c>
    </row>
    <row r="92181" spans="1:10" x14ac:dyDescent="0.2">
      <c r="A92181" t="s">
        <v>1184</v>
      </c>
      <c r="B92181" t="s">
        <v>44582</v>
      </c>
      <c r="C92181" t="s">
        <v>158099</v>
      </c>
      <c r="D92181">
        <v>1</v>
      </c>
      <c r="E92181">
        <v>2491.9899999999998</v>
      </c>
      <c r="G92181">
        <v>4950.05</v>
      </c>
      <c r="H92181">
        <v>2505.9299999999998</v>
      </c>
      <c r="I92181">
        <v>1038.6300000000001</v>
      </c>
      <c r="J92181">
        <v>3124.67</v>
      </c>
    </row>
    <row r="92182" spans="1:10" x14ac:dyDescent="0.2">
      <c r="A92182" t="s">
        <v>1184</v>
      </c>
      <c r="B92182" t="s">
        <v>44584</v>
      </c>
      <c r="C92182" t="s">
        <v>158099</v>
      </c>
      <c r="D92182">
        <v>1</v>
      </c>
      <c r="F92182">
        <v>3520.84</v>
      </c>
      <c r="G92182">
        <v>3366.17</v>
      </c>
      <c r="I92182">
        <v>2750.2</v>
      </c>
      <c r="J92182">
        <v>2898.9</v>
      </c>
    </row>
    <row r="92183" spans="1:10" x14ac:dyDescent="0.2">
      <c r="A92183" t="s">
        <v>1184</v>
      </c>
      <c r="B92183" t="s">
        <v>44801</v>
      </c>
      <c r="C92183" t="s">
        <v>158099</v>
      </c>
      <c r="D92183">
        <v>1</v>
      </c>
      <c r="E92183">
        <v>1901.56</v>
      </c>
      <c r="F92183">
        <v>1865.09</v>
      </c>
      <c r="G92183">
        <v>2761.15</v>
      </c>
      <c r="H92183">
        <v>2393.5300000000002</v>
      </c>
      <c r="I92183">
        <v>1634.79</v>
      </c>
      <c r="J92183">
        <v>2627.59</v>
      </c>
    </row>
    <row r="92184" spans="1:10" x14ac:dyDescent="0.2">
      <c r="A92184" t="s">
        <v>1184</v>
      </c>
      <c r="B92184" t="s">
        <v>49046</v>
      </c>
      <c r="C92184" t="s">
        <v>158099</v>
      </c>
      <c r="D92184">
        <v>1</v>
      </c>
      <c r="E92184">
        <v>2241.64</v>
      </c>
      <c r="F92184">
        <v>5983.68</v>
      </c>
      <c r="G92184">
        <v>5584.51</v>
      </c>
      <c r="I92184">
        <v>5105.7700000000004</v>
      </c>
      <c r="J92184">
        <v>4353.32</v>
      </c>
    </row>
    <row r="92185" spans="1:10" x14ac:dyDescent="0.2">
      <c r="A92185" t="s">
        <v>1184</v>
      </c>
      <c r="B92185" t="s">
        <v>52386</v>
      </c>
      <c r="C92185" t="s">
        <v>158099</v>
      </c>
      <c r="D92185">
        <v>1</v>
      </c>
      <c r="H92185">
        <v>1945.38</v>
      </c>
      <c r="I92185">
        <v>1959.57</v>
      </c>
      <c r="J92185">
        <v>1732.77</v>
      </c>
    </row>
    <row r="92186" spans="1:10" x14ac:dyDescent="0.2">
      <c r="A92186" t="s">
        <v>1184</v>
      </c>
      <c r="B92186" t="s">
        <v>58231</v>
      </c>
      <c r="C92186" t="s">
        <v>158099</v>
      </c>
      <c r="D92186">
        <v>1</v>
      </c>
      <c r="E92186">
        <v>3280.83</v>
      </c>
      <c r="F92186">
        <v>2736.48</v>
      </c>
      <c r="G92186">
        <v>3220.56</v>
      </c>
      <c r="H92186">
        <v>2520.9899999999998</v>
      </c>
      <c r="I92186">
        <v>2629.17</v>
      </c>
      <c r="J92186">
        <v>2886.09</v>
      </c>
    </row>
    <row r="92187" spans="1:10" x14ac:dyDescent="0.2">
      <c r="A92187" t="s">
        <v>1184</v>
      </c>
      <c r="B92187" t="s">
        <v>59896</v>
      </c>
      <c r="C92187" t="s">
        <v>158099</v>
      </c>
      <c r="D92187">
        <v>1</v>
      </c>
      <c r="G92187">
        <v>1202.8699999999999</v>
      </c>
    </row>
    <row r="92188" spans="1:10" x14ac:dyDescent="0.2">
      <c r="A92188" t="s">
        <v>1184</v>
      </c>
      <c r="B92188" t="s">
        <v>60321</v>
      </c>
      <c r="C92188" t="s">
        <v>158099</v>
      </c>
      <c r="D92188">
        <v>1</v>
      </c>
      <c r="E92188">
        <v>2226.2600000000002</v>
      </c>
      <c r="F92188">
        <v>2119.7199999999998</v>
      </c>
      <c r="G92188">
        <v>2641.3</v>
      </c>
      <c r="H92188">
        <v>1971.82</v>
      </c>
      <c r="I92188">
        <v>2021.62</v>
      </c>
      <c r="J92188">
        <v>4161.05</v>
      </c>
    </row>
    <row r="92189" spans="1:10" x14ac:dyDescent="0.2">
      <c r="A92189" t="s">
        <v>1184</v>
      </c>
      <c r="B92189" t="s">
        <v>62622</v>
      </c>
      <c r="C92189" t="s">
        <v>158099</v>
      </c>
      <c r="D92189">
        <v>1</v>
      </c>
      <c r="E92189">
        <v>7602.43</v>
      </c>
      <c r="F92189">
        <v>4153.9399999999996</v>
      </c>
      <c r="G92189">
        <v>5617.71</v>
      </c>
      <c r="H92189">
        <v>7123.4</v>
      </c>
      <c r="I92189">
        <v>8852.69</v>
      </c>
      <c r="J92189">
        <v>5696.57</v>
      </c>
    </row>
    <row r="92190" spans="1:10" x14ac:dyDescent="0.2">
      <c r="A92190" t="s">
        <v>1184</v>
      </c>
      <c r="B92190" t="s">
        <v>68880</v>
      </c>
      <c r="C92190" t="s">
        <v>158099</v>
      </c>
      <c r="D92190">
        <v>1</v>
      </c>
      <c r="F92190">
        <v>743.18799999999999</v>
      </c>
      <c r="G92190">
        <v>859.40800000000002</v>
      </c>
      <c r="H92190">
        <v>905.14599999999996</v>
      </c>
      <c r="I92190">
        <v>773.15200000000004</v>
      </c>
      <c r="J92190">
        <v>748.83799999999997</v>
      </c>
    </row>
    <row r="92191" spans="1:10" x14ac:dyDescent="0.2">
      <c r="A92191" t="s">
        <v>1184</v>
      </c>
      <c r="B92191" t="s">
        <v>70461</v>
      </c>
      <c r="C92191" t="s">
        <v>158099</v>
      </c>
      <c r="D92191">
        <v>1</v>
      </c>
      <c r="E92191">
        <v>311.77999999999997</v>
      </c>
      <c r="G92191">
        <v>920.31899999999996</v>
      </c>
      <c r="H92191">
        <v>1125.51</v>
      </c>
      <c r="I92191">
        <v>812.40099999999995</v>
      </c>
      <c r="J92191">
        <v>275.29199999999997</v>
      </c>
    </row>
    <row r="92192" spans="1:10" x14ac:dyDescent="0.2">
      <c r="A92192" t="s">
        <v>1184</v>
      </c>
      <c r="B92192" t="s">
        <v>70462</v>
      </c>
      <c r="C92192" t="s">
        <v>158099</v>
      </c>
      <c r="D92192">
        <v>1</v>
      </c>
      <c r="F92192">
        <v>2715.15</v>
      </c>
      <c r="G92192">
        <v>1837.27</v>
      </c>
      <c r="H92192">
        <v>2317.98</v>
      </c>
    </row>
    <row r="92193" spans="1:10" x14ac:dyDescent="0.2">
      <c r="A92193" t="s">
        <v>1184</v>
      </c>
      <c r="B92193" t="s">
        <v>70730</v>
      </c>
      <c r="C92193" t="s">
        <v>158099</v>
      </c>
      <c r="D92193">
        <v>1</v>
      </c>
      <c r="G92193">
        <v>184.53299999999999</v>
      </c>
      <c r="I92193">
        <v>115.813</v>
      </c>
    </row>
    <row r="92194" spans="1:10" x14ac:dyDescent="0.2">
      <c r="A92194" t="s">
        <v>1184</v>
      </c>
      <c r="B92194" t="s">
        <v>70731</v>
      </c>
      <c r="C92194" t="s">
        <v>158099</v>
      </c>
      <c r="D92194">
        <v>1</v>
      </c>
      <c r="E92194">
        <v>4135.3900000000003</v>
      </c>
      <c r="F92194">
        <v>8473.17</v>
      </c>
      <c r="G92194">
        <v>5824.9</v>
      </c>
      <c r="H92194">
        <v>6027.81</v>
      </c>
      <c r="I92194">
        <v>5047.67</v>
      </c>
      <c r="J92194">
        <v>5308.93</v>
      </c>
    </row>
    <row r="92195" spans="1:10" x14ac:dyDescent="0.2">
      <c r="A92195" t="s">
        <v>1184</v>
      </c>
      <c r="B92195" t="s">
        <v>72516</v>
      </c>
      <c r="C92195" t="s">
        <v>158099</v>
      </c>
      <c r="D92195">
        <v>1</v>
      </c>
      <c r="E92195">
        <v>9102.69</v>
      </c>
      <c r="F92195">
        <v>4907.6400000000003</v>
      </c>
      <c r="G92195">
        <v>10365.9</v>
      </c>
      <c r="H92195">
        <v>6500.16</v>
      </c>
      <c r="I92195">
        <v>8055.95</v>
      </c>
      <c r="J92195">
        <v>8470.02</v>
      </c>
    </row>
    <row r="92196" spans="1:10" x14ac:dyDescent="0.2">
      <c r="A92196" t="s">
        <v>1184</v>
      </c>
      <c r="B92196" t="s">
        <v>73132</v>
      </c>
      <c r="C92196" t="s">
        <v>158099</v>
      </c>
      <c r="D92196">
        <v>1</v>
      </c>
      <c r="E92196">
        <v>6187.83</v>
      </c>
      <c r="F92196">
        <v>3817.53</v>
      </c>
      <c r="G92196">
        <v>2258.1999999999998</v>
      </c>
      <c r="H92196">
        <v>6007.63</v>
      </c>
      <c r="I92196">
        <v>3000.02</v>
      </c>
      <c r="J92196">
        <v>4063.1</v>
      </c>
    </row>
    <row r="92197" spans="1:10" x14ac:dyDescent="0.2">
      <c r="A92197" t="s">
        <v>1184</v>
      </c>
      <c r="B92197" t="s">
        <v>78554</v>
      </c>
      <c r="C92197" t="s">
        <v>158099</v>
      </c>
      <c r="D92197">
        <v>1</v>
      </c>
      <c r="F92197">
        <v>510.13200000000001</v>
      </c>
      <c r="H92197">
        <v>957.23900000000003</v>
      </c>
    </row>
    <row r="92198" spans="1:10" x14ac:dyDescent="0.2">
      <c r="A92198" t="s">
        <v>1184</v>
      </c>
      <c r="B92198" t="s">
        <v>78557</v>
      </c>
      <c r="C92198" t="s">
        <v>158099</v>
      </c>
      <c r="D92198">
        <v>1</v>
      </c>
      <c r="E92198">
        <v>454.43599999999998</v>
      </c>
      <c r="F92198">
        <v>1566.24</v>
      </c>
      <c r="G92198">
        <v>1226.76</v>
      </c>
      <c r="H92198">
        <v>2652.43</v>
      </c>
      <c r="I92198">
        <v>799.84199999999998</v>
      </c>
      <c r="J92198">
        <v>1784.6</v>
      </c>
    </row>
    <row r="92199" spans="1:10" x14ac:dyDescent="0.2">
      <c r="A92199" t="s">
        <v>1184</v>
      </c>
      <c r="B92199" t="s">
        <v>81417</v>
      </c>
      <c r="C92199" t="s">
        <v>158099</v>
      </c>
      <c r="D92199">
        <v>1</v>
      </c>
      <c r="E92199">
        <v>7641.37</v>
      </c>
      <c r="F92199">
        <v>7088.84</v>
      </c>
      <c r="G92199">
        <v>10377.4</v>
      </c>
      <c r="H92199">
        <v>3746.37</v>
      </c>
      <c r="I92199">
        <v>3600.37</v>
      </c>
      <c r="J92199">
        <v>4195.8500000000004</v>
      </c>
    </row>
    <row r="92200" spans="1:10" x14ac:dyDescent="0.2">
      <c r="A92200" t="s">
        <v>1184</v>
      </c>
      <c r="B92200" t="s">
        <v>83619</v>
      </c>
      <c r="C92200" t="s">
        <v>158099</v>
      </c>
      <c r="D92200">
        <v>1</v>
      </c>
      <c r="E92200">
        <v>3625.94</v>
      </c>
      <c r="I92200">
        <v>3721.96</v>
      </c>
      <c r="J92200">
        <v>1985.67</v>
      </c>
    </row>
    <row r="92201" spans="1:10" x14ac:dyDescent="0.2">
      <c r="A92201" t="s">
        <v>1184</v>
      </c>
      <c r="B92201" t="s">
        <v>84487</v>
      </c>
      <c r="C92201" t="s">
        <v>158099</v>
      </c>
      <c r="D92201">
        <v>1</v>
      </c>
      <c r="E92201">
        <v>865.01599999999996</v>
      </c>
      <c r="G92201">
        <v>1715.33</v>
      </c>
      <c r="H92201">
        <v>2714.05</v>
      </c>
      <c r="I92201">
        <v>1788.67</v>
      </c>
      <c r="J92201">
        <v>1558.87</v>
      </c>
    </row>
    <row r="92202" spans="1:10" x14ac:dyDescent="0.2">
      <c r="A92202" t="s">
        <v>1184</v>
      </c>
      <c r="B92202" t="s">
        <v>84564</v>
      </c>
      <c r="C92202" t="s">
        <v>158099</v>
      </c>
      <c r="D92202">
        <v>1</v>
      </c>
      <c r="E92202">
        <v>3552.93</v>
      </c>
      <c r="F92202">
        <v>1608.15</v>
      </c>
      <c r="G92202">
        <v>4231.88</v>
      </c>
      <c r="H92202">
        <v>3699.28</v>
      </c>
      <c r="I92202">
        <v>3684.45</v>
      </c>
      <c r="J92202">
        <v>3439.94</v>
      </c>
    </row>
    <row r="92203" spans="1:10" x14ac:dyDescent="0.2">
      <c r="A92203" t="s">
        <v>1184</v>
      </c>
      <c r="B92203" t="s">
        <v>85306</v>
      </c>
      <c r="C92203" t="s">
        <v>158099</v>
      </c>
      <c r="D92203">
        <v>1</v>
      </c>
      <c r="G92203">
        <v>3833.25</v>
      </c>
      <c r="H92203">
        <v>4577.24</v>
      </c>
      <c r="J92203">
        <v>1492.82</v>
      </c>
    </row>
    <row r="92204" spans="1:10" x14ac:dyDescent="0.2">
      <c r="A92204" t="s">
        <v>1184</v>
      </c>
      <c r="B92204" t="s">
        <v>86062</v>
      </c>
      <c r="C92204" t="s">
        <v>158099</v>
      </c>
      <c r="D92204">
        <v>1</v>
      </c>
      <c r="E92204">
        <v>1491.79</v>
      </c>
      <c r="F92204">
        <v>724.84500000000003</v>
      </c>
      <c r="G92204">
        <v>1327.87</v>
      </c>
      <c r="H92204">
        <v>1437.06</v>
      </c>
      <c r="I92204">
        <v>1763.49</v>
      </c>
      <c r="J92204">
        <v>2150.16</v>
      </c>
    </row>
    <row r="92205" spans="1:10" x14ac:dyDescent="0.2">
      <c r="A92205" t="s">
        <v>1184</v>
      </c>
      <c r="B92205" t="s">
        <v>86063</v>
      </c>
      <c r="C92205" t="s">
        <v>158099</v>
      </c>
      <c r="D92205">
        <v>1</v>
      </c>
      <c r="E92205">
        <v>4226.43</v>
      </c>
      <c r="F92205">
        <v>1763.36</v>
      </c>
      <c r="G92205">
        <v>2994.5</v>
      </c>
      <c r="H92205">
        <v>3504.58</v>
      </c>
      <c r="I92205">
        <v>2703.91</v>
      </c>
      <c r="J92205">
        <v>2651.31</v>
      </c>
    </row>
    <row r="92206" spans="1:10" x14ac:dyDescent="0.2">
      <c r="A92206" t="s">
        <v>1184</v>
      </c>
      <c r="B92206" t="s">
        <v>86495</v>
      </c>
      <c r="C92206" t="s">
        <v>158099</v>
      </c>
      <c r="D92206">
        <v>1</v>
      </c>
      <c r="F92206">
        <v>24978.3</v>
      </c>
      <c r="G92206">
        <v>27437.7</v>
      </c>
      <c r="H92206">
        <v>24516.400000000001</v>
      </c>
      <c r="J92206">
        <v>26573.8</v>
      </c>
    </row>
    <row r="92207" spans="1:10" x14ac:dyDescent="0.2">
      <c r="A92207" t="s">
        <v>1184</v>
      </c>
      <c r="B92207" t="s">
        <v>86496</v>
      </c>
      <c r="C92207" t="s">
        <v>158099</v>
      </c>
      <c r="D92207">
        <v>1</v>
      </c>
      <c r="E92207">
        <v>3389.17</v>
      </c>
      <c r="F92207">
        <v>5035.29</v>
      </c>
      <c r="G92207">
        <v>2497.67</v>
      </c>
      <c r="H92207">
        <v>3246.11</v>
      </c>
      <c r="I92207">
        <v>3647.36</v>
      </c>
      <c r="J92207">
        <v>5517.37</v>
      </c>
    </row>
    <row r="92208" spans="1:10" x14ac:dyDescent="0.2">
      <c r="A92208" t="s">
        <v>1184</v>
      </c>
      <c r="B92208" t="s">
        <v>87460</v>
      </c>
      <c r="C92208" t="s">
        <v>158099</v>
      </c>
      <c r="D92208">
        <v>1</v>
      </c>
      <c r="E92208">
        <v>5303.63</v>
      </c>
      <c r="F92208">
        <v>6532.98</v>
      </c>
      <c r="G92208">
        <v>5585.6</v>
      </c>
      <c r="H92208">
        <v>3439.47</v>
      </c>
      <c r="I92208">
        <v>9035.57</v>
      </c>
      <c r="J92208">
        <v>7472.26</v>
      </c>
    </row>
    <row r="92209" spans="1:10" x14ac:dyDescent="0.2">
      <c r="A92209" t="s">
        <v>1184</v>
      </c>
      <c r="B92209" t="s">
        <v>88418</v>
      </c>
      <c r="C92209" t="s">
        <v>158099</v>
      </c>
      <c r="D92209">
        <v>1</v>
      </c>
      <c r="E92209">
        <v>5798.51</v>
      </c>
      <c r="F92209">
        <v>5509.37</v>
      </c>
      <c r="G92209">
        <v>5112.0600000000004</v>
      </c>
      <c r="H92209">
        <v>5326.17</v>
      </c>
      <c r="I92209">
        <v>5954.25</v>
      </c>
      <c r="J92209">
        <v>9105.09</v>
      </c>
    </row>
    <row r="92210" spans="1:10" x14ac:dyDescent="0.2">
      <c r="A92210" t="s">
        <v>1184</v>
      </c>
      <c r="B92210" t="s">
        <v>90700</v>
      </c>
      <c r="C92210" t="s">
        <v>158099</v>
      </c>
      <c r="D92210">
        <v>1</v>
      </c>
      <c r="E92210">
        <v>1630.89</v>
      </c>
      <c r="F92210">
        <v>661.43</v>
      </c>
      <c r="G92210">
        <v>2316.15</v>
      </c>
      <c r="H92210">
        <v>1939.4</v>
      </c>
      <c r="I92210">
        <v>1386.08</v>
      </c>
      <c r="J92210">
        <v>920.904</v>
      </c>
    </row>
    <row r="92211" spans="1:10" x14ac:dyDescent="0.2">
      <c r="A92211" t="s">
        <v>1184</v>
      </c>
      <c r="B92211" t="s">
        <v>90704</v>
      </c>
      <c r="C92211" t="s">
        <v>158099</v>
      </c>
      <c r="D92211">
        <v>1</v>
      </c>
      <c r="F92211">
        <v>3788.35</v>
      </c>
      <c r="G92211">
        <v>5225.8500000000004</v>
      </c>
      <c r="H92211">
        <v>6784.04</v>
      </c>
      <c r="I92211">
        <v>7871.08</v>
      </c>
      <c r="J92211">
        <v>4900.3100000000004</v>
      </c>
    </row>
    <row r="92212" spans="1:10" x14ac:dyDescent="0.2">
      <c r="A92212" t="s">
        <v>1184</v>
      </c>
      <c r="B92212" t="s">
        <v>90862</v>
      </c>
      <c r="C92212" t="s">
        <v>158099</v>
      </c>
      <c r="D92212">
        <v>1</v>
      </c>
      <c r="E92212">
        <v>5740.05</v>
      </c>
      <c r="F92212">
        <v>8081.37</v>
      </c>
      <c r="G92212">
        <v>12756.8</v>
      </c>
      <c r="H92212">
        <v>6563.14</v>
      </c>
      <c r="I92212">
        <v>4941.2700000000004</v>
      </c>
      <c r="J92212">
        <v>4672.42</v>
      </c>
    </row>
    <row r="92213" spans="1:10" x14ac:dyDescent="0.2">
      <c r="A92213" t="s">
        <v>1184</v>
      </c>
      <c r="B92213" t="s">
        <v>90991</v>
      </c>
      <c r="C92213" t="s">
        <v>158099</v>
      </c>
      <c r="D92213">
        <v>1</v>
      </c>
      <c r="E92213">
        <v>584.90499999999997</v>
      </c>
      <c r="F92213">
        <v>705.53800000000001</v>
      </c>
      <c r="G92213">
        <v>1197.22</v>
      </c>
      <c r="H92213">
        <v>701.34500000000003</v>
      </c>
      <c r="I92213">
        <v>831.03899999999999</v>
      </c>
      <c r="J92213">
        <v>1535.07</v>
      </c>
    </row>
    <row r="92214" spans="1:10" x14ac:dyDescent="0.2">
      <c r="A92214" t="s">
        <v>1184</v>
      </c>
      <c r="B92214" t="s">
        <v>91308</v>
      </c>
      <c r="C92214" t="s">
        <v>158099</v>
      </c>
      <c r="D92214">
        <v>1</v>
      </c>
      <c r="F92214">
        <v>4815.55</v>
      </c>
      <c r="G92214">
        <v>3228.75</v>
      </c>
      <c r="H92214">
        <v>3891.25</v>
      </c>
      <c r="I92214">
        <v>2461.9</v>
      </c>
      <c r="J92214">
        <v>2836.51</v>
      </c>
    </row>
    <row r="92215" spans="1:10" x14ac:dyDescent="0.2">
      <c r="A92215" t="s">
        <v>1184</v>
      </c>
      <c r="B92215" t="s">
        <v>92735</v>
      </c>
      <c r="C92215" t="s">
        <v>158099</v>
      </c>
      <c r="D92215">
        <v>1</v>
      </c>
      <c r="E92215">
        <v>2271.9</v>
      </c>
      <c r="F92215">
        <v>1757.61</v>
      </c>
      <c r="G92215">
        <v>2126.98</v>
      </c>
      <c r="H92215">
        <v>2279.09</v>
      </c>
      <c r="I92215">
        <v>1592.72</v>
      </c>
      <c r="J92215">
        <v>912.71500000000003</v>
      </c>
    </row>
    <row r="92216" spans="1:10" x14ac:dyDescent="0.2">
      <c r="A92216" t="s">
        <v>1184</v>
      </c>
      <c r="B92216" t="s">
        <v>98110</v>
      </c>
      <c r="C92216" t="s">
        <v>158099</v>
      </c>
      <c r="D92216">
        <v>1</v>
      </c>
      <c r="E92216">
        <v>6452.43</v>
      </c>
      <c r="F92216">
        <v>9032.9699999999993</v>
      </c>
      <c r="G92216">
        <v>7351.65</v>
      </c>
      <c r="H92216">
        <v>5904.7</v>
      </c>
      <c r="I92216">
        <v>9283.4599999999991</v>
      </c>
      <c r="J92216">
        <v>2104.6</v>
      </c>
    </row>
    <row r="92217" spans="1:10" x14ac:dyDescent="0.2">
      <c r="A92217" t="s">
        <v>1184</v>
      </c>
      <c r="B92217" t="s">
        <v>99148</v>
      </c>
      <c r="C92217" t="s">
        <v>158099</v>
      </c>
      <c r="D92217">
        <v>1</v>
      </c>
      <c r="E92217">
        <v>4846.6400000000003</v>
      </c>
      <c r="F92217">
        <v>6752.46</v>
      </c>
      <c r="G92217">
        <v>4796.21</v>
      </c>
      <c r="H92217">
        <v>4810.46</v>
      </c>
      <c r="I92217">
        <v>4837.4799999999996</v>
      </c>
      <c r="J92217">
        <v>5397.55</v>
      </c>
    </row>
    <row r="92218" spans="1:10" x14ac:dyDescent="0.2">
      <c r="A92218" t="s">
        <v>1184</v>
      </c>
      <c r="B92218" t="s">
        <v>99423</v>
      </c>
      <c r="C92218" t="s">
        <v>158099</v>
      </c>
      <c r="D92218">
        <v>1</v>
      </c>
      <c r="G92218">
        <v>2997.39</v>
      </c>
      <c r="H92218">
        <v>2879.99</v>
      </c>
      <c r="I92218">
        <v>2299.67</v>
      </c>
      <c r="J92218">
        <v>3326.5</v>
      </c>
    </row>
    <row r="92219" spans="1:10" x14ac:dyDescent="0.2">
      <c r="A92219" t="s">
        <v>1184</v>
      </c>
      <c r="B92219" t="s">
        <v>101785</v>
      </c>
      <c r="C92219" t="s">
        <v>158099</v>
      </c>
      <c r="D92219">
        <v>1</v>
      </c>
      <c r="E92219">
        <v>6114.73</v>
      </c>
      <c r="F92219">
        <v>6722.85</v>
      </c>
      <c r="G92219">
        <v>11372.4</v>
      </c>
      <c r="H92219">
        <v>9521.2800000000007</v>
      </c>
      <c r="I92219">
        <v>6550.91</v>
      </c>
      <c r="J92219">
        <v>6780</v>
      </c>
    </row>
    <row r="92220" spans="1:10" x14ac:dyDescent="0.2">
      <c r="A92220" t="s">
        <v>1184</v>
      </c>
      <c r="B92220" t="s">
        <v>102706</v>
      </c>
      <c r="C92220" t="s">
        <v>158099</v>
      </c>
      <c r="D92220">
        <v>1</v>
      </c>
      <c r="E92220">
        <v>2215.8000000000002</v>
      </c>
      <c r="F92220">
        <v>2317.7800000000002</v>
      </c>
      <c r="G92220">
        <v>1628.39</v>
      </c>
      <c r="H92220">
        <v>2134.9899999999998</v>
      </c>
      <c r="I92220">
        <v>915.07500000000005</v>
      </c>
      <c r="J92220">
        <v>2194.86</v>
      </c>
    </row>
    <row r="92221" spans="1:10" x14ac:dyDescent="0.2">
      <c r="A92221" t="s">
        <v>1184</v>
      </c>
      <c r="B92221" t="s">
        <v>104585</v>
      </c>
      <c r="C92221" t="s">
        <v>158099</v>
      </c>
      <c r="D92221">
        <v>1</v>
      </c>
      <c r="E92221">
        <v>2703.04</v>
      </c>
    </row>
    <row r="92222" spans="1:10" x14ac:dyDescent="0.2">
      <c r="A92222" t="s">
        <v>1184</v>
      </c>
      <c r="B92222" t="s">
        <v>112274</v>
      </c>
      <c r="C92222" t="s">
        <v>158099</v>
      </c>
      <c r="D92222">
        <v>1</v>
      </c>
      <c r="F92222">
        <v>2235.59</v>
      </c>
      <c r="G92222">
        <v>1863.84</v>
      </c>
      <c r="H92222">
        <v>1928.3</v>
      </c>
      <c r="I92222">
        <v>1922.7</v>
      </c>
      <c r="J92222">
        <v>671.29499999999996</v>
      </c>
    </row>
    <row r="92223" spans="1:10" x14ac:dyDescent="0.2">
      <c r="A92223" t="s">
        <v>1184</v>
      </c>
      <c r="B92223" t="s">
        <v>113686</v>
      </c>
      <c r="C92223" t="s">
        <v>158099</v>
      </c>
      <c r="D92223">
        <v>1</v>
      </c>
      <c r="G92223">
        <v>5380.31</v>
      </c>
      <c r="H92223">
        <v>5976.06</v>
      </c>
      <c r="I92223">
        <v>4252.5200000000004</v>
      </c>
      <c r="J92223">
        <v>1852.95</v>
      </c>
    </row>
    <row r="92224" spans="1:10" x14ac:dyDescent="0.2">
      <c r="A92224" t="s">
        <v>1184</v>
      </c>
      <c r="B92224" t="s">
        <v>114095</v>
      </c>
      <c r="C92224" t="s">
        <v>158099</v>
      </c>
      <c r="D92224">
        <v>1</v>
      </c>
      <c r="E92224">
        <v>7824.12</v>
      </c>
      <c r="F92224">
        <v>3266.37</v>
      </c>
      <c r="G92224">
        <v>5745.62</v>
      </c>
      <c r="H92224">
        <v>4589.13</v>
      </c>
      <c r="I92224">
        <v>8271.18</v>
      </c>
    </row>
    <row r="92225" spans="1:10" x14ac:dyDescent="0.2">
      <c r="A92225" t="s">
        <v>1184</v>
      </c>
      <c r="B92225" t="s">
        <v>115084</v>
      </c>
      <c r="C92225" t="s">
        <v>158099</v>
      </c>
      <c r="D92225">
        <v>1</v>
      </c>
      <c r="E92225">
        <v>1582.97</v>
      </c>
      <c r="F92225">
        <v>927.41300000000001</v>
      </c>
      <c r="G92225">
        <v>985.98599999999999</v>
      </c>
      <c r="I92225">
        <v>978.65</v>
      </c>
      <c r="J92225">
        <v>1054.74</v>
      </c>
    </row>
    <row r="92226" spans="1:10" x14ac:dyDescent="0.2">
      <c r="A92226" t="s">
        <v>1184</v>
      </c>
      <c r="B92226" t="s">
        <v>115536</v>
      </c>
      <c r="C92226" t="s">
        <v>158099</v>
      </c>
      <c r="D92226">
        <v>1</v>
      </c>
      <c r="E92226">
        <v>884.745</v>
      </c>
      <c r="F92226">
        <v>544.91800000000001</v>
      </c>
      <c r="G92226">
        <v>1270.42</v>
      </c>
      <c r="H92226">
        <v>1478.48</v>
      </c>
      <c r="I92226">
        <v>587.69200000000001</v>
      </c>
      <c r="J92226">
        <v>660.56799999999998</v>
      </c>
    </row>
    <row r="92227" spans="1:10" x14ac:dyDescent="0.2">
      <c r="A92227" t="s">
        <v>1184</v>
      </c>
      <c r="B92227" t="s">
        <v>116809</v>
      </c>
      <c r="C92227" t="s">
        <v>158099</v>
      </c>
      <c r="D92227">
        <v>1</v>
      </c>
      <c r="E92227">
        <v>745.81500000000005</v>
      </c>
      <c r="F92227">
        <v>2207.83</v>
      </c>
      <c r="G92227">
        <v>1112.43</v>
      </c>
      <c r="H92227">
        <v>2412.7600000000002</v>
      </c>
      <c r="I92227">
        <v>1937.59</v>
      </c>
      <c r="J92227">
        <v>2180.27</v>
      </c>
    </row>
    <row r="92228" spans="1:10" x14ac:dyDescent="0.2">
      <c r="A92228" t="s">
        <v>1184</v>
      </c>
      <c r="B92228" t="s">
        <v>116810</v>
      </c>
      <c r="C92228" t="s">
        <v>158099</v>
      </c>
      <c r="D92228">
        <v>1</v>
      </c>
      <c r="E92228">
        <v>434.88</v>
      </c>
      <c r="F92228">
        <v>297.24</v>
      </c>
      <c r="G92228">
        <v>396.64400000000001</v>
      </c>
      <c r="H92228">
        <v>1090.06</v>
      </c>
      <c r="I92228">
        <v>907.221</v>
      </c>
      <c r="J92228">
        <v>986.01300000000003</v>
      </c>
    </row>
    <row r="92229" spans="1:10" x14ac:dyDescent="0.2">
      <c r="A92229" t="s">
        <v>1184</v>
      </c>
      <c r="B92229" t="s">
        <v>120644</v>
      </c>
      <c r="C92229" t="s">
        <v>158099</v>
      </c>
      <c r="D92229">
        <v>1</v>
      </c>
      <c r="E92229">
        <v>3613.52</v>
      </c>
      <c r="F92229">
        <v>2212.19</v>
      </c>
      <c r="G92229">
        <v>2649.55</v>
      </c>
      <c r="H92229">
        <v>3962.52</v>
      </c>
      <c r="I92229">
        <v>2922.21</v>
      </c>
      <c r="J92229">
        <v>2054.65</v>
      </c>
    </row>
    <row r="92230" spans="1:10" x14ac:dyDescent="0.2">
      <c r="A92230" t="s">
        <v>1184</v>
      </c>
      <c r="B92230" t="s">
        <v>122623</v>
      </c>
      <c r="C92230" t="s">
        <v>158099</v>
      </c>
      <c r="D92230">
        <v>1</v>
      </c>
      <c r="E92230">
        <v>4779.75</v>
      </c>
      <c r="F92230">
        <v>6194.75</v>
      </c>
      <c r="G92230">
        <v>4878.28</v>
      </c>
      <c r="H92230">
        <v>6286.72</v>
      </c>
      <c r="I92230">
        <v>4690.13</v>
      </c>
      <c r="J92230">
        <v>4763.78</v>
      </c>
    </row>
    <row r="92231" spans="1:10" x14ac:dyDescent="0.2">
      <c r="A92231" t="s">
        <v>1184</v>
      </c>
      <c r="B92231" t="s">
        <v>124246</v>
      </c>
      <c r="C92231" t="s">
        <v>158099</v>
      </c>
      <c r="D92231">
        <v>1</v>
      </c>
      <c r="F92231">
        <v>1669.35</v>
      </c>
      <c r="G92231">
        <v>2532.0700000000002</v>
      </c>
      <c r="H92231">
        <v>3070.84</v>
      </c>
      <c r="I92231">
        <v>2144.7199999999998</v>
      </c>
      <c r="J92231">
        <v>1954.58</v>
      </c>
    </row>
    <row r="92232" spans="1:10" x14ac:dyDescent="0.2">
      <c r="A92232" t="s">
        <v>1184</v>
      </c>
      <c r="B92232" t="s">
        <v>126009</v>
      </c>
      <c r="C92232" t="s">
        <v>158099</v>
      </c>
      <c r="D92232">
        <v>1</v>
      </c>
      <c r="G92232">
        <v>8078.7</v>
      </c>
      <c r="I92232">
        <v>8050.86</v>
      </c>
      <c r="J92232">
        <v>6334.99</v>
      </c>
    </row>
    <row r="92233" spans="1:10" x14ac:dyDescent="0.2">
      <c r="A92233" t="s">
        <v>1184</v>
      </c>
      <c r="B92233" t="s">
        <v>127374</v>
      </c>
      <c r="C92233" t="s">
        <v>158099</v>
      </c>
      <c r="D92233">
        <v>1</v>
      </c>
      <c r="E92233">
        <v>2968.29</v>
      </c>
      <c r="F92233">
        <v>1154.6099999999999</v>
      </c>
      <c r="G92233">
        <v>2241.9499999999998</v>
      </c>
      <c r="H92233">
        <v>3332.68</v>
      </c>
      <c r="I92233">
        <v>3331.79</v>
      </c>
      <c r="J92233">
        <v>1532.03</v>
      </c>
    </row>
    <row r="92234" spans="1:10" x14ac:dyDescent="0.2">
      <c r="A92234" t="s">
        <v>1184</v>
      </c>
      <c r="B92234" t="s">
        <v>129901</v>
      </c>
      <c r="C92234" t="s">
        <v>158099</v>
      </c>
      <c r="D92234">
        <v>1</v>
      </c>
      <c r="E92234">
        <v>3639.51</v>
      </c>
      <c r="F92234">
        <v>1709.64</v>
      </c>
      <c r="G92234">
        <v>2219.9899999999998</v>
      </c>
      <c r="H92234">
        <v>3349.59</v>
      </c>
      <c r="I92234">
        <v>3600.12</v>
      </c>
      <c r="J92234">
        <v>5055.37</v>
      </c>
    </row>
    <row r="92235" spans="1:10" x14ac:dyDescent="0.2">
      <c r="A92235" t="s">
        <v>1184</v>
      </c>
      <c r="B92235" t="s">
        <v>131595</v>
      </c>
      <c r="C92235" t="s">
        <v>158099</v>
      </c>
      <c r="D92235">
        <v>1</v>
      </c>
      <c r="H92235">
        <v>579.02099999999996</v>
      </c>
      <c r="I92235">
        <v>632.09299999999996</v>
      </c>
      <c r="J92235">
        <v>991.63</v>
      </c>
    </row>
    <row r="92236" spans="1:10" x14ac:dyDescent="0.2">
      <c r="A92236" t="s">
        <v>1184</v>
      </c>
      <c r="B92236" t="s">
        <v>131596</v>
      </c>
      <c r="C92236" t="s">
        <v>158099</v>
      </c>
      <c r="D92236">
        <v>1</v>
      </c>
      <c r="I92236">
        <v>1525.54</v>
      </c>
      <c r="J92236">
        <v>1533.57</v>
      </c>
    </row>
    <row r="92237" spans="1:10" x14ac:dyDescent="0.2">
      <c r="A92237" t="s">
        <v>1184</v>
      </c>
      <c r="B92237" t="s">
        <v>132262</v>
      </c>
      <c r="C92237" t="s">
        <v>158099</v>
      </c>
      <c r="D92237">
        <v>1</v>
      </c>
      <c r="E92237">
        <v>4116.18</v>
      </c>
      <c r="F92237">
        <v>2648.33</v>
      </c>
      <c r="G92237">
        <v>3346.44</v>
      </c>
      <c r="H92237">
        <v>2404.96</v>
      </c>
      <c r="I92237">
        <v>4255.74</v>
      </c>
      <c r="J92237">
        <v>2511.62</v>
      </c>
    </row>
    <row r="92238" spans="1:10" x14ac:dyDescent="0.2">
      <c r="A92238" t="s">
        <v>1184</v>
      </c>
      <c r="B92238" t="s">
        <v>134170</v>
      </c>
      <c r="C92238" t="s">
        <v>158099</v>
      </c>
      <c r="D92238">
        <v>1</v>
      </c>
      <c r="E92238">
        <v>2368.0300000000002</v>
      </c>
      <c r="F92238">
        <v>1962.35</v>
      </c>
      <c r="G92238">
        <v>1057.55</v>
      </c>
      <c r="H92238">
        <v>1637.77</v>
      </c>
      <c r="I92238">
        <v>1946.99</v>
      </c>
      <c r="J92238">
        <v>573.30200000000002</v>
      </c>
    </row>
    <row r="92239" spans="1:10" x14ac:dyDescent="0.2">
      <c r="A92239" t="s">
        <v>1184</v>
      </c>
      <c r="B92239" t="s">
        <v>134722</v>
      </c>
      <c r="C92239" t="s">
        <v>158099</v>
      </c>
      <c r="D92239">
        <v>1</v>
      </c>
      <c r="E92239">
        <v>1167.54</v>
      </c>
      <c r="F92239">
        <v>346.59300000000002</v>
      </c>
      <c r="G92239">
        <v>667.10199999999998</v>
      </c>
      <c r="H92239">
        <v>1304.46</v>
      </c>
      <c r="I92239">
        <v>687.45699999999999</v>
      </c>
      <c r="J92239">
        <v>1228.08</v>
      </c>
    </row>
    <row r="92240" spans="1:10" x14ac:dyDescent="0.2">
      <c r="A92240" t="s">
        <v>1184</v>
      </c>
      <c r="B92240" t="s">
        <v>135429</v>
      </c>
      <c r="C92240" t="s">
        <v>158099</v>
      </c>
      <c r="D92240">
        <v>1</v>
      </c>
      <c r="F92240">
        <v>3259.78</v>
      </c>
      <c r="G92240">
        <v>5448.77</v>
      </c>
      <c r="H92240">
        <v>3368.52</v>
      </c>
      <c r="I92240">
        <v>3155.37</v>
      </c>
      <c r="J92240">
        <v>4272.2</v>
      </c>
    </row>
    <row r="92241" spans="1:10" x14ac:dyDescent="0.2">
      <c r="A92241" t="s">
        <v>1184</v>
      </c>
      <c r="B92241" t="s">
        <v>136470</v>
      </c>
      <c r="C92241" t="s">
        <v>158099</v>
      </c>
      <c r="D92241">
        <v>1</v>
      </c>
      <c r="E92241">
        <v>864.93799999999999</v>
      </c>
      <c r="H92241">
        <v>789.04300000000001</v>
      </c>
      <c r="I92241">
        <v>273.76900000000001</v>
      </c>
      <c r="J92241">
        <v>328.16800000000001</v>
      </c>
    </row>
    <row r="92242" spans="1:10" x14ac:dyDescent="0.2">
      <c r="A92242" t="s">
        <v>1184</v>
      </c>
      <c r="B92242" t="s">
        <v>136471</v>
      </c>
      <c r="C92242" t="s">
        <v>158099</v>
      </c>
      <c r="D92242">
        <v>1</v>
      </c>
      <c r="E92242">
        <v>1638.44</v>
      </c>
      <c r="F92242">
        <v>2413.5</v>
      </c>
      <c r="G92242">
        <v>863.06799999999998</v>
      </c>
      <c r="I92242">
        <v>185.47499999999999</v>
      </c>
      <c r="J92242">
        <v>1124.68</v>
      </c>
    </row>
    <row r="92243" spans="1:10" x14ac:dyDescent="0.2">
      <c r="A92243" t="s">
        <v>1184</v>
      </c>
      <c r="B92243" t="s">
        <v>137902</v>
      </c>
      <c r="C92243" t="s">
        <v>158099</v>
      </c>
      <c r="D92243">
        <v>1</v>
      </c>
      <c r="E92243">
        <v>449.75299999999999</v>
      </c>
      <c r="G92243">
        <v>2056.46</v>
      </c>
      <c r="H92243">
        <v>2141.4499999999998</v>
      </c>
      <c r="I92243">
        <v>1786.07</v>
      </c>
      <c r="J92243">
        <v>1668.49</v>
      </c>
    </row>
    <row r="92244" spans="1:10" x14ac:dyDescent="0.2">
      <c r="A92244" t="s">
        <v>1184</v>
      </c>
      <c r="B92244" t="s">
        <v>139287</v>
      </c>
      <c r="C92244" t="s">
        <v>158099</v>
      </c>
      <c r="D92244">
        <v>1</v>
      </c>
      <c r="E92244">
        <v>609.74099999999999</v>
      </c>
      <c r="H92244">
        <v>2948.51</v>
      </c>
      <c r="I92244">
        <v>2742.81</v>
      </c>
      <c r="J92244">
        <v>2472.1799999999998</v>
      </c>
    </row>
    <row r="92245" spans="1:10" x14ac:dyDescent="0.2">
      <c r="A92245" t="s">
        <v>1184</v>
      </c>
      <c r="B92245" t="s">
        <v>141501</v>
      </c>
      <c r="C92245" t="s">
        <v>158099</v>
      </c>
      <c r="D92245">
        <v>1</v>
      </c>
      <c r="F92245">
        <v>4329.0600000000004</v>
      </c>
      <c r="H92245">
        <v>2399.0100000000002</v>
      </c>
      <c r="J92245">
        <v>778.18600000000004</v>
      </c>
    </row>
    <row r="92246" spans="1:10" x14ac:dyDescent="0.2">
      <c r="A92246" t="s">
        <v>1184</v>
      </c>
      <c r="B92246" t="s">
        <v>141643</v>
      </c>
      <c r="C92246" t="s">
        <v>158099</v>
      </c>
      <c r="D92246">
        <v>1</v>
      </c>
      <c r="E92246">
        <v>7930.07</v>
      </c>
      <c r="F92246">
        <v>7920.24</v>
      </c>
      <c r="G92246">
        <v>13359.5</v>
      </c>
      <c r="H92246">
        <v>10570.1</v>
      </c>
      <c r="I92246">
        <v>10860.8</v>
      </c>
      <c r="J92246">
        <v>10902.6</v>
      </c>
    </row>
    <row r="92247" spans="1:10" x14ac:dyDescent="0.2">
      <c r="A92247" t="s">
        <v>1184</v>
      </c>
      <c r="B92247" t="s">
        <v>144997</v>
      </c>
      <c r="C92247" t="s">
        <v>158099</v>
      </c>
      <c r="D92247">
        <v>1</v>
      </c>
      <c r="E92247">
        <v>5695.31</v>
      </c>
      <c r="F92247">
        <v>3632.6</v>
      </c>
      <c r="H92247">
        <v>5698.11</v>
      </c>
      <c r="I92247">
        <v>3676.69</v>
      </c>
      <c r="J92247">
        <v>3901.76</v>
      </c>
    </row>
    <row r="92248" spans="1:10" x14ac:dyDescent="0.2">
      <c r="A92248" t="s">
        <v>1184</v>
      </c>
      <c r="B92248" t="s">
        <v>148230</v>
      </c>
      <c r="C92248" t="s">
        <v>158099</v>
      </c>
      <c r="D92248">
        <v>1</v>
      </c>
      <c r="E92248">
        <v>3169.14</v>
      </c>
      <c r="G92248">
        <v>2900.01</v>
      </c>
      <c r="H92248">
        <v>2594.58</v>
      </c>
      <c r="I92248">
        <v>2421.3000000000002</v>
      </c>
      <c r="J92248">
        <v>1914.42</v>
      </c>
    </row>
    <row r="92249" spans="1:10" x14ac:dyDescent="0.2">
      <c r="A92249" t="s">
        <v>1184</v>
      </c>
      <c r="B92249" t="s">
        <v>148911</v>
      </c>
      <c r="C92249" t="s">
        <v>158099</v>
      </c>
      <c r="D92249">
        <v>1</v>
      </c>
      <c r="E92249">
        <v>3962.79</v>
      </c>
      <c r="F92249">
        <v>3772.56</v>
      </c>
      <c r="G92249">
        <v>4979.3599999999997</v>
      </c>
      <c r="H92249">
        <v>2821.05</v>
      </c>
      <c r="I92249">
        <v>2595.81</v>
      </c>
      <c r="J92249">
        <v>5020.97</v>
      </c>
    </row>
    <row r="92250" spans="1:10" x14ac:dyDescent="0.2">
      <c r="A92250" t="s">
        <v>1184</v>
      </c>
      <c r="B92250" t="s">
        <v>148952</v>
      </c>
      <c r="C92250" t="s">
        <v>158099</v>
      </c>
      <c r="D92250">
        <v>1</v>
      </c>
      <c r="E92250">
        <v>1834.05</v>
      </c>
      <c r="F92250">
        <v>4358.09</v>
      </c>
      <c r="G92250">
        <v>4238.1899999999996</v>
      </c>
      <c r="H92250">
        <v>1624.81</v>
      </c>
      <c r="I92250">
        <v>3385.8</v>
      </c>
      <c r="J92250">
        <v>3094.59</v>
      </c>
    </row>
    <row r="92251" spans="1:10" x14ac:dyDescent="0.2">
      <c r="A92251" t="s">
        <v>1184</v>
      </c>
      <c r="B92251" t="s">
        <v>149560</v>
      </c>
      <c r="C92251" t="s">
        <v>158099</v>
      </c>
      <c r="D92251">
        <v>1</v>
      </c>
      <c r="F92251">
        <v>655.81700000000001</v>
      </c>
      <c r="G92251">
        <v>618.17600000000004</v>
      </c>
      <c r="H92251">
        <v>317.69</v>
      </c>
      <c r="I92251">
        <v>1071.67</v>
      </c>
      <c r="J92251">
        <v>876.85500000000002</v>
      </c>
    </row>
    <row r="92252" spans="1:10" x14ac:dyDescent="0.2">
      <c r="A92252" t="s">
        <v>1184</v>
      </c>
      <c r="B92252" t="s">
        <v>149561</v>
      </c>
      <c r="C92252" t="s">
        <v>158099</v>
      </c>
      <c r="D92252">
        <v>1</v>
      </c>
      <c r="E92252">
        <v>1040.3699999999999</v>
      </c>
      <c r="F92252">
        <v>493.37099999999998</v>
      </c>
      <c r="G92252">
        <v>2129.56</v>
      </c>
      <c r="H92252">
        <v>1616.8</v>
      </c>
      <c r="I92252">
        <v>927.4</v>
      </c>
      <c r="J92252">
        <v>1005.28</v>
      </c>
    </row>
    <row r="92253" spans="1:10" x14ac:dyDescent="0.2">
      <c r="A92253" t="s">
        <v>1184</v>
      </c>
      <c r="B92253" t="s">
        <v>153790</v>
      </c>
      <c r="C92253" t="s">
        <v>158099</v>
      </c>
      <c r="D92253">
        <v>1</v>
      </c>
      <c r="E92253">
        <v>4167.5200000000004</v>
      </c>
      <c r="F92253">
        <v>3789.14</v>
      </c>
      <c r="G92253">
        <v>3631.93</v>
      </c>
      <c r="H92253">
        <v>3070.84</v>
      </c>
      <c r="I92253">
        <v>4871.18</v>
      </c>
      <c r="J92253">
        <v>4143.34</v>
      </c>
    </row>
    <row r="92254" spans="1:10" x14ac:dyDescent="0.2">
      <c r="A92254" t="s">
        <v>462</v>
      </c>
      <c r="B92254" t="s">
        <v>11949</v>
      </c>
      <c r="C92254" t="s">
        <v>158099</v>
      </c>
      <c r="D92254">
        <v>1</v>
      </c>
      <c r="E92254">
        <v>474.24299999999999</v>
      </c>
      <c r="G92254">
        <v>668.08299999999997</v>
      </c>
      <c r="H92254">
        <v>291.89600000000002</v>
      </c>
      <c r="I92254">
        <v>352.858</v>
      </c>
      <c r="J92254">
        <v>254.29300000000001</v>
      </c>
    </row>
    <row r="92255" spans="1:10" x14ac:dyDescent="0.2">
      <c r="A92255" t="s">
        <v>462</v>
      </c>
      <c r="B92255" t="s">
        <v>11950</v>
      </c>
      <c r="C92255" t="s">
        <v>158099</v>
      </c>
      <c r="D92255">
        <v>1</v>
      </c>
      <c r="E92255">
        <v>1739.32</v>
      </c>
      <c r="F92255">
        <v>4352.91</v>
      </c>
      <c r="H92255">
        <v>1683.08</v>
      </c>
      <c r="I92255">
        <v>2022.8</v>
      </c>
      <c r="J92255">
        <v>1848.89</v>
      </c>
    </row>
    <row r="92256" spans="1:10" x14ac:dyDescent="0.2">
      <c r="A92256" t="s">
        <v>462</v>
      </c>
      <c r="B92256" t="s">
        <v>11951</v>
      </c>
      <c r="C92256" t="s">
        <v>158099</v>
      </c>
      <c r="D92256">
        <v>1</v>
      </c>
      <c r="E92256">
        <v>612.75400000000002</v>
      </c>
      <c r="F92256">
        <v>473.49700000000001</v>
      </c>
      <c r="G92256">
        <v>1408</v>
      </c>
      <c r="H92256">
        <v>576.649</v>
      </c>
      <c r="I92256">
        <v>708.99599999999998</v>
      </c>
      <c r="J92256">
        <v>1730.91</v>
      </c>
    </row>
    <row r="92257" spans="1:10" x14ac:dyDescent="0.2">
      <c r="A92257" t="s">
        <v>462</v>
      </c>
      <c r="B92257" t="s">
        <v>13601</v>
      </c>
      <c r="C92257" t="s">
        <v>158099</v>
      </c>
      <c r="D92257">
        <v>1</v>
      </c>
      <c r="E92257">
        <v>23700.5</v>
      </c>
      <c r="F92257">
        <v>28695.1</v>
      </c>
      <c r="G92257">
        <v>27552.400000000001</v>
      </c>
      <c r="H92257">
        <v>24783.7</v>
      </c>
      <c r="I92257">
        <v>12312.4</v>
      </c>
      <c r="J92257">
        <v>8092.25</v>
      </c>
    </row>
    <row r="92258" spans="1:10" x14ac:dyDescent="0.2">
      <c r="A92258" t="s">
        <v>462</v>
      </c>
      <c r="B92258" t="s">
        <v>23389</v>
      </c>
      <c r="C92258" t="s">
        <v>158099</v>
      </c>
      <c r="D92258">
        <v>1</v>
      </c>
      <c r="E92258">
        <v>9520.7000000000007</v>
      </c>
      <c r="F92258">
        <v>6147.03</v>
      </c>
      <c r="G92258">
        <v>5214.12</v>
      </c>
      <c r="H92258">
        <v>15525.2</v>
      </c>
      <c r="I92258">
        <v>13875.7</v>
      </c>
      <c r="J92258">
        <v>13576.2</v>
      </c>
    </row>
    <row r="92259" spans="1:10" x14ac:dyDescent="0.2">
      <c r="A92259" t="s">
        <v>462</v>
      </c>
      <c r="B92259" t="s">
        <v>28240</v>
      </c>
      <c r="C92259" t="s">
        <v>158099</v>
      </c>
      <c r="D92259">
        <v>1</v>
      </c>
      <c r="E92259">
        <v>248.62200000000001</v>
      </c>
      <c r="I92259">
        <v>89.816400000000002</v>
      </c>
    </row>
    <row r="92260" spans="1:10" x14ac:dyDescent="0.2">
      <c r="A92260" t="s">
        <v>462</v>
      </c>
      <c r="B92260" t="s">
        <v>28241</v>
      </c>
      <c r="C92260" t="s">
        <v>158099</v>
      </c>
      <c r="D92260">
        <v>1</v>
      </c>
      <c r="E92260">
        <v>15026.2</v>
      </c>
      <c r="F92260">
        <v>19146.599999999999</v>
      </c>
      <c r="G92260">
        <v>21715.4</v>
      </c>
      <c r="H92260">
        <v>16894.099999999999</v>
      </c>
      <c r="I92260">
        <v>26747.4</v>
      </c>
      <c r="J92260">
        <v>23746.9</v>
      </c>
    </row>
    <row r="92261" spans="1:10" x14ac:dyDescent="0.2">
      <c r="A92261" t="s">
        <v>462</v>
      </c>
      <c r="B92261" t="s">
        <v>30649</v>
      </c>
      <c r="C92261" t="s">
        <v>158099</v>
      </c>
      <c r="D92261">
        <v>1</v>
      </c>
      <c r="E92261">
        <v>15121.9</v>
      </c>
      <c r="F92261">
        <v>10817.6</v>
      </c>
      <c r="G92261">
        <v>16693.3</v>
      </c>
      <c r="H92261">
        <v>20331.3</v>
      </c>
      <c r="I92261">
        <v>27590.7</v>
      </c>
      <c r="J92261">
        <v>26373.3</v>
      </c>
    </row>
    <row r="92262" spans="1:10" x14ac:dyDescent="0.2">
      <c r="A92262" t="s">
        <v>462</v>
      </c>
      <c r="B92262" t="s">
        <v>33267</v>
      </c>
      <c r="C92262" t="s">
        <v>158099</v>
      </c>
      <c r="D92262">
        <v>1</v>
      </c>
      <c r="E92262">
        <v>1007.08</v>
      </c>
      <c r="F92262">
        <v>1287.27</v>
      </c>
      <c r="G92262">
        <v>4200.7700000000004</v>
      </c>
      <c r="H92262">
        <v>2789.89</v>
      </c>
      <c r="I92262">
        <v>2435.4299999999998</v>
      </c>
      <c r="J92262">
        <v>3160.15</v>
      </c>
    </row>
    <row r="92263" spans="1:10" x14ac:dyDescent="0.2">
      <c r="A92263" t="s">
        <v>462</v>
      </c>
      <c r="B92263" t="s">
        <v>33268</v>
      </c>
      <c r="C92263" t="s">
        <v>158099</v>
      </c>
      <c r="D92263">
        <v>1</v>
      </c>
      <c r="E92263">
        <v>13852.6</v>
      </c>
      <c r="F92263">
        <v>16310.6</v>
      </c>
      <c r="G92263">
        <v>31372.3</v>
      </c>
      <c r="H92263">
        <v>30913.599999999999</v>
      </c>
      <c r="I92263">
        <v>29369.200000000001</v>
      </c>
      <c r="J92263">
        <v>26552.3</v>
      </c>
    </row>
    <row r="92264" spans="1:10" x14ac:dyDescent="0.2">
      <c r="A92264" t="s">
        <v>462</v>
      </c>
      <c r="B92264" t="s">
        <v>39486</v>
      </c>
      <c r="C92264" t="s">
        <v>158099</v>
      </c>
      <c r="D92264">
        <v>1</v>
      </c>
      <c r="E92264">
        <v>14129.7</v>
      </c>
      <c r="F92264">
        <v>9593.9</v>
      </c>
      <c r="G92264">
        <v>13000</v>
      </c>
      <c r="H92264">
        <v>11863.8</v>
      </c>
      <c r="I92264">
        <v>10505.9</v>
      </c>
      <c r="J92264">
        <v>9560.85</v>
      </c>
    </row>
    <row r="92265" spans="1:10" x14ac:dyDescent="0.2">
      <c r="A92265" t="s">
        <v>462</v>
      </c>
      <c r="B92265" t="s">
        <v>39658</v>
      </c>
      <c r="C92265" t="s">
        <v>158099</v>
      </c>
      <c r="D92265">
        <v>1</v>
      </c>
      <c r="F92265">
        <v>4486</v>
      </c>
      <c r="H92265">
        <v>3754.83</v>
      </c>
    </row>
    <row r="92266" spans="1:10" x14ac:dyDescent="0.2">
      <c r="A92266" t="s">
        <v>462</v>
      </c>
      <c r="B92266" t="s">
        <v>39659</v>
      </c>
      <c r="C92266" t="s">
        <v>158099</v>
      </c>
      <c r="D92266">
        <v>1</v>
      </c>
      <c r="I92266">
        <v>928.48500000000001</v>
      </c>
    </row>
    <row r="92267" spans="1:10" x14ac:dyDescent="0.2">
      <c r="A92267" t="s">
        <v>462</v>
      </c>
      <c r="B92267" t="s">
        <v>39660</v>
      </c>
      <c r="C92267" t="s">
        <v>158099</v>
      </c>
      <c r="D92267">
        <v>1</v>
      </c>
      <c r="E92267">
        <v>46707.1</v>
      </c>
      <c r="F92267">
        <v>50535.1</v>
      </c>
      <c r="G92267">
        <v>54638.2</v>
      </c>
      <c r="H92267">
        <v>55823</v>
      </c>
      <c r="I92267">
        <v>34709.699999999997</v>
      </c>
      <c r="J92267">
        <v>25274.1</v>
      </c>
    </row>
    <row r="92268" spans="1:10" x14ac:dyDescent="0.2">
      <c r="A92268" t="s">
        <v>462</v>
      </c>
      <c r="B92268" t="s">
        <v>50144</v>
      </c>
      <c r="C92268" t="s">
        <v>158099</v>
      </c>
      <c r="D92268">
        <v>1</v>
      </c>
      <c r="E92268">
        <v>8251.6</v>
      </c>
      <c r="F92268">
        <v>8056.35</v>
      </c>
      <c r="G92268">
        <v>8141.57</v>
      </c>
      <c r="H92268">
        <v>6240.97</v>
      </c>
      <c r="I92268">
        <v>7316.62</v>
      </c>
      <c r="J92268">
        <v>5120.1099999999997</v>
      </c>
    </row>
    <row r="92269" spans="1:10" x14ac:dyDescent="0.2">
      <c r="A92269" t="s">
        <v>462</v>
      </c>
      <c r="B92269" t="s">
        <v>50145</v>
      </c>
      <c r="C92269" t="s">
        <v>158099</v>
      </c>
      <c r="D92269">
        <v>1</v>
      </c>
      <c r="E92269">
        <v>33373.800000000003</v>
      </c>
      <c r="F92269">
        <v>44903.6</v>
      </c>
      <c r="G92269">
        <v>54078.3</v>
      </c>
      <c r="H92269">
        <v>52703.6</v>
      </c>
      <c r="I92269">
        <v>44348.1</v>
      </c>
      <c r="J92269">
        <v>43025.599999999999</v>
      </c>
    </row>
    <row r="92270" spans="1:10" x14ac:dyDescent="0.2">
      <c r="A92270" t="s">
        <v>462</v>
      </c>
      <c r="B92270" t="s">
        <v>58888</v>
      </c>
      <c r="C92270" t="s">
        <v>158099</v>
      </c>
      <c r="D92270">
        <v>1</v>
      </c>
      <c r="F92270">
        <v>5068.2299999999996</v>
      </c>
      <c r="H92270">
        <v>2719.32</v>
      </c>
      <c r="I92270">
        <v>1525.3</v>
      </c>
      <c r="J92270">
        <v>2691.44</v>
      </c>
    </row>
    <row r="92271" spans="1:10" x14ac:dyDescent="0.2">
      <c r="A92271" t="s">
        <v>462</v>
      </c>
      <c r="B92271" t="s">
        <v>67047</v>
      </c>
      <c r="C92271" t="s">
        <v>158099</v>
      </c>
      <c r="D92271">
        <v>1</v>
      </c>
      <c r="E92271">
        <v>106544</v>
      </c>
      <c r="F92271">
        <v>100618</v>
      </c>
      <c r="G92271">
        <v>103952</v>
      </c>
      <c r="H92271">
        <v>109304</v>
      </c>
      <c r="I92271">
        <v>105940</v>
      </c>
      <c r="J92271">
        <v>102366</v>
      </c>
    </row>
    <row r="92272" spans="1:10" x14ac:dyDescent="0.2">
      <c r="A92272" t="s">
        <v>462</v>
      </c>
      <c r="B92272" t="s">
        <v>67048</v>
      </c>
      <c r="C92272" t="s">
        <v>158099</v>
      </c>
      <c r="D92272">
        <v>1</v>
      </c>
      <c r="E92272">
        <v>12327</v>
      </c>
      <c r="F92272">
        <v>10791.6</v>
      </c>
      <c r="G92272">
        <v>8711.01</v>
      </c>
      <c r="H92272">
        <v>10560.7</v>
      </c>
      <c r="I92272">
        <v>9856.7999999999993</v>
      </c>
      <c r="J92272">
        <v>8078.14</v>
      </c>
    </row>
    <row r="92273" spans="1:10" x14ac:dyDescent="0.2">
      <c r="A92273" t="s">
        <v>462</v>
      </c>
      <c r="B92273" t="s">
        <v>69936</v>
      </c>
      <c r="C92273" t="s">
        <v>158099</v>
      </c>
      <c r="D92273">
        <v>1</v>
      </c>
      <c r="E92273">
        <v>18087.099999999999</v>
      </c>
      <c r="F92273">
        <v>15841</v>
      </c>
      <c r="G92273">
        <v>20752.400000000001</v>
      </c>
      <c r="H92273">
        <v>22073</v>
      </c>
      <c r="I92273">
        <v>26624.1</v>
      </c>
      <c r="J92273">
        <v>23857.9</v>
      </c>
    </row>
    <row r="92274" spans="1:10" x14ac:dyDescent="0.2">
      <c r="A92274" t="s">
        <v>462</v>
      </c>
      <c r="B92274" t="s">
        <v>87152</v>
      </c>
      <c r="C92274" t="s">
        <v>158099</v>
      </c>
      <c r="D92274">
        <v>1</v>
      </c>
      <c r="E92274">
        <v>20973</v>
      </c>
      <c r="F92274">
        <v>19379.400000000001</v>
      </c>
      <c r="G92274">
        <v>21307.9</v>
      </c>
      <c r="H92274">
        <v>18261.5</v>
      </c>
      <c r="I92274">
        <v>8209.23</v>
      </c>
      <c r="J92274">
        <v>6170.55</v>
      </c>
    </row>
    <row r="92275" spans="1:10" x14ac:dyDescent="0.2">
      <c r="A92275" t="s">
        <v>462</v>
      </c>
      <c r="B92275" t="s">
        <v>100129</v>
      </c>
      <c r="C92275" t="s">
        <v>158099</v>
      </c>
      <c r="D92275">
        <v>1</v>
      </c>
      <c r="E92275">
        <v>25245.7</v>
      </c>
      <c r="F92275">
        <v>21131.4</v>
      </c>
      <c r="G92275">
        <v>24257.7</v>
      </c>
      <c r="H92275">
        <v>23248.5</v>
      </c>
      <c r="I92275">
        <v>6431.96</v>
      </c>
      <c r="J92275">
        <v>7615.93</v>
      </c>
    </row>
    <row r="92276" spans="1:10" x14ac:dyDescent="0.2">
      <c r="A92276" t="s">
        <v>462</v>
      </c>
      <c r="B92276" t="s">
        <v>132945</v>
      </c>
      <c r="C92276" t="s">
        <v>158099</v>
      </c>
      <c r="D92276">
        <v>1</v>
      </c>
      <c r="E92276">
        <v>4435.25</v>
      </c>
      <c r="F92276">
        <v>5243.57</v>
      </c>
      <c r="G92276">
        <v>5984.48</v>
      </c>
      <c r="H92276">
        <v>4519.83</v>
      </c>
      <c r="I92276">
        <v>3183.83</v>
      </c>
      <c r="J92276">
        <v>2523.48</v>
      </c>
    </row>
    <row r="92277" spans="1:10" x14ac:dyDescent="0.2">
      <c r="A92277" t="s">
        <v>462</v>
      </c>
      <c r="B92277" t="s">
        <v>132946</v>
      </c>
      <c r="C92277" t="s">
        <v>158099</v>
      </c>
      <c r="D92277">
        <v>1</v>
      </c>
      <c r="E92277">
        <v>327.911</v>
      </c>
      <c r="G92277">
        <v>176.44900000000001</v>
      </c>
      <c r="H92277">
        <v>313.221</v>
      </c>
      <c r="I92277">
        <v>37.4465</v>
      </c>
      <c r="J92277">
        <v>477.35899999999998</v>
      </c>
    </row>
    <row r="92278" spans="1:10" x14ac:dyDescent="0.2">
      <c r="A92278" t="s">
        <v>462</v>
      </c>
      <c r="B92278" t="s">
        <v>132947</v>
      </c>
      <c r="C92278" t="s">
        <v>158099</v>
      </c>
      <c r="D92278">
        <v>1</v>
      </c>
      <c r="G92278">
        <v>9073.4500000000007</v>
      </c>
      <c r="I92278">
        <v>2291.54</v>
      </c>
    </row>
    <row r="92279" spans="1:10" x14ac:dyDescent="0.2">
      <c r="A92279" t="s">
        <v>462</v>
      </c>
      <c r="B92279" t="s">
        <v>133636</v>
      </c>
      <c r="C92279" t="s">
        <v>158099</v>
      </c>
      <c r="D92279">
        <v>1</v>
      </c>
      <c r="E92279">
        <v>1959.52</v>
      </c>
      <c r="G92279">
        <v>1921.25</v>
      </c>
      <c r="J92279">
        <v>1820.28</v>
      </c>
    </row>
    <row r="92280" spans="1:10" x14ac:dyDescent="0.2">
      <c r="A92280" t="s">
        <v>462</v>
      </c>
      <c r="B92280" t="s">
        <v>133637</v>
      </c>
      <c r="C92280" t="s">
        <v>158099</v>
      </c>
      <c r="D92280">
        <v>1</v>
      </c>
      <c r="F92280">
        <v>2417.11</v>
      </c>
      <c r="G92280">
        <v>3301.27</v>
      </c>
      <c r="H92280">
        <v>1756.89</v>
      </c>
      <c r="I92280">
        <v>3380.2</v>
      </c>
      <c r="J92280">
        <v>3649.28</v>
      </c>
    </row>
    <row r="92281" spans="1:10" x14ac:dyDescent="0.2">
      <c r="A92281" t="s">
        <v>462</v>
      </c>
      <c r="B92281" t="s">
        <v>133638</v>
      </c>
      <c r="C92281" t="s">
        <v>158099</v>
      </c>
      <c r="D92281">
        <v>1</v>
      </c>
      <c r="E92281">
        <v>236.28200000000001</v>
      </c>
      <c r="G92281">
        <v>152.20099999999999</v>
      </c>
      <c r="H92281">
        <v>309.67399999999998</v>
      </c>
      <c r="I92281">
        <v>133.04499999999999</v>
      </c>
      <c r="J92281">
        <v>128.755</v>
      </c>
    </row>
    <row r="92282" spans="1:10" x14ac:dyDescent="0.2">
      <c r="A92282" t="s">
        <v>462</v>
      </c>
      <c r="B92282" t="s">
        <v>133639</v>
      </c>
      <c r="C92282" t="s">
        <v>158099</v>
      </c>
      <c r="D92282">
        <v>1</v>
      </c>
      <c r="E92282">
        <v>2103.87</v>
      </c>
      <c r="F92282">
        <v>1868.81</v>
      </c>
      <c r="G92282">
        <v>2224.0500000000002</v>
      </c>
      <c r="H92282">
        <v>1334.72</v>
      </c>
      <c r="I92282">
        <v>2227.4899999999998</v>
      </c>
      <c r="J92282">
        <v>2448.5500000000002</v>
      </c>
    </row>
    <row r="92283" spans="1:10" x14ac:dyDescent="0.2">
      <c r="A92283" t="s">
        <v>462</v>
      </c>
      <c r="B92283" t="s">
        <v>136253</v>
      </c>
      <c r="C92283" t="s">
        <v>158099</v>
      </c>
      <c r="D92283">
        <v>1</v>
      </c>
      <c r="E92283">
        <v>25147.599999999999</v>
      </c>
      <c r="F92283">
        <v>27991.3</v>
      </c>
      <c r="G92283">
        <v>27370</v>
      </c>
      <c r="H92283">
        <v>27995.8</v>
      </c>
      <c r="I92283">
        <v>25956.7</v>
      </c>
      <c r="J92283">
        <v>25732.3</v>
      </c>
    </row>
    <row r="92284" spans="1:10" x14ac:dyDescent="0.2">
      <c r="A92284" t="s">
        <v>462</v>
      </c>
      <c r="B92284" t="s">
        <v>142979</v>
      </c>
      <c r="C92284" t="s">
        <v>158099</v>
      </c>
      <c r="D92284">
        <v>1</v>
      </c>
      <c r="E92284">
        <v>1503.29</v>
      </c>
      <c r="F92284">
        <v>668.35900000000004</v>
      </c>
      <c r="G92284">
        <v>1525.19</v>
      </c>
      <c r="H92284">
        <v>1853.87</v>
      </c>
      <c r="I92284">
        <v>2230.39</v>
      </c>
      <c r="J92284">
        <v>2061.8000000000002</v>
      </c>
    </row>
    <row r="92285" spans="1:10" x14ac:dyDescent="0.2">
      <c r="A92285" t="s">
        <v>462</v>
      </c>
      <c r="B92285" t="s">
        <v>142980</v>
      </c>
      <c r="C92285" t="s">
        <v>158099</v>
      </c>
      <c r="D92285">
        <v>1</v>
      </c>
      <c r="E92285">
        <v>489.39499999999998</v>
      </c>
      <c r="F92285">
        <v>1568.55</v>
      </c>
      <c r="G92285">
        <v>429.69499999999999</v>
      </c>
      <c r="H92285">
        <v>645.63400000000001</v>
      </c>
      <c r="I92285">
        <v>648.399</v>
      </c>
      <c r="J92285">
        <v>878.13900000000001</v>
      </c>
    </row>
    <row r="92286" spans="1:10" x14ac:dyDescent="0.2">
      <c r="A92286" t="s">
        <v>462</v>
      </c>
      <c r="B92286" t="s">
        <v>150157</v>
      </c>
      <c r="C92286" t="s">
        <v>158099</v>
      </c>
      <c r="D92286">
        <v>1</v>
      </c>
      <c r="E92286">
        <v>9561.0300000000007</v>
      </c>
      <c r="F92286">
        <v>9238.91</v>
      </c>
      <c r="G92286">
        <v>10003.4</v>
      </c>
      <c r="H92286">
        <v>13164.5</v>
      </c>
      <c r="I92286">
        <v>13596.1</v>
      </c>
      <c r="J92286">
        <v>13791.1</v>
      </c>
    </row>
    <row r="92287" spans="1:10" x14ac:dyDescent="0.2">
      <c r="A92287" t="s">
        <v>462</v>
      </c>
      <c r="B92287" t="s">
        <v>150158</v>
      </c>
      <c r="C92287" t="s">
        <v>158099</v>
      </c>
      <c r="D92287">
        <v>1</v>
      </c>
      <c r="E92287">
        <v>482.73399999999998</v>
      </c>
      <c r="F92287">
        <v>3356.92</v>
      </c>
      <c r="G92287">
        <v>4140.88</v>
      </c>
      <c r="H92287">
        <v>3373.87</v>
      </c>
      <c r="I92287">
        <v>2330.65</v>
      </c>
      <c r="J92287">
        <v>2166.79</v>
      </c>
    </row>
    <row r="92288" spans="1:10" x14ac:dyDescent="0.2">
      <c r="A92288" t="s">
        <v>462</v>
      </c>
      <c r="B92288" t="s">
        <v>150558</v>
      </c>
      <c r="C92288" t="s">
        <v>158099</v>
      </c>
      <c r="D92288">
        <v>1</v>
      </c>
      <c r="E92288">
        <v>3661.13</v>
      </c>
      <c r="F92288">
        <v>5015.8500000000004</v>
      </c>
      <c r="G92288">
        <v>6134.68</v>
      </c>
      <c r="H92288">
        <v>8266.61</v>
      </c>
      <c r="I92288">
        <v>9313.8700000000008</v>
      </c>
      <c r="J92288">
        <v>10930.2</v>
      </c>
    </row>
    <row r="92289" spans="1:10" x14ac:dyDescent="0.2">
      <c r="A92289" t="s">
        <v>6168</v>
      </c>
      <c r="B92289" t="s">
        <v>29396</v>
      </c>
      <c r="C92289" t="s">
        <v>158099</v>
      </c>
      <c r="D92289">
        <v>1</v>
      </c>
      <c r="E92289">
        <v>7083.02</v>
      </c>
      <c r="F92289">
        <v>14809.5</v>
      </c>
      <c r="G92289">
        <v>4956.13</v>
      </c>
      <c r="H92289">
        <v>4568.97</v>
      </c>
      <c r="J92289">
        <v>1673.69</v>
      </c>
    </row>
    <row r="92290" spans="1:10" x14ac:dyDescent="0.2">
      <c r="A92290" t="s">
        <v>6168</v>
      </c>
      <c r="B92290" t="s">
        <v>49405</v>
      </c>
      <c r="C92290" t="s">
        <v>158099</v>
      </c>
      <c r="D92290">
        <v>1</v>
      </c>
      <c r="E92290">
        <v>1505.62</v>
      </c>
      <c r="G92290">
        <v>2008.87</v>
      </c>
      <c r="H92290">
        <v>1216.3</v>
      </c>
      <c r="I92290">
        <v>1859.99</v>
      </c>
      <c r="J92290">
        <v>896.83399999999995</v>
      </c>
    </row>
    <row r="92291" spans="1:10" x14ac:dyDescent="0.2">
      <c r="A92291" t="s">
        <v>6168</v>
      </c>
      <c r="B92291" t="s">
        <v>49406</v>
      </c>
      <c r="C92291" t="s">
        <v>158099</v>
      </c>
      <c r="D92291">
        <v>1</v>
      </c>
      <c r="E92291">
        <v>2349.25</v>
      </c>
      <c r="F92291">
        <v>181.63200000000001</v>
      </c>
      <c r="G92291">
        <v>672.00599999999997</v>
      </c>
      <c r="H92291">
        <v>3276</v>
      </c>
      <c r="I92291">
        <v>2402.33</v>
      </c>
      <c r="J92291">
        <v>1751.27</v>
      </c>
    </row>
    <row r="92292" spans="1:10" x14ac:dyDescent="0.2">
      <c r="A92292" t="s">
        <v>6168</v>
      </c>
      <c r="B92292" t="s">
        <v>49407</v>
      </c>
      <c r="C92292" t="s">
        <v>158099</v>
      </c>
      <c r="D92292">
        <v>1</v>
      </c>
      <c r="E92292">
        <v>37849.800000000003</v>
      </c>
      <c r="F92292">
        <v>47193.2</v>
      </c>
      <c r="G92292">
        <v>45203.6</v>
      </c>
      <c r="H92292">
        <v>49366.3</v>
      </c>
      <c r="I92292">
        <v>39877.9</v>
      </c>
      <c r="J92292">
        <v>40539.699999999997</v>
      </c>
    </row>
    <row r="92293" spans="1:10" x14ac:dyDescent="0.2">
      <c r="A92293" t="s">
        <v>6168</v>
      </c>
      <c r="B92293" t="s">
        <v>59126</v>
      </c>
      <c r="C92293" t="s">
        <v>158099</v>
      </c>
      <c r="D92293">
        <v>1</v>
      </c>
      <c r="E92293">
        <v>56958.2</v>
      </c>
      <c r="F92293">
        <v>65642.3</v>
      </c>
      <c r="G92293">
        <v>50386.2</v>
      </c>
      <c r="H92293">
        <v>56399.7</v>
      </c>
      <c r="I92293">
        <v>59376.7</v>
      </c>
      <c r="J92293">
        <v>62752.9</v>
      </c>
    </row>
    <row r="92294" spans="1:10" x14ac:dyDescent="0.2">
      <c r="A92294" t="s">
        <v>6168</v>
      </c>
      <c r="B92294" t="s">
        <v>70489</v>
      </c>
      <c r="C92294" t="s">
        <v>158099</v>
      </c>
      <c r="D92294">
        <v>1</v>
      </c>
      <c r="E92294">
        <v>1045.79</v>
      </c>
      <c r="H92294">
        <v>1520.37</v>
      </c>
    </row>
    <row r="92295" spans="1:10" x14ac:dyDescent="0.2">
      <c r="A92295" t="s">
        <v>6168</v>
      </c>
      <c r="B92295" t="s">
        <v>70490</v>
      </c>
      <c r="C92295" t="s">
        <v>158099</v>
      </c>
      <c r="D92295">
        <v>1</v>
      </c>
      <c r="E92295">
        <v>10106.799999999999</v>
      </c>
      <c r="F92295">
        <v>10157.1</v>
      </c>
      <c r="G92295">
        <v>8405.68</v>
      </c>
      <c r="H92295">
        <v>2810.38</v>
      </c>
      <c r="I92295">
        <v>4557.8599999999997</v>
      </c>
      <c r="J92295">
        <v>5059.6899999999996</v>
      </c>
    </row>
    <row r="92296" spans="1:10" x14ac:dyDescent="0.2">
      <c r="A92296" t="s">
        <v>6168</v>
      </c>
      <c r="B92296" t="s">
        <v>70491</v>
      </c>
      <c r="C92296" t="s">
        <v>158099</v>
      </c>
      <c r="D92296">
        <v>1</v>
      </c>
      <c r="E92296">
        <v>1708.91</v>
      </c>
      <c r="F92296">
        <v>1604.06</v>
      </c>
      <c r="G92296">
        <v>2861.68</v>
      </c>
      <c r="H92296">
        <v>1740.51</v>
      </c>
      <c r="I92296">
        <v>2156.8200000000002</v>
      </c>
      <c r="J92296">
        <v>2313.2399999999998</v>
      </c>
    </row>
    <row r="92297" spans="1:10" x14ac:dyDescent="0.2">
      <c r="A92297" t="s">
        <v>6168</v>
      </c>
      <c r="B92297" t="s">
        <v>70492</v>
      </c>
      <c r="C92297" t="s">
        <v>158099</v>
      </c>
      <c r="D92297">
        <v>1</v>
      </c>
      <c r="E92297">
        <v>10175.6</v>
      </c>
      <c r="H92297">
        <v>4742.3</v>
      </c>
    </row>
    <row r="92298" spans="1:10" x14ac:dyDescent="0.2">
      <c r="A92298" t="s">
        <v>6168</v>
      </c>
      <c r="B92298" t="s">
        <v>85518</v>
      </c>
      <c r="C92298" t="s">
        <v>158099</v>
      </c>
      <c r="D92298">
        <v>1</v>
      </c>
      <c r="E92298">
        <v>4360.82</v>
      </c>
      <c r="F92298">
        <v>7399.56</v>
      </c>
      <c r="G92298">
        <v>5751.82</v>
      </c>
      <c r="H92298">
        <v>7953.26</v>
      </c>
      <c r="I92298">
        <v>11661.1</v>
      </c>
      <c r="J92298">
        <v>14058.3</v>
      </c>
    </row>
    <row r="92299" spans="1:10" x14ac:dyDescent="0.2">
      <c r="A92299" t="s">
        <v>6168</v>
      </c>
      <c r="B92299" t="s">
        <v>85519</v>
      </c>
      <c r="C92299" t="s">
        <v>158099</v>
      </c>
      <c r="D92299">
        <v>1</v>
      </c>
      <c r="E92299">
        <v>28505</v>
      </c>
      <c r="F92299">
        <v>32217.9</v>
      </c>
      <c r="G92299">
        <v>30453.200000000001</v>
      </c>
      <c r="H92299">
        <v>30244.799999999999</v>
      </c>
      <c r="I92299">
        <v>45530.5</v>
      </c>
      <c r="J92299">
        <v>48748.5</v>
      </c>
    </row>
    <row r="92300" spans="1:10" x14ac:dyDescent="0.2">
      <c r="A92300" t="s">
        <v>6168</v>
      </c>
      <c r="B92300" t="s">
        <v>96551</v>
      </c>
      <c r="C92300" t="s">
        <v>158099</v>
      </c>
      <c r="D92300">
        <v>1</v>
      </c>
      <c r="E92300">
        <v>10439.5</v>
      </c>
      <c r="F92300">
        <v>5814.77</v>
      </c>
      <c r="G92300">
        <v>5539.02</v>
      </c>
      <c r="H92300">
        <v>12407.1</v>
      </c>
      <c r="I92300">
        <v>5220.66</v>
      </c>
      <c r="J92300">
        <v>8355.8700000000008</v>
      </c>
    </row>
    <row r="92301" spans="1:10" x14ac:dyDescent="0.2">
      <c r="A92301" t="s">
        <v>6168</v>
      </c>
      <c r="B92301" t="s">
        <v>98187</v>
      </c>
      <c r="C92301" t="s">
        <v>158099</v>
      </c>
      <c r="D92301">
        <v>1</v>
      </c>
      <c r="E92301">
        <v>101633</v>
      </c>
      <c r="F92301">
        <v>67672.3</v>
      </c>
      <c r="G92301">
        <v>110177</v>
      </c>
      <c r="H92301">
        <v>99648.2</v>
      </c>
      <c r="I92301">
        <v>88193</v>
      </c>
      <c r="J92301">
        <v>92804.9</v>
      </c>
    </row>
    <row r="92302" spans="1:10" x14ac:dyDescent="0.2">
      <c r="A92302" t="s">
        <v>6168</v>
      </c>
      <c r="B92302" t="s">
        <v>112231</v>
      </c>
      <c r="C92302" t="s">
        <v>158099</v>
      </c>
      <c r="D92302">
        <v>1</v>
      </c>
      <c r="E92302">
        <v>379.60899999999998</v>
      </c>
      <c r="I92302">
        <v>637.27800000000002</v>
      </c>
    </row>
    <row r="92303" spans="1:10" x14ac:dyDescent="0.2">
      <c r="A92303" t="s">
        <v>3260</v>
      </c>
      <c r="B92303" t="s">
        <v>17785</v>
      </c>
      <c r="C92303" t="s">
        <v>158099</v>
      </c>
      <c r="D92303">
        <v>1</v>
      </c>
      <c r="E92303">
        <v>18566.2</v>
      </c>
      <c r="F92303">
        <v>16750.3</v>
      </c>
      <c r="G92303">
        <v>15931.9</v>
      </c>
      <c r="H92303">
        <v>19261</v>
      </c>
      <c r="I92303">
        <v>8722.98</v>
      </c>
      <c r="J92303">
        <v>6615.57</v>
      </c>
    </row>
    <row r="92304" spans="1:10" x14ac:dyDescent="0.2">
      <c r="A92304" t="s">
        <v>3260</v>
      </c>
      <c r="B92304" t="s">
        <v>19070</v>
      </c>
      <c r="C92304" t="s">
        <v>158099</v>
      </c>
      <c r="D92304">
        <v>1</v>
      </c>
      <c r="E92304">
        <v>2466.59</v>
      </c>
      <c r="F92304">
        <v>2588.2800000000002</v>
      </c>
      <c r="G92304">
        <v>1829.05</v>
      </c>
      <c r="H92304">
        <v>2137.33</v>
      </c>
      <c r="I92304">
        <v>2499.38</v>
      </c>
      <c r="J92304">
        <v>3912.15</v>
      </c>
    </row>
    <row r="92305" spans="1:10" x14ac:dyDescent="0.2">
      <c r="A92305" t="s">
        <v>3260</v>
      </c>
      <c r="B92305" t="s">
        <v>19071</v>
      </c>
      <c r="C92305" t="s">
        <v>158099</v>
      </c>
      <c r="D92305">
        <v>1</v>
      </c>
      <c r="E92305">
        <v>32908.6</v>
      </c>
      <c r="F92305">
        <v>16835.900000000001</v>
      </c>
      <c r="G92305">
        <v>29022.6</v>
      </c>
      <c r="H92305">
        <v>27756.3</v>
      </c>
      <c r="I92305">
        <v>35229.9</v>
      </c>
      <c r="J92305">
        <v>36494</v>
      </c>
    </row>
    <row r="92306" spans="1:10" x14ac:dyDescent="0.2">
      <c r="A92306" t="s">
        <v>3260</v>
      </c>
      <c r="B92306" t="s">
        <v>20282</v>
      </c>
      <c r="C92306" t="s">
        <v>158099</v>
      </c>
      <c r="D92306">
        <v>1</v>
      </c>
      <c r="E92306">
        <v>5642.34</v>
      </c>
      <c r="F92306">
        <v>6450.17</v>
      </c>
      <c r="G92306">
        <v>11847.1</v>
      </c>
      <c r="H92306">
        <v>10258.1</v>
      </c>
      <c r="I92306">
        <v>12282.6</v>
      </c>
      <c r="J92306">
        <v>8949.23</v>
      </c>
    </row>
    <row r="92307" spans="1:10" x14ac:dyDescent="0.2">
      <c r="A92307" t="s">
        <v>3260</v>
      </c>
      <c r="B92307" t="s">
        <v>21364</v>
      </c>
      <c r="C92307" t="s">
        <v>158099</v>
      </c>
      <c r="D92307">
        <v>1</v>
      </c>
      <c r="E92307">
        <v>71893.100000000006</v>
      </c>
      <c r="F92307">
        <v>51663.4</v>
      </c>
      <c r="G92307">
        <v>69981.5</v>
      </c>
      <c r="H92307">
        <v>71214</v>
      </c>
      <c r="I92307">
        <v>71005.8</v>
      </c>
      <c r="J92307">
        <v>59111.3</v>
      </c>
    </row>
    <row r="92308" spans="1:10" x14ac:dyDescent="0.2">
      <c r="A92308" t="s">
        <v>3260</v>
      </c>
      <c r="B92308" t="s">
        <v>22159</v>
      </c>
      <c r="C92308" t="s">
        <v>158099</v>
      </c>
      <c r="D92308">
        <v>1</v>
      </c>
      <c r="E92308">
        <v>19545.900000000001</v>
      </c>
      <c r="F92308">
        <v>22260.799999999999</v>
      </c>
      <c r="G92308">
        <v>25733.1</v>
      </c>
      <c r="H92308">
        <v>26568.799999999999</v>
      </c>
      <c r="I92308">
        <v>14732.9</v>
      </c>
      <c r="J92308">
        <v>10770.2</v>
      </c>
    </row>
    <row r="92309" spans="1:10" x14ac:dyDescent="0.2">
      <c r="A92309" t="s">
        <v>3260</v>
      </c>
      <c r="B92309" t="s">
        <v>25082</v>
      </c>
      <c r="C92309" t="s">
        <v>158099</v>
      </c>
      <c r="D92309">
        <v>1</v>
      </c>
      <c r="E92309">
        <v>2538</v>
      </c>
      <c r="F92309">
        <v>2843.74</v>
      </c>
      <c r="G92309">
        <v>2609.21</v>
      </c>
      <c r="H92309">
        <v>3156.87</v>
      </c>
      <c r="I92309">
        <v>1948.94</v>
      </c>
      <c r="J92309">
        <v>1103.23</v>
      </c>
    </row>
    <row r="92310" spans="1:10" x14ac:dyDescent="0.2">
      <c r="A92310" t="s">
        <v>3260</v>
      </c>
      <c r="B92310" t="s">
        <v>33282</v>
      </c>
      <c r="C92310" t="s">
        <v>158099</v>
      </c>
      <c r="D92310">
        <v>1</v>
      </c>
      <c r="E92310">
        <v>26433.7</v>
      </c>
      <c r="F92310">
        <v>26042.6</v>
      </c>
      <c r="G92310">
        <v>26016</v>
      </c>
      <c r="H92310">
        <v>28699.599999999999</v>
      </c>
      <c r="I92310">
        <v>33192.6</v>
      </c>
      <c r="J92310">
        <v>29993.8</v>
      </c>
    </row>
    <row r="92311" spans="1:10" x14ac:dyDescent="0.2">
      <c r="A92311" t="s">
        <v>3260</v>
      </c>
      <c r="B92311" t="s">
        <v>35389</v>
      </c>
      <c r="C92311" t="s">
        <v>158099</v>
      </c>
      <c r="D92311">
        <v>1</v>
      </c>
      <c r="E92311">
        <v>1547.58</v>
      </c>
      <c r="G92311">
        <v>1723.43</v>
      </c>
      <c r="H92311">
        <v>2658.41</v>
      </c>
      <c r="I92311">
        <v>2053.11</v>
      </c>
      <c r="J92311">
        <v>960.43799999999999</v>
      </c>
    </row>
    <row r="92312" spans="1:10" x14ac:dyDescent="0.2">
      <c r="A92312" t="s">
        <v>3260</v>
      </c>
      <c r="B92312" t="s">
        <v>35390</v>
      </c>
      <c r="C92312" t="s">
        <v>158099</v>
      </c>
      <c r="D92312">
        <v>1</v>
      </c>
      <c r="E92312">
        <v>701.952</v>
      </c>
      <c r="F92312">
        <v>730.048</v>
      </c>
      <c r="G92312">
        <v>618.71900000000005</v>
      </c>
      <c r="H92312">
        <v>576.25099999999998</v>
      </c>
      <c r="I92312">
        <v>536.60699999999997</v>
      </c>
      <c r="J92312">
        <v>632.66700000000003</v>
      </c>
    </row>
    <row r="92313" spans="1:10" x14ac:dyDescent="0.2">
      <c r="A92313" t="s">
        <v>3260</v>
      </c>
      <c r="B92313" t="s">
        <v>35450</v>
      </c>
      <c r="C92313" t="s">
        <v>158099</v>
      </c>
      <c r="D92313">
        <v>1</v>
      </c>
      <c r="E92313">
        <v>2503.52</v>
      </c>
      <c r="F92313">
        <v>555.74800000000005</v>
      </c>
      <c r="G92313">
        <v>2335.36</v>
      </c>
      <c r="H92313">
        <v>869.745</v>
      </c>
      <c r="I92313">
        <v>3148.59</v>
      </c>
      <c r="J92313">
        <v>2857.43</v>
      </c>
    </row>
    <row r="92314" spans="1:10" x14ac:dyDescent="0.2">
      <c r="A92314" t="s">
        <v>3260</v>
      </c>
      <c r="B92314" t="s">
        <v>42395</v>
      </c>
      <c r="C92314" t="s">
        <v>158099</v>
      </c>
      <c r="D92314">
        <v>1</v>
      </c>
      <c r="E92314">
        <v>11656</v>
      </c>
      <c r="F92314">
        <v>20580.599999999999</v>
      </c>
      <c r="G92314">
        <v>17798.900000000001</v>
      </c>
      <c r="H92314">
        <v>13018.6</v>
      </c>
      <c r="I92314">
        <v>8698.18</v>
      </c>
      <c r="J92314">
        <v>10386.700000000001</v>
      </c>
    </row>
    <row r="92315" spans="1:10" x14ac:dyDescent="0.2">
      <c r="A92315" t="s">
        <v>3260</v>
      </c>
      <c r="B92315" t="s">
        <v>43751</v>
      </c>
      <c r="C92315" t="s">
        <v>158099</v>
      </c>
      <c r="D92315">
        <v>1</v>
      </c>
      <c r="E92315">
        <v>15404</v>
      </c>
      <c r="F92315">
        <v>17468.2</v>
      </c>
      <c r="G92315">
        <v>16615.5</v>
      </c>
      <c r="H92315">
        <v>19606</v>
      </c>
      <c r="I92315">
        <v>7112.38</v>
      </c>
      <c r="J92315">
        <v>6335.18</v>
      </c>
    </row>
    <row r="92316" spans="1:10" x14ac:dyDescent="0.2">
      <c r="A92316" t="s">
        <v>3260</v>
      </c>
      <c r="B92316" t="s">
        <v>49354</v>
      </c>
      <c r="C92316" t="s">
        <v>158099</v>
      </c>
      <c r="D92316">
        <v>1</v>
      </c>
      <c r="E92316">
        <v>45732.800000000003</v>
      </c>
      <c r="G92316">
        <v>45219</v>
      </c>
      <c r="H92316">
        <v>45509.1</v>
      </c>
      <c r="J92316">
        <v>52107.6</v>
      </c>
    </row>
    <row r="92317" spans="1:10" x14ac:dyDescent="0.2">
      <c r="A92317" t="s">
        <v>3260</v>
      </c>
      <c r="B92317" t="s">
        <v>49355</v>
      </c>
      <c r="C92317" t="s">
        <v>158099</v>
      </c>
      <c r="D92317">
        <v>1</v>
      </c>
      <c r="E92317">
        <v>1050.46</v>
      </c>
      <c r="F92317">
        <v>2461.14</v>
      </c>
      <c r="G92317">
        <v>3632.79</v>
      </c>
      <c r="H92317">
        <v>4967.49</v>
      </c>
      <c r="I92317">
        <v>7289.2</v>
      </c>
      <c r="J92317">
        <v>7220.89</v>
      </c>
    </row>
    <row r="92318" spans="1:10" x14ac:dyDescent="0.2">
      <c r="A92318" t="s">
        <v>3260</v>
      </c>
      <c r="B92318" t="s">
        <v>49356</v>
      </c>
      <c r="C92318" t="s">
        <v>158099</v>
      </c>
      <c r="D92318">
        <v>1</v>
      </c>
      <c r="E92318">
        <v>40073.4</v>
      </c>
      <c r="F92318">
        <v>43812.3</v>
      </c>
      <c r="G92318">
        <v>41923.800000000003</v>
      </c>
      <c r="H92318">
        <v>39934.300000000003</v>
      </c>
      <c r="I92318">
        <v>54145.8</v>
      </c>
      <c r="J92318">
        <v>47819</v>
      </c>
    </row>
    <row r="92319" spans="1:10" x14ac:dyDescent="0.2">
      <c r="A92319" t="s">
        <v>3260</v>
      </c>
      <c r="B92319" t="s">
        <v>51909</v>
      </c>
      <c r="C92319" t="s">
        <v>158099</v>
      </c>
      <c r="D92319">
        <v>1</v>
      </c>
      <c r="E92319">
        <v>56607.4</v>
      </c>
      <c r="F92319">
        <v>43925.4</v>
      </c>
      <c r="G92319">
        <v>52634.7</v>
      </c>
      <c r="H92319">
        <v>54388.6</v>
      </c>
      <c r="I92319">
        <v>51298.5</v>
      </c>
      <c r="J92319">
        <v>44482.6</v>
      </c>
    </row>
    <row r="92320" spans="1:10" x14ac:dyDescent="0.2">
      <c r="A92320" t="s">
        <v>3260</v>
      </c>
      <c r="B92320" t="s">
        <v>59731</v>
      </c>
      <c r="C92320" t="s">
        <v>158099</v>
      </c>
      <c r="D92320">
        <v>1</v>
      </c>
      <c r="F92320">
        <v>1248.21</v>
      </c>
      <c r="G92320">
        <v>411.12299999999999</v>
      </c>
      <c r="H92320">
        <v>1242.29</v>
      </c>
      <c r="I92320">
        <v>696.32799999999997</v>
      </c>
      <c r="J92320">
        <v>706.16200000000003</v>
      </c>
    </row>
    <row r="92321" spans="1:10" x14ac:dyDescent="0.2">
      <c r="A92321" t="s">
        <v>3260</v>
      </c>
      <c r="B92321" t="s">
        <v>61149</v>
      </c>
      <c r="C92321" t="s">
        <v>158099</v>
      </c>
      <c r="D92321">
        <v>1</v>
      </c>
      <c r="E92321">
        <v>36083.599999999999</v>
      </c>
      <c r="F92321">
        <v>23359.5</v>
      </c>
      <c r="G92321">
        <v>42389.8</v>
      </c>
      <c r="H92321">
        <v>37149.4</v>
      </c>
      <c r="I92321">
        <v>57846.8</v>
      </c>
      <c r="J92321">
        <v>53380.1</v>
      </c>
    </row>
    <row r="92322" spans="1:10" x14ac:dyDescent="0.2">
      <c r="A92322" t="s">
        <v>3260</v>
      </c>
      <c r="B92322" t="s">
        <v>70345</v>
      </c>
      <c r="C92322" t="s">
        <v>158099</v>
      </c>
      <c r="D92322">
        <v>1</v>
      </c>
      <c r="E92322">
        <v>52503.9</v>
      </c>
      <c r="F92322">
        <v>57444</v>
      </c>
      <c r="G92322">
        <v>56654.1</v>
      </c>
      <c r="H92322">
        <v>63337.7</v>
      </c>
      <c r="I92322">
        <v>29227</v>
      </c>
      <c r="J92322">
        <v>25109.599999999999</v>
      </c>
    </row>
    <row r="92323" spans="1:10" x14ac:dyDescent="0.2">
      <c r="A92323" t="s">
        <v>3260</v>
      </c>
      <c r="B92323" t="s">
        <v>79331</v>
      </c>
      <c r="C92323" t="s">
        <v>158099</v>
      </c>
      <c r="D92323">
        <v>1</v>
      </c>
      <c r="E92323">
        <v>22150.1</v>
      </c>
      <c r="F92323">
        <v>15458.4</v>
      </c>
      <c r="G92323">
        <v>19021</v>
      </c>
      <c r="H92323">
        <v>21728.6</v>
      </c>
      <c r="I92323">
        <v>13793.4</v>
      </c>
      <c r="J92323">
        <v>17249.3</v>
      </c>
    </row>
    <row r="92324" spans="1:10" x14ac:dyDescent="0.2">
      <c r="A92324" t="s">
        <v>3260</v>
      </c>
      <c r="B92324" t="s">
        <v>84768</v>
      </c>
      <c r="C92324" t="s">
        <v>158099</v>
      </c>
      <c r="D92324">
        <v>1</v>
      </c>
      <c r="E92324">
        <v>2072.21</v>
      </c>
      <c r="F92324">
        <v>594.23299999999995</v>
      </c>
      <c r="G92324">
        <v>731.98599999999999</v>
      </c>
      <c r="H92324">
        <v>1225.9100000000001</v>
      </c>
      <c r="I92324">
        <v>2187.36</v>
      </c>
      <c r="J92324">
        <v>1930.47</v>
      </c>
    </row>
    <row r="92325" spans="1:10" x14ac:dyDescent="0.2">
      <c r="A92325" t="s">
        <v>3260</v>
      </c>
      <c r="B92325" t="s">
        <v>86585</v>
      </c>
      <c r="C92325" t="s">
        <v>158099</v>
      </c>
      <c r="D92325">
        <v>1</v>
      </c>
      <c r="F92325">
        <v>1149.8399999999999</v>
      </c>
      <c r="H92325">
        <v>1022.47</v>
      </c>
      <c r="I92325">
        <v>1267.83</v>
      </c>
      <c r="J92325">
        <v>1241.3499999999999</v>
      </c>
    </row>
    <row r="92326" spans="1:10" x14ac:dyDescent="0.2">
      <c r="A92326" t="s">
        <v>3260</v>
      </c>
      <c r="B92326" t="s">
        <v>86588</v>
      </c>
      <c r="C92326" t="s">
        <v>158099</v>
      </c>
      <c r="D92326">
        <v>1</v>
      </c>
      <c r="E92326">
        <v>11308.2</v>
      </c>
      <c r="G92326">
        <v>10318.1</v>
      </c>
      <c r="H92326">
        <v>12237.9</v>
      </c>
    </row>
    <row r="92327" spans="1:10" x14ac:dyDescent="0.2">
      <c r="A92327" t="s">
        <v>3260</v>
      </c>
      <c r="B92327" t="s">
        <v>86589</v>
      </c>
      <c r="C92327" t="s">
        <v>158099</v>
      </c>
      <c r="D92327">
        <v>1</v>
      </c>
      <c r="E92327">
        <v>25808</v>
      </c>
      <c r="F92327">
        <v>26975.200000000001</v>
      </c>
      <c r="G92327">
        <v>15958</v>
      </c>
      <c r="H92327">
        <v>22872.7</v>
      </c>
      <c r="I92327">
        <v>21757.4</v>
      </c>
      <c r="J92327">
        <v>22318.3</v>
      </c>
    </row>
    <row r="92328" spans="1:10" x14ac:dyDescent="0.2">
      <c r="A92328" t="s">
        <v>3260</v>
      </c>
      <c r="B92328" t="s">
        <v>86642</v>
      </c>
      <c r="C92328" t="s">
        <v>158099</v>
      </c>
      <c r="D92328">
        <v>1</v>
      </c>
      <c r="E92328">
        <v>3573.58</v>
      </c>
      <c r="F92328">
        <v>2866.9</v>
      </c>
      <c r="G92328">
        <v>3351.94</v>
      </c>
      <c r="H92328">
        <v>8264.7199999999993</v>
      </c>
      <c r="I92328">
        <v>8989.4500000000007</v>
      </c>
      <c r="J92328">
        <v>11339.9</v>
      </c>
    </row>
    <row r="92329" spans="1:10" x14ac:dyDescent="0.2">
      <c r="A92329" t="s">
        <v>3260</v>
      </c>
      <c r="B92329" t="s">
        <v>87616</v>
      </c>
      <c r="C92329" t="s">
        <v>158099</v>
      </c>
      <c r="D92329">
        <v>1</v>
      </c>
      <c r="E92329">
        <v>49276.3</v>
      </c>
      <c r="F92329">
        <v>47203.5</v>
      </c>
      <c r="G92329">
        <v>59817.5</v>
      </c>
      <c r="H92329">
        <v>50551.6</v>
      </c>
      <c r="I92329">
        <v>48401.4</v>
      </c>
      <c r="J92329">
        <v>50831.9</v>
      </c>
    </row>
    <row r="92330" spans="1:10" x14ac:dyDescent="0.2">
      <c r="A92330" t="s">
        <v>3260</v>
      </c>
      <c r="B92330" t="s">
        <v>88302</v>
      </c>
      <c r="C92330" t="s">
        <v>158099</v>
      </c>
      <c r="D92330">
        <v>1</v>
      </c>
      <c r="E92330">
        <v>41843.300000000003</v>
      </c>
      <c r="F92330">
        <v>44083.9</v>
      </c>
      <c r="G92330">
        <v>36808.800000000003</v>
      </c>
      <c r="H92330">
        <v>37621.1</v>
      </c>
      <c r="I92330">
        <v>52259.5</v>
      </c>
      <c r="J92330">
        <v>49903.8</v>
      </c>
    </row>
    <row r="92331" spans="1:10" x14ac:dyDescent="0.2">
      <c r="A92331" t="s">
        <v>3260</v>
      </c>
      <c r="B92331" t="s">
        <v>88960</v>
      </c>
      <c r="C92331" t="s">
        <v>158099</v>
      </c>
      <c r="D92331">
        <v>1</v>
      </c>
      <c r="E92331">
        <v>12143.6</v>
      </c>
      <c r="F92331">
        <v>5459.44</v>
      </c>
      <c r="G92331">
        <v>5004.47</v>
      </c>
      <c r="H92331">
        <v>6995.22</v>
      </c>
      <c r="I92331">
        <v>7207.64</v>
      </c>
      <c r="J92331">
        <v>5757.48</v>
      </c>
    </row>
    <row r="92332" spans="1:10" x14ac:dyDescent="0.2">
      <c r="A92332" t="s">
        <v>3260</v>
      </c>
      <c r="B92332" t="s">
        <v>90591</v>
      </c>
      <c r="C92332" t="s">
        <v>158099</v>
      </c>
      <c r="D92332">
        <v>1</v>
      </c>
      <c r="E92332">
        <v>1158.98</v>
      </c>
      <c r="F92332">
        <v>1191.3399999999999</v>
      </c>
      <c r="G92332">
        <v>3213.26</v>
      </c>
      <c r="H92332">
        <v>3626.57</v>
      </c>
      <c r="I92332">
        <v>1536.23</v>
      </c>
      <c r="J92332">
        <v>2433.9499999999998</v>
      </c>
    </row>
    <row r="92333" spans="1:10" x14ac:dyDescent="0.2">
      <c r="A92333" t="s">
        <v>3260</v>
      </c>
      <c r="B92333" t="s">
        <v>110129</v>
      </c>
      <c r="C92333" t="s">
        <v>158099</v>
      </c>
      <c r="D92333">
        <v>1</v>
      </c>
      <c r="E92333">
        <v>29185.200000000001</v>
      </c>
      <c r="F92333">
        <v>22425.9</v>
      </c>
      <c r="G92333">
        <v>21656.400000000001</v>
      </c>
      <c r="H92333">
        <v>29667.4</v>
      </c>
      <c r="I92333">
        <v>22772</v>
      </c>
      <c r="J92333">
        <v>25737.599999999999</v>
      </c>
    </row>
    <row r="92334" spans="1:10" x14ac:dyDescent="0.2">
      <c r="A92334" t="s">
        <v>3260</v>
      </c>
      <c r="B92334" t="s">
        <v>136446</v>
      </c>
      <c r="C92334" t="s">
        <v>158099</v>
      </c>
      <c r="D92334">
        <v>1</v>
      </c>
      <c r="E92334">
        <v>34526</v>
      </c>
      <c r="F92334">
        <v>31589.200000000001</v>
      </c>
      <c r="G92334">
        <v>35198.1</v>
      </c>
      <c r="H92334">
        <v>35661</v>
      </c>
      <c r="I92334">
        <v>33848</v>
      </c>
      <c r="J92334">
        <v>37485.599999999999</v>
      </c>
    </row>
    <row r="92335" spans="1:10" x14ac:dyDescent="0.2">
      <c r="A92335" t="s">
        <v>3260</v>
      </c>
      <c r="B92335" t="s">
        <v>137219</v>
      </c>
      <c r="C92335" t="s">
        <v>158099</v>
      </c>
      <c r="D92335">
        <v>1</v>
      </c>
      <c r="E92335">
        <v>793.44899999999996</v>
      </c>
      <c r="G92335">
        <v>1017.32</v>
      </c>
      <c r="H92335">
        <v>370.20100000000002</v>
      </c>
      <c r="I92335">
        <v>553.62</v>
      </c>
    </row>
    <row r="92336" spans="1:10" x14ac:dyDescent="0.2">
      <c r="A92336" t="s">
        <v>3260</v>
      </c>
      <c r="B92336" t="s">
        <v>137220</v>
      </c>
      <c r="C92336" t="s">
        <v>158099</v>
      </c>
      <c r="D92336">
        <v>1</v>
      </c>
      <c r="E92336">
        <v>812.36500000000001</v>
      </c>
      <c r="F92336">
        <v>184.387</v>
      </c>
      <c r="H92336">
        <v>341.11099999999999</v>
      </c>
      <c r="I92336">
        <v>568.53599999999994</v>
      </c>
      <c r="J92336">
        <v>1009.69</v>
      </c>
    </row>
    <row r="92337" spans="1:10" x14ac:dyDescent="0.2">
      <c r="A92337" t="s">
        <v>3260</v>
      </c>
      <c r="B92337" t="s">
        <v>137221</v>
      </c>
      <c r="C92337" t="s">
        <v>158099</v>
      </c>
      <c r="D92337">
        <v>1</v>
      </c>
      <c r="E92337">
        <v>8349.23</v>
      </c>
      <c r="F92337">
        <v>6133.41</v>
      </c>
      <c r="G92337">
        <v>10694.4</v>
      </c>
      <c r="H92337">
        <v>11246.4</v>
      </c>
      <c r="I92337">
        <v>8049.88</v>
      </c>
      <c r="J92337">
        <v>8722.68</v>
      </c>
    </row>
    <row r="92338" spans="1:10" x14ac:dyDescent="0.2">
      <c r="A92338" t="s">
        <v>3260</v>
      </c>
      <c r="B92338" t="s">
        <v>138218</v>
      </c>
      <c r="C92338" t="s">
        <v>158099</v>
      </c>
      <c r="D92338">
        <v>1</v>
      </c>
      <c r="G92338">
        <v>692.01800000000003</v>
      </c>
      <c r="H92338">
        <v>542.39599999999996</v>
      </c>
      <c r="I92338">
        <v>4288.7299999999996</v>
      </c>
      <c r="J92338">
        <v>3062.82</v>
      </c>
    </row>
    <row r="92339" spans="1:10" x14ac:dyDescent="0.2">
      <c r="A92339" t="s">
        <v>3260</v>
      </c>
      <c r="B92339" t="s">
        <v>138219</v>
      </c>
      <c r="C92339" t="s">
        <v>158099</v>
      </c>
      <c r="D92339">
        <v>1</v>
      </c>
      <c r="E92339">
        <v>3688.21</v>
      </c>
      <c r="F92339">
        <v>2452.66</v>
      </c>
      <c r="G92339">
        <v>5631.23</v>
      </c>
      <c r="H92339">
        <v>3923.93</v>
      </c>
      <c r="I92339">
        <v>3330.97</v>
      </c>
      <c r="J92339">
        <v>7796.38</v>
      </c>
    </row>
    <row r="92340" spans="1:10" x14ac:dyDescent="0.2">
      <c r="A92340" t="s">
        <v>3260</v>
      </c>
      <c r="B92340" t="s">
        <v>146040</v>
      </c>
      <c r="C92340" t="s">
        <v>158099</v>
      </c>
      <c r="D92340">
        <v>1</v>
      </c>
      <c r="E92340">
        <v>5962.19</v>
      </c>
      <c r="F92340">
        <v>4225.05</v>
      </c>
      <c r="G92340">
        <v>4497.5</v>
      </c>
      <c r="H92340">
        <v>6798.97</v>
      </c>
      <c r="I92340">
        <v>5483.85</v>
      </c>
      <c r="J92340">
        <v>8220.73</v>
      </c>
    </row>
    <row r="92341" spans="1:10" x14ac:dyDescent="0.2">
      <c r="A92341" t="s">
        <v>3260</v>
      </c>
      <c r="B92341" t="s">
        <v>146041</v>
      </c>
      <c r="C92341" t="s">
        <v>158099</v>
      </c>
      <c r="D92341">
        <v>1</v>
      </c>
      <c r="E92341">
        <v>56459.8</v>
      </c>
      <c r="F92341">
        <v>59312.1</v>
      </c>
      <c r="G92341">
        <v>65274.5</v>
      </c>
      <c r="H92341">
        <v>72387.600000000006</v>
      </c>
      <c r="I92341">
        <v>73649.8</v>
      </c>
      <c r="J92341">
        <v>74723.8</v>
      </c>
    </row>
    <row r="92342" spans="1:10" x14ac:dyDescent="0.2">
      <c r="A92342" t="s">
        <v>3260</v>
      </c>
      <c r="B92342" t="s">
        <v>157678</v>
      </c>
      <c r="C92342" t="s">
        <v>158099</v>
      </c>
      <c r="D92342">
        <v>1</v>
      </c>
      <c r="E92342">
        <v>3262.69</v>
      </c>
      <c r="F92342">
        <v>2885.79</v>
      </c>
      <c r="G92342">
        <v>4267.2299999999996</v>
      </c>
      <c r="H92342">
        <v>7877.24</v>
      </c>
    </row>
    <row r="92343" spans="1:10" x14ac:dyDescent="0.2">
      <c r="A92343" t="s">
        <v>2784</v>
      </c>
      <c r="B92343" t="s">
        <v>16529</v>
      </c>
      <c r="C92343" t="s">
        <v>158099</v>
      </c>
      <c r="D92343">
        <v>1</v>
      </c>
      <c r="E92343">
        <v>92989.4</v>
      </c>
      <c r="F92343">
        <v>94269.8</v>
      </c>
      <c r="G92343">
        <v>99858</v>
      </c>
      <c r="H92343">
        <v>110855</v>
      </c>
      <c r="I92343">
        <v>120264</v>
      </c>
      <c r="J92343">
        <v>117884</v>
      </c>
    </row>
    <row r="92344" spans="1:10" x14ac:dyDescent="0.2">
      <c r="A92344" t="s">
        <v>2784</v>
      </c>
      <c r="B92344" t="s">
        <v>50163</v>
      </c>
      <c r="C92344" t="s">
        <v>158099</v>
      </c>
      <c r="D92344">
        <v>1</v>
      </c>
      <c r="E92344">
        <v>5819.37</v>
      </c>
      <c r="F92344">
        <v>12488.9</v>
      </c>
      <c r="G92344">
        <v>12069.9</v>
      </c>
      <c r="H92344">
        <v>10023.5</v>
      </c>
      <c r="I92344">
        <v>12257.6</v>
      </c>
      <c r="J92344">
        <v>9964.48</v>
      </c>
    </row>
    <row r="92345" spans="1:10" x14ac:dyDescent="0.2">
      <c r="A92345" t="s">
        <v>2784</v>
      </c>
      <c r="B92345" t="s">
        <v>52901</v>
      </c>
      <c r="C92345" t="s">
        <v>158099</v>
      </c>
      <c r="D92345">
        <v>1</v>
      </c>
      <c r="E92345">
        <v>9887.2000000000007</v>
      </c>
      <c r="F92345">
        <v>7943.26</v>
      </c>
      <c r="G92345">
        <v>10544.2</v>
      </c>
      <c r="H92345">
        <v>7488.08</v>
      </c>
      <c r="I92345">
        <v>14508.9</v>
      </c>
      <c r="J92345">
        <v>17462.2</v>
      </c>
    </row>
    <row r="92346" spans="1:10" x14ac:dyDescent="0.2">
      <c r="A92346" t="s">
        <v>2784</v>
      </c>
      <c r="B92346" t="s">
        <v>118783</v>
      </c>
      <c r="C92346" t="s">
        <v>158099</v>
      </c>
      <c r="D92346">
        <v>1</v>
      </c>
      <c r="F92346">
        <v>1042.3900000000001</v>
      </c>
      <c r="H92346">
        <v>1133.5</v>
      </c>
      <c r="I92346">
        <v>1062.94</v>
      </c>
      <c r="J92346">
        <v>1230.32</v>
      </c>
    </row>
    <row r="92347" spans="1:10" x14ac:dyDescent="0.2">
      <c r="A92347" t="s">
        <v>2784</v>
      </c>
      <c r="B92347" t="s">
        <v>127169</v>
      </c>
      <c r="C92347" t="s">
        <v>158099</v>
      </c>
      <c r="D92347">
        <v>1</v>
      </c>
      <c r="E92347">
        <v>36297.1</v>
      </c>
      <c r="F92347">
        <v>46738.400000000001</v>
      </c>
      <c r="G92347">
        <v>43582.5</v>
      </c>
      <c r="H92347">
        <v>41634.400000000001</v>
      </c>
      <c r="I92347">
        <v>43815.5</v>
      </c>
      <c r="J92347">
        <v>44183.9</v>
      </c>
    </row>
    <row r="92348" spans="1:10" x14ac:dyDescent="0.2">
      <c r="A92348" t="s">
        <v>6321</v>
      </c>
      <c r="B92348" t="s">
        <v>30496</v>
      </c>
      <c r="C92348" t="s">
        <v>158099</v>
      </c>
      <c r="D92348">
        <v>1</v>
      </c>
      <c r="F92348">
        <v>2828.21</v>
      </c>
    </row>
    <row r="92349" spans="1:10" x14ac:dyDescent="0.2">
      <c r="A92349" t="s">
        <v>6321</v>
      </c>
      <c r="B92349" t="s">
        <v>103310</v>
      </c>
      <c r="C92349" t="s">
        <v>158099</v>
      </c>
      <c r="D92349">
        <v>1</v>
      </c>
      <c r="E92349">
        <v>6757.51</v>
      </c>
      <c r="F92349">
        <v>5027.29</v>
      </c>
      <c r="G92349">
        <v>4091.33</v>
      </c>
      <c r="H92349">
        <v>5609.25</v>
      </c>
      <c r="I92349">
        <v>2874.7</v>
      </c>
      <c r="J92349">
        <v>2998.41</v>
      </c>
    </row>
    <row r="92350" spans="1:10" x14ac:dyDescent="0.2">
      <c r="A92350" t="s">
        <v>6321</v>
      </c>
      <c r="B92350" t="s">
        <v>104115</v>
      </c>
      <c r="C92350" t="s">
        <v>158099</v>
      </c>
      <c r="D92350">
        <v>1</v>
      </c>
      <c r="E92350">
        <v>1497.45</v>
      </c>
      <c r="F92350">
        <v>5131.82</v>
      </c>
      <c r="G92350">
        <v>3350.77</v>
      </c>
      <c r="H92350">
        <v>4923.51</v>
      </c>
      <c r="I92350">
        <v>3819.92</v>
      </c>
      <c r="J92350">
        <v>3575.04</v>
      </c>
    </row>
    <row r="92351" spans="1:10" x14ac:dyDescent="0.2">
      <c r="A92351" t="s">
        <v>6321</v>
      </c>
      <c r="B92351" t="s">
        <v>112457</v>
      </c>
      <c r="C92351" t="s">
        <v>158099</v>
      </c>
      <c r="D92351">
        <v>1</v>
      </c>
      <c r="E92351">
        <v>2994.51</v>
      </c>
      <c r="F92351">
        <v>3452.56</v>
      </c>
      <c r="G92351">
        <v>1661.04</v>
      </c>
      <c r="I92351">
        <v>2214.79</v>
      </c>
      <c r="J92351">
        <v>2713.63</v>
      </c>
    </row>
    <row r="92352" spans="1:10" x14ac:dyDescent="0.2">
      <c r="A92352" t="s">
        <v>6321</v>
      </c>
      <c r="B92352" t="s">
        <v>130082</v>
      </c>
      <c r="C92352" t="s">
        <v>158099</v>
      </c>
      <c r="D92352">
        <v>1</v>
      </c>
      <c r="E92352">
        <v>6361.87</v>
      </c>
      <c r="F92352">
        <v>3988.19</v>
      </c>
      <c r="G92352">
        <v>4938.75</v>
      </c>
      <c r="H92352">
        <v>4703.76</v>
      </c>
      <c r="I92352">
        <v>2482.88</v>
      </c>
      <c r="J92352">
        <v>3864.4</v>
      </c>
    </row>
    <row r="92353" spans="1:10" x14ac:dyDescent="0.2">
      <c r="A92353" t="s">
        <v>6321</v>
      </c>
      <c r="B92353" t="s">
        <v>143885</v>
      </c>
      <c r="C92353" t="s">
        <v>158099</v>
      </c>
      <c r="D92353">
        <v>1</v>
      </c>
      <c r="E92353">
        <v>6060.01</v>
      </c>
      <c r="F92353">
        <v>7218.91</v>
      </c>
      <c r="G92353">
        <v>6138.27</v>
      </c>
      <c r="H92353">
        <v>4380.0600000000004</v>
      </c>
      <c r="I92353">
        <v>4589.21</v>
      </c>
      <c r="J92353">
        <v>7081.08</v>
      </c>
    </row>
    <row r="92354" spans="1:10" x14ac:dyDescent="0.2">
      <c r="A92354" t="s">
        <v>6321</v>
      </c>
      <c r="B92354" t="s">
        <v>149250</v>
      </c>
      <c r="C92354" t="s">
        <v>158099</v>
      </c>
      <c r="D92354">
        <v>1</v>
      </c>
      <c r="G92354">
        <v>10922.1</v>
      </c>
      <c r="I92354">
        <v>6958.62</v>
      </c>
      <c r="J92354">
        <v>6024.27</v>
      </c>
    </row>
    <row r="92355" spans="1:10" x14ac:dyDescent="0.2">
      <c r="A92355" t="s">
        <v>5510</v>
      </c>
      <c r="B92355" t="s">
        <v>26041</v>
      </c>
      <c r="C92355" t="s">
        <v>158099</v>
      </c>
      <c r="D92355">
        <v>1</v>
      </c>
      <c r="E92355">
        <v>1287.3499999999999</v>
      </c>
      <c r="F92355">
        <v>2353.42</v>
      </c>
      <c r="G92355">
        <v>4147.1000000000004</v>
      </c>
      <c r="H92355">
        <v>2233.44</v>
      </c>
      <c r="I92355">
        <v>3069.89</v>
      </c>
      <c r="J92355">
        <v>2900.12</v>
      </c>
    </row>
    <row r="92356" spans="1:10" x14ac:dyDescent="0.2">
      <c r="A92356" t="s">
        <v>5510</v>
      </c>
      <c r="B92356" t="s">
        <v>69676</v>
      </c>
      <c r="C92356" t="s">
        <v>158099</v>
      </c>
      <c r="D92356">
        <v>1</v>
      </c>
      <c r="E92356">
        <v>7965.04</v>
      </c>
      <c r="F92356">
        <v>2619.4499999999998</v>
      </c>
      <c r="G92356">
        <v>5529.62</v>
      </c>
      <c r="H92356">
        <v>6375.29</v>
      </c>
      <c r="I92356">
        <v>5917.09</v>
      </c>
      <c r="J92356">
        <v>4453.4399999999996</v>
      </c>
    </row>
    <row r="92357" spans="1:10" x14ac:dyDescent="0.2">
      <c r="A92357" t="s">
        <v>5510</v>
      </c>
      <c r="B92357" t="s">
        <v>124714</v>
      </c>
      <c r="C92357" t="s">
        <v>158099</v>
      </c>
      <c r="D92357">
        <v>1</v>
      </c>
      <c r="E92357">
        <v>4919.8999999999996</v>
      </c>
      <c r="G92357">
        <v>6199.83</v>
      </c>
      <c r="H92357">
        <v>4587.13</v>
      </c>
      <c r="I92357">
        <v>6468.23</v>
      </c>
      <c r="J92357">
        <v>3937.45</v>
      </c>
    </row>
    <row r="92358" spans="1:10" x14ac:dyDescent="0.2">
      <c r="A92358" t="s">
        <v>5510</v>
      </c>
      <c r="B92358" t="s">
        <v>140918</v>
      </c>
      <c r="C92358" t="s">
        <v>158099</v>
      </c>
      <c r="D92358">
        <v>1</v>
      </c>
      <c r="E92358">
        <v>1250.6600000000001</v>
      </c>
      <c r="F92358">
        <v>872.48500000000001</v>
      </c>
      <c r="G92358">
        <v>985.78599999999994</v>
      </c>
      <c r="H92358">
        <v>851.14400000000001</v>
      </c>
      <c r="I92358">
        <v>981.89200000000005</v>
      </c>
      <c r="J92358">
        <v>403.30700000000002</v>
      </c>
    </row>
    <row r="92359" spans="1:10" x14ac:dyDescent="0.2">
      <c r="A92359" t="s">
        <v>5510</v>
      </c>
      <c r="B92359" t="s">
        <v>145642</v>
      </c>
      <c r="C92359" t="s">
        <v>158099</v>
      </c>
      <c r="D92359">
        <v>1</v>
      </c>
      <c r="E92359">
        <v>2009.67</v>
      </c>
      <c r="F92359">
        <v>2972.44</v>
      </c>
      <c r="G92359">
        <v>2481.31</v>
      </c>
      <c r="H92359">
        <v>2469.25</v>
      </c>
      <c r="I92359">
        <v>2818.54</v>
      </c>
      <c r="J92359">
        <v>2869.59</v>
      </c>
    </row>
    <row r="92360" spans="1:10" x14ac:dyDescent="0.2">
      <c r="A92360" t="s">
        <v>5285</v>
      </c>
      <c r="B92360" t="s">
        <v>24966</v>
      </c>
      <c r="C92360" t="s">
        <v>158099</v>
      </c>
      <c r="D92360">
        <v>1</v>
      </c>
      <c r="E92360">
        <v>27112.7</v>
      </c>
      <c r="F92360">
        <v>24860</v>
      </c>
      <c r="G92360">
        <v>23919.5</v>
      </c>
      <c r="H92360">
        <v>22969.5</v>
      </c>
      <c r="I92360">
        <v>20724.400000000001</v>
      </c>
      <c r="J92360">
        <v>22783.4</v>
      </c>
    </row>
    <row r="92361" spans="1:10" x14ac:dyDescent="0.2">
      <c r="A92361" t="s">
        <v>5285</v>
      </c>
      <c r="B92361" t="s">
        <v>36292</v>
      </c>
      <c r="C92361" t="s">
        <v>158099</v>
      </c>
      <c r="D92361">
        <v>1</v>
      </c>
      <c r="E92361">
        <v>477.31799999999998</v>
      </c>
      <c r="F92361">
        <v>322.49599999999998</v>
      </c>
      <c r="G92361">
        <v>0</v>
      </c>
      <c r="H92361">
        <v>601.86500000000001</v>
      </c>
      <c r="I92361">
        <v>462.863</v>
      </c>
      <c r="J92361">
        <v>796.51499999999999</v>
      </c>
    </row>
    <row r="92362" spans="1:10" x14ac:dyDescent="0.2">
      <c r="A92362" t="s">
        <v>5285</v>
      </c>
      <c r="B92362" t="s">
        <v>36293</v>
      </c>
      <c r="C92362" t="s">
        <v>158099</v>
      </c>
      <c r="D92362">
        <v>1</v>
      </c>
      <c r="E92362">
        <v>3910.67</v>
      </c>
      <c r="F92362">
        <v>4597.37</v>
      </c>
      <c r="G92362">
        <v>10369</v>
      </c>
      <c r="H92362">
        <v>3966.09</v>
      </c>
      <c r="I92362">
        <v>8632.9699999999993</v>
      </c>
      <c r="J92362">
        <v>7347.22</v>
      </c>
    </row>
    <row r="92363" spans="1:10" x14ac:dyDescent="0.2">
      <c r="A92363" t="s">
        <v>5285</v>
      </c>
      <c r="B92363" t="s">
        <v>93263</v>
      </c>
      <c r="C92363" t="s">
        <v>158099</v>
      </c>
      <c r="D92363">
        <v>1</v>
      </c>
      <c r="E92363">
        <v>34432.199999999997</v>
      </c>
      <c r="F92363">
        <v>37005.4</v>
      </c>
      <c r="G92363">
        <v>33474.199999999997</v>
      </c>
      <c r="H92363">
        <v>35697.699999999997</v>
      </c>
      <c r="I92363">
        <v>27703.5</v>
      </c>
      <c r="J92363">
        <v>26917.4</v>
      </c>
    </row>
    <row r="92364" spans="1:10" x14ac:dyDescent="0.2">
      <c r="A92364" t="s">
        <v>5285</v>
      </c>
      <c r="B92364" t="s">
        <v>105208</v>
      </c>
      <c r="C92364" t="s">
        <v>158099</v>
      </c>
      <c r="D92364">
        <v>1</v>
      </c>
      <c r="E92364">
        <v>2544.81</v>
      </c>
      <c r="F92364">
        <v>2370.85</v>
      </c>
      <c r="G92364">
        <v>1214.3</v>
      </c>
      <c r="H92364">
        <v>3395.04</v>
      </c>
      <c r="I92364">
        <v>3545.81</v>
      </c>
      <c r="J92364">
        <v>4771.6899999999996</v>
      </c>
    </row>
    <row r="92365" spans="1:10" x14ac:dyDescent="0.2">
      <c r="A92365" t="s">
        <v>5285</v>
      </c>
      <c r="B92365" t="s">
        <v>105209</v>
      </c>
      <c r="C92365" t="s">
        <v>158099</v>
      </c>
      <c r="D92365">
        <v>1</v>
      </c>
      <c r="E92365">
        <v>5885.18</v>
      </c>
      <c r="F92365">
        <v>6718.9</v>
      </c>
      <c r="G92365">
        <v>9517.94</v>
      </c>
      <c r="H92365">
        <v>6051.98</v>
      </c>
      <c r="I92365">
        <v>4146.09</v>
      </c>
      <c r="J92365">
        <v>3059.46</v>
      </c>
    </row>
    <row r="92366" spans="1:10" x14ac:dyDescent="0.2">
      <c r="A92366" t="s">
        <v>5285</v>
      </c>
      <c r="B92366" t="s">
        <v>117417</v>
      </c>
      <c r="C92366" t="s">
        <v>158099</v>
      </c>
      <c r="D92366">
        <v>1</v>
      </c>
      <c r="E92366">
        <v>4971.5600000000004</v>
      </c>
      <c r="F92366">
        <v>5426.06</v>
      </c>
      <c r="G92366">
        <v>6812.62</v>
      </c>
      <c r="H92366">
        <v>4036.12</v>
      </c>
      <c r="I92366">
        <v>5619.45</v>
      </c>
      <c r="J92366">
        <v>7844.69</v>
      </c>
    </row>
    <row r="92367" spans="1:10" x14ac:dyDescent="0.2">
      <c r="A92367" t="s">
        <v>5285</v>
      </c>
      <c r="B92367" t="s">
        <v>120197</v>
      </c>
      <c r="C92367" t="s">
        <v>158099</v>
      </c>
      <c r="D92367">
        <v>1</v>
      </c>
      <c r="E92367">
        <v>6423.82</v>
      </c>
      <c r="F92367">
        <v>9856.6200000000008</v>
      </c>
      <c r="G92367">
        <v>5407.78</v>
      </c>
      <c r="H92367">
        <v>7525.59</v>
      </c>
      <c r="I92367">
        <v>9305.2099999999991</v>
      </c>
      <c r="J92367">
        <v>14603.8</v>
      </c>
    </row>
    <row r="92368" spans="1:10" x14ac:dyDescent="0.2">
      <c r="A92368" t="s">
        <v>5285</v>
      </c>
      <c r="B92368" t="s">
        <v>120198</v>
      </c>
      <c r="C92368" t="s">
        <v>158099</v>
      </c>
      <c r="D92368">
        <v>1</v>
      </c>
      <c r="E92368">
        <v>583646</v>
      </c>
      <c r="F92368">
        <v>223791</v>
      </c>
      <c r="G92368">
        <v>500516</v>
      </c>
      <c r="H92368">
        <v>294229</v>
      </c>
      <c r="I92368">
        <v>46491.4</v>
      </c>
      <c r="J92368">
        <v>157919</v>
      </c>
    </row>
    <row r="92369" spans="1:10" x14ac:dyDescent="0.2">
      <c r="A92369" t="s">
        <v>5285</v>
      </c>
      <c r="B92369" t="s">
        <v>143930</v>
      </c>
      <c r="C92369" t="s">
        <v>158099</v>
      </c>
      <c r="D92369">
        <v>1</v>
      </c>
      <c r="E92369">
        <v>15862.4</v>
      </c>
      <c r="F92369">
        <v>14822.4</v>
      </c>
      <c r="G92369">
        <v>14549.5</v>
      </c>
      <c r="H92369">
        <v>15052.9</v>
      </c>
      <c r="I92369">
        <v>16383.9</v>
      </c>
      <c r="J92369">
        <v>15408.1</v>
      </c>
    </row>
    <row r="92370" spans="1:10" x14ac:dyDescent="0.2">
      <c r="A92370" t="s">
        <v>5285</v>
      </c>
      <c r="B92370" t="s">
        <v>144654</v>
      </c>
      <c r="C92370" t="s">
        <v>158099</v>
      </c>
      <c r="D92370">
        <v>1</v>
      </c>
      <c r="E92370">
        <v>15360</v>
      </c>
      <c r="F92370">
        <v>12502.3</v>
      </c>
      <c r="G92370">
        <v>16777.7</v>
      </c>
      <c r="H92370">
        <v>16519.8</v>
      </c>
      <c r="I92370">
        <v>11300.8</v>
      </c>
      <c r="J92370">
        <v>13311.6</v>
      </c>
    </row>
    <row r="92371" spans="1:10" x14ac:dyDescent="0.2">
      <c r="A92371" t="s">
        <v>10671</v>
      </c>
      <c r="B92371" t="s">
        <v>113129</v>
      </c>
      <c r="C92371" t="s">
        <v>158099</v>
      </c>
      <c r="D92371">
        <v>1</v>
      </c>
      <c r="E92371">
        <v>6818.38</v>
      </c>
      <c r="F92371">
        <v>7056.02</v>
      </c>
      <c r="G92371">
        <v>5969.13</v>
      </c>
      <c r="H92371">
        <v>6996.71</v>
      </c>
      <c r="I92371">
        <v>9571.9</v>
      </c>
      <c r="J92371">
        <v>9796.26</v>
      </c>
    </row>
    <row r="92372" spans="1:10" x14ac:dyDescent="0.2">
      <c r="A92372" t="s">
        <v>967</v>
      </c>
      <c r="B92372" t="s">
        <v>12793</v>
      </c>
      <c r="C92372" t="s">
        <v>158099</v>
      </c>
      <c r="D92372">
        <v>1</v>
      </c>
      <c r="F92372">
        <v>1976.62</v>
      </c>
      <c r="G92372">
        <v>2399.9699999999998</v>
      </c>
      <c r="H92372">
        <v>1167.92</v>
      </c>
      <c r="I92372">
        <v>2268.0700000000002</v>
      </c>
      <c r="J92372">
        <v>1704.91</v>
      </c>
    </row>
    <row r="92373" spans="1:10" x14ac:dyDescent="0.2">
      <c r="A92373" t="s">
        <v>967</v>
      </c>
      <c r="B92373" t="s">
        <v>74441</v>
      </c>
      <c r="C92373" t="s">
        <v>158099</v>
      </c>
      <c r="D92373">
        <v>1</v>
      </c>
      <c r="E92373">
        <v>3587.18</v>
      </c>
      <c r="F92373">
        <v>2189.56</v>
      </c>
      <c r="G92373">
        <v>4895.87</v>
      </c>
      <c r="H92373">
        <v>5779.19</v>
      </c>
      <c r="I92373">
        <v>8140.17</v>
      </c>
      <c r="J92373">
        <v>7751.09</v>
      </c>
    </row>
    <row r="92374" spans="1:10" x14ac:dyDescent="0.2">
      <c r="A92374" t="s">
        <v>967</v>
      </c>
      <c r="B92374" t="s">
        <v>75149</v>
      </c>
      <c r="C92374" t="s">
        <v>158099</v>
      </c>
      <c r="D92374">
        <v>1</v>
      </c>
      <c r="E92374">
        <v>2544.0300000000002</v>
      </c>
      <c r="F92374">
        <v>2174.25</v>
      </c>
      <c r="G92374">
        <v>1865.54</v>
      </c>
      <c r="H92374">
        <v>2487.0100000000002</v>
      </c>
      <c r="I92374">
        <v>2428.11</v>
      </c>
      <c r="J92374">
        <v>2773.72</v>
      </c>
    </row>
    <row r="92375" spans="1:10" x14ac:dyDescent="0.2">
      <c r="A92375" t="s">
        <v>967</v>
      </c>
      <c r="B92375" t="s">
        <v>87265</v>
      </c>
      <c r="C92375" t="s">
        <v>158099</v>
      </c>
      <c r="D92375">
        <v>1</v>
      </c>
      <c r="E92375">
        <v>6052.83</v>
      </c>
      <c r="F92375">
        <v>8847.26</v>
      </c>
      <c r="G92375">
        <v>8183.25</v>
      </c>
      <c r="H92375">
        <v>6067.1</v>
      </c>
      <c r="I92375">
        <v>7522.77</v>
      </c>
      <c r="J92375">
        <v>2574.8000000000002</v>
      </c>
    </row>
    <row r="92376" spans="1:10" x14ac:dyDescent="0.2">
      <c r="A92376" t="s">
        <v>967</v>
      </c>
      <c r="B92376" t="s">
        <v>115649</v>
      </c>
      <c r="C92376" t="s">
        <v>158099</v>
      </c>
      <c r="D92376">
        <v>1</v>
      </c>
      <c r="I92376">
        <v>809.26300000000003</v>
      </c>
    </row>
    <row r="92377" spans="1:10" x14ac:dyDescent="0.2">
      <c r="A92377" t="s">
        <v>967</v>
      </c>
      <c r="B92377" t="s">
        <v>147514</v>
      </c>
      <c r="C92377" t="s">
        <v>158099</v>
      </c>
      <c r="D92377">
        <v>1</v>
      </c>
      <c r="E92377">
        <v>379.072</v>
      </c>
      <c r="H92377">
        <v>250.26499999999999</v>
      </c>
      <c r="I92377">
        <v>494.82299999999998</v>
      </c>
      <c r="J92377">
        <v>1065.69</v>
      </c>
    </row>
    <row r="92378" spans="1:10" x14ac:dyDescent="0.2">
      <c r="A92378" t="s">
        <v>1218</v>
      </c>
      <c r="B92378" t="s">
        <v>13232</v>
      </c>
      <c r="C92378" t="s">
        <v>158099</v>
      </c>
      <c r="D92378">
        <v>1</v>
      </c>
      <c r="E92378">
        <v>83251.5</v>
      </c>
      <c r="F92378">
        <v>78118.2</v>
      </c>
      <c r="G92378">
        <v>83199.100000000006</v>
      </c>
      <c r="H92378">
        <v>92268.800000000003</v>
      </c>
      <c r="I92378">
        <v>57684.5</v>
      </c>
      <c r="J92378">
        <v>52927.9</v>
      </c>
    </row>
    <row r="92379" spans="1:10" x14ac:dyDescent="0.2">
      <c r="A92379" t="s">
        <v>1218</v>
      </c>
      <c r="B92379" t="s">
        <v>16322</v>
      </c>
      <c r="C92379" t="s">
        <v>158099</v>
      </c>
      <c r="D92379">
        <v>1</v>
      </c>
      <c r="E92379">
        <v>2567.1999999999998</v>
      </c>
      <c r="F92379">
        <v>1867.83</v>
      </c>
      <c r="G92379">
        <v>1991.81</v>
      </c>
      <c r="I92379">
        <v>1780.33</v>
      </c>
      <c r="J92379">
        <v>1354.15</v>
      </c>
    </row>
    <row r="92380" spans="1:10" x14ac:dyDescent="0.2">
      <c r="A92380" t="s">
        <v>1218</v>
      </c>
      <c r="B92380" t="s">
        <v>32406</v>
      </c>
      <c r="C92380" t="s">
        <v>158099</v>
      </c>
      <c r="D92380">
        <v>1</v>
      </c>
      <c r="E92380">
        <v>36644.5</v>
      </c>
      <c r="F92380">
        <v>30023.3</v>
      </c>
      <c r="G92380">
        <v>40206.800000000003</v>
      </c>
      <c r="H92380">
        <v>35327.599999999999</v>
      </c>
      <c r="I92380">
        <v>45029.9</v>
      </c>
      <c r="J92380">
        <v>43915.7</v>
      </c>
    </row>
    <row r="92381" spans="1:10" x14ac:dyDescent="0.2">
      <c r="A92381" t="s">
        <v>1218</v>
      </c>
      <c r="B92381" t="s">
        <v>33666</v>
      </c>
      <c r="C92381" t="s">
        <v>158099</v>
      </c>
      <c r="D92381">
        <v>1</v>
      </c>
      <c r="E92381">
        <v>58529.8</v>
      </c>
      <c r="F92381">
        <v>58756.9</v>
      </c>
      <c r="G92381">
        <v>63113.2</v>
      </c>
      <c r="H92381">
        <v>56020.6</v>
      </c>
      <c r="I92381">
        <v>43031.8</v>
      </c>
    </row>
    <row r="92382" spans="1:10" x14ac:dyDescent="0.2">
      <c r="A92382" t="s">
        <v>1218</v>
      </c>
      <c r="B92382" t="s">
        <v>45372</v>
      </c>
      <c r="C92382" t="s">
        <v>158099</v>
      </c>
      <c r="D92382">
        <v>1</v>
      </c>
      <c r="E92382">
        <v>38069.300000000003</v>
      </c>
      <c r="F92382">
        <v>40198.5</v>
      </c>
      <c r="G92382">
        <v>35003.300000000003</v>
      </c>
      <c r="H92382">
        <v>38039.199999999997</v>
      </c>
      <c r="I92382">
        <v>36886.9</v>
      </c>
      <c r="J92382">
        <v>38439.699999999997</v>
      </c>
    </row>
    <row r="92383" spans="1:10" x14ac:dyDescent="0.2">
      <c r="A92383" t="s">
        <v>1218</v>
      </c>
      <c r="B92383" t="s">
        <v>54910</v>
      </c>
      <c r="C92383" t="s">
        <v>158099</v>
      </c>
      <c r="D92383">
        <v>1</v>
      </c>
      <c r="E92383">
        <v>25265.1</v>
      </c>
      <c r="F92383">
        <v>28527.7</v>
      </c>
      <c r="G92383">
        <v>23669</v>
      </c>
      <c r="H92383">
        <v>26989.3</v>
      </c>
      <c r="I92383">
        <v>18375.900000000001</v>
      </c>
      <c r="J92383">
        <v>17532.900000000001</v>
      </c>
    </row>
    <row r="92384" spans="1:10" x14ac:dyDescent="0.2">
      <c r="A92384" t="s">
        <v>1218</v>
      </c>
      <c r="B92384" t="s">
        <v>83938</v>
      </c>
      <c r="C92384" t="s">
        <v>158099</v>
      </c>
      <c r="D92384">
        <v>1</v>
      </c>
      <c r="E92384">
        <v>12056.8</v>
      </c>
      <c r="F92384">
        <v>6494</v>
      </c>
      <c r="G92384">
        <v>14686.6</v>
      </c>
      <c r="H92384">
        <v>16628.3</v>
      </c>
      <c r="I92384">
        <v>16673.3</v>
      </c>
      <c r="J92384">
        <v>15388.3</v>
      </c>
    </row>
    <row r="92385" spans="1:10" x14ac:dyDescent="0.2">
      <c r="A92385" t="s">
        <v>1218</v>
      </c>
      <c r="B92385" t="s">
        <v>84178</v>
      </c>
      <c r="C92385" t="s">
        <v>158099</v>
      </c>
      <c r="D92385">
        <v>1</v>
      </c>
      <c r="E92385">
        <v>4294.26</v>
      </c>
      <c r="F92385">
        <v>2288.44</v>
      </c>
      <c r="G92385">
        <v>4095.78</v>
      </c>
      <c r="H92385">
        <v>4524.84</v>
      </c>
    </row>
    <row r="92386" spans="1:10" x14ac:dyDescent="0.2">
      <c r="A92386" t="s">
        <v>1218</v>
      </c>
      <c r="B92386" t="s">
        <v>84181</v>
      </c>
      <c r="C92386" t="s">
        <v>158099</v>
      </c>
      <c r="D92386">
        <v>1</v>
      </c>
      <c r="E92386">
        <v>3207.68</v>
      </c>
      <c r="F92386">
        <v>4137.12</v>
      </c>
      <c r="G92386">
        <v>4771.74</v>
      </c>
      <c r="H92386">
        <v>3780.5</v>
      </c>
      <c r="I92386">
        <v>3406.33</v>
      </c>
      <c r="J92386">
        <v>3054.63</v>
      </c>
    </row>
    <row r="92387" spans="1:10" x14ac:dyDescent="0.2">
      <c r="A92387" t="s">
        <v>1218</v>
      </c>
      <c r="B92387" t="s">
        <v>96590</v>
      </c>
      <c r="C92387" t="s">
        <v>158099</v>
      </c>
      <c r="D92387">
        <v>1</v>
      </c>
      <c r="G92387">
        <v>5282.46</v>
      </c>
      <c r="H92387">
        <v>3943.71</v>
      </c>
      <c r="I92387">
        <v>6071.55</v>
      </c>
      <c r="J92387">
        <v>3553.41</v>
      </c>
    </row>
    <row r="92388" spans="1:10" x14ac:dyDescent="0.2">
      <c r="A92388" t="s">
        <v>1218</v>
      </c>
      <c r="B92388" t="s">
        <v>106937</v>
      </c>
      <c r="C92388" t="s">
        <v>158099</v>
      </c>
      <c r="D92388">
        <v>1</v>
      </c>
      <c r="E92388">
        <v>18741.400000000001</v>
      </c>
      <c r="F92388">
        <v>17193.8</v>
      </c>
      <c r="G92388">
        <v>22073.9</v>
      </c>
      <c r="H92388">
        <v>19660.2</v>
      </c>
      <c r="I92388">
        <v>10616.8</v>
      </c>
      <c r="J92388">
        <v>7616.68</v>
      </c>
    </row>
    <row r="92389" spans="1:10" x14ac:dyDescent="0.2">
      <c r="A92389" t="s">
        <v>1218</v>
      </c>
      <c r="B92389" t="s">
        <v>123859</v>
      </c>
      <c r="C92389" t="s">
        <v>158099</v>
      </c>
      <c r="D92389">
        <v>1</v>
      </c>
      <c r="E92389">
        <v>19561.599999999999</v>
      </c>
      <c r="F92389">
        <v>28927.599999999999</v>
      </c>
      <c r="G92389">
        <v>31706.1</v>
      </c>
      <c r="H92389">
        <v>34674.199999999997</v>
      </c>
      <c r="I92389">
        <v>13857.3</v>
      </c>
      <c r="J92389">
        <v>9223.9699999999993</v>
      </c>
    </row>
    <row r="92390" spans="1:10" x14ac:dyDescent="0.2">
      <c r="A92390" t="s">
        <v>1218</v>
      </c>
      <c r="B92390" t="s">
        <v>129996</v>
      </c>
      <c r="C92390" t="s">
        <v>158099</v>
      </c>
      <c r="D92390">
        <v>1</v>
      </c>
      <c r="E92390">
        <v>32625.5</v>
      </c>
      <c r="F92390">
        <v>37407.199999999997</v>
      </c>
      <c r="G92390">
        <v>54915</v>
      </c>
      <c r="H92390">
        <v>48864.3</v>
      </c>
      <c r="I92390">
        <v>24331.4</v>
      </c>
      <c r="J92390">
        <v>18887.7</v>
      </c>
    </row>
    <row r="92391" spans="1:10" x14ac:dyDescent="0.2">
      <c r="A92391" t="s">
        <v>1218</v>
      </c>
      <c r="B92391" t="s">
        <v>130443</v>
      </c>
      <c r="C92391" t="s">
        <v>158099</v>
      </c>
      <c r="D92391">
        <v>1</v>
      </c>
      <c r="E92391">
        <v>11017.1</v>
      </c>
      <c r="F92391">
        <v>12602.1</v>
      </c>
      <c r="G92391">
        <v>14412.5</v>
      </c>
      <c r="H92391">
        <v>14900.1</v>
      </c>
      <c r="I92391">
        <v>13097.3</v>
      </c>
      <c r="J92391">
        <v>9576.43</v>
      </c>
    </row>
    <row r="92392" spans="1:10" x14ac:dyDescent="0.2">
      <c r="A92392" t="s">
        <v>1218</v>
      </c>
      <c r="B92392" t="s">
        <v>130444</v>
      </c>
      <c r="C92392" t="s">
        <v>158099</v>
      </c>
      <c r="D92392">
        <v>1</v>
      </c>
      <c r="E92392">
        <v>60237.9</v>
      </c>
      <c r="F92392">
        <v>98408.2</v>
      </c>
      <c r="G92392">
        <v>67010.5</v>
      </c>
      <c r="H92392">
        <v>166943</v>
      </c>
      <c r="I92392">
        <v>167720</v>
      </c>
      <c r="J92392">
        <v>174341</v>
      </c>
    </row>
    <row r="92393" spans="1:10" x14ac:dyDescent="0.2">
      <c r="A92393" t="s">
        <v>1218</v>
      </c>
      <c r="B92393" t="s">
        <v>139420</v>
      </c>
      <c r="C92393" t="s">
        <v>158099</v>
      </c>
      <c r="D92393">
        <v>1</v>
      </c>
      <c r="E92393">
        <v>1017.77</v>
      </c>
      <c r="F92393">
        <v>1028.8</v>
      </c>
      <c r="G92393">
        <v>1643.21</v>
      </c>
      <c r="J92393">
        <v>1208.8399999999999</v>
      </c>
    </row>
    <row r="92394" spans="1:10" x14ac:dyDescent="0.2">
      <c r="A92394" t="s">
        <v>1218</v>
      </c>
      <c r="B92394" t="s">
        <v>139421</v>
      </c>
      <c r="C92394" t="s">
        <v>158099</v>
      </c>
      <c r="D92394">
        <v>1</v>
      </c>
      <c r="E92394">
        <v>1407.59</v>
      </c>
      <c r="F92394">
        <v>2452.6</v>
      </c>
      <c r="G92394">
        <v>1212.78</v>
      </c>
      <c r="H92394">
        <v>2287.19</v>
      </c>
      <c r="I92394">
        <v>1311.99</v>
      </c>
      <c r="J92394">
        <v>1463.77</v>
      </c>
    </row>
    <row r="92395" spans="1:10" x14ac:dyDescent="0.2">
      <c r="A92395" t="s">
        <v>1218</v>
      </c>
      <c r="B92395" t="s">
        <v>144485</v>
      </c>
      <c r="C92395" t="s">
        <v>158099</v>
      </c>
      <c r="D92395">
        <v>1</v>
      </c>
      <c r="E92395">
        <v>47661.4</v>
      </c>
      <c r="F92395">
        <v>38431.5</v>
      </c>
      <c r="G92395">
        <v>50764.5</v>
      </c>
      <c r="H92395">
        <v>48196.6</v>
      </c>
      <c r="I92395">
        <v>34056.9</v>
      </c>
      <c r="J92395">
        <v>29764.799999999999</v>
      </c>
    </row>
    <row r="92396" spans="1:10" x14ac:dyDescent="0.2">
      <c r="A92396" t="s">
        <v>8572</v>
      </c>
      <c r="B92396" t="s">
        <v>51740</v>
      </c>
      <c r="C92396" t="s">
        <v>158099</v>
      </c>
      <c r="D92396">
        <v>1</v>
      </c>
      <c r="E92396">
        <v>11159</v>
      </c>
      <c r="F92396">
        <v>11349.5</v>
      </c>
      <c r="G92396">
        <v>10875.9</v>
      </c>
      <c r="H92396">
        <v>13868.2</v>
      </c>
      <c r="I92396">
        <v>3095.96</v>
      </c>
      <c r="J92396">
        <v>6342.13</v>
      </c>
    </row>
    <row r="92397" spans="1:10" x14ac:dyDescent="0.2">
      <c r="A92397" t="s">
        <v>8572</v>
      </c>
      <c r="B92397" t="s">
        <v>126754</v>
      </c>
      <c r="C92397" t="s">
        <v>158099</v>
      </c>
      <c r="D92397">
        <v>1</v>
      </c>
      <c r="E92397">
        <v>2835.1</v>
      </c>
      <c r="F92397">
        <v>3866.71</v>
      </c>
      <c r="G92397">
        <v>4245.1899999999996</v>
      </c>
      <c r="H92397">
        <v>3619.82</v>
      </c>
      <c r="I92397">
        <v>3367.17</v>
      </c>
      <c r="J92397">
        <v>2626.35</v>
      </c>
    </row>
    <row r="92398" spans="1:10" x14ac:dyDescent="0.2">
      <c r="A92398" t="s">
        <v>1667</v>
      </c>
      <c r="B92398" t="s">
        <v>14050</v>
      </c>
      <c r="C92398" t="s">
        <v>158099</v>
      </c>
      <c r="D92398">
        <v>1</v>
      </c>
      <c r="E92398">
        <v>4000.81</v>
      </c>
      <c r="F92398">
        <v>3792.55</v>
      </c>
      <c r="G92398">
        <v>2954.17</v>
      </c>
      <c r="H92398">
        <v>4266.51</v>
      </c>
      <c r="I92398">
        <v>2847.98</v>
      </c>
      <c r="J92398">
        <v>3656.02</v>
      </c>
    </row>
    <row r="92399" spans="1:10" x14ac:dyDescent="0.2">
      <c r="A92399" t="s">
        <v>1667</v>
      </c>
      <c r="B92399" t="s">
        <v>14051</v>
      </c>
      <c r="C92399" t="s">
        <v>158099</v>
      </c>
      <c r="D92399">
        <v>1</v>
      </c>
      <c r="E92399">
        <v>1961.95</v>
      </c>
      <c r="F92399">
        <v>587.447</v>
      </c>
      <c r="H92399">
        <v>1398.62</v>
      </c>
      <c r="I92399">
        <v>1094.57</v>
      </c>
      <c r="J92399">
        <v>1318.74</v>
      </c>
    </row>
    <row r="92400" spans="1:10" x14ac:dyDescent="0.2">
      <c r="A92400" t="s">
        <v>1667</v>
      </c>
      <c r="B92400" t="s">
        <v>97375</v>
      </c>
      <c r="C92400" t="s">
        <v>158099</v>
      </c>
      <c r="D92400">
        <v>1</v>
      </c>
      <c r="E92400">
        <v>7878.88</v>
      </c>
      <c r="F92400">
        <v>1515.39</v>
      </c>
      <c r="G92400">
        <v>4481.88</v>
      </c>
      <c r="H92400">
        <v>7184.83</v>
      </c>
      <c r="I92400">
        <v>7087.32</v>
      </c>
      <c r="J92400">
        <v>6109.6</v>
      </c>
    </row>
    <row r="92401" spans="1:10" x14ac:dyDescent="0.2">
      <c r="A92401" t="s">
        <v>677</v>
      </c>
      <c r="B92401" t="s">
        <v>12280</v>
      </c>
      <c r="C92401" t="s">
        <v>158099</v>
      </c>
      <c r="D92401">
        <v>1</v>
      </c>
      <c r="E92401">
        <v>5087.8900000000003</v>
      </c>
      <c r="F92401">
        <v>4039.52</v>
      </c>
      <c r="G92401">
        <v>3282.2</v>
      </c>
      <c r="H92401">
        <v>4598.4799999999996</v>
      </c>
      <c r="I92401">
        <v>2589.4699999999998</v>
      </c>
      <c r="J92401">
        <v>2937.57</v>
      </c>
    </row>
    <row r="92402" spans="1:10" x14ac:dyDescent="0.2">
      <c r="A92402" t="s">
        <v>677</v>
      </c>
      <c r="B92402" t="s">
        <v>35780</v>
      </c>
      <c r="C92402" t="s">
        <v>158099</v>
      </c>
      <c r="D92402">
        <v>1</v>
      </c>
      <c r="E92402">
        <v>84216.3</v>
      </c>
      <c r="F92402">
        <v>97481.2</v>
      </c>
      <c r="G92402">
        <v>88288.2</v>
      </c>
      <c r="H92402">
        <v>90193.5</v>
      </c>
      <c r="I92402">
        <v>81609.7</v>
      </c>
      <c r="J92402">
        <v>87778.9</v>
      </c>
    </row>
    <row r="92403" spans="1:10" x14ac:dyDescent="0.2">
      <c r="A92403" t="s">
        <v>677</v>
      </c>
      <c r="B92403" t="s">
        <v>39882</v>
      </c>
      <c r="C92403" t="s">
        <v>158099</v>
      </c>
      <c r="D92403">
        <v>1</v>
      </c>
      <c r="E92403">
        <v>3555.86</v>
      </c>
      <c r="F92403">
        <v>2214.81</v>
      </c>
      <c r="G92403">
        <v>3526.62</v>
      </c>
      <c r="H92403">
        <v>1263.75</v>
      </c>
      <c r="I92403">
        <v>3416.17</v>
      </c>
      <c r="J92403">
        <v>3328.61</v>
      </c>
    </row>
    <row r="92404" spans="1:10" x14ac:dyDescent="0.2">
      <c r="A92404" t="s">
        <v>677</v>
      </c>
      <c r="B92404" t="s">
        <v>51590</v>
      </c>
      <c r="C92404" t="s">
        <v>158099</v>
      </c>
      <c r="D92404">
        <v>1</v>
      </c>
      <c r="G92404">
        <v>1275.3900000000001</v>
      </c>
      <c r="I92404">
        <v>1166.6300000000001</v>
      </c>
      <c r="J92404">
        <v>1687.62</v>
      </c>
    </row>
    <row r="92405" spans="1:10" x14ac:dyDescent="0.2">
      <c r="A92405" t="s">
        <v>677</v>
      </c>
      <c r="B92405" t="s">
        <v>54899</v>
      </c>
      <c r="C92405" t="s">
        <v>158099</v>
      </c>
      <c r="D92405">
        <v>1</v>
      </c>
      <c r="G92405">
        <v>2680.14</v>
      </c>
      <c r="H92405">
        <v>1907.3</v>
      </c>
      <c r="I92405">
        <v>3331.03</v>
      </c>
      <c r="J92405">
        <v>3827.49</v>
      </c>
    </row>
    <row r="92406" spans="1:10" x14ac:dyDescent="0.2">
      <c r="A92406" t="s">
        <v>677</v>
      </c>
      <c r="B92406" t="s">
        <v>56179</v>
      </c>
      <c r="C92406" t="s">
        <v>158099</v>
      </c>
      <c r="D92406">
        <v>1</v>
      </c>
      <c r="E92406">
        <v>5555.28</v>
      </c>
      <c r="F92406">
        <v>2162.5500000000002</v>
      </c>
      <c r="G92406">
        <v>5764.86</v>
      </c>
      <c r="H92406">
        <v>3426.31</v>
      </c>
      <c r="I92406">
        <v>4190.68</v>
      </c>
      <c r="J92406">
        <v>5360.75</v>
      </c>
    </row>
    <row r="92407" spans="1:10" x14ac:dyDescent="0.2">
      <c r="A92407" t="s">
        <v>677</v>
      </c>
      <c r="B92407" t="s">
        <v>59039</v>
      </c>
      <c r="C92407" t="s">
        <v>158099</v>
      </c>
      <c r="D92407">
        <v>1</v>
      </c>
      <c r="E92407">
        <v>18800.5</v>
      </c>
      <c r="F92407">
        <v>22620.799999999999</v>
      </c>
      <c r="G92407">
        <v>17325.5</v>
      </c>
      <c r="H92407">
        <v>16079.2</v>
      </c>
      <c r="I92407">
        <v>17494.3</v>
      </c>
      <c r="J92407">
        <v>18701</v>
      </c>
    </row>
    <row r="92408" spans="1:10" x14ac:dyDescent="0.2">
      <c r="A92408" t="s">
        <v>677</v>
      </c>
      <c r="B92408" t="s">
        <v>76047</v>
      </c>
      <c r="C92408" t="s">
        <v>158099</v>
      </c>
      <c r="D92408">
        <v>1</v>
      </c>
      <c r="I92408">
        <v>745.93700000000001</v>
      </c>
      <c r="J92408">
        <v>860.57399999999996</v>
      </c>
    </row>
    <row r="92409" spans="1:10" x14ac:dyDescent="0.2">
      <c r="A92409" t="s">
        <v>677</v>
      </c>
      <c r="B92409" t="s">
        <v>88029</v>
      </c>
      <c r="C92409" t="s">
        <v>158099</v>
      </c>
      <c r="D92409">
        <v>1</v>
      </c>
      <c r="I92409">
        <v>241.23500000000001</v>
      </c>
    </row>
    <row r="92410" spans="1:10" x14ac:dyDescent="0.2">
      <c r="A92410" t="s">
        <v>677</v>
      </c>
      <c r="B92410" t="s">
        <v>88583</v>
      </c>
      <c r="C92410" t="s">
        <v>158099</v>
      </c>
      <c r="D92410">
        <v>1</v>
      </c>
      <c r="E92410">
        <v>2215.6999999999998</v>
      </c>
      <c r="F92410">
        <v>1184.1300000000001</v>
      </c>
      <c r="G92410">
        <v>4694.3</v>
      </c>
      <c r="H92410">
        <v>1117.8</v>
      </c>
      <c r="I92410">
        <v>5586.85</v>
      </c>
      <c r="J92410">
        <v>4601.58</v>
      </c>
    </row>
    <row r="92411" spans="1:10" x14ac:dyDescent="0.2">
      <c r="A92411" t="s">
        <v>677</v>
      </c>
      <c r="B92411" t="s">
        <v>89562</v>
      </c>
      <c r="C92411" t="s">
        <v>158099</v>
      </c>
      <c r="D92411">
        <v>1</v>
      </c>
      <c r="E92411">
        <v>472.709</v>
      </c>
      <c r="F92411">
        <v>210.40100000000001</v>
      </c>
      <c r="G92411">
        <v>533.55799999999999</v>
      </c>
      <c r="H92411">
        <v>213.172</v>
      </c>
      <c r="I92411">
        <v>932.71699999999998</v>
      </c>
      <c r="J92411">
        <v>685.08299999999997</v>
      </c>
    </row>
    <row r="92412" spans="1:10" x14ac:dyDescent="0.2">
      <c r="A92412" t="s">
        <v>677</v>
      </c>
      <c r="B92412" t="s">
        <v>90325</v>
      </c>
      <c r="C92412" t="s">
        <v>158099</v>
      </c>
      <c r="D92412">
        <v>1</v>
      </c>
      <c r="G92412">
        <v>7543.89</v>
      </c>
      <c r="I92412">
        <v>8435.42</v>
      </c>
      <c r="J92412">
        <v>6512.37</v>
      </c>
    </row>
    <row r="92413" spans="1:10" x14ac:dyDescent="0.2">
      <c r="A92413" t="s">
        <v>677</v>
      </c>
      <c r="B92413" t="s">
        <v>90429</v>
      </c>
      <c r="C92413" t="s">
        <v>158099</v>
      </c>
      <c r="D92413">
        <v>1</v>
      </c>
      <c r="E92413">
        <v>7789.27</v>
      </c>
      <c r="F92413">
        <v>7885.69</v>
      </c>
      <c r="G92413">
        <v>8447.4599999999991</v>
      </c>
      <c r="H92413">
        <v>4610.75</v>
      </c>
      <c r="I92413">
        <v>8631.61</v>
      </c>
      <c r="J92413">
        <v>6650.09</v>
      </c>
    </row>
    <row r="92414" spans="1:10" x14ac:dyDescent="0.2">
      <c r="A92414" t="s">
        <v>677</v>
      </c>
      <c r="B92414" t="s">
        <v>92917</v>
      </c>
      <c r="C92414" t="s">
        <v>158099</v>
      </c>
      <c r="D92414">
        <v>1</v>
      </c>
      <c r="E92414">
        <v>8913.16</v>
      </c>
      <c r="F92414">
        <v>10017.6</v>
      </c>
      <c r="G92414">
        <v>7785.63</v>
      </c>
      <c r="H92414">
        <v>8908.06</v>
      </c>
      <c r="I92414">
        <v>7655.63</v>
      </c>
      <c r="J92414">
        <v>10657.1</v>
      </c>
    </row>
    <row r="92415" spans="1:10" x14ac:dyDescent="0.2">
      <c r="A92415" t="s">
        <v>677</v>
      </c>
      <c r="B92415" t="s">
        <v>93062</v>
      </c>
      <c r="C92415" t="s">
        <v>158099</v>
      </c>
      <c r="D92415">
        <v>1</v>
      </c>
      <c r="E92415">
        <v>478.93900000000002</v>
      </c>
      <c r="F92415">
        <v>1788.37</v>
      </c>
      <c r="G92415">
        <v>1506.59</v>
      </c>
      <c r="H92415">
        <v>745.59400000000005</v>
      </c>
      <c r="I92415">
        <v>1066.98</v>
      </c>
      <c r="J92415">
        <v>613.58799999999997</v>
      </c>
    </row>
    <row r="92416" spans="1:10" x14ac:dyDescent="0.2">
      <c r="A92416" t="s">
        <v>677</v>
      </c>
      <c r="B92416" t="s">
        <v>93063</v>
      </c>
      <c r="C92416" t="s">
        <v>158099</v>
      </c>
      <c r="D92416">
        <v>1</v>
      </c>
      <c r="E92416">
        <v>1265.98</v>
      </c>
      <c r="F92416">
        <v>1410.12</v>
      </c>
      <c r="G92416">
        <v>727.82</v>
      </c>
      <c r="H92416">
        <v>1882.51</v>
      </c>
      <c r="I92416">
        <v>1133.4000000000001</v>
      </c>
      <c r="J92416">
        <v>1437.47</v>
      </c>
    </row>
    <row r="92417" spans="1:10" x14ac:dyDescent="0.2">
      <c r="A92417" t="s">
        <v>677</v>
      </c>
      <c r="B92417" t="s">
        <v>101188</v>
      </c>
      <c r="C92417" t="s">
        <v>158099</v>
      </c>
      <c r="D92417">
        <v>1</v>
      </c>
      <c r="E92417">
        <v>88004.6</v>
      </c>
      <c r="F92417">
        <v>85207.1</v>
      </c>
      <c r="G92417">
        <v>68032.399999999994</v>
      </c>
      <c r="H92417">
        <v>95536.9</v>
      </c>
      <c r="I92417">
        <v>81574.2</v>
      </c>
      <c r="J92417">
        <v>78370.899999999994</v>
      </c>
    </row>
    <row r="92418" spans="1:10" x14ac:dyDescent="0.2">
      <c r="A92418" t="s">
        <v>677</v>
      </c>
      <c r="B92418" t="s">
        <v>103549</v>
      </c>
      <c r="C92418" t="s">
        <v>158099</v>
      </c>
      <c r="D92418">
        <v>1</v>
      </c>
      <c r="E92418">
        <v>14292.2</v>
      </c>
      <c r="F92418">
        <v>9182.6</v>
      </c>
      <c r="G92418">
        <v>16640.599999999999</v>
      </c>
      <c r="H92418">
        <v>17099.3</v>
      </c>
      <c r="I92418">
        <v>8340.85</v>
      </c>
      <c r="J92418">
        <v>11742.4</v>
      </c>
    </row>
    <row r="92419" spans="1:10" x14ac:dyDescent="0.2">
      <c r="A92419" t="s">
        <v>677</v>
      </c>
      <c r="B92419" t="s">
        <v>108794</v>
      </c>
      <c r="C92419" t="s">
        <v>158099</v>
      </c>
      <c r="D92419">
        <v>1</v>
      </c>
      <c r="E92419">
        <v>2230.6999999999998</v>
      </c>
      <c r="F92419">
        <v>3967.78</v>
      </c>
      <c r="G92419">
        <v>4463.71</v>
      </c>
      <c r="H92419">
        <v>3789.75</v>
      </c>
      <c r="I92419">
        <v>2958.91</v>
      </c>
      <c r="J92419">
        <v>4756.55</v>
      </c>
    </row>
    <row r="92420" spans="1:10" x14ac:dyDescent="0.2">
      <c r="A92420" t="s">
        <v>677</v>
      </c>
      <c r="B92420" t="s">
        <v>114652</v>
      </c>
      <c r="C92420" t="s">
        <v>158099</v>
      </c>
      <c r="D92420">
        <v>1</v>
      </c>
      <c r="I92420">
        <v>102.291</v>
      </c>
      <c r="J92420">
        <v>82.660399999999996</v>
      </c>
    </row>
    <row r="92421" spans="1:10" x14ac:dyDescent="0.2">
      <c r="A92421" t="s">
        <v>677</v>
      </c>
      <c r="B92421" t="s">
        <v>114653</v>
      </c>
      <c r="C92421" t="s">
        <v>158099</v>
      </c>
      <c r="D92421">
        <v>1</v>
      </c>
      <c r="E92421">
        <v>1686.93</v>
      </c>
      <c r="F92421">
        <v>2784.8</v>
      </c>
      <c r="G92421">
        <v>2540.1</v>
      </c>
      <c r="H92421">
        <v>1823.82</v>
      </c>
      <c r="I92421">
        <v>3360.32</v>
      </c>
      <c r="J92421">
        <v>2207.13</v>
      </c>
    </row>
    <row r="92422" spans="1:10" x14ac:dyDescent="0.2">
      <c r="A92422" t="s">
        <v>677</v>
      </c>
      <c r="B92422" t="s">
        <v>123554</v>
      </c>
      <c r="C92422" t="s">
        <v>158099</v>
      </c>
      <c r="D92422">
        <v>1</v>
      </c>
      <c r="E92422">
        <v>2964.35</v>
      </c>
      <c r="F92422">
        <v>3138.52</v>
      </c>
      <c r="G92422">
        <v>1235.0999999999999</v>
      </c>
      <c r="H92422">
        <v>2774.58</v>
      </c>
      <c r="I92422">
        <v>3554.41</v>
      </c>
      <c r="J92422">
        <v>2378.0100000000002</v>
      </c>
    </row>
    <row r="92423" spans="1:10" x14ac:dyDescent="0.2">
      <c r="A92423" t="s">
        <v>677</v>
      </c>
      <c r="B92423" t="s">
        <v>127119</v>
      </c>
      <c r="C92423" t="s">
        <v>158099</v>
      </c>
      <c r="D92423">
        <v>1</v>
      </c>
      <c r="E92423">
        <v>947.197</v>
      </c>
      <c r="F92423">
        <v>474.38</v>
      </c>
      <c r="H92423">
        <v>1320.91</v>
      </c>
      <c r="I92423">
        <v>1385.35</v>
      </c>
      <c r="J92423">
        <v>1630.41</v>
      </c>
    </row>
    <row r="92424" spans="1:10" x14ac:dyDescent="0.2">
      <c r="A92424" t="s">
        <v>677</v>
      </c>
      <c r="B92424" t="s">
        <v>131186</v>
      </c>
      <c r="C92424" t="s">
        <v>158099</v>
      </c>
      <c r="D92424">
        <v>1</v>
      </c>
      <c r="E92424">
        <v>2005.83</v>
      </c>
      <c r="F92424">
        <v>1684.93</v>
      </c>
      <c r="G92424">
        <v>1337.51</v>
      </c>
      <c r="I92424">
        <v>1254.69</v>
      </c>
      <c r="J92424">
        <v>647.726</v>
      </c>
    </row>
    <row r="92425" spans="1:10" x14ac:dyDescent="0.2">
      <c r="A92425" t="s">
        <v>677</v>
      </c>
      <c r="B92425" t="s">
        <v>132180</v>
      </c>
      <c r="C92425" t="s">
        <v>158099</v>
      </c>
      <c r="D92425">
        <v>1</v>
      </c>
      <c r="E92425">
        <v>5689.56</v>
      </c>
      <c r="F92425">
        <v>14133.2</v>
      </c>
      <c r="G92425">
        <v>3324.31</v>
      </c>
      <c r="H92425">
        <v>14089</v>
      </c>
      <c r="I92425">
        <v>14196.9</v>
      </c>
      <c r="J92425">
        <v>17172.7</v>
      </c>
    </row>
    <row r="92426" spans="1:10" x14ac:dyDescent="0.2">
      <c r="A92426" t="s">
        <v>677</v>
      </c>
      <c r="B92426" t="s">
        <v>142924</v>
      </c>
      <c r="C92426" t="s">
        <v>158099</v>
      </c>
      <c r="D92426">
        <v>1</v>
      </c>
      <c r="E92426">
        <v>14716.6</v>
      </c>
      <c r="F92426">
        <v>16887</v>
      </c>
      <c r="G92426">
        <v>13027.1</v>
      </c>
      <c r="H92426">
        <v>10852.7</v>
      </c>
      <c r="I92426">
        <v>9846.5499999999993</v>
      </c>
      <c r="J92426">
        <v>9543.56</v>
      </c>
    </row>
    <row r="92427" spans="1:10" x14ac:dyDescent="0.2">
      <c r="A92427" t="s">
        <v>677</v>
      </c>
      <c r="B92427" t="s">
        <v>145717</v>
      </c>
      <c r="C92427" t="s">
        <v>158099</v>
      </c>
      <c r="D92427">
        <v>1</v>
      </c>
      <c r="E92427">
        <v>13711</v>
      </c>
      <c r="F92427">
        <v>18487.400000000001</v>
      </c>
      <c r="G92427">
        <v>17013.8</v>
      </c>
      <c r="H92427">
        <v>14223.1</v>
      </c>
      <c r="I92427">
        <v>5446.3</v>
      </c>
      <c r="J92427">
        <v>7077.05</v>
      </c>
    </row>
    <row r="92428" spans="1:10" x14ac:dyDescent="0.2">
      <c r="A92428" t="s">
        <v>8824</v>
      </c>
      <c r="B92428" t="s">
        <v>56077</v>
      </c>
      <c r="C92428" t="s">
        <v>158099</v>
      </c>
      <c r="D92428">
        <v>1</v>
      </c>
      <c r="E92428">
        <v>7740.83</v>
      </c>
      <c r="F92428">
        <v>15589.6</v>
      </c>
      <c r="G92428">
        <v>16691.7</v>
      </c>
      <c r="H92428">
        <v>15462</v>
      </c>
      <c r="I92428">
        <v>18890.7</v>
      </c>
      <c r="J92428">
        <v>10864.1</v>
      </c>
    </row>
    <row r="92429" spans="1:10" x14ac:dyDescent="0.2">
      <c r="A92429" t="s">
        <v>8824</v>
      </c>
      <c r="B92429" t="s">
        <v>93022</v>
      </c>
      <c r="C92429" t="s">
        <v>158099</v>
      </c>
      <c r="D92429">
        <v>1</v>
      </c>
      <c r="E92429">
        <v>10220.5</v>
      </c>
      <c r="F92429">
        <v>16163.6</v>
      </c>
      <c r="G92429">
        <v>17014.3</v>
      </c>
      <c r="H92429">
        <v>25188.6</v>
      </c>
      <c r="I92429">
        <v>20363</v>
      </c>
      <c r="J92429">
        <v>20868.5</v>
      </c>
    </row>
    <row r="92430" spans="1:10" x14ac:dyDescent="0.2">
      <c r="A92430" t="s">
        <v>893</v>
      </c>
      <c r="B92430" t="s">
        <v>12649</v>
      </c>
      <c r="C92430" t="s">
        <v>158099</v>
      </c>
      <c r="D92430">
        <v>1</v>
      </c>
      <c r="F92430">
        <v>996.08900000000006</v>
      </c>
      <c r="G92430">
        <v>792.79399999999998</v>
      </c>
      <c r="H92430">
        <v>1495.43</v>
      </c>
      <c r="I92430">
        <v>825.51900000000001</v>
      </c>
      <c r="J92430">
        <v>598.721</v>
      </c>
    </row>
    <row r="92431" spans="1:10" x14ac:dyDescent="0.2">
      <c r="A92431" t="s">
        <v>893</v>
      </c>
      <c r="B92431" t="s">
        <v>12650</v>
      </c>
      <c r="C92431" t="s">
        <v>158099</v>
      </c>
      <c r="D92431">
        <v>1</v>
      </c>
      <c r="G92431">
        <v>366.91300000000001</v>
      </c>
      <c r="H92431">
        <v>374.84100000000001</v>
      </c>
      <c r="I92431">
        <v>217.327</v>
      </c>
      <c r="J92431">
        <v>247.215</v>
      </c>
    </row>
    <row r="92432" spans="1:10" x14ac:dyDescent="0.2">
      <c r="A92432" t="s">
        <v>893</v>
      </c>
      <c r="B92432" t="s">
        <v>12651</v>
      </c>
      <c r="C92432" t="s">
        <v>158099</v>
      </c>
      <c r="D92432">
        <v>1</v>
      </c>
      <c r="E92432">
        <v>11285.5</v>
      </c>
      <c r="F92432">
        <v>12011.8</v>
      </c>
      <c r="G92432">
        <v>11606.2</v>
      </c>
      <c r="H92432">
        <v>15980.8</v>
      </c>
      <c r="I92432">
        <v>17583.5</v>
      </c>
      <c r="J92432">
        <v>15181.2</v>
      </c>
    </row>
    <row r="92433" spans="1:10" x14ac:dyDescent="0.2">
      <c r="A92433" t="s">
        <v>893</v>
      </c>
      <c r="B92433" t="s">
        <v>16909</v>
      </c>
      <c r="C92433" t="s">
        <v>158099</v>
      </c>
      <c r="D92433">
        <v>1</v>
      </c>
      <c r="E92433">
        <v>4764.97</v>
      </c>
      <c r="F92433">
        <v>3025.73</v>
      </c>
      <c r="G92433">
        <v>5805.03</v>
      </c>
      <c r="H92433">
        <v>2732.47</v>
      </c>
      <c r="I92433">
        <v>3533.62</v>
      </c>
      <c r="J92433">
        <v>5567.13</v>
      </c>
    </row>
    <row r="92434" spans="1:10" x14ac:dyDescent="0.2">
      <c r="A92434" t="s">
        <v>893</v>
      </c>
      <c r="B92434" t="s">
        <v>16910</v>
      </c>
      <c r="C92434" t="s">
        <v>158099</v>
      </c>
      <c r="D92434">
        <v>1</v>
      </c>
      <c r="E92434">
        <v>61806.2</v>
      </c>
      <c r="F92434">
        <v>59140.2</v>
      </c>
      <c r="G92434">
        <v>64704.7</v>
      </c>
      <c r="H92434">
        <v>60811.6</v>
      </c>
      <c r="I92434">
        <v>57751</v>
      </c>
      <c r="J92434">
        <v>63027.1</v>
      </c>
    </row>
    <row r="92435" spans="1:10" x14ac:dyDescent="0.2">
      <c r="A92435" t="s">
        <v>893</v>
      </c>
      <c r="B92435" t="s">
        <v>23638</v>
      </c>
      <c r="C92435" t="s">
        <v>158099</v>
      </c>
      <c r="D92435">
        <v>1</v>
      </c>
      <c r="E92435">
        <v>10343.700000000001</v>
      </c>
      <c r="F92435">
        <v>7042.71</v>
      </c>
      <c r="G92435">
        <v>10157.9</v>
      </c>
      <c r="H92435">
        <v>9025.5300000000007</v>
      </c>
      <c r="I92435">
        <v>8434.4599999999991</v>
      </c>
      <c r="J92435">
        <v>11096.9</v>
      </c>
    </row>
    <row r="92436" spans="1:10" x14ac:dyDescent="0.2">
      <c r="A92436" t="s">
        <v>893</v>
      </c>
      <c r="B92436" t="s">
        <v>24161</v>
      </c>
      <c r="C92436" t="s">
        <v>158099</v>
      </c>
      <c r="D92436">
        <v>1</v>
      </c>
      <c r="E92436">
        <v>29935</v>
      </c>
      <c r="F92436">
        <v>20060.7</v>
      </c>
      <c r="G92436">
        <v>30258.7</v>
      </c>
      <c r="H92436">
        <v>29234.3</v>
      </c>
      <c r="I92436">
        <v>26550.1</v>
      </c>
      <c r="J92436">
        <v>23894.5</v>
      </c>
    </row>
    <row r="92437" spans="1:10" x14ac:dyDescent="0.2">
      <c r="A92437" t="s">
        <v>893</v>
      </c>
      <c r="B92437" t="s">
        <v>24795</v>
      </c>
      <c r="C92437" t="s">
        <v>158099</v>
      </c>
      <c r="D92437">
        <v>1</v>
      </c>
      <c r="E92437">
        <v>13796.8</v>
      </c>
      <c r="F92437">
        <v>14370.4</v>
      </c>
      <c r="G92437">
        <v>15143.6</v>
      </c>
      <c r="H92437">
        <v>14333</v>
      </c>
      <c r="I92437">
        <v>7292.01</v>
      </c>
      <c r="J92437">
        <v>10519.1</v>
      </c>
    </row>
    <row r="92438" spans="1:10" x14ac:dyDescent="0.2">
      <c r="A92438" t="s">
        <v>893</v>
      </c>
      <c r="B92438" t="s">
        <v>30700</v>
      </c>
      <c r="C92438" t="s">
        <v>158099</v>
      </c>
      <c r="D92438">
        <v>1</v>
      </c>
      <c r="E92438">
        <v>10927.8</v>
      </c>
      <c r="F92438">
        <v>23662</v>
      </c>
      <c r="G92438">
        <v>16197.5</v>
      </c>
      <c r="H92438">
        <v>17011.400000000001</v>
      </c>
      <c r="I92438">
        <v>22177.599999999999</v>
      </c>
      <c r="J92438">
        <v>22281.4</v>
      </c>
    </row>
    <row r="92439" spans="1:10" x14ac:dyDescent="0.2">
      <c r="A92439" t="s">
        <v>893</v>
      </c>
      <c r="B92439" t="s">
        <v>31053</v>
      </c>
      <c r="C92439" t="s">
        <v>158099</v>
      </c>
      <c r="D92439">
        <v>1</v>
      </c>
      <c r="E92439">
        <v>3510.79</v>
      </c>
      <c r="F92439">
        <v>2721.09</v>
      </c>
      <c r="G92439">
        <v>5992.88</v>
      </c>
      <c r="H92439">
        <v>7267.63</v>
      </c>
      <c r="I92439">
        <v>9762.83</v>
      </c>
      <c r="J92439">
        <v>11146</v>
      </c>
    </row>
    <row r="92440" spans="1:10" x14ac:dyDescent="0.2">
      <c r="A92440" t="s">
        <v>893</v>
      </c>
      <c r="B92440" t="s">
        <v>36270</v>
      </c>
      <c r="C92440" t="s">
        <v>158099</v>
      </c>
      <c r="D92440">
        <v>1</v>
      </c>
      <c r="E92440">
        <v>19213.900000000001</v>
      </c>
      <c r="F92440">
        <v>15156.8</v>
      </c>
      <c r="G92440">
        <v>16740</v>
      </c>
      <c r="H92440">
        <v>16500.099999999999</v>
      </c>
      <c r="J92440">
        <v>10423.4</v>
      </c>
    </row>
    <row r="92441" spans="1:10" x14ac:dyDescent="0.2">
      <c r="A92441" t="s">
        <v>893</v>
      </c>
      <c r="B92441" t="s">
        <v>36271</v>
      </c>
      <c r="C92441" t="s">
        <v>158099</v>
      </c>
      <c r="D92441">
        <v>1</v>
      </c>
      <c r="E92441">
        <v>32963.4</v>
      </c>
      <c r="F92441">
        <v>31250.400000000001</v>
      </c>
      <c r="G92441">
        <v>30968.7</v>
      </c>
      <c r="H92441">
        <v>27324.9</v>
      </c>
      <c r="I92441">
        <v>23651</v>
      </c>
      <c r="J92441">
        <v>21496.6</v>
      </c>
    </row>
    <row r="92442" spans="1:10" x14ac:dyDescent="0.2">
      <c r="A92442" t="s">
        <v>893</v>
      </c>
      <c r="B92442" t="s">
        <v>37914</v>
      </c>
      <c r="C92442" t="s">
        <v>158099</v>
      </c>
      <c r="D92442">
        <v>1</v>
      </c>
      <c r="E92442">
        <v>41423.599999999999</v>
      </c>
      <c r="F92442">
        <v>29847.1</v>
      </c>
      <c r="G92442">
        <v>46544.6</v>
      </c>
      <c r="H92442">
        <v>47921.4</v>
      </c>
      <c r="I92442">
        <v>48130.2</v>
      </c>
      <c r="J92442">
        <v>55752.2</v>
      </c>
    </row>
    <row r="92443" spans="1:10" x14ac:dyDescent="0.2">
      <c r="A92443" t="s">
        <v>893</v>
      </c>
      <c r="B92443" t="s">
        <v>39484</v>
      </c>
      <c r="C92443" t="s">
        <v>158099</v>
      </c>
      <c r="D92443">
        <v>1</v>
      </c>
      <c r="F92443">
        <v>4628.32</v>
      </c>
      <c r="G92443">
        <v>3656.41</v>
      </c>
      <c r="H92443">
        <v>5233.3900000000003</v>
      </c>
      <c r="I92443">
        <v>2411.34</v>
      </c>
      <c r="J92443">
        <v>2648.39</v>
      </c>
    </row>
    <row r="92444" spans="1:10" x14ac:dyDescent="0.2">
      <c r="A92444" t="s">
        <v>893</v>
      </c>
      <c r="B92444" t="s">
        <v>39648</v>
      </c>
      <c r="C92444" t="s">
        <v>158099</v>
      </c>
      <c r="D92444">
        <v>1</v>
      </c>
      <c r="E92444">
        <v>42450.8</v>
      </c>
      <c r="F92444">
        <v>38433.599999999999</v>
      </c>
      <c r="G92444">
        <v>31311.9</v>
      </c>
      <c r="H92444">
        <v>31890.7</v>
      </c>
      <c r="I92444">
        <v>29230.5</v>
      </c>
      <c r="J92444">
        <v>32685.8</v>
      </c>
    </row>
    <row r="92445" spans="1:10" x14ac:dyDescent="0.2">
      <c r="A92445" t="s">
        <v>893</v>
      </c>
      <c r="B92445" t="s">
        <v>39649</v>
      </c>
      <c r="C92445" t="s">
        <v>158099</v>
      </c>
      <c r="D92445">
        <v>1</v>
      </c>
      <c r="E92445">
        <v>10929.5</v>
      </c>
      <c r="F92445">
        <v>9431.09</v>
      </c>
      <c r="G92445">
        <v>12226</v>
      </c>
      <c r="H92445">
        <v>9151.4</v>
      </c>
      <c r="I92445">
        <v>7160.25</v>
      </c>
      <c r="J92445">
        <v>8642.25</v>
      </c>
    </row>
    <row r="92446" spans="1:10" x14ac:dyDescent="0.2">
      <c r="A92446" t="s">
        <v>893</v>
      </c>
      <c r="B92446" t="s">
        <v>46225</v>
      </c>
      <c r="C92446" t="s">
        <v>158099</v>
      </c>
      <c r="D92446">
        <v>1</v>
      </c>
      <c r="F92446">
        <v>1451.59</v>
      </c>
      <c r="G92446">
        <v>3291.55</v>
      </c>
      <c r="H92446">
        <v>4072.73</v>
      </c>
      <c r="I92446">
        <v>4876.8900000000003</v>
      </c>
      <c r="J92446">
        <v>4624.37</v>
      </c>
    </row>
    <row r="92447" spans="1:10" x14ac:dyDescent="0.2">
      <c r="A92447" t="s">
        <v>893</v>
      </c>
      <c r="B92447" t="s">
        <v>46226</v>
      </c>
      <c r="C92447" t="s">
        <v>158099</v>
      </c>
      <c r="D92447">
        <v>1</v>
      </c>
      <c r="E92447">
        <v>5546.57</v>
      </c>
      <c r="F92447">
        <v>1243.3499999999999</v>
      </c>
      <c r="J92447">
        <v>4351</v>
      </c>
    </row>
    <row r="92448" spans="1:10" x14ac:dyDescent="0.2">
      <c r="A92448" t="s">
        <v>893</v>
      </c>
      <c r="B92448" t="s">
        <v>46227</v>
      </c>
      <c r="C92448" t="s">
        <v>158099</v>
      </c>
      <c r="D92448">
        <v>1</v>
      </c>
      <c r="E92448">
        <v>4431.42</v>
      </c>
      <c r="I92448">
        <v>4805.5200000000004</v>
      </c>
    </row>
    <row r="92449" spans="1:10" x14ac:dyDescent="0.2">
      <c r="A92449" t="s">
        <v>893</v>
      </c>
      <c r="B92449" t="s">
        <v>46228</v>
      </c>
      <c r="C92449" t="s">
        <v>158099</v>
      </c>
      <c r="D92449">
        <v>1</v>
      </c>
      <c r="E92449">
        <v>2050.3000000000002</v>
      </c>
      <c r="F92449">
        <v>1110.08</v>
      </c>
      <c r="G92449">
        <v>2331.2399999999998</v>
      </c>
      <c r="H92449">
        <v>3132.87</v>
      </c>
      <c r="I92449">
        <v>3621.02</v>
      </c>
      <c r="J92449">
        <v>2516.8000000000002</v>
      </c>
    </row>
    <row r="92450" spans="1:10" x14ac:dyDescent="0.2">
      <c r="A92450" t="s">
        <v>893</v>
      </c>
      <c r="B92450" t="s">
        <v>46229</v>
      </c>
      <c r="C92450" t="s">
        <v>158099</v>
      </c>
      <c r="D92450">
        <v>1</v>
      </c>
      <c r="E92450">
        <v>19868.7</v>
      </c>
      <c r="F92450">
        <v>13760.3</v>
      </c>
      <c r="G92450">
        <v>20978.400000000001</v>
      </c>
      <c r="H92450">
        <v>20732.8</v>
      </c>
      <c r="I92450">
        <v>20587.900000000001</v>
      </c>
      <c r="J92450">
        <v>22280.5</v>
      </c>
    </row>
    <row r="92451" spans="1:10" x14ac:dyDescent="0.2">
      <c r="A92451" t="s">
        <v>893</v>
      </c>
      <c r="B92451" t="s">
        <v>54182</v>
      </c>
      <c r="C92451" t="s">
        <v>158099</v>
      </c>
      <c r="D92451">
        <v>1</v>
      </c>
      <c r="F92451">
        <v>500.65800000000002</v>
      </c>
      <c r="G92451">
        <v>683.45899999999995</v>
      </c>
      <c r="H92451">
        <v>473.69499999999999</v>
      </c>
      <c r="I92451">
        <v>2389.8000000000002</v>
      </c>
      <c r="J92451">
        <v>2140.92</v>
      </c>
    </row>
    <row r="92452" spans="1:10" x14ac:dyDescent="0.2">
      <c r="A92452" t="s">
        <v>893</v>
      </c>
      <c r="B92452" t="s">
        <v>56706</v>
      </c>
      <c r="C92452" t="s">
        <v>158099</v>
      </c>
      <c r="D92452">
        <v>1</v>
      </c>
      <c r="F92452">
        <v>0</v>
      </c>
      <c r="H92452">
        <v>574.36400000000003</v>
      </c>
      <c r="I92452">
        <v>969.40800000000002</v>
      </c>
    </row>
    <row r="92453" spans="1:10" x14ac:dyDescent="0.2">
      <c r="A92453" t="s">
        <v>893</v>
      </c>
      <c r="B92453" t="s">
        <v>59582</v>
      </c>
      <c r="C92453" t="s">
        <v>158099</v>
      </c>
      <c r="D92453">
        <v>1</v>
      </c>
      <c r="H92453">
        <v>655.12599999999998</v>
      </c>
      <c r="I92453">
        <v>903.09199999999998</v>
      </c>
      <c r="J92453">
        <v>421.392</v>
      </c>
    </row>
    <row r="92454" spans="1:10" x14ac:dyDescent="0.2">
      <c r="A92454" t="s">
        <v>893</v>
      </c>
      <c r="B92454" t="s">
        <v>59583</v>
      </c>
      <c r="C92454" t="s">
        <v>158099</v>
      </c>
      <c r="D92454">
        <v>1</v>
      </c>
      <c r="E92454">
        <v>2521.34</v>
      </c>
      <c r="F92454">
        <v>1552.62</v>
      </c>
      <c r="G92454">
        <v>2677.9</v>
      </c>
      <c r="H92454">
        <v>5256.21</v>
      </c>
      <c r="I92454">
        <v>7007.18</v>
      </c>
      <c r="J92454">
        <v>8152.48</v>
      </c>
    </row>
    <row r="92455" spans="1:10" x14ac:dyDescent="0.2">
      <c r="A92455" t="s">
        <v>893</v>
      </c>
      <c r="B92455" t="s">
        <v>61960</v>
      </c>
      <c r="C92455" t="s">
        <v>158099</v>
      </c>
      <c r="D92455">
        <v>1</v>
      </c>
      <c r="E92455">
        <v>11675.6</v>
      </c>
      <c r="F92455">
        <v>14431</v>
      </c>
      <c r="G92455">
        <v>15437.8</v>
      </c>
      <c r="H92455">
        <v>14553.5</v>
      </c>
      <c r="I92455">
        <v>15880.9</v>
      </c>
      <c r="J92455">
        <v>21746.3</v>
      </c>
    </row>
    <row r="92456" spans="1:10" x14ac:dyDescent="0.2">
      <c r="A92456" t="s">
        <v>893</v>
      </c>
      <c r="B92456" t="s">
        <v>70767</v>
      </c>
      <c r="C92456" t="s">
        <v>158099</v>
      </c>
      <c r="D92456">
        <v>1</v>
      </c>
      <c r="F92456">
        <v>2190.3000000000002</v>
      </c>
      <c r="G92456">
        <v>6940.78</v>
      </c>
      <c r="H92456">
        <v>7987.59</v>
      </c>
      <c r="I92456">
        <v>7259.34</v>
      </c>
      <c r="J92456">
        <v>4647.18</v>
      </c>
    </row>
    <row r="92457" spans="1:10" x14ac:dyDescent="0.2">
      <c r="A92457" t="s">
        <v>893</v>
      </c>
      <c r="B92457" t="s">
        <v>70768</v>
      </c>
      <c r="C92457" t="s">
        <v>158099</v>
      </c>
      <c r="D92457">
        <v>1</v>
      </c>
      <c r="E92457">
        <v>1886.86</v>
      </c>
      <c r="F92457">
        <v>1709.5</v>
      </c>
      <c r="G92457">
        <v>5550.07</v>
      </c>
      <c r="H92457">
        <v>5417.08</v>
      </c>
      <c r="I92457">
        <v>4572.05</v>
      </c>
      <c r="J92457">
        <v>5293.91</v>
      </c>
    </row>
    <row r="92458" spans="1:10" x14ac:dyDescent="0.2">
      <c r="A92458" t="s">
        <v>893</v>
      </c>
      <c r="B92458" t="s">
        <v>74322</v>
      </c>
      <c r="C92458" t="s">
        <v>158099</v>
      </c>
      <c r="D92458">
        <v>1</v>
      </c>
      <c r="E92458">
        <v>2430.7199999999998</v>
      </c>
      <c r="F92458">
        <v>4271.46</v>
      </c>
      <c r="G92458">
        <v>2862.91</v>
      </c>
      <c r="H92458">
        <v>2468.1999999999998</v>
      </c>
      <c r="I92458">
        <v>2789.65</v>
      </c>
      <c r="J92458">
        <v>2425.85</v>
      </c>
    </row>
    <row r="92459" spans="1:10" x14ac:dyDescent="0.2">
      <c r="A92459" t="s">
        <v>893</v>
      </c>
      <c r="B92459" t="s">
        <v>80185</v>
      </c>
      <c r="C92459" t="s">
        <v>158099</v>
      </c>
      <c r="D92459">
        <v>1</v>
      </c>
      <c r="E92459">
        <v>63376.5</v>
      </c>
      <c r="F92459">
        <v>74265.600000000006</v>
      </c>
      <c r="G92459">
        <v>74608.3</v>
      </c>
      <c r="H92459">
        <v>73664.2</v>
      </c>
      <c r="I92459">
        <v>52717.5</v>
      </c>
      <c r="J92459">
        <v>55292.5</v>
      </c>
    </row>
    <row r="92460" spans="1:10" x14ac:dyDescent="0.2">
      <c r="A92460" t="s">
        <v>893</v>
      </c>
      <c r="B92460" t="s">
        <v>98353</v>
      </c>
      <c r="C92460" t="s">
        <v>158099</v>
      </c>
      <c r="D92460">
        <v>1</v>
      </c>
      <c r="E92460">
        <v>1283.94</v>
      </c>
      <c r="F92460">
        <v>2258.5100000000002</v>
      </c>
      <c r="G92460">
        <v>1247.28</v>
      </c>
      <c r="H92460">
        <v>1976.82</v>
      </c>
      <c r="I92460">
        <v>9128.33</v>
      </c>
      <c r="J92460">
        <v>5364.96</v>
      </c>
    </row>
    <row r="92461" spans="1:10" x14ac:dyDescent="0.2">
      <c r="A92461" t="s">
        <v>893</v>
      </c>
      <c r="B92461" t="s">
        <v>99316</v>
      </c>
      <c r="C92461" t="s">
        <v>158099</v>
      </c>
      <c r="D92461">
        <v>1</v>
      </c>
      <c r="E92461">
        <v>587.26599999999996</v>
      </c>
      <c r="F92461">
        <v>1725.93</v>
      </c>
      <c r="G92461">
        <v>1697.71</v>
      </c>
      <c r="H92461">
        <v>551.04</v>
      </c>
      <c r="I92461">
        <v>5408.71</v>
      </c>
      <c r="J92461">
        <v>3957.87</v>
      </c>
    </row>
    <row r="92462" spans="1:10" x14ac:dyDescent="0.2">
      <c r="A92462" t="s">
        <v>893</v>
      </c>
      <c r="B92462" t="s">
        <v>99317</v>
      </c>
      <c r="C92462" t="s">
        <v>158099</v>
      </c>
      <c r="D92462">
        <v>1</v>
      </c>
      <c r="E92462">
        <v>2205.67</v>
      </c>
      <c r="F92462">
        <v>4680.68</v>
      </c>
      <c r="G92462">
        <v>2868.51</v>
      </c>
      <c r="H92462">
        <v>2530.12</v>
      </c>
      <c r="I92462">
        <v>6797.24</v>
      </c>
      <c r="J92462">
        <v>7115.23</v>
      </c>
    </row>
    <row r="92463" spans="1:10" x14ac:dyDescent="0.2">
      <c r="A92463" t="s">
        <v>893</v>
      </c>
      <c r="B92463" t="s">
        <v>108039</v>
      </c>
      <c r="C92463" t="s">
        <v>158099</v>
      </c>
      <c r="D92463">
        <v>1</v>
      </c>
      <c r="E92463">
        <v>1445.37</v>
      </c>
      <c r="F92463">
        <v>1251.3499999999999</v>
      </c>
      <c r="G92463">
        <v>2565.25</v>
      </c>
      <c r="H92463">
        <v>2726.52</v>
      </c>
      <c r="I92463">
        <v>5746.27</v>
      </c>
      <c r="J92463">
        <v>3874.32</v>
      </c>
    </row>
    <row r="92464" spans="1:10" x14ac:dyDescent="0.2">
      <c r="A92464" t="s">
        <v>893</v>
      </c>
      <c r="B92464" t="s">
        <v>109551</v>
      </c>
      <c r="C92464" t="s">
        <v>158099</v>
      </c>
      <c r="D92464">
        <v>1</v>
      </c>
      <c r="E92464">
        <v>1423.51</v>
      </c>
      <c r="F92464">
        <v>3421.51</v>
      </c>
      <c r="G92464">
        <v>3578.8</v>
      </c>
      <c r="H92464">
        <v>2619.4899999999998</v>
      </c>
      <c r="I92464">
        <v>3262.53</v>
      </c>
      <c r="J92464">
        <v>1927.91</v>
      </c>
    </row>
    <row r="92465" spans="1:10" x14ac:dyDescent="0.2">
      <c r="A92465" t="s">
        <v>893</v>
      </c>
      <c r="B92465" t="s">
        <v>109552</v>
      </c>
      <c r="C92465" t="s">
        <v>158099</v>
      </c>
      <c r="D92465">
        <v>1</v>
      </c>
      <c r="E92465">
        <v>45387.4</v>
      </c>
      <c r="F92465">
        <v>47289.3</v>
      </c>
      <c r="G92465">
        <v>45672.6</v>
      </c>
      <c r="H92465">
        <v>43798</v>
      </c>
      <c r="I92465">
        <v>31795.200000000001</v>
      </c>
      <c r="J92465">
        <v>32440.799999999999</v>
      </c>
    </row>
    <row r="92466" spans="1:10" x14ac:dyDescent="0.2">
      <c r="A92466" t="s">
        <v>893</v>
      </c>
      <c r="B92466" t="s">
        <v>110028</v>
      </c>
      <c r="C92466" t="s">
        <v>158099</v>
      </c>
      <c r="D92466">
        <v>1</v>
      </c>
      <c r="E92466">
        <v>24549.3</v>
      </c>
      <c r="F92466">
        <v>17819.099999999999</v>
      </c>
      <c r="G92466">
        <v>75276</v>
      </c>
      <c r="H92466">
        <v>76733.2</v>
      </c>
      <c r="I92466">
        <v>35181.300000000003</v>
      </c>
      <c r="J92466">
        <v>27876.6</v>
      </c>
    </row>
    <row r="92467" spans="1:10" x14ac:dyDescent="0.2">
      <c r="A92467" t="s">
        <v>893</v>
      </c>
      <c r="B92467" t="s">
        <v>117532</v>
      </c>
      <c r="C92467" t="s">
        <v>158099</v>
      </c>
      <c r="D92467">
        <v>1</v>
      </c>
      <c r="E92467">
        <v>2973.13</v>
      </c>
      <c r="F92467">
        <v>2124.58</v>
      </c>
      <c r="G92467">
        <v>3390.31</v>
      </c>
      <c r="H92467">
        <v>4813.16</v>
      </c>
      <c r="I92467">
        <v>1956.44</v>
      </c>
      <c r="J92467">
        <v>3190.06</v>
      </c>
    </row>
    <row r="92468" spans="1:10" x14ac:dyDescent="0.2">
      <c r="A92468" t="s">
        <v>893</v>
      </c>
      <c r="B92468" t="s">
        <v>126371</v>
      </c>
      <c r="C92468" t="s">
        <v>158099</v>
      </c>
      <c r="D92468">
        <v>1</v>
      </c>
      <c r="I92468">
        <v>36277.1</v>
      </c>
      <c r="J92468">
        <v>40335.800000000003</v>
      </c>
    </row>
    <row r="92469" spans="1:10" x14ac:dyDescent="0.2">
      <c r="A92469" t="s">
        <v>893</v>
      </c>
      <c r="B92469" t="s">
        <v>126949</v>
      </c>
      <c r="C92469" t="s">
        <v>158099</v>
      </c>
      <c r="D92469">
        <v>1</v>
      </c>
      <c r="E92469">
        <v>3924.54</v>
      </c>
      <c r="F92469">
        <v>2337.7199999999998</v>
      </c>
      <c r="G92469">
        <v>2873.17</v>
      </c>
      <c r="H92469">
        <v>3948.64</v>
      </c>
      <c r="I92469">
        <v>2374.1799999999998</v>
      </c>
      <c r="J92469">
        <v>3059.19</v>
      </c>
    </row>
    <row r="92470" spans="1:10" x14ac:dyDescent="0.2">
      <c r="A92470" t="s">
        <v>893</v>
      </c>
      <c r="B92470" t="s">
        <v>126950</v>
      </c>
      <c r="C92470" t="s">
        <v>158099</v>
      </c>
      <c r="D92470">
        <v>1</v>
      </c>
      <c r="E92470">
        <v>32717.7</v>
      </c>
      <c r="F92470">
        <v>31881.9</v>
      </c>
      <c r="G92470">
        <v>27555.5</v>
      </c>
      <c r="H92470">
        <v>26456.5</v>
      </c>
      <c r="I92470">
        <v>39977.300000000003</v>
      </c>
      <c r="J92470">
        <v>42113.2</v>
      </c>
    </row>
    <row r="92471" spans="1:10" x14ac:dyDescent="0.2">
      <c r="A92471" t="s">
        <v>893</v>
      </c>
      <c r="B92471" t="s">
        <v>127126</v>
      </c>
      <c r="C92471" t="s">
        <v>158099</v>
      </c>
      <c r="D92471">
        <v>1</v>
      </c>
      <c r="E92471">
        <v>1061.8800000000001</v>
      </c>
      <c r="H92471">
        <v>497.90800000000002</v>
      </c>
      <c r="I92471">
        <v>509.48200000000003</v>
      </c>
      <c r="J92471">
        <v>462.221</v>
      </c>
    </row>
    <row r="92472" spans="1:10" x14ac:dyDescent="0.2">
      <c r="A92472" t="s">
        <v>893</v>
      </c>
      <c r="B92472" t="s">
        <v>133110</v>
      </c>
      <c r="C92472" t="s">
        <v>158099</v>
      </c>
      <c r="D92472">
        <v>1</v>
      </c>
      <c r="E92472">
        <v>2767.64</v>
      </c>
      <c r="F92472">
        <v>2032.79</v>
      </c>
      <c r="G92472">
        <v>1361.89</v>
      </c>
      <c r="H92472">
        <v>2499.0500000000002</v>
      </c>
      <c r="I92472">
        <v>2874.48</v>
      </c>
      <c r="J92472">
        <v>2293.35</v>
      </c>
    </row>
    <row r="92473" spans="1:10" x14ac:dyDescent="0.2">
      <c r="A92473" t="s">
        <v>893</v>
      </c>
      <c r="B92473" t="s">
        <v>140314</v>
      </c>
      <c r="C92473" t="s">
        <v>158099</v>
      </c>
      <c r="D92473">
        <v>1</v>
      </c>
      <c r="E92473">
        <v>20610.400000000001</v>
      </c>
      <c r="F92473">
        <v>26521.9</v>
      </c>
      <c r="G92473">
        <v>24455.599999999999</v>
      </c>
      <c r="H92473">
        <v>21432.2</v>
      </c>
      <c r="I92473">
        <v>17635.400000000001</v>
      </c>
      <c r="J92473">
        <v>22310.1</v>
      </c>
    </row>
    <row r="92474" spans="1:10" x14ac:dyDescent="0.2">
      <c r="A92474" t="s">
        <v>893</v>
      </c>
      <c r="B92474" t="s">
        <v>142897</v>
      </c>
      <c r="C92474" t="s">
        <v>158099</v>
      </c>
      <c r="D92474">
        <v>1</v>
      </c>
      <c r="E92474">
        <v>8109.54</v>
      </c>
      <c r="F92474">
        <v>9964.6</v>
      </c>
      <c r="G92474">
        <v>9471.2099999999991</v>
      </c>
      <c r="H92474">
        <v>11209.4</v>
      </c>
      <c r="I92474">
        <v>14159.4</v>
      </c>
      <c r="J92474">
        <v>13806.9</v>
      </c>
    </row>
    <row r="92475" spans="1:10" x14ac:dyDescent="0.2">
      <c r="A92475" t="s">
        <v>893</v>
      </c>
      <c r="B92475" t="s">
        <v>147061</v>
      </c>
      <c r="C92475" t="s">
        <v>158099</v>
      </c>
      <c r="D92475">
        <v>1</v>
      </c>
      <c r="E92475">
        <v>68474.399999999994</v>
      </c>
      <c r="F92475">
        <v>64458.7</v>
      </c>
      <c r="G92475">
        <v>65992.5</v>
      </c>
      <c r="H92475">
        <v>63654.5</v>
      </c>
      <c r="I92475">
        <v>79324.600000000006</v>
      </c>
      <c r="J92475">
        <v>82464.399999999994</v>
      </c>
    </row>
    <row r="92476" spans="1:10" x14ac:dyDescent="0.2">
      <c r="A92476" t="s">
        <v>893</v>
      </c>
      <c r="B92476" t="s">
        <v>150580</v>
      </c>
      <c r="C92476" t="s">
        <v>158099</v>
      </c>
      <c r="D92476">
        <v>1</v>
      </c>
      <c r="E92476">
        <v>1674.56</v>
      </c>
      <c r="F92476">
        <v>1738.88</v>
      </c>
      <c r="G92476">
        <v>2846.56</v>
      </c>
      <c r="H92476">
        <v>5545.07</v>
      </c>
      <c r="I92476">
        <v>3019.62</v>
      </c>
      <c r="J92476">
        <v>4609.3100000000004</v>
      </c>
    </row>
    <row r="92477" spans="1:10" x14ac:dyDescent="0.2">
      <c r="A92477" t="s">
        <v>893</v>
      </c>
      <c r="B92477" t="s">
        <v>150581</v>
      </c>
      <c r="C92477" t="s">
        <v>158099</v>
      </c>
      <c r="D92477">
        <v>1</v>
      </c>
      <c r="E92477">
        <v>28613</v>
      </c>
      <c r="F92477">
        <v>42508.800000000003</v>
      </c>
      <c r="G92477">
        <v>60951.7</v>
      </c>
      <c r="H92477">
        <v>52812.2</v>
      </c>
      <c r="I92477">
        <v>60949.599999999999</v>
      </c>
      <c r="J92477">
        <v>63389</v>
      </c>
    </row>
    <row r="92478" spans="1:10" x14ac:dyDescent="0.2">
      <c r="A92478" t="s">
        <v>893</v>
      </c>
      <c r="B92478" t="s">
        <v>155289</v>
      </c>
      <c r="C92478" t="s">
        <v>158099</v>
      </c>
      <c r="D92478">
        <v>1</v>
      </c>
      <c r="H92478">
        <v>4535.8999999999996</v>
      </c>
      <c r="I92478">
        <v>4926.2</v>
      </c>
      <c r="J92478">
        <v>3015.24</v>
      </c>
    </row>
    <row r="92479" spans="1:10" x14ac:dyDescent="0.2">
      <c r="A92479" t="s">
        <v>893</v>
      </c>
      <c r="B92479" t="s">
        <v>155290</v>
      </c>
      <c r="C92479" t="s">
        <v>158099</v>
      </c>
      <c r="D92479">
        <v>1</v>
      </c>
      <c r="E92479">
        <v>27145.3</v>
      </c>
      <c r="F92479">
        <v>20928.5</v>
      </c>
      <c r="G92479">
        <v>29431.4</v>
      </c>
      <c r="H92479">
        <v>31502.799999999999</v>
      </c>
      <c r="I92479">
        <v>36149</v>
      </c>
      <c r="J92479">
        <v>33794.1</v>
      </c>
    </row>
    <row r="92480" spans="1:10" x14ac:dyDescent="0.2">
      <c r="A92480" t="s">
        <v>893</v>
      </c>
      <c r="B92480" t="s">
        <v>156659</v>
      </c>
      <c r="C92480" t="s">
        <v>158099</v>
      </c>
      <c r="D92480">
        <v>1</v>
      </c>
      <c r="E92480">
        <v>4305.3500000000004</v>
      </c>
      <c r="F92480">
        <v>5683.53</v>
      </c>
      <c r="G92480">
        <v>9216.1200000000008</v>
      </c>
      <c r="H92480">
        <v>6649.24</v>
      </c>
      <c r="I92480">
        <v>9807.94</v>
      </c>
      <c r="J92480">
        <v>8738.0400000000009</v>
      </c>
    </row>
    <row r="92481" spans="1:10" x14ac:dyDescent="0.2">
      <c r="A92481" t="s">
        <v>893</v>
      </c>
      <c r="B92481" t="s">
        <v>156706</v>
      </c>
      <c r="C92481" t="s">
        <v>158099</v>
      </c>
      <c r="D92481">
        <v>1</v>
      </c>
      <c r="E92481">
        <v>35623.300000000003</v>
      </c>
      <c r="F92481">
        <v>31010.1</v>
      </c>
      <c r="G92481">
        <v>37271.800000000003</v>
      </c>
      <c r="H92481">
        <v>34659.599999999999</v>
      </c>
      <c r="I92481">
        <v>41909.199999999997</v>
      </c>
      <c r="J92481">
        <v>41179.599999999999</v>
      </c>
    </row>
    <row r="92482" spans="1:10" x14ac:dyDescent="0.2">
      <c r="A92482" t="s">
        <v>6796</v>
      </c>
      <c r="B92482" t="s">
        <v>33507</v>
      </c>
      <c r="C92482" t="s">
        <v>158099</v>
      </c>
      <c r="D92482">
        <v>1</v>
      </c>
      <c r="E92482">
        <v>2026.58</v>
      </c>
      <c r="F92482">
        <v>9737.11</v>
      </c>
    </row>
    <row r="92483" spans="1:10" x14ac:dyDescent="0.2">
      <c r="A92483" t="s">
        <v>6796</v>
      </c>
      <c r="B92483" t="s">
        <v>53636</v>
      </c>
      <c r="C92483" t="s">
        <v>158099</v>
      </c>
      <c r="D92483">
        <v>1</v>
      </c>
      <c r="E92483">
        <v>29945.4</v>
      </c>
      <c r="F92483">
        <v>33510.199999999997</v>
      </c>
      <c r="G92483">
        <v>36845.699999999997</v>
      </c>
      <c r="H92483">
        <v>35459.699999999997</v>
      </c>
      <c r="I92483">
        <v>25003.3</v>
      </c>
      <c r="J92483">
        <v>25413.200000000001</v>
      </c>
    </row>
    <row r="92484" spans="1:10" x14ac:dyDescent="0.2">
      <c r="A92484" t="s">
        <v>6796</v>
      </c>
      <c r="B92484" t="s">
        <v>74847</v>
      </c>
      <c r="C92484" t="s">
        <v>158099</v>
      </c>
      <c r="D92484">
        <v>1</v>
      </c>
      <c r="E92484">
        <v>3871.17</v>
      </c>
      <c r="F92484">
        <v>2383.87</v>
      </c>
      <c r="G92484">
        <v>6013.18</v>
      </c>
      <c r="H92484">
        <v>4606.58</v>
      </c>
      <c r="I92484">
        <v>3002.14</v>
      </c>
      <c r="J92484">
        <v>6150.6</v>
      </c>
    </row>
    <row r="92485" spans="1:10" x14ac:dyDescent="0.2">
      <c r="A92485" t="s">
        <v>6796</v>
      </c>
      <c r="B92485" t="s">
        <v>112085</v>
      </c>
      <c r="C92485" t="s">
        <v>158099</v>
      </c>
      <c r="D92485">
        <v>1</v>
      </c>
      <c r="E92485">
        <v>26347.9</v>
      </c>
      <c r="F92485">
        <v>24421.1</v>
      </c>
      <c r="G92485">
        <v>19711.8</v>
      </c>
      <c r="H92485">
        <v>31363.8</v>
      </c>
      <c r="I92485">
        <v>24257.7</v>
      </c>
      <c r="J92485">
        <v>27135.599999999999</v>
      </c>
    </row>
    <row r="92486" spans="1:10" x14ac:dyDescent="0.2">
      <c r="A92486" t="s">
        <v>6796</v>
      </c>
      <c r="B92486" t="s">
        <v>113506</v>
      </c>
      <c r="C92486" t="s">
        <v>158099</v>
      </c>
      <c r="D92486">
        <v>1</v>
      </c>
      <c r="E92486">
        <v>1933.77</v>
      </c>
      <c r="G92486">
        <v>2882.71</v>
      </c>
      <c r="H92486">
        <v>2396.4499999999998</v>
      </c>
      <c r="I92486">
        <v>1547.04</v>
      </c>
      <c r="J92486">
        <v>2170.59</v>
      </c>
    </row>
    <row r="92487" spans="1:10" x14ac:dyDescent="0.2">
      <c r="A92487" t="s">
        <v>6796</v>
      </c>
      <c r="B92487" t="s">
        <v>115565</v>
      </c>
      <c r="C92487" t="s">
        <v>158099</v>
      </c>
      <c r="D92487">
        <v>1</v>
      </c>
      <c r="J92487">
        <v>75.142600000000002</v>
      </c>
    </row>
    <row r="92488" spans="1:10" x14ac:dyDescent="0.2">
      <c r="A92488" t="s">
        <v>6796</v>
      </c>
      <c r="B92488" t="s">
        <v>115566</v>
      </c>
      <c r="C92488" t="s">
        <v>158099</v>
      </c>
      <c r="D92488">
        <v>1</v>
      </c>
      <c r="E92488">
        <v>5520.46</v>
      </c>
      <c r="F92488">
        <v>1621.01</v>
      </c>
      <c r="G92488">
        <v>7838.83</v>
      </c>
      <c r="H92488">
        <v>4464.1099999999997</v>
      </c>
      <c r="I92488">
        <v>1034.46</v>
      </c>
      <c r="J92488">
        <v>4611.42</v>
      </c>
    </row>
    <row r="92489" spans="1:10" x14ac:dyDescent="0.2">
      <c r="A92489" t="s">
        <v>6796</v>
      </c>
      <c r="B92489" t="s">
        <v>131327</v>
      </c>
      <c r="C92489" t="s">
        <v>158099</v>
      </c>
      <c r="D92489">
        <v>1</v>
      </c>
      <c r="E92489">
        <v>40522.800000000003</v>
      </c>
      <c r="F92489">
        <v>50099.199999999997</v>
      </c>
      <c r="G92489">
        <v>54786.6</v>
      </c>
      <c r="H92489">
        <v>48870.400000000001</v>
      </c>
      <c r="I92489">
        <v>44989.599999999999</v>
      </c>
      <c r="J92489">
        <v>46191.1</v>
      </c>
    </row>
    <row r="92490" spans="1:10" x14ac:dyDescent="0.2">
      <c r="A92490" t="s">
        <v>824</v>
      </c>
      <c r="B92490" t="s">
        <v>12532</v>
      </c>
      <c r="C92490" t="s">
        <v>158099</v>
      </c>
      <c r="D92490">
        <v>1</v>
      </c>
      <c r="E92490">
        <v>1710.96</v>
      </c>
      <c r="F92490">
        <v>2450.9</v>
      </c>
      <c r="G92490">
        <v>1871.58</v>
      </c>
      <c r="H92490">
        <v>1945.52</v>
      </c>
      <c r="I92490">
        <v>2434.25</v>
      </c>
      <c r="J92490">
        <v>1949.13</v>
      </c>
    </row>
    <row r="92491" spans="1:10" x14ac:dyDescent="0.2">
      <c r="A92491" t="s">
        <v>824</v>
      </c>
      <c r="B92491" t="s">
        <v>12536</v>
      </c>
      <c r="C92491" t="s">
        <v>158099</v>
      </c>
      <c r="D92491">
        <v>1</v>
      </c>
      <c r="E92491">
        <v>437.358</v>
      </c>
      <c r="F92491">
        <v>142.54499999999999</v>
      </c>
      <c r="H92491">
        <v>700.447</v>
      </c>
      <c r="I92491">
        <v>164.97399999999999</v>
      </c>
      <c r="J92491">
        <v>296.38900000000001</v>
      </c>
    </row>
    <row r="92492" spans="1:10" x14ac:dyDescent="0.2">
      <c r="A92492" t="s">
        <v>824</v>
      </c>
      <c r="B92492" t="s">
        <v>12537</v>
      </c>
      <c r="C92492" t="s">
        <v>158099</v>
      </c>
      <c r="D92492">
        <v>1</v>
      </c>
      <c r="E92492">
        <v>63090.8</v>
      </c>
      <c r="F92492">
        <v>70712.399999999994</v>
      </c>
      <c r="G92492">
        <v>68562.2</v>
      </c>
      <c r="H92492">
        <v>69252.5</v>
      </c>
      <c r="I92492">
        <v>72294.2</v>
      </c>
      <c r="J92492">
        <v>66530.100000000006</v>
      </c>
    </row>
    <row r="92493" spans="1:10" x14ac:dyDescent="0.2">
      <c r="A92493" t="s">
        <v>824</v>
      </c>
      <c r="B92493" t="s">
        <v>20007</v>
      </c>
      <c r="C92493" t="s">
        <v>158099</v>
      </c>
      <c r="D92493">
        <v>1</v>
      </c>
      <c r="E92493">
        <v>86024.3</v>
      </c>
      <c r="F92493">
        <v>94445.9</v>
      </c>
      <c r="G92493">
        <v>98555.1</v>
      </c>
      <c r="H92493">
        <v>104374</v>
      </c>
      <c r="I92493">
        <v>104078</v>
      </c>
      <c r="J92493">
        <v>96911.8</v>
      </c>
    </row>
    <row r="92494" spans="1:10" x14ac:dyDescent="0.2">
      <c r="A92494" t="s">
        <v>824</v>
      </c>
      <c r="B92494" t="s">
        <v>29731</v>
      </c>
      <c r="C92494" t="s">
        <v>158099</v>
      </c>
      <c r="D92494">
        <v>1</v>
      </c>
      <c r="G92494">
        <v>1166.52</v>
      </c>
      <c r="J92494">
        <v>1446.82</v>
      </c>
    </row>
    <row r="92495" spans="1:10" x14ac:dyDescent="0.2">
      <c r="A92495" t="s">
        <v>824</v>
      </c>
      <c r="B92495" t="s">
        <v>29732</v>
      </c>
      <c r="C92495" t="s">
        <v>158099</v>
      </c>
      <c r="D92495">
        <v>1</v>
      </c>
      <c r="E92495">
        <v>3369.56</v>
      </c>
      <c r="F92495">
        <v>1599.36</v>
      </c>
      <c r="G92495">
        <v>668.38699999999994</v>
      </c>
      <c r="H92495">
        <v>2316.34</v>
      </c>
      <c r="I92495">
        <v>781.49099999999999</v>
      </c>
      <c r="J92495">
        <v>1417.62</v>
      </c>
    </row>
    <row r="92496" spans="1:10" x14ac:dyDescent="0.2">
      <c r="A92496" t="s">
        <v>824</v>
      </c>
      <c r="B92496" t="s">
        <v>35892</v>
      </c>
      <c r="C92496" t="s">
        <v>158099</v>
      </c>
      <c r="D92496">
        <v>1</v>
      </c>
      <c r="E92496">
        <v>240.679</v>
      </c>
      <c r="F92496">
        <v>118.682</v>
      </c>
      <c r="G92496">
        <v>502.49700000000001</v>
      </c>
      <c r="H92496">
        <v>490.84</v>
      </c>
      <c r="I92496">
        <v>1867.86</v>
      </c>
      <c r="J92496">
        <v>1567.87</v>
      </c>
    </row>
    <row r="92497" spans="1:10" x14ac:dyDescent="0.2">
      <c r="A92497" t="s">
        <v>824</v>
      </c>
      <c r="B92497" t="s">
        <v>35893</v>
      </c>
      <c r="C92497" t="s">
        <v>158099</v>
      </c>
      <c r="D92497">
        <v>1</v>
      </c>
      <c r="E92497">
        <v>20776</v>
      </c>
      <c r="F92497">
        <v>23886.9</v>
      </c>
      <c r="G92497">
        <v>23215.1</v>
      </c>
      <c r="H92497">
        <v>19928.599999999999</v>
      </c>
      <c r="I92497">
        <v>26986.1</v>
      </c>
      <c r="J92497">
        <v>25318.6</v>
      </c>
    </row>
    <row r="92498" spans="1:10" x14ac:dyDescent="0.2">
      <c r="A92498" t="s">
        <v>824</v>
      </c>
      <c r="B92498" t="s">
        <v>40511</v>
      </c>
      <c r="C92498" t="s">
        <v>158099</v>
      </c>
      <c r="D92498">
        <v>1</v>
      </c>
      <c r="E92498">
        <v>12767.1</v>
      </c>
      <c r="F92498">
        <v>11886.6</v>
      </c>
      <c r="G92498">
        <v>12161.5</v>
      </c>
      <c r="H92498">
        <v>16073.4</v>
      </c>
      <c r="I92498">
        <v>13941.9</v>
      </c>
      <c r="J92498">
        <v>14954.9</v>
      </c>
    </row>
    <row r="92499" spans="1:10" x14ac:dyDescent="0.2">
      <c r="A92499" t="s">
        <v>824</v>
      </c>
      <c r="B92499" t="s">
        <v>57222</v>
      </c>
      <c r="C92499" t="s">
        <v>158099</v>
      </c>
      <c r="D92499">
        <v>1</v>
      </c>
      <c r="E92499">
        <v>34708.6</v>
      </c>
      <c r="F92499">
        <v>31368.7</v>
      </c>
      <c r="G92499">
        <v>13825.3</v>
      </c>
      <c r="H92499">
        <v>14641.7</v>
      </c>
      <c r="I92499">
        <v>6679.94</v>
      </c>
      <c r="J92499">
        <v>5404.54</v>
      </c>
    </row>
    <row r="92500" spans="1:10" x14ac:dyDescent="0.2">
      <c r="A92500" t="s">
        <v>824</v>
      </c>
      <c r="B92500" t="s">
        <v>76631</v>
      </c>
      <c r="C92500" t="s">
        <v>158099</v>
      </c>
      <c r="D92500">
        <v>1</v>
      </c>
      <c r="E92500">
        <v>12368.5</v>
      </c>
      <c r="F92500">
        <v>15333.1</v>
      </c>
      <c r="G92500">
        <v>18361.3</v>
      </c>
      <c r="H92500">
        <v>13274.2</v>
      </c>
      <c r="I92500">
        <v>19244.900000000001</v>
      </c>
      <c r="J92500">
        <v>21363.8</v>
      </c>
    </row>
    <row r="92501" spans="1:10" x14ac:dyDescent="0.2">
      <c r="A92501" t="s">
        <v>824</v>
      </c>
      <c r="B92501" t="s">
        <v>87330</v>
      </c>
      <c r="C92501" t="s">
        <v>158099</v>
      </c>
      <c r="D92501">
        <v>1</v>
      </c>
      <c r="E92501">
        <v>10268.6</v>
      </c>
      <c r="F92501">
        <v>8230.6299999999992</v>
      </c>
      <c r="G92501">
        <v>12361.9</v>
      </c>
      <c r="H92501">
        <v>10731.3</v>
      </c>
      <c r="I92501">
        <v>9663.24</v>
      </c>
      <c r="J92501">
        <v>8542.86</v>
      </c>
    </row>
    <row r="92502" spans="1:10" x14ac:dyDescent="0.2">
      <c r="A92502" t="s">
        <v>824</v>
      </c>
      <c r="B92502" t="s">
        <v>87563</v>
      </c>
      <c r="C92502" t="s">
        <v>158099</v>
      </c>
      <c r="D92502">
        <v>1</v>
      </c>
      <c r="H92502">
        <v>90623.7</v>
      </c>
    </row>
    <row r="92503" spans="1:10" x14ac:dyDescent="0.2">
      <c r="A92503" t="s">
        <v>824</v>
      </c>
      <c r="B92503" t="s">
        <v>87564</v>
      </c>
      <c r="C92503" t="s">
        <v>158099</v>
      </c>
      <c r="D92503">
        <v>1</v>
      </c>
      <c r="E92503">
        <v>86384.9</v>
      </c>
      <c r="F92503">
        <v>85510.9</v>
      </c>
      <c r="G92503">
        <v>103202</v>
      </c>
      <c r="H92503">
        <v>104702</v>
      </c>
      <c r="I92503">
        <v>96470.2</v>
      </c>
      <c r="J92503">
        <v>105782</v>
      </c>
    </row>
    <row r="92504" spans="1:10" x14ac:dyDescent="0.2">
      <c r="A92504" t="s">
        <v>824</v>
      </c>
      <c r="B92504" t="s">
        <v>87565</v>
      </c>
      <c r="C92504" t="s">
        <v>158099</v>
      </c>
      <c r="D92504">
        <v>1</v>
      </c>
      <c r="E92504">
        <v>9882.9500000000007</v>
      </c>
      <c r="F92504">
        <v>7838.95</v>
      </c>
      <c r="G92504">
        <v>12369</v>
      </c>
      <c r="H92504">
        <v>6556.11</v>
      </c>
      <c r="I92504">
        <v>9709.24</v>
      </c>
      <c r="J92504">
        <v>7553.76</v>
      </c>
    </row>
    <row r="92505" spans="1:10" x14ac:dyDescent="0.2">
      <c r="A92505" t="s">
        <v>824</v>
      </c>
      <c r="B92505" t="s">
        <v>87825</v>
      </c>
      <c r="C92505" t="s">
        <v>158099</v>
      </c>
      <c r="D92505">
        <v>1</v>
      </c>
      <c r="E92505">
        <v>56483.1</v>
      </c>
      <c r="F92505">
        <v>61694.8</v>
      </c>
      <c r="G92505">
        <v>71551.899999999994</v>
      </c>
      <c r="H92505">
        <v>55554.6</v>
      </c>
      <c r="I92505">
        <v>35147.599999999999</v>
      </c>
      <c r="J92505">
        <v>27999.7</v>
      </c>
    </row>
    <row r="92506" spans="1:10" x14ac:dyDescent="0.2">
      <c r="A92506" t="s">
        <v>824</v>
      </c>
      <c r="B92506" t="s">
        <v>103959</v>
      </c>
      <c r="C92506" t="s">
        <v>158099</v>
      </c>
      <c r="D92506">
        <v>1</v>
      </c>
      <c r="I92506">
        <v>144.48699999999999</v>
      </c>
    </row>
    <row r="92507" spans="1:10" x14ac:dyDescent="0.2">
      <c r="A92507" t="s">
        <v>824</v>
      </c>
      <c r="B92507" t="s">
        <v>103960</v>
      </c>
      <c r="C92507" t="s">
        <v>158099</v>
      </c>
      <c r="D92507">
        <v>1</v>
      </c>
      <c r="E92507">
        <v>5921.42</v>
      </c>
      <c r="F92507">
        <v>5461.26</v>
      </c>
      <c r="G92507">
        <v>9538.9</v>
      </c>
      <c r="H92507">
        <v>7478</v>
      </c>
      <c r="I92507">
        <v>14206.7</v>
      </c>
      <c r="J92507">
        <v>12190.5</v>
      </c>
    </row>
    <row r="92508" spans="1:10" x14ac:dyDescent="0.2">
      <c r="A92508" t="s">
        <v>824</v>
      </c>
      <c r="B92508" t="s">
        <v>113058</v>
      </c>
      <c r="C92508" t="s">
        <v>158099</v>
      </c>
      <c r="D92508">
        <v>1</v>
      </c>
      <c r="E92508">
        <v>4417.78</v>
      </c>
      <c r="F92508">
        <v>3473.94</v>
      </c>
      <c r="G92508">
        <v>1359.44</v>
      </c>
      <c r="H92508">
        <v>1844.85</v>
      </c>
      <c r="I92508">
        <v>3552.49</v>
      </c>
      <c r="J92508">
        <v>2521.62</v>
      </c>
    </row>
    <row r="92509" spans="1:10" x14ac:dyDescent="0.2">
      <c r="A92509" t="s">
        <v>824</v>
      </c>
      <c r="B92509" t="s">
        <v>117203</v>
      </c>
      <c r="C92509" t="s">
        <v>158099</v>
      </c>
      <c r="D92509">
        <v>1</v>
      </c>
      <c r="G92509">
        <v>1569.02</v>
      </c>
      <c r="H92509">
        <v>1669.84</v>
      </c>
      <c r="I92509">
        <v>2854.04</v>
      </c>
    </row>
    <row r="92510" spans="1:10" x14ac:dyDescent="0.2">
      <c r="A92510" t="s">
        <v>824</v>
      </c>
      <c r="B92510" t="s">
        <v>117204</v>
      </c>
      <c r="C92510" t="s">
        <v>158099</v>
      </c>
      <c r="D92510">
        <v>1</v>
      </c>
      <c r="E92510">
        <v>7945.84</v>
      </c>
      <c r="F92510">
        <v>11853.6</v>
      </c>
      <c r="G92510">
        <v>7368.19</v>
      </c>
      <c r="H92510">
        <v>6709.38</v>
      </c>
      <c r="J92510">
        <v>4066.21</v>
      </c>
    </row>
    <row r="92511" spans="1:10" x14ac:dyDescent="0.2">
      <c r="A92511" t="s">
        <v>824</v>
      </c>
      <c r="B92511" t="s">
        <v>118684</v>
      </c>
      <c r="C92511" t="s">
        <v>158099</v>
      </c>
      <c r="D92511">
        <v>1</v>
      </c>
      <c r="E92511">
        <v>1709.35</v>
      </c>
      <c r="F92511">
        <v>1071</v>
      </c>
      <c r="G92511">
        <v>305.98099999999999</v>
      </c>
      <c r="H92511">
        <v>1460.98</v>
      </c>
      <c r="I92511">
        <v>1191.3599999999999</v>
      </c>
      <c r="J92511">
        <v>1330.64</v>
      </c>
    </row>
    <row r="92512" spans="1:10" x14ac:dyDescent="0.2">
      <c r="A92512" t="s">
        <v>824</v>
      </c>
      <c r="B92512" t="s">
        <v>122199</v>
      </c>
      <c r="C92512" t="s">
        <v>158099</v>
      </c>
      <c r="D92512">
        <v>1</v>
      </c>
      <c r="E92512">
        <v>4442.62</v>
      </c>
      <c r="F92512">
        <v>9577.17</v>
      </c>
      <c r="G92512">
        <v>12789.1</v>
      </c>
      <c r="H92512">
        <v>12926.6</v>
      </c>
      <c r="J92512">
        <v>941.51099999999997</v>
      </c>
    </row>
    <row r="92513" spans="1:10" x14ac:dyDescent="0.2">
      <c r="A92513" t="s">
        <v>824</v>
      </c>
      <c r="B92513" t="s">
        <v>128863</v>
      </c>
      <c r="C92513" t="s">
        <v>158099</v>
      </c>
      <c r="D92513">
        <v>1</v>
      </c>
      <c r="E92513">
        <v>2550.89</v>
      </c>
      <c r="F92513">
        <v>1395.64</v>
      </c>
      <c r="G92513">
        <v>1554.45</v>
      </c>
      <c r="H92513">
        <v>2176.65</v>
      </c>
      <c r="I92513">
        <v>623.178</v>
      </c>
      <c r="J92513">
        <v>1086.67</v>
      </c>
    </row>
    <row r="92514" spans="1:10" x14ac:dyDescent="0.2">
      <c r="A92514" t="s">
        <v>824</v>
      </c>
      <c r="B92514" t="s">
        <v>130723</v>
      </c>
      <c r="C92514" t="s">
        <v>158099</v>
      </c>
      <c r="D92514">
        <v>1</v>
      </c>
      <c r="F92514">
        <v>825.74</v>
      </c>
      <c r="J92514">
        <v>475.58</v>
      </c>
    </row>
    <row r="92515" spans="1:10" x14ac:dyDescent="0.2">
      <c r="A92515" t="s">
        <v>824</v>
      </c>
      <c r="B92515" t="s">
        <v>130724</v>
      </c>
      <c r="C92515" t="s">
        <v>158099</v>
      </c>
      <c r="D92515">
        <v>1</v>
      </c>
      <c r="G92515">
        <v>882.44500000000005</v>
      </c>
      <c r="H92515">
        <v>76.088899999999995</v>
      </c>
      <c r="J92515">
        <v>134.649</v>
      </c>
    </row>
    <row r="92516" spans="1:10" x14ac:dyDescent="0.2">
      <c r="A92516" t="s">
        <v>824</v>
      </c>
      <c r="B92516" t="s">
        <v>130725</v>
      </c>
      <c r="C92516" t="s">
        <v>158099</v>
      </c>
      <c r="D92516">
        <v>1</v>
      </c>
      <c r="E92516">
        <v>3540.99</v>
      </c>
      <c r="F92516">
        <v>3077.3</v>
      </c>
      <c r="G92516">
        <v>1864.12</v>
      </c>
      <c r="H92516">
        <v>450.80700000000002</v>
      </c>
      <c r="I92516">
        <v>574.22900000000004</v>
      </c>
    </row>
    <row r="92517" spans="1:10" x14ac:dyDescent="0.2">
      <c r="A92517" t="s">
        <v>824</v>
      </c>
      <c r="B92517" t="s">
        <v>131576</v>
      </c>
      <c r="C92517" t="s">
        <v>158099</v>
      </c>
      <c r="D92517">
        <v>1</v>
      </c>
      <c r="E92517">
        <v>12956</v>
      </c>
      <c r="F92517">
        <v>19439.8</v>
      </c>
      <c r="G92517">
        <v>13823.3</v>
      </c>
      <c r="H92517">
        <v>23467</v>
      </c>
      <c r="I92517">
        <v>13497</v>
      </c>
      <c r="J92517">
        <v>12945.9</v>
      </c>
    </row>
    <row r="92518" spans="1:10" x14ac:dyDescent="0.2">
      <c r="A92518" t="s">
        <v>824</v>
      </c>
      <c r="B92518" t="s">
        <v>148778</v>
      </c>
      <c r="C92518" t="s">
        <v>158099</v>
      </c>
      <c r="D92518">
        <v>1</v>
      </c>
      <c r="E92518">
        <v>88081</v>
      </c>
      <c r="F92518">
        <v>88661.7</v>
      </c>
      <c r="G92518">
        <v>86191.4</v>
      </c>
      <c r="H92518">
        <v>84641.5</v>
      </c>
      <c r="I92518">
        <v>89730.8</v>
      </c>
      <c r="J92518">
        <v>89975.8</v>
      </c>
    </row>
    <row r="92519" spans="1:10" x14ac:dyDescent="0.2">
      <c r="A92519" t="s">
        <v>824</v>
      </c>
      <c r="B92519" t="s">
        <v>148779</v>
      </c>
      <c r="C92519" t="s">
        <v>158099</v>
      </c>
      <c r="D92519">
        <v>1</v>
      </c>
      <c r="E92519">
        <v>6000.04</v>
      </c>
      <c r="F92519">
        <v>2230.75</v>
      </c>
      <c r="G92519">
        <v>5447.08</v>
      </c>
      <c r="H92519">
        <v>2215.1999999999998</v>
      </c>
      <c r="I92519">
        <v>3700.81</v>
      </c>
      <c r="J92519">
        <v>3198.16</v>
      </c>
    </row>
    <row r="92520" spans="1:10" x14ac:dyDescent="0.2">
      <c r="A92520" t="s">
        <v>310</v>
      </c>
      <c r="B92520" t="s">
        <v>11714</v>
      </c>
      <c r="C92520" t="s">
        <v>158099</v>
      </c>
      <c r="D92520">
        <v>1</v>
      </c>
      <c r="E92520">
        <v>30326</v>
      </c>
      <c r="F92520">
        <v>19816.400000000001</v>
      </c>
      <c r="G92520">
        <v>42988</v>
      </c>
      <c r="H92520">
        <v>44482.8</v>
      </c>
      <c r="I92520">
        <v>40617.5</v>
      </c>
      <c r="J92520">
        <v>38129.800000000003</v>
      </c>
    </row>
    <row r="92521" spans="1:10" x14ac:dyDescent="0.2">
      <c r="A92521" t="s">
        <v>310</v>
      </c>
      <c r="B92521" t="s">
        <v>11716</v>
      </c>
      <c r="C92521" t="s">
        <v>158099</v>
      </c>
      <c r="D92521">
        <v>1</v>
      </c>
      <c r="H92521">
        <v>1024.54</v>
      </c>
      <c r="J92521">
        <v>2112.52</v>
      </c>
    </row>
    <row r="92522" spans="1:10" x14ac:dyDescent="0.2">
      <c r="A92522" t="s">
        <v>310</v>
      </c>
      <c r="B92522" t="s">
        <v>43816</v>
      </c>
      <c r="C92522" t="s">
        <v>158099</v>
      </c>
      <c r="D92522">
        <v>1</v>
      </c>
      <c r="E92522">
        <v>8607.6</v>
      </c>
      <c r="F92522">
        <v>7405.99</v>
      </c>
      <c r="G92522">
        <v>10042.5</v>
      </c>
      <c r="H92522">
        <v>8737.7099999999991</v>
      </c>
      <c r="I92522">
        <v>10033.799999999999</v>
      </c>
      <c r="J92522">
        <v>12529.2</v>
      </c>
    </row>
    <row r="92523" spans="1:10" x14ac:dyDescent="0.2">
      <c r="A92523" t="s">
        <v>310</v>
      </c>
      <c r="B92523" t="s">
        <v>81660</v>
      </c>
      <c r="C92523" t="s">
        <v>158099</v>
      </c>
      <c r="D92523">
        <v>1</v>
      </c>
      <c r="E92523">
        <v>4925.62</v>
      </c>
      <c r="F92523">
        <v>3814.76</v>
      </c>
      <c r="G92523">
        <v>7012.58</v>
      </c>
      <c r="H92523">
        <v>6054.52</v>
      </c>
      <c r="I92523">
        <v>5004.2700000000004</v>
      </c>
      <c r="J92523">
        <v>6908.58</v>
      </c>
    </row>
    <row r="92524" spans="1:10" x14ac:dyDescent="0.2">
      <c r="A92524" t="s">
        <v>310</v>
      </c>
      <c r="B92524" t="s">
        <v>89745</v>
      </c>
      <c r="C92524" t="s">
        <v>158099</v>
      </c>
      <c r="D92524">
        <v>1</v>
      </c>
      <c r="E92524">
        <v>12393.7</v>
      </c>
      <c r="G92524">
        <v>9875.25</v>
      </c>
      <c r="H92524">
        <v>11547.9</v>
      </c>
      <c r="I92524">
        <v>9409.1200000000008</v>
      </c>
      <c r="J92524">
        <v>8724.24</v>
      </c>
    </row>
    <row r="92525" spans="1:10" x14ac:dyDescent="0.2">
      <c r="A92525" t="s">
        <v>310</v>
      </c>
      <c r="B92525" t="s">
        <v>119946</v>
      </c>
      <c r="C92525" t="s">
        <v>158099</v>
      </c>
      <c r="D92525">
        <v>1</v>
      </c>
      <c r="E92525">
        <v>1936.27</v>
      </c>
      <c r="F92525">
        <v>2134.1799999999998</v>
      </c>
      <c r="G92525">
        <v>2583.17</v>
      </c>
      <c r="H92525">
        <v>2626.42</v>
      </c>
      <c r="I92525">
        <v>5785.34</v>
      </c>
      <c r="J92525">
        <v>3414.45</v>
      </c>
    </row>
    <row r="92526" spans="1:10" x14ac:dyDescent="0.2">
      <c r="A92526" t="s">
        <v>310</v>
      </c>
      <c r="B92526" t="s">
        <v>119947</v>
      </c>
      <c r="C92526" t="s">
        <v>158099</v>
      </c>
      <c r="D92526">
        <v>1</v>
      </c>
      <c r="E92526">
        <v>5769.59</v>
      </c>
      <c r="F92526">
        <v>5852.76</v>
      </c>
      <c r="G92526">
        <v>8199.25</v>
      </c>
      <c r="H92526">
        <v>10569.6</v>
      </c>
      <c r="I92526">
        <v>10402</v>
      </c>
      <c r="J92526">
        <v>13422</v>
      </c>
    </row>
    <row r="92527" spans="1:10" x14ac:dyDescent="0.2">
      <c r="A92527" t="s">
        <v>310</v>
      </c>
      <c r="B92527" t="s">
        <v>140787</v>
      </c>
      <c r="C92527" t="s">
        <v>158099</v>
      </c>
      <c r="D92527">
        <v>1</v>
      </c>
      <c r="E92527">
        <v>15813.9</v>
      </c>
      <c r="F92527">
        <v>19235.8</v>
      </c>
      <c r="G92527">
        <v>19717.099999999999</v>
      </c>
      <c r="H92527">
        <v>14678.7</v>
      </c>
      <c r="I92527">
        <v>7442.43</v>
      </c>
      <c r="J92527">
        <v>11377</v>
      </c>
    </row>
    <row r="92528" spans="1:10" x14ac:dyDescent="0.2">
      <c r="A92528" t="s">
        <v>310</v>
      </c>
      <c r="B92528" t="s">
        <v>157614</v>
      </c>
      <c r="C92528" t="s">
        <v>158099</v>
      </c>
      <c r="D92528">
        <v>1</v>
      </c>
      <c r="F92528">
        <v>4755.26</v>
      </c>
      <c r="G92528">
        <v>3198.82</v>
      </c>
      <c r="H92528">
        <v>4547.62</v>
      </c>
      <c r="I92528">
        <v>6070.15</v>
      </c>
      <c r="J92528">
        <v>5453.48</v>
      </c>
    </row>
    <row r="92529" spans="1:10" x14ac:dyDescent="0.2">
      <c r="A92529" t="s">
        <v>310</v>
      </c>
      <c r="B92529" t="s">
        <v>157615</v>
      </c>
      <c r="C92529" t="s">
        <v>158099</v>
      </c>
      <c r="D92529">
        <v>1</v>
      </c>
      <c r="E92529">
        <v>32113.1</v>
      </c>
      <c r="F92529">
        <v>29092.1</v>
      </c>
      <c r="G92529">
        <v>22761.4</v>
      </c>
      <c r="H92529">
        <v>34171.5</v>
      </c>
      <c r="I92529">
        <v>37986.9</v>
      </c>
      <c r="J92529">
        <v>35085</v>
      </c>
    </row>
    <row r="92530" spans="1:10" x14ac:dyDescent="0.2">
      <c r="A92530" t="s">
        <v>8044</v>
      </c>
      <c r="B92530" t="s">
        <v>45467</v>
      </c>
      <c r="C92530" t="s">
        <v>158099</v>
      </c>
      <c r="D92530">
        <v>1</v>
      </c>
      <c r="G92530">
        <v>3149.76</v>
      </c>
      <c r="H92530">
        <v>2768.91</v>
      </c>
      <c r="I92530">
        <v>2851.46</v>
      </c>
      <c r="J92530">
        <v>1704.43</v>
      </c>
    </row>
    <row r="92531" spans="1:10" x14ac:dyDescent="0.2">
      <c r="A92531" t="s">
        <v>8044</v>
      </c>
      <c r="B92531" t="s">
        <v>48855</v>
      </c>
      <c r="C92531" t="s">
        <v>158099</v>
      </c>
      <c r="D92531">
        <v>1</v>
      </c>
      <c r="E92531">
        <v>8464.6200000000008</v>
      </c>
      <c r="F92531">
        <v>13127.7</v>
      </c>
      <c r="G92531">
        <v>11979.4</v>
      </c>
      <c r="H92531">
        <v>9228.5400000000009</v>
      </c>
      <c r="I92531">
        <v>11261.6</v>
      </c>
      <c r="J92531">
        <v>11422.7</v>
      </c>
    </row>
    <row r="92532" spans="1:10" x14ac:dyDescent="0.2">
      <c r="A92532" t="s">
        <v>8044</v>
      </c>
      <c r="B92532" t="s">
        <v>55538</v>
      </c>
      <c r="C92532" t="s">
        <v>158099</v>
      </c>
      <c r="D92532">
        <v>1</v>
      </c>
      <c r="E92532">
        <v>651.04100000000005</v>
      </c>
      <c r="G92532">
        <v>1676.92</v>
      </c>
      <c r="H92532">
        <v>677.54499999999996</v>
      </c>
      <c r="I92532">
        <v>2903.34</v>
      </c>
      <c r="J92532">
        <v>3565.8</v>
      </c>
    </row>
    <row r="92533" spans="1:10" x14ac:dyDescent="0.2">
      <c r="A92533" t="s">
        <v>8044</v>
      </c>
      <c r="B92533" t="s">
        <v>56930</v>
      </c>
      <c r="C92533" t="s">
        <v>158099</v>
      </c>
      <c r="D92533">
        <v>1</v>
      </c>
      <c r="E92533">
        <v>2034.22</v>
      </c>
      <c r="H92533">
        <v>1685.12</v>
      </c>
      <c r="I92533">
        <v>2793.39</v>
      </c>
      <c r="J92533">
        <v>1558.39</v>
      </c>
    </row>
    <row r="92534" spans="1:10" x14ac:dyDescent="0.2">
      <c r="A92534" t="s">
        <v>8044</v>
      </c>
      <c r="B92534" t="s">
        <v>56931</v>
      </c>
      <c r="C92534" t="s">
        <v>158099</v>
      </c>
      <c r="D92534">
        <v>1</v>
      </c>
      <c r="E92534">
        <v>13771.3</v>
      </c>
      <c r="F92534">
        <v>11564.2</v>
      </c>
      <c r="G92534">
        <v>14636.7</v>
      </c>
      <c r="H92534">
        <v>11739.6</v>
      </c>
      <c r="I92534">
        <v>11580.2</v>
      </c>
      <c r="J92534">
        <v>14472.3</v>
      </c>
    </row>
    <row r="92535" spans="1:10" x14ac:dyDescent="0.2">
      <c r="A92535" t="s">
        <v>8044</v>
      </c>
      <c r="B92535" t="s">
        <v>56932</v>
      </c>
      <c r="C92535" t="s">
        <v>158099</v>
      </c>
      <c r="D92535">
        <v>1</v>
      </c>
      <c r="E92535">
        <v>260.00099999999998</v>
      </c>
      <c r="F92535">
        <v>466.55</v>
      </c>
      <c r="G92535">
        <v>894.11400000000003</v>
      </c>
      <c r="I92535">
        <v>547.97400000000005</v>
      </c>
      <c r="J92535">
        <v>754.13499999999999</v>
      </c>
    </row>
    <row r="92536" spans="1:10" x14ac:dyDescent="0.2">
      <c r="A92536" t="s">
        <v>8044</v>
      </c>
      <c r="B92536" t="s">
        <v>61199</v>
      </c>
      <c r="C92536" t="s">
        <v>158099</v>
      </c>
      <c r="D92536">
        <v>1</v>
      </c>
      <c r="E92536">
        <v>5130.6499999999996</v>
      </c>
      <c r="F92536">
        <v>2879.46</v>
      </c>
      <c r="G92536">
        <v>3601.23</v>
      </c>
      <c r="H92536">
        <v>4474.83</v>
      </c>
      <c r="I92536">
        <v>5782.89</v>
      </c>
      <c r="J92536">
        <v>5528.2</v>
      </c>
    </row>
    <row r="92537" spans="1:10" x14ac:dyDescent="0.2">
      <c r="A92537" t="s">
        <v>8044</v>
      </c>
      <c r="B92537" t="s">
        <v>61200</v>
      </c>
      <c r="C92537" t="s">
        <v>158099</v>
      </c>
      <c r="D92537">
        <v>1</v>
      </c>
      <c r="E92537">
        <v>4843.6499999999996</v>
      </c>
      <c r="F92537">
        <v>3791.66</v>
      </c>
      <c r="G92537">
        <v>2551.2399999999998</v>
      </c>
      <c r="H92537">
        <v>4357.97</v>
      </c>
      <c r="I92537">
        <v>1416.76</v>
      </c>
      <c r="J92537">
        <v>660.23199999999997</v>
      </c>
    </row>
    <row r="92538" spans="1:10" x14ac:dyDescent="0.2">
      <c r="A92538" t="s">
        <v>8044</v>
      </c>
      <c r="B92538" t="s">
        <v>62598</v>
      </c>
      <c r="C92538" t="s">
        <v>158099</v>
      </c>
      <c r="D92538">
        <v>1</v>
      </c>
      <c r="E92538">
        <v>5162.53</v>
      </c>
      <c r="F92538">
        <v>6217.64</v>
      </c>
      <c r="G92538">
        <v>4986.9799999999996</v>
      </c>
      <c r="H92538">
        <v>2952.83</v>
      </c>
      <c r="I92538">
        <v>7506.52</v>
      </c>
      <c r="J92538">
        <v>5802.02</v>
      </c>
    </row>
    <row r="92539" spans="1:10" x14ac:dyDescent="0.2">
      <c r="A92539" t="s">
        <v>8044</v>
      </c>
      <c r="B92539" t="s">
        <v>64520</v>
      </c>
      <c r="C92539" t="s">
        <v>158099</v>
      </c>
      <c r="D92539">
        <v>1</v>
      </c>
      <c r="E92539">
        <v>42261</v>
      </c>
      <c r="F92539">
        <v>44273.8</v>
      </c>
      <c r="G92539">
        <v>57469.599999999999</v>
      </c>
      <c r="H92539">
        <v>56016.7</v>
      </c>
      <c r="I92539">
        <v>38124.400000000001</v>
      </c>
      <c r="J92539">
        <v>37995.699999999997</v>
      </c>
    </row>
    <row r="92540" spans="1:10" x14ac:dyDescent="0.2">
      <c r="A92540" t="s">
        <v>8044</v>
      </c>
      <c r="B92540" t="s">
        <v>82301</v>
      </c>
      <c r="C92540" t="s">
        <v>158099</v>
      </c>
      <c r="D92540">
        <v>1</v>
      </c>
      <c r="E92540">
        <v>463.50799999999998</v>
      </c>
      <c r="F92540">
        <v>779.99199999999996</v>
      </c>
      <c r="G92540">
        <v>2304.15</v>
      </c>
      <c r="H92540">
        <v>1391.59</v>
      </c>
    </row>
    <row r="92541" spans="1:10" x14ac:dyDescent="0.2">
      <c r="A92541" t="s">
        <v>8044</v>
      </c>
      <c r="B92541" t="s">
        <v>92678</v>
      </c>
      <c r="C92541" t="s">
        <v>158099</v>
      </c>
      <c r="D92541">
        <v>1</v>
      </c>
      <c r="E92541">
        <v>1807.94</v>
      </c>
      <c r="F92541">
        <v>2628.42</v>
      </c>
      <c r="G92541">
        <v>2993.8</v>
      </c>
      <c r="H92541">
        <v>3630.96</v>
      </c>
      <c r="I92541">
        <v>5488.98</v>
      </c>
      <c r="J92541">
        <v>7549.82</v>
      </c>
    </row>
    <row r="92542" spans="1:10" x14ac:dyDescent="0.2">
      <c r="A92542" t="s">
        <v>8044</v>
      </c>
      <c r="B92542" t="s">
        <v>121621</v>
      </c>
      <c r="C92542" t="s">
        <v>158099</v>
      </c>
      <c r="D92542">
        <v>1</v>
      </c>
      <c r="H92542">
        <v>2812.56</v>
      </c>
      <c r="I92542">
        <v>5032.74</v>
      </c>
      <c r="J92542">
        <v>6659.6</v>
      </c>
    </row>
    <row r="92543" spans="1:10" x14ac:dyDescent="0.2">
      <c r="A92543" t="s">
        <v>8044</v>
      </c>
      <c r="B92543" t="s">
        <v>121690</v>
      </c>
      <c r="C92543" t="s">
        <v>158099</v>
      </c>
      <c r="D92543">
        <v>1</v>
      </c>
      <c r="E92543">
        <v>16516.599999999999</v>
      </c>
      <c r="F92543">
        <v>17191.900000000001</v>
      </c>
      <c r="G92543">
        <v>19231.7</v>
      </c>
      <c r="H92543">
        <v>17386.7</v>
      </c>
      <c r="I92543">
        <v>18522.3</v>
      </c>
      <c r="J92543">
        <v>13490.8</v>
      </c>
    </row>
    <row r="92544" spans="1:10" x14ac:dyDescent="0.2">
      <c r="A92544" t="s">
        <v>8044</v>
      </c>
      <c r="B92544" t="s">
        <v>124220</v>
      </c>
      <c r="C92544" t="s">
        <v>158099</v>
      </c>
      <c r="D92544">
        <v>1</v>
      </c>
      <c r="F92544">
        <v>1609.67</v>
      </c>
      <c r="G92544">
        <v>1560.86</v>
      </c>
      <c r="H92544">
        <v>1621.39</v>
      </c>
      <c r="I92544">
        <v>1133.0999999999999</v>
      </c>
      <c r="J92544">
        <v>921.61699999999996</v>
      </c>
    </row>
    <row r="92545" spans="1:10" x14ac:dyDescent="0.2">
      <c r="A92545" t="s">
        <v>8044</v>
      </c>
      <c r="B92545" t="s">
        <v>124221</v>
      </c>
      <c r="C92545" t="s">
        <v>158099</v>
      </c>
      <c r="D92545">
        <v>1</v>
      </c>
      <c r="E92545">
        <v>10947.8</v>
      </c>
      <c r="F92545">
        <v>13631</v>
      </c>
      <c r="G92545">
        <v>16296.6</v>
      </c>
      <c r="H92545">
        <v>13067.5</v>
      </c>
      <c r="I92545">
        <v>14370.8</v>
      </c>
      <c r="J92545">
        <v>13651.9</v>
      </c>
    </row>
    <row r="92546" spans="1:10" x14ac:dyDescent="0.2">
      <c r="A92546" t="s">
        <v>8044</v>
      </c>
      <c r="B92546" t="s">
        <v>127882</v>
      </c>
      <c r="C92546" t="s">
        <v>158099</v>
      </c>
      <c r="D92546">
        <v>1</v>
      </c>
      <c r="F92546">
        <v>550.20899999999995</v>
      </c>
      <c r="G92546">
        <v>871.21900000000005</v>
      </c>
      <c r="H92546">
        <v>424.20499999999998</v>
      </c>
      <c r="I92546">
        <v>543.26300000000003</v>
      </c>
      <c r="J92546">
        <v>521.03800000000001</v>
      </c>
    </row>
    <row r="92547" spans="1:10" x14ac:dyDescent="0.2">
      <c r="A92547" t="s">
        <v>3510</v>
      </c>
      <c r="B92547" t="s">
        <v>18514</v>
      </c>
      <c r="C92547" t="s">
        <v>158099</v>
      </c>
      <c r="D92547">
        <v>1</v>
      </c>
      <c r="F92547">
        <v>742.18200000000002</v>
      </c>
      <c r="G92547">
        <v>3757.87</v>
      </c>
      <c r="H92547">
        <v>1135.8399999999999</v>
      </c>
      <c r="I92547">
        <v>1316.25</v>
      </c>
      <c r="J92547">
        <v>2197.04</v>
      </c>
    </row>
    <row r="92548" spans="1:10" x14ac:dyDescent="0.2">
      <c r="A92548" t="s">
        <v>3510</v>
      </c>
      <c r="B92548" t="s">
        <v>18515</v>
      </c>
      <c r="C92548" t="s">
        <v>158099</v>
      </c>
      <c r="D92548">
        <v>1</v>
      </c>
      <c r="E92548">
        <v>1492.29</v>
      </c>
      <c r="G92548">
        <v>421.26900000000001</v>
      </c>
      <c r="H92548">
        <v>1381.2</v>
      </c>
      <c r="I92548">
        <v>410.41899999999998</v>
      </c>
    </row>
    <row r="92549" spans="1:10" x14ac:dyDescent="0.2">
      <c r="A92549" t="s">
        <v>3510</v>
      </c>
      <c r="B92549" t="s">
        <v>33855</v>
      </c>
      <c r="C92549" t="s">
        <v>158099</v>
      </c>
      <c r="D92549">
        <v>1</v>
      </c>
      <c r="E92549">
        <v>11345.7</v>
      </c>
      <c r="F92549">
        <v>12370.6</v>
      </c>
      <c r="G92549">
        <v>17315.3</v>
      </c>
      <c r="H92549">
        <v>16662.5</v>
      </c>
      <c r="I92549">
        <v>8167.54</v>
      </c>
      <c r="J92549">
        <v>7988.67</v>
      </c>
    </row>
    <row r="92550" spans="1:10" x14ac:dyDescent="0.2">
      <c r="A92550" t="s">
        <v>3510</v>
      </c>
      <c r="B92550" t="s">
        <v>94699</v>
      </c>
      <c r="C92550" t="s">
        <v>158099</v>
      </c>
      <c r="D92550">
        <v>1</v>
      </c>
      <c r="E92550">
        <v>3216.8</v>
      </c>
      <c r="F92550">
        <v>505.56299999999999</v>
      </c>
      <c r="G92550">
        <v>930.11800000000005</v>
      </c>
      <c r="H92550">
        <v>1150.07</v>
      </c>
      <c r="I92550">
        <v>1222.58</v>
      </c>
      <c r="J92550">
        <v>1182.8399999999999</v>
      </c>
    </row>
    <row r="92551" spans="1:10" x14ac:dyDescent="0.2">
      <c r="A92551" t="s">
        <v>3510</v>
      </c>
      <c r="B92551" t="s">
        <v>99190</v>
      </c>
      <c r="C92551" t="s">
        <v>158099</v>
      </c>
      <c r="D92551">
        <v>1</v>
      </c>
      <c r="E92551">
        <v>35894.300000000003</v>
      </c>
      <c r="F92551">
        <v>33634.1</v>
      </c>
      <c r="G92551">
        <v>30006.6</v>
      </c>
      <c r="H92551">
        <v>41033.9</v>
      </c>
      <c r="I92551">
        <v>34812.1</v>
      </c>
      <c r="J92551">
        <v>22279.599999999999</v>
      </c>
    </row>
    <row r="92552" spans="1:10" x14ac:dyDescent="0.2">
      <c r="A92552" t="s">
        <v>3510</v>
      </c>
      <c r="B92552" t="s">
        <v>112735</v>
      </c>
      <c r="C92552" t="s">
        <v>158099</v>
      </c>
      <c r="D92552">
        <v>1</v>
      </c>
      <c r="E92552">
        <v>8391.99</v>
      </c>
      <c r="F92552">
        <v>7449.02</v>
      </c>
      <c r="G92552">
        <v>7056.37</v>
      </c>
      <c r="H92552">
        <v>6952.56</v>
      </c>
      <c r="I92552">
        <v>7718.04</v>
      </c>
      <c r="J92552">
        <v>6429.67</v>
      </c>
    </row>
    <row r="92553" spans="1:10" x14ac:dyDescent="0.2">
      <c r="A92553" t="s">
        <v>3510</v>
      </c>
      <c r="B92553" t="s">
        <v>114918</v>
      </c>
      <c r="C92553" t="s">
        <v>158099</v>
      </c>
      <c r="D92553">
        <v>1</v>
      </c>
      <c r="E92553">
        <v>7997.83</v>
      </c>
      <c r="F92553">
        <v>7784.92</v>
      </c>
      <c r="G92553">
        <v>5397.18</v>
      </c>
      <c r="H92553">
        <v>10473.700000000001</v>
      </c>
      <c r="I92553">
        <v>7598.89</v>
      </c>
      <c r="J92553">
        <v>10489.2</v>
      </c>
    </row>
    <row r="92554" spans="1:10" x14ac:dyDescent="0.2">
      <c r="A92554" t="s">
        <v>3510</v>
      </c>
      <c r="B92554" t="s">
        <v>118939</v>
      </c>
      <c r="C92554" t="s">
        <v>158099</v>
      </c>
      <c r="D92554">
        <v>1</v>
      </c>
      <c r="E92554">
        <v>4413.92</v>
      </c>
      <c r="F92554">
        <v>5820.84</v>
      </c>
      <c r="G92554">
        <v>4130.7</v>
      </c>
      <c r="H92554">
        <v>3507.59</v>
      </c>
      <c r="I92554">
        <v>1465.61</v>
      </c>
      <c r="J92554">
        <v>1945.86</v>
      </c>
    </row>
    <row r="92555" spans="1:10" x14ac:dyDescent="0.2">
      <c r="A92555" t="s">
        <v>3510</v>
      </c>
      <c r="B92555" t="s">
        <v>120966</v>
      </c>
      <c r="C92555" t="s">
        <v>158099</v>
      </c>
      <c r="D92555">
        <v>1</v>
      </c>
      <c r="E92555">
        <v>7056.45</v>
      </c>
      <c r="F92555">
        <v>2266</v>
      </c>
      <c r="G92555">
        <v>6715.62</v>
      </c>
      <c r="H92555">
        <v>6052.86</v>
      </c>
      <c r="I92555">
        <v>7687.5</v>
      </c>
      <c r="J92555">
        <v>5397.46</v>
      </c>
    </row>
    <row r="92556" spans="1:10" x14ac:dyDescent="0.2">
      <c r="A92556" t="s">
        <v>3510</v>
      </c>
      <c r="B92556" t="s">
        <v>120967</v>
      </c>
      <c r="C92556" t="s">
        <v>158099</v>
      </c>
      <c r="D92556">
        <v>1</v>
      </c>
      <c r="E92556">
        <v>6205.04</v>
      </c>
      <c r="F92556">
        <v>3690.9</v>
      </c>
      <c r="G92556">
        <v>6346.58</v>
      </c>
      <c r="H92556">
        <v>3540.48</v>
      </c>
      <c r="I92556">
        <v>1578.88</v>
      </c>
      <c r="J92556">
        <v>1351.05</v>
      </c>
    </row>
    <row r="92557" spans="1:10" x14ac:dyDescent="0.2">
      <c r="A92557" t="s">
        <v>3510</v>
      </c>
      <c r="B92557" t="s">
        <v>149946</v>
      </c>
      <c r="C92557" t="s">
        <v>158099</v>
      </c>
      <c r="D92557">
        <v>1</v>
      </c>
      <c r="E92557">
        <v>7072.25</v>
      </c>
      <c r="F92557">
        <v>7591.59</v>
      </c>
      <c r="G92557">
        <v>6492.42</v>
      </c>
      <c r="H92557">
        <v>9911.11</v>
      </c>
      <c r="I92557">
        <v>12087.1</v>
      </c>
      <c r="J92557">
        <v>9692.7800000000007</v>
      </c>
    </row>
    <row r="92558" spans="1:10" x14ac:dyDescent="0.2">
      <c r="A92558" t="s">
        <v>660</v>
      </c>
      <c r="B92558" t="s">
        <v>12260</v>
      </c>
      <c r="C92558" t="s">
        <v>158099</v>
      </c>
      <c r="D92558">
        <v>1</v>
      </c>
      <c r="E92558">
        <v>109065</v>
      </c>
      <c r="F92558">
        <v>132397</v>
      </c>
      <c r="G92558">
        <v>140848</v>
      </c>
      <c r="H92558">
        <v>143436</v>
      </c>
      <c r="I92558">
        <v>133872</v>
      </c>
      <c r="J92558">
        <v>144799</v>
      </c>
    </row>
    <row r="92559" spans="1:10" x14ac:dyDescent="0.2">
      <c r="A92559" t="s">
        <v>9833</v>
      </c>
      <c r="B92559" t="s">
        <v>79238</v>
      </c>
      <c r="C92559" t="s">
        <v>158099</v>
      </c>
      <c r="D92559">
        <v>1</v>
      </c>
      <c r="G92559">
        <v>1270.0899999999999</v>
      </c>
      <c r="H92559">
        <v>1508.17</v>
      </c>
      <c r="I92559">
        <v>768.78599999999994</v>
      </c>
      <c r="J92559">
        <v>1779.63</v>
      </c>
    </row>
    <row r="92560" spans="1:10" x14ac:dyDescent="0.2">
      <c r="A92560" t="s">
        <v>9833</v>
      </c>
      <c r="B92560" t="s">
        <v>131304</v>
      </c>
      <c r="C92560" t="s">
        <v>158099</v>
      </c>
      <c r="D92560">
        <v>1</v>
      </c>
      <c r="F92560">
        <v>1429.19</v>
      </c>
      <c r="G92560">
        <v>1213.95</v>
      </c>
      <c r="H92560">
        <v>2312.4</v>
      </c>
      <c r="I92560">
        <v>912.32399999999996</v>
      </c>
      <c r="J92560">
        <v>1875.54</v>
      </c>
    </row>
    <row r="92561" spans="1:10" x14ac:dyDescent="0.2">
      <c r="A92561" t="s">
        <v>9833</v>
      </c>
      <c r="B92561" t="s">
        <v>151049</v>
      </c>
      <c r="C92561" t="s">
        <v>158099</v>
      </c>
      <c r="D92561">
        <v>1</v>
      </c>
      <c r="I92561">
        <v>216.226</v>
      </c>
      <c r="J92561">
        <v>335.721</v>
      </c>
    </row>
    <row r="92562" spans="1:10" x14ac:dyDescent="0.2">
      <c r="A92562" t="s">
        <v>3326</v>
      </c>
      <c r="B92562" t="s">
        <v>17976</v>
      </c>
      <c r="C92562" t="s">
        <v>158099</v>
      </c>
      <c r="D92562">
        <v>1</v>
      </c>
      <c r="G92562">
        <v>3976.85</v>
      </c>
      <c r="H92562">
        <v>2626.08</v>
      </c>
      <c r="I92562">
        <v>2397.77</v>
      </c>
      <c r="J92562">
        <v>2394.73</v>
      </c>
    </row>
    <row r="92563" spans="1:10" x14ac:dyDescent="0.2">
      <c r="A92563" t="s">
        <v>3326</v>
      </c>
      <c r="B92563" t="s">
        <v>17977</v>
      </c>
      <c r="C92563" t="s">
        <v>158099</v>
      </c>
      <c r="D92563">
        <v>1</v>
      </c>
      <c r="G92563">
        <v>4382.8599999999997</v>
      </c>
      <c r="H92563">
        <v>3927.56</v>
      </c>
      <c r="I92563">
        <v>4081.1</v>
      </c>
      <c r="J92563">
        <v>6166.06</v>
      </c>
    </row>
    <row r="92564" spans="1:10" x14ac:dyDescent="0.2">
      <c r="A92564" t="s">
        <v>3326</v>
      </c>
      <c r="B92564" t="s">
        <v>31105</v>
      </c>
      <c r="C92564" t="s">
        <v>158099</v>
      </c>
      <c r="D92564">
        <v>1</v>
      </c>
      <c r="E92564">
        <v>569.57799999999997</v>
      </c>
      <c r="F92564">
        <v>547.84400000000005</v>
      </c>
      <c r="G92564">
        <v>1099.48</v>
      </c>
      <c r="H92564">
        <v>1095.82</v>
      </c>
      <c r="I92564">
        <v>619.12800000000004</v>
      </c>
      <c r="J92564">
        <v>1032.18</v>
      </c>
    </row>
    <row r="92565" spans="1:10" x14ac:dyDescent="0.2">
      <c r="A92565" t="s">
        <v>3326</v>
      </c>
      <c r="B92565" t="s">
        <v>39119</v>
      </c>
      <c r="C92565" t="s">
        <v>158099</v>
      </c>
      <c r="D92565">
        <v>1</v>
      </c>
      <c r="E92565">
        <v>242.58099999999999</v>
      </c>
      <c r="F92565">
        <v>248.345</v>
      </c>
      <c r="I92565">
        <v>207.02500000000001</v>
      </c>
      <c r="J92565">
        <v>221.62700000000001</v>
      </c>
    </row>
    <row r="92566" spans="1:10" x14ac:dyDescent="0.2">
      <c r="A92566" t="s">
        <v>3326</v>
      </c>
      <c r="B92566" t="s">
        <v>39120</v>
      </c>
      <c r="C92566" t="s">
        <v>158099</v>
      </c>
      <c r="D92566">
        <v>1</v>
      </c>
      <c r="F92566">
        <v>141.636</v>
      </c>
      <c r="H92566">
        <v>475.51</v>
      </c>
      <c r="J92566">
        <v>142.75299999999999</v>
      </c>
    </row>
    <row r="92567" spans="1:10" x14ac:dyDescent="0.2">
      <c r="A92567" t="s">
        <v>3326</v>
      </c>
      <c r="B92567" t="s">
        <v>48152</v>
      </c>
      <c r="C92567" t="s">
        <v>158099</v>
      </c>
      <c r="D92567">
        <v>1</v>
      </c>
      <c r="E92567">
        <v>2752.59</v>
      </c>
      <c r="F92567">
        <v>2516.3200000000002</v>
      </c>
      <c r="G92567">
        <v>2997.37</v>
      </c>
      <c r="H92567">
        <v>2565.9</v>
      </c>
      <c r="I92567">
        <v>3193.53</v>
      </c>
      <c r="J92567">
        <v>4108.78</v>
      </c>
    </row>
    <row r="92568" spans="1:10" x14ac:dyDescent="0.2">
      <c r="A92568" t="s">
        <v>3326</v>
      </c>
      <c r="B92568" t="s">
        <v>151779</v>
      </c>
      <c r="C92568" t="s">
        <v>158099</v>
      </c>
      <c r="D92568">
        <v>1</v>
      </c>
      <c r="H92568">
        <v>489.22399999999999</v>
      </c>
      <c r="I92568">
        <v>174.696</v>
      </c>
      <c r="J92568">
        <v>377.40300000000002</v>
      </c>
    </row>
    <row r="92569" spans="1:10" x14ac:dyDescent="0.2">
      <c r="A92569" t="s">
        <v>2198</v>
      </c>
      <c r="B92569" t="s">
        <v>15168</v>
      </c>
      <c r="C92569" t="s">
        <v>158099</v>
      </c>
      <c r="D92569">
        <v>1</v>
      </c>
      <c r="G92569">
        <v>171312</v>
      </c>
    </row>
    <row r="92570" spans="1:10" x14ac:dyDescent="0.2">
      <c r="A92570" t="s">
        <v>2198</v>
      </c>
      <c r="B92570" t="s">
        <v>15169</v>
      </c>
      <c r="C92570" t="s">
        <v>158099</v>
      </c>
      <c r="D92570">
        <v>1</v>
      </c>
      <c r="E92570">
        <v>489.32100000000003</v>
      </c>
      <c r="F92570">
        <v>338.51600000000002</v>
      </c>
      <c r="G92570">
        <v>171.42099999999999</v>
      </c>
      <c r="I92570">
        <v>189.74299999999999</v>
      </c>
    </row>
    <row r="92571" spans="1:10" x14ac:dyDescent="0.2">
      <c r="A92571" t="s">
        <v>2198</v>
      </c>
      <c r="B92571" t="s">
        <v>15170</v>
      </c>
      <c r="C92571" t="s">
        <v>158099</v>
      </c>
      <c r="D92571">
        <v>1</v>
      </c>
      <c r="E92571">
        <v>163249</v>
      </c>
      <c r="F92571">
        <v>132950</v>
      </c>
      <c r="G92571">
        <v>191255</v>
      </c>
      <c r="H92571">
        <v>194143</v>
      </c>
      <c r="I92571">
        <v>184964</v>
      </c>
      <c r="J92571">
        <v>179044</v>
      </c>
    </row>
    <row r="92572" spans="1:10" x14ac:dyDescent="0.2">
      <c r="A92572" t="s">
        <v>2198</v>
      </c>
      <c r="B92572" t="s">
        <v>24206</v>
      </c>
      <c r="C92572" t="s">
        <v>158099</v>
      </c>
      <c r="D92572">
        <v>1</v>
      </c>
      <c r="E92572">
        <v>4670.53</v>
      </c>
      <c r="F92572">
        <v>5567.88</v>
      </c>
      <c r="G92572">
        <v>3892.52</v>
      </c>
      <c r="H92572">
        <v>2189.2199999999998</v>
      </c>
      <c r="I92572">
        <v>8337.19</v>
      </c>
      <c r="J92572">
        <v>5348.92</v>
      </c>
    </row>
    <row r="92573" spans="1:10" x14ac:dyDescent="0.2">
      <c r="A92573" t="s">
        <v>2198</v>
      </c>
      <c r="B92573" t="s">
        <v>31136</v>
      </c>
      <c r="C92573" t="s">
        <v>158099</v>
      </c>
      <c r="D92573">
        <v>1</v>
      </c>
      <c r="E92573">
        <v>91347.1</v>
      </c>
      <c r="F92573">
        <v>75285.8</v>
      </c>
      <c r="G92573">
        <v>131495</v>
      </c>
      <c r="H92573">
        <v>136570</v>
      </c>
      <c r="I92573">
        <v>116281</v>
      </c>
      <c r="J92573">
        <v>125112</v>
      </c>
    </row>
    <row r="92574" spans="1:10" x14ac:dyDescent="0.2">
      <c r="A92574" t="s">
        <v>2198</v>
      </c>
      <c r="B92574" t="s">
        <v>42700</v>
      </c>
      <c r="C92574" t="s">
        <v>158099</v>
      </c>
      <c r="D92574">
        <v>1</v>
      </c>
      <c r="E92574">
        <v>302429</v>
      </c>
      <c r="F92574">
        <v>254130</v>
      </c>
      <c r="G92574">
        <v>308691</v>
      </c>
      <c r="H92574">
        <v>311469</v>
      </c>
      <c r="I92574">
        <v>121246</v>
      </c>
      <c r="J92574">
        <v>149470</v>
      </c>
    </row>
    <row r="92575" spans="1:10" x14ac:dyDescent="0.2">
      <c r="A92575" t="s">
        <v>2198</v>
      </c>
      <c r="B92575" t="s">
        <v>43835</v>
      </c>
      <c r="C92575" t="s">
        <v>158099</v>
      </c>
      <c r="D92575">
        <v>1</v>
      </c>
      <c r="E92575">
        <v>58687.8</v>
      </c>
      <c r="F92575">
        <v>28722.400000000001</v>
      </c>
      <c r="G92575">
        <v>48491.199999999997</v>
      </c>
      <c r="H92575">
        <v>67451</v>
      </c>
      <c r="I92575">
        <v>93011.199999999997</v>
      </c>
      <c r="J92575">
        <v>84544.1</v>
      </c>
    </row>
    <row r="92576" spans="1:10" x14ac:dyDescent="0.2">
      <c r="A92576" t="s">
        <v>2198</v>
      </c>
      <c r="B92576" t="s">
        <v>68307</v>
      </c>
      <c r="C92576" t="s">
        <v>158099</v>
      </c>
      <c r="D92576">
        <v>1</v>
      </c>
      <c r="E92576">
        <v>335460</v>
      </c>
      <c r="F92576">
        <v>336255</v>
      </c>
      <c r="G92576">
        <v>331194</v>
      </c>
      <c r="H92576">
        <v>341787</v>
      </c>
      <c r="I92576">
        <v>341738</v>
      </c>
      <c r="J92576">
        <v>336162</v>
      </c>
    </row>
    <row r="92577" spans="1:10" x14ac:dyDescent="0.2">
      <c r="A92577" t="s">
        <v>2198</v>
      </c>
      <c r="B92577" t="s">
        <v>68308</v>
      </c>
      <c r="C92577" t="s">
        <v>158099</v>
      </c>
      <c r="D92577">
        <v>1</v>
      </c>
      <c r="E92577">
        <v>24408.5</v>
      </c>
      <c r="F92577">
        <v>33325.699999999997</v>
      </c>
      <c r="G92577">
        <v>52173.3</v>
      </c>
      <c r="H92577">
        <v>53206.8</v>
      </c>
      <c r="I92577">
        <v>61670.8</v>
      </c>
      <c r="J92577">
        <v>50237.1</v>
      </c>
    </row>
    <row r="92578" spans="1:10" x14ac:dyDescent="0.2">
      <c r="A92578" t="s">
        <v>2198</v>
      </c>
      <c r="B92578" t="s">
        <v>74467</v>
      </c>
      <c r="C92578" t="s">
        <v>158099</v>
      </c>
      <c r="D92578">
        <v>1</v>
      </c>
      <c r="E92578">
        <v>5901.45</v>
      </c>
      <c r="F92578">
        <v>7021.84</v>
      </c>
      <c r="G92578">
        <v>6102.76</v>
      </c>
      <c r="H92578">
        <v>8061.99</v>
      </c>
      <c r="I92578">
        <v>12826.5</v>
      </c>
      <c r="J92578">
        <v>6753.92</v>
      </c>
    </row>
    <row r="92579" spans="1:10" x14ac:dyDescent="0.2">
      <c r="A92579" t="s">
        <v>2198</v>
      </c>
      <c r="B92579" t="s">
        <v>120086</v>
      </c>
      <c r="C92579" t="s">
        <v>158099</v>
      </c>
      <c r="D92579">
        <v>1</v>
      </c>
      <c r="E92579">
        <v>321939</v>
      </c>
      <c r="F92579">
        <v>355733</v>
      </c>
      <c r="G92579">
        <v>364408</v>
      </c>
      <c r="H92579">
        <v>373474</v>
      </c>
      <c r="I92579">
        <v>330211</v>
      </c>
      <c r="J92579">
        <v>325653</v>
      </c>
    </row>
    <row r="92580" spans="1:10" x14ac:dyDescent="0.2">
      <c r="A92580" t="s">
        <v>2198</v>
      </c>
      <c r="B92580" t="s">
        <v>150615</v>
      </c>
      <c r="C92580" t="s">
        <v>158099</v>
      </c>
      <c r="D92580">
        <v>1</v>
      </c>
      <c r="E92580">
        <v>169549</v>
      </c>
      <c r="F92580">
        <v>186600</v>
      </c>
      <c r="G92580">
        <v>180078</v>
      </c>
      <c r="H92580">
        <v>163652</v>
      </c>
      <c r="I92580">
        <v>168928</v>
      </c>
      <c r="J92580">
        <v>182940</v>
      </c>
    </row>
    <row r="92581" spans="1:10" x14ac:dyDescent="0.2">
      <c r="A92581" t="s">
        <v>2198</v>
      </c>
      <c r="B92581" t="s">
        <v>153629</v>
      </c>
      <c r="C92581" t="s">
        <v>158099</v>
      </c>
      <c r="D92581">
        <v>1</v>
      </c>
      <c r="E92581">
        <v>108216</v>
      </c>
      <c r="F92581">
        <v>109625</v>
      </c>
      <c r="G92581">
        <v>128658</v>
      </c>
      <c r="J92581">
        <v>98972.3</v>
      </c>
    </row>
    <row r="92582" spans="1:10" x14ac:dyDescent="0.2">
      <c r="A92582" t="s">
        <v>2198</v>
      </c>
      <c r="B92582" t="s">
        <v>153630</v>
      </c>
      <c r="C92582" t="s">
        <v>158099</v>
      </c>
      <c r="D92582">
        <v>1</v>
      </c>
      <c r="E92582">
        <v>105368</v>
      </c>
      <c r="F92582">
        <v>99819.3</v>
      </c>
      <c r="G92582">
        <v>116952</v>
      </c>
      <c r="H92582">
        <v>106452</v>
      </c>
      <c r="I92582">
        <v>99782</v>
      </c>
      <c r="J92582">
        <v>99775.2</v>
      </c>
    </row>
    <row r="92583" spans="1:10" x14ac:dyDescent="0.2">
      <c r="A92583" t="s">
        <v>1985</v>
      </c>
      <c r="B92583" t="s">
        <v>14689</v>
      </c>
      <c r="C92583" t="s">
        <v>158099</v>
      </c>
      <c r="D92583">
        <v>1</v>
      </c>
      <c r="G92583">
        <v>3467.83</v>
      </c>
      <c r="I92583">
        <v>2357.7800000000002</v>
      </c>
      <c r="J92583">
        <v>4110.46</v>
      </c>
    </row>
    <row r="92584" spans="1:10" x14ac:dyDescent="0.2">
      <c r="A92584" t="s">
        <v>3794</v>
      </c>
      <c r="B92584" t="s">
        <v>19382</v>
      </c>
      <c r="C92584" t="s">
        <v>158099</v>
      </c>
      <c r="D92584">
        <v>1</v>
      </c>
      <c r="G92584">
        <v>448.77600000000001</v>
      </c>
      <c r="I92584">
        <v>1013.72</v>
      </c>
      <c r="J92584">
        <v>682.24699999999996</v>
      </c>
    </row>
    <row r="92585" spans="1:10" x14ac:dyDescent="0.2">
      <c r="A92585" t="s">
        <v>3794</v>
      </c>
      <c r="B92585" t="s">
        <v>19383</v>
      </c>
      <c r="C92585" t="s">
        <v>158099</v>
      </c>
      <c r="D92585">
        <v>1</v>
      </c>
      <c r="H92585">
        <v>1076.73</v>
      </c>
      <c r="I92585">
        <v>1988.62</v>
      </c>
      <c r="J92585">
        <v>1625.53</v>
      </c>
    </row>
    <row r="92586" spans="1:10" x14ac:dyDescent="0.2">
      <c r="A92586" t="s">
        <v>3794</v>
      </c>
      <c r="B92586" t="s">
        <v>20613</v>
      </c>
      <c r="C92586" t="s">
        <v>158099</v>
      </c>
      <c r="D92586">
        <v>1</v>
      </c>
      <c r="E92586">
        <v>12000.9</v>
      </c>
      <c r="F92586">
        <v>8069.11</v>
      </c>
      <c r="G92586">
        <v>17189.5</v>
      </c>
      <c r="H92586">
        <v>17349.900000000001</v>
      </c>
      <c r="I92586">
        <v>15543.9</v>
      </c>
      <c r="J92586">
        <v>15398.5</v>
      </c>
    </row>
    <row r="92587" spans="1:10" x14ac:dyDescent="0.2">
      <c r="A92587" t="s">
        <v>3794</v>
      </c>
      <c r="B92587" t="s">
        <v>42479</v>
      </c>
      <c r="C92587" t="s">
        <v>158099</v>
      </c>
      <c r="D92587">
        <v>1</v>
      </c>
      <c r="E92587">
        <v>2054.36</v>
      </c>
      <c r="F92587">
        <v>4096.95</v>
      </c>
      <c r="G92587">
        <v>2332.08</v>
      </c>
      <c r="H92587">
        <v>1750.6</v>
      </c>
      <c r="I92587">
        <v>2524.64</v>
      </c>
      <c r="J92587">
        <v>2958.81</v>
      </c>
    </row>
    <row r="92588" spans="1:10" x14ac:dyDescent="0.2">
      <c r="A92588" t="s">
        <v>3794</v>
      </c>
      <c r="B92588" t="s">
        <v>42480</v>
      </c>
      <c r="C92588" t="s">
        <v>158099</v>
      </c>
      <c r="D92588">
        <v>1</v>
      </c>
      <c r="E92588">
        <v>1537.68</v>
      </c>
      <c r="G92588">
        <v>446.16</v>
      </c>
      <c r="H92588">
        <v>484.62799999999999</v>
      </c>
      <c r="I92588">
        <v>736.47299999999996</v>
      </c>
      <c r="J92588">
        <v>287.62799999999999</v>
      </c>
    </row>
    <row r="92589" spans="1:10" x14ac:dyDescent="0.2">
      <c r="A92589" t="s">
        <v>3794</v>
      </c>
      <c r="B92589" t="s">
        <v>83507</v>
      </c>
      <c r="C92589" t="s">
        <v>158099</v>
      </c>
      <c r="D92589">
        <v>1</v>
      </c>
      <c r="E92589">
        <v>107115</v>
      </c>
      <c r="F92589">
        <v>90373.8</v>
      </c>
      <c r="G92589">
        <v>53724.3</v>
      </c>
      <c r="H92589">
        <v>64481.7</v>
      </c>
      <c r="I92589">
        <v>28472.799999999999</v>
      </c>
      <c r="J92589">
        <v>25265.200000000001</v>
      </c>
    </row>
    <row r="92590" spans="1:10" x14ac:dyDescent="0.2">
      <c r="A92590" t="s">
        <v>3794</v>
      </c>
      <c r="B92590" t="s">
        <v>109662</v>
      </c>
      <c r="C92590" t="s">
        <v>158099</v>
      </c>
      <c r="D92590">
        <v>1</v>
      </c>
      <c r="F92590">
        <v>1410.18</v>
      </c>
      <c r="I92590">
        <v>1749.01</v>
      </c>
      <c r="J92590">
        <v>825.13300000000004</v>
      </c>
    </row>
    <row r="92591" spans="1:10" x14ac:dyDescent="0.2">
      <c r="A92591" t="s">
        <v>3794</v>
      </c>
      <c r="B92591" t="s">
        <v>109964</v>
      </c>
      <c r="C92591" t="s">
        <v>158099</v>
      </c>
      <c r="D92591">
        <v>1</v>
      </c>
      <c r="E92591">
        <v>1171.44</v>
      </c>
      <c r="F92591">
        <v>4415.96</v>
      </c>
      <c r="G92591">
        <v>3803.16</v>
      </c>
      <c r="H92591">
        <v>3798.66</v>
      </c>
      <c r="I92591">
        <v>1477.33</v>
      </c>
      <c r="J92591">
        <v>2340.21</v>
      </c>
    </row>
    <row r="92592" spans="1:10" x14ac:dyDescent="0.2">
      <c r="A92592" t="s">
        <v>3794</v>
      </c>
      <c r="B92592" t="s">
        <v>109965</v>
      </c>
      <c r="C92592" t="s">
        <v>158099</v>
      </c>
      <c r="D92592">
        <v>1</v>
      </c>
      <c r="E92592">
        <v>539.52200000000005</v>
      </c>
      <c r="F92592">
        <v>2724.21</v>
      </c>
      <c r="H92592">
        <v>2239.63</v>
      </c>
      <c r="I92592">
        <v>1771.31</v>
      </c>
      <c r="J92592">
        <v>1541.55</v>
      </c>
    </row>
    <row r="92593" spans="1:10" x14ac:dyDescent="0.2">
      <c r="A92593" t="s">
        <v>3794</v>
      </c>
      <c r="B92593" t="s">
        <v>127570</v>
      </c>
      <c r="C92593" t="s">
        <v>158099</v>
      </c>
      <c r="D92593">
        <v>1</v>
      </c>
      <c r="E92593">
        <v>633.39</v>
      </c>
      <c r="G92593">
        <v>431.87200000000001</v>
      </c>
      <c r="H92593">
        <v>829.024</v>
      </c>
      <c r="I92593">
        <v>822.25</v>
      </c>
      <c r="J92593">
        <v>490.25200000000001</v>
      </c>
    </row>
    <row r="92594" spans="1:10" x14ac:dyDescent="0.2">
      <c r="A92594" t="s">
        <v>3794</v>
      </c>
      <c r="B92594" t="s">
        <v>127571</v>
      </c>
      <c r="C92594" t="s">
        <v>158099</v>
      </c>
      <c r="D92594">
        <v>1</v>
      </c>
      <c r="E92594">
        <v>4181.71</v>
      </c>
      <c r="F92594">
        <v>2960.06</v>
      </c>
      <c r="G92594">
        <v>1663.91</v>
      </c>
      <c r="H92594">
        <v>1420.69</v>
      </c>
    </row>
    <row r="92595" spans="1:10" x14ac:dyDescent="0.2">
      <c r="A92595" t="s">
        <v>3794</v>
      </c>
      <c r="B92595" t="s">
        <v>129951</v>
      </c>
      <c r="C92595" t="s">
        <v>158099</v>
      </c>
      <c r="D92595">
        <v>1</v>
      </c>
      <c r="F92595">
        <v>496.57499999999999</v>
      </c>
      <c r="G92595">
        <v>141.12799999999999</v>
      </c>
      <c r="H92595">
        <v>388.53899999999999</v>
      </c>
      <c r="I92595">
        <v>778.95899999999995</v>
      </c>
      <c r="J92595">
        <v>730.16700000000003</v>
      </c>
    </row>
    <row r="92596" spans="1:10" x14ac:dyDescent="0.2">
      <c r="A92596" t="s">
        <v>3794</v>
      </c>
      <c r="B92596" t="s">
        <v>139817</v>
      </c>
      <c r="C92596" t="s">
        <v>158099</v>
      </c>
      <c r="D92596">
        <v>1</v>
      </c>
      <c r="E92596">
        <v>4542.5</v>
      </c>
      <c r="F92596">
        <v>2219.44</v>
      </c>
      <c r="G92596">
        <v>4750.0200000000004</v>
      </c>
      <c r="H92596">
        <v>4245.21</v>
      </c>
      <c r="I92596">
        <v>5771.79</v>
      </c>
      <c r="J92596">
        <v>3901.09</v>
      </c>
    </row>
    <row r="92597" spans="1:10" x14ac:dyDescent="0.2">
      <c r="A92597" t="s">
        <v>3794</v>
      </c>
      <c r="B92597" t="s">
        <v>139818</v>
      </c>
      <c r="C92597" t="s">
        <v>158099</v>
      </c>
      <c r="D92597">
        <v>1</v>
      </c>
      <c r="E92597">
        <v>10721.7</v>
      </c>
      <c r="F92597">
        <v>7022.48</v>
      </c>
      <c r="G92597">
        <v>11377.6</v>
      </c>
      <c r="H92597">
        <v>13293.4</v>
      </c>
      <c r="I92597">
        <v>9839.4500000000007</v>
      </c>
      <c r="J92597">
        <v>9281.9699999999993</v>
      </c>
    </row>
    <row r="92598" spans="1:10" x14ac:dyDescent="0.2">
      <c r="A92598" t="s">
        <v>3794</v>
      </c>
      <c r="B92598" t="s">
        <v>149906</v>
      </c>
      <c r="C92598" t="s">
        <v>158099</v>
      </c>
      <c r="D92598">
        <v>1</v>
      </c>
      <c r="E92598">
        <v>8199</v>
      </c>
      <c r="F92598">
        <v>2878.76</v>
      </c>
      <c r="G92598">
        <v>5456.85</v>
      </c>
      <c r="H92598">
        <v>5433.57</v>
      </c>
      <c r="I92598">
        <v>5377.49</v>
      </c>
      <c r="J92598">
        <v>5326.53</v>
      </c>
    </row>
    <row r="92599" spans="1:10" x14ac:dyDescent="0.2">
      <c r="A92599" t="s">
        <v>3794</v>
      </c>
      <c r="B92599" t="s">
        <v>155185</v>
      </c>
      <c r="C92599" t="s">
        <v>158099</v>
      </c>
      <c r="D92599">
        <v>1</v>
      </c>
      <c r="F92599">
        <v>1044.7</v>
      </c>
      <c r="G92599">
        <v>1468.83</v>
      </c>
      <c r="H92599">
        <v>1456.2</v>
      </c>
      <c r="I92599">
        <v>1697.97</v>
      </c>
      <c r="J92599">
        <v>1683.77</v>
      </c>
    </row>
    <row r="92600" spans="1:10" x14ac:dyDescent="0.2">
      <c r="A92600" t="s">
        <v>8149</v>
      </c>
      <c r="B92600" t="s">
        <v>46603</v>
      </c>
      <c r="C92600" t="s">
        <v>158099</v>
      </c>
      <c r="D92600">
        <v>1</v>
      </c>
      <c r="E92600">
        <v>3146.36</v>
      </c>
      <c r="F92600">
        <v>1380.95</v>
      </c>
      <c r="G92600">
        <v>3293.15</v>
      </c>
      <c r="H92600">
        <v>2866.24</v>
      </c>
      <c r="I92600">
        <v>3394.6</v>
      </c>
      <c r="J92600">
        <v>4143.1499999999996</v>
      </c>
    </row>
    <row r="92601" spans="1:10" x14ac:dyDescent="0.2">
      <c r="A92601" t="s">
        <v>8149</v>
      </c>
      <c r="B92601" t="s">
        <v>46604</v>
      </c>
      <c r="C92601" t="s">
        <v>158099</v>
      </c>
      <c r="D92601">
        <v>1</v>
      </c>
      <c r="E92601">
        <v>12974.7</v>
      </c>
      <c r="F92601">
        <v>11485.6</v>
      </c>
      <c r="G92601">
        <v>14456.3</v>
      </c>
      <c r="H92601">
        <v>9471.59</v>
      </c>
      <c r="I92601">
        <v>11267.3</v>
      </c>
    </row>
    <row r="92602" spans="1:10" x14ac:dyDescent="0.2">
      <c r="A92602" t="s">
        <v>9444</v>
      </c>
      <c r="B92602" t="s">
        <v>68670</v>
      </c>
      <c r="C92602" t="s">
        <v>158099</v>
      </c>
      <c r="D92602">
        <v>1</v>
      </c>
      <c r="F92602">
        <v>4012.27</v>
      </c>
      <c r="G92602">
        <v>4855.4399999999996</v>
      </c>
      <c r="H92602">
        <v>5254.96</v>
      </c>
      <c r="I92602">
        <v>4577.6000000000004</v>
      </c>
      <c r="J92602">
        <v>5800.98</v>
      </c>
    </row>
    <row r="92603" spans="1:10" x14ac:dyDescent="0.2">
      <c r="A92603" t="s">
        <v>9444</v>
      </c>
      <c r="B92603" t="s">
        <v>68671</v>
      </c>
      <c r="C92603" t="s">
        <v>158099</v>
      </c>
      <c r="D92603">
        <v>1</v>
      </c>
      <c r="E92603">
        <v>4531.18</v>
      </c>
      <c r="F92603">
        <v>2275.4499999999998</v>
      </c>
      <c r="G92603">
        <v>748.827</v>
      </c>
      <c r="H92603">
        <v>4034.19</v>
      </c>
      <c r="I92603">
        <v>5404.18</v>
      </c>
      <c r="J92603">
        <v>6240.57</v>
      </c>
    </row>
    <row r="92604" spans="1:10" x14ac:dyDescent="0.2">
      <c r="A92604" t="s">
        <v>9444</v>
      </c>
      <c r="B92604" t="s">
        <v>68672</v>
      </c>
      <c r="C92604" t="s">
        <v>158099</v>
      </c>
      <c r="D92604">
        <v>1</v>
      </c>
      <c r="E92604">
        <v>3373.33</v>
      </c>
      <c r="F92604">
        <v>3715.21</v>
      </c>
      <c r="G92604">
        <v>3959.65</v>
      </c>
      <c r="H92604">
        <v>4563.07</v>
      </c>
      <c r="I92604">
        <v>3806.83</v>
      </c>
      <c r="J92604">
        <v>3870.33</v>
      </c>
    </row>
    <row r="92605" spans="1:10" x14ac:dyDescent="0.2">
      <c r="A92605" t="s">
        <v>9444</v>
      </c>
      <c r="B92605" t="s">
        <v>135376</v>
      </c>
      <c r="C92605" t="s">
        <v>158099</v>
      </c>
      <c r="D92605">
        <v>1</v>
      </c>
      <c r="E92605">
        <v>5054.43</v>
      </c>
      <c r="F92605">
        <v>4431.92</v>
      </c>
      <c r="G92605">
        <v>7168.93</v>
      </c>
      <c r="H92605">
        <v>6956.78</v>
      </c>
      <c r="I92605">
        <v>4758.08</v>
      </c>
      <c r="J92605">
        <v>2812.91</v>
      </c>
    </row>
    <row r="92606" spans="1:10" x14ac:dyDescent="0.2">
      <c r="A92606" t="s">
        <v>4484</v>
      </c>
      <c r="B92606" t="s">
        <v>21667</v>
      </c>
      <c r="C92606" t="s">
        <v>158099</v>
      </c>
      <c r="D92606">
        <v>1</v>
      </c>
      <c r="E92606">
        <v>20503.099999999999</v>
      </c>
      <c r="F92606">
        <v>23019.9</v>
      </c>
      <c r="H92606">
        <v>26582.3</v>
      </c>
      <c r="I92606">
        <v>26223.1</v>
      </c>
    </row>
    <row r="92607" spans="1:10" x14ac:dyDescent="0.2">
      <c r="A92607" t="s">
        <v>4484</v>
      </c>
      <c r="B92607" t="s">
        <v>21671</v>
      </c>
      <c r="C92607" t="s">
        <v>158099</v>
      </c>
      <c r="D92607">
        <v>1</v>
      </c>
      <c r="E92607">
        <v>19289.099999999999</v>
      </c>
      <c r="F92607">
        <v>25199.9</v>
      </c>
      <c r="G92607">
        <v>27433</v>
      </c>
      <c r="H92607">
        <v>20927.400000000001</v>
      </c>
      <c r="I92607">
        <v>14257.6</v>
      </c>
      <c r="J92607">
        <v>26525.7</v>
      </c>
    </row>
    <row r="92608" spans="1:10" x14ac:dyDescent="0.2">
      <c r="A92608" t="s">
        <v>4484</v>
      </c>
      <c r="B92608" t="s">
        <v>21672</v>
      </c>
      <c r="C92608" t="s">
        <v>158099</v>
      </c>
      <c r="D92608">
        <v>1</v>
      </c>
      <c r="E92608">
        <v>14301.8</v>
      </c>
      <c r="F92608">
        <v>19156.8</v>
      </c>
      <c r="G92608">
        <v>21410.1</v>
      </c>
      <c r="H92608">
        <v>21245.200000000001</v>
      </c>
      <c r="I92608">
        <v>15652.6</v>
      </c>
      <c r="J92608">
        <v>11181.1</v>
      </c>
    </row>
    <row r="92609" spans="1:10" x14ac:dyDescent="0.2">
      <c r="A92609" t="s">
        <v>4484</v>
      </c>
      <c r="B92609" t="s">
        <v>21675</v>
      </c>
      <c r="C92609" t="s">
        <v>158099</v>
      </c>
      <c r="D92609">
        <v>1</v>
      </c>
      <c r="E92609">
        <v>302282</v>
      </c>
      <c r="F92609">
        <v>319478</v>
      </c>
      <c r="G92609">
        <v>314692</v>
      </c>
      <c r="I92609">
        <v>284121</v>
      </c>
      <c r="J92609">
        <v>289210</v>
      </c>
    </row>
    <row r="92610" spans="1:10" x14ac:dyDescent="0.2">
      <c r="A92610" t="s">
        <v>4484</v>
      </c>
      <c r="B92610" t="s">
        <v>21679</v>
      </c>
      <c r="C92610" t="s">
        <v>158099</v>
      </c>
      <c r="D92610">
        <v>1</v>
      </c>
      <c r="F92610">
        <v>399258</v>
      </c>
      <c r="H92610">
        <v>396131</v>
      </c>
      <c r="I92610">
        <v>351718</v>
      </c>
      <c r="J92610">
        <v>353940</v>
      </c>
    </row>
    <row r="92611" spans="1:10" x14ac:dyDescent="0.2">
      <c r="A92611" t="s">
        <v>4484</v>
      </c>
      <c r="B92611" t="s">
        <v>21680</v>
      </c>
      <c r="C92611" t="s">
        <v>158099</v>
      </c>
      <c r="D92611">
        <v>1</v>
      </c>
      <c r="E92611">
        <v>191278</v>
      </c>
      <c r="F92611">
        <v>181708</v>
      </c>
      <c r="G92611">
        <v>214327</v>
      </c>
      <c r="H92611">
        <v>171712</v>
      </c>
      <c r="I92611">
        <v>157155</v>
      </c>
      <c r="J92611">
        <v>144419</v>
      </c>
    </row>
    <row r="92612" spans="1:10" x14ac:dyDescent="0.2">
      <c r="A92612" t="s">
        <v>4484</v>
      </c>
      <c r="B92612" t="s">
        <v>22789</v>
      </c>
      <c r="C92612" t="s">
        <v>158099</v>
      </c>
      <c r="D92612">
        <v>1</v>
      </c>
      <c r="E92612">
        <v>217750</v>
      </c>
      <c r="F92612">
        <v>13386.6</v>
      </c>
      <c r="G92612">
        <v>10811.3</v>
      </c>
      <c r="H92612">
        <v>22660.2</v>
      </c>
      <c r="I92612">
        <v>26383.5</v>
      </c>
      <c r="J92612">
        <v>21926.3</v>
      </c>
    </row>
    <row r="92613" spans="1:10" x14ac:dyDescent="0.2">
      <c r="A92613" t="s">
        <v>4484</v>
      </c>
      <c r="B92613" t="s">
        <v>22797</v>
      </c>
      <c r="C92613" t="s">
        <v>158099</v>
      </c>
      <c r="D92613">
        <v>1</v>
      </c>
      <c r="E92613">
        <v>8690.7099999999991</v>
      </c>
      <c r="F92613">
        <v>5971.13</v>
      </c>
      <c r="I92613">
        <v>14121.7</v>
      </c>
      <c r="J92613">
        <v>12531.8</v>
      </c>
    </row>
    <row r="92614" spans="1:10" x14ac:dyDescent="0.2">
      <c r="A92614" t="s">
        <v>4484</v>
      </c>
      <c r="B92614" t="s">
        <v>22798</v>
      </c>
      <c r="C92614" t="s">
        <v>158099</v>
      </c>
      <c r="D92614">
        <v>1</v>
      </c>
      <c r="E92614">
        <v>1499.64</v>
      </c>
      <c r="G92614">
        <v>5062.96</v>
      </c>
      <c r="H92614">
        <v>3982.32</v>
      </c>
      <c r="I92614">
        <v>5863.43</v>
      </c>
      <c r="J92614">
        <v>5676.95</v>
      </c>
    </row>
    <row r="92615" spans="1:10" x14ac:dyDescent="0.2">
      <c r="A92615" t="s">
        <v>4484</v>
      </c>
      <c r="B92615" t="s">
        <v>22799</v>
      </c>
      <c r="C92615" t="s">
        <v>158099</v>
      </c>
      <c r="D92615">
        <v>1</v>
      </c>
      <c r="F92615">
        <v>1227.5999999999999</v>
      </c>
      <c r="G92615">
        <v>28752.2</v>
      </c>
      <c r="H92615">
        <v>3439.74</v>
      </c>
      <c r="I92615">
        <v>3737.4</v>
      </c>
      <c r="J92615">
        <v>3791.1</v>
      </c>
    </row>
    <row r="92616" spans="1:10" x14ac:dyDescent="0.2">
      <c r="A92616" t="s">
        <v>4484</v>
      </c>
      <c r="B92616" t="s">
        <v>22800</v>
      </c>
      <c r="C92616" t="s">
        <v>158099</v>
      </c>
      <c r="D92616">
        <v>1</v>
      </c>
      <c r="E92616">
        <v>30520</v>
      </c>
      <c r="F92616">
        <v>25385.7</v>
      </c>
      <c r="G92616">
        <v>35475.800000000003</v>
      </c>
      <c r="H92616">
        <v>36112.5</v>
      </c>
      <c r="I92616">
        <v>42129.4</v>
      </c>
      <c r="J92616">
        <v>40079.1</v>
      </c>
    </row>
    <row r="92617" spans="1:10" x14ac:dyDescent="0.2">
      <c r="A92617" t="s">
        <v>4484</v>
      </c>
      <c r="B92617" t="s">
        <v>22801</v>
      </c>
      <c r="C92617" t="s">
        <v>158099</v>
      </c>
      <c r="D92617">
        <v>1</v>
      </c>
      <c r="E92617">
        <v>2732.81</v>
      </c>
      <c r="F92617">
        <v>1645.48</v>
      </c>
      <c r="H92617">
        <v>2245.7800000000002</v>
      </c>
      <c r="I92617">
        <v>3398.11</v>
      </c>
      <c r="J92617">
        <v>2842.75</v>
      </c>
    </row>
    <row r="92618" spans="1:10" x14ac:dyDescent="0.2">
      <c r="A92618" t="s">
        <v>4484</v>
      </c>
      <c r="B92618" t="s">
        <v>22802</v>
      </c>
      <c r="C92618" t="s">
        <v>158099</v>
      </c>
      <c r="D92618">
        <v>1</v>
      </c>
      <c r="E92618">
        <v>6493.25</v>
      </c>
      <c r="F92618">
        <v>4833.8599999999997</v>
      </c>
      <c r="G92618">
        <v>7106.66</v>
      </c>
      <c r="H92618">
        <v>10807</v>
      </c>
      <c r="I92618">
        <v>5646.88</v>
      </c>
      <c r="J92618">
        <v>9761.81</v>
      </c>
    </row>
    <row r="92619" spans="1:10" x14ac:dyDescent="0.2">
      <c r="A92619" t="s">
        <v>4484</v>
      </c>
      <c r="B92619" t="s">
        <v>22803</v>
      </c>
      <c r="C92619" t="s">
        <v>158099</v>
      </c>
      <c r="D92619">
        <v>1</v>
      </c>
      <c r="E92619">
        <v>25620.5</v>
      </c>
      <c r="F92619">
        <v>23028</v>
      </c>
      <c r="G92619">
        <v>33099.199999999997</v>
      </c>
      <c r="H92619">
        <v>30950.3</v>
      </c>
      <c r="I92619">
        <v>34523.300000000003</v>
      </c>
      <c r="J92619">
        <v>35653.300000000003</v>
      </c>
    </row>
    <row r="92620" spans="1:10" x14ac:dyDescent="0.2">
      <c r="A92620" t="s">
        <v>4484</v>
      </c>
      <c r="B92620" t="s">
        <v>22804</v>
      </c>
      <c r="C92620" t="s">
        <v>158099</v>
      </c>
      <c r="D92620">
        <v>1</v>
      </c>
      <c r="E92620">
        <v>332974</v>
      </c>
      <c r="F92620">
        <v>311735</v>
      </c>
      <c r="G92620">
        <v>399778</v>
      </c>
      <c r="H92620">
        <v>353054</v>
      </c>
      <c r="I92620">
        <v>362515</v>
      </c>
      <c r="J92620">
        <v>345802</v>
      </c>
    </row>
    <row r="92621" spans="1:10" x14ac:dyDescent="0.2">
      <c r="A92621" t="s">
        <v>4484</v>
      </c>
      <c r="B92621" t="s">
        <v>32450</v>
      </c>
      <c r="C92621" t="s">
        <v>158099</v>
      </c>
      <c r="D92621">
        <v>1</v>
      </c>
      <c r="E92621">
        <v>53249.8</v>
      </c>
      <c r="F92621">
        <v>52707.6</v>
      </c>
      <c r="G92621">
        <v>57560.4</v>
      </c>
      <c r="H92621">
        <v>56931.1</v>
      </c>
      <c r="I92621">
        <v>51115</v>
      </c>
      <c r="J92621">
        <v>68549.399999999994</v>
      </c>
    </row>
    <row r="92622" spans="1:10" x14ac:dyDescent="0.2">
      <c r="A92622" t="s">
        <v>30</v>
      </c>
      <c r="B92622" t="s">
        <v>11313</v>
      </c>
      <c r="C92622" t="s">
        <v>158099</v>
      </c>
      <c r="D92622">
        <v>1</v>
      </c>
      <c r="E92622">
        <v>2405.85</v>
      </c>
      <c r="F92622">
        <v>1850.17</v>
      </c>
      <c r="G92622">
        <v>2650.5</v>
      </c>
      <c r="H92622">
        <v>3748.75</v>
      </c>
      <c r="I92622">
        <v>3198.46</v>
      </c>
      <c r="J92622">
        <v>2874.21</v>
      </c>
    </row>
    <row r="92623" spans="1:10" x14ac:dyDescent="0.2">
      <c r="A92623" t="s">
        <v>30</v>
      </c>
      <c r="B92623" t="s">
        <v>64831</v>
      </c>
      <c r="C92623" t="s">
        <v>158099</v>
      </c>
      <c r="D92623">
        <v>1</v>
      </c>
      <c r="E92623">
        <v>4680.3100000000004</v>
      </c>
      <c r="F92623">
        <v>10515.5</v>
      </c>
      <c r="G92623">
        <v>10880.1</v>
      </c>
      <c r="H92623">
        <v>11495</v>
      </c>
      <c r="I92623">
        <v>3761.96</v>
      </c>
      <c r="J92623">
        <v>7247.53</v>
      </c>
    </row>
    <row r="92624" spans="1:10" x14ac:dyDescent="0.2">
      <c r="A92624" t="s">
        <v>30</v>
      </c>
      <c r="B92624" t="s">
        <v>76628</v>
      </c>
      <c r="C92624" t="s">
        <v>158099</v>
      </c>
      <c r="D92624">
        <v>1</v>
      </c>
      <c r="E92624">
        <v>1221.77</v>
      </c>
      <c r="F92624">
        <v>2035.09</v>
      </c>
      <c r="G92624">
        <v>3583.96</v>
      </c>
      <c r="H92624">
        <v>1838.85</v>
      </c>
      <c r="I92624">
        <v>1364.9</v>
      </c>
      <c r="J92624">
        <v>1402.45</v>
      </c>
    </row>
    <row r="92625" spans="1:10" x14ac:dyDescent="0.2">
      <c r="A92625" t="s">
        <v>30</v>
      </c>
      <c r="B92625" t="s">
        <v>99685</v>
      </c>
      <c r="C92625" t="s">
        <v>158099</v>
      </c>
      <c r="D92625">
        <v>1</v>
      </c>
      <c r="E92625">
        <v>2131.21</v>
      </c>
      <c r="F92625">
        <v>1418.16</v>
      </c>
      <c r="G92625">
        <v>1610.78</v>
      </c>
      <c r="H92625">
        <v>1511.2</v>
      </c>
      <c r="I92625">
        <v>1570.19</v>
      </c>
      <c r="J92625">
        <v>1649.33</v>
      </c>
    </row>
    <row r="92626" spans="1:10" x14ac:dyDescent="0.2">
      <c r="A92626" t="s">
        <v>30</v>
      </c>
      <c r="B92626" t="s">
        <v>108625</v>
      </c>
      <c r="C92626" t="s">
        <v>158099</v>
      </c>
      <c r="D92626">
        <v>1</v>
      </c>
      <c r="E92626">
        <v>6419.94</v>
      </c>
      <c r="F92626">
        <v>5226.53</v>
      </c>
      <c r="H92626">
        <v>8992.86</v>
      </c>
      <c r="I92626">
        <v>8888.32</v>
      </c>
      <c r="J92626">
        <v>5472.43</v>
      </c>
    </row>
    <row r="92627" spans="1:10" x14ac:dyDescent="0.2">
      <c r="A92627" t="s">
        <v>2739</v>
      </c>
      <c r="B92627" t="s">
        <v>16432</v>
      </c>
      <c r="C92627" t="s">
        <v>158099</v>
      </c>
      <c r="D92627">
        <v>1</v>
      </c>
      <c r="E92627">
        <v>3114.69</v>
      </c>
      <c r="F92627">
        <v>639.46500000000003</v>
      </c>
      <c r="G92627">
        <v>2988.84</v>
      </c>
      <c r="H92627">
        <v>990.85</v>
      </c>
      <c r="I92627">
        <v>3225.17</v>
      </c>
      <c r="J92627">
        <v>2814.27</v>
      </c>
    </row>
    <row r="92628" spans="1:10" x14ac:dyDescent="0.2">
      <c r="A92628" t="s">
        <v>2739</v>
      </c>
      <c r="B92628" t="s">
        <v>16433</v>
      </c>
      <c r="C92628" t="s">
        <v>158099</v>
      </c>
      <c r="D92628">
        <v>1</v>
      </c>
      <c r="E92628">
        <v>2066.2600000000002</v>
      </c>
      <c r="F92628">
        <v>3398.91</v>
      </c>
      <c r="G92628">
        <v>1205.26</v>
      </c>
      <c r="H92628">
        <v>597.04300000000001</v>
      </c>
    </row>
    <row r="92629" spans="1:10" x14ac:dyDescent="0.2">
      <c r="A92629" t="s">
        <v>2739</v>
      </c>
      <c r="B92629" t="s">
        <v>66286</v>
      </c>
      <c r="C92629" t="s">
        <v>158099</v>
      </c>
      <c r="D92629">
        <v>1</v>
      </c>
      <c r="E92629">
        <v>12996.6</v>
      </c>
      <c r="F92629">
        <v>6644</v>
      </c>
      <c r="G92629">
        <v>12166.5</v>
      </c>
      <c r="H92629">
        <v>8276.2000000000007</v>
      </c>
      <c r="I92629">
        <v>12506.8</v>
      </c>
      <c r="J92629">
        <v>10195</v>
      </c>
    </row>
    <row r="92630" spans="1:10" x14ac:dyDescent="0.2">
      <c r="A92630" t="s">
        <v>2739</v>
      </c>
      <c r="B92630" t="s">
        <v>70917</v>
      </c>
      <c r="C92630" t="s">
        <v>158099</v>
      </c>
      <c r="D92630">
        <v>1</v>
      </c>
      <c r="E92630">
        <v>8936.16</v>
      </c>
      <c r="F92630">
        <v>6113.06</v>
      </c>
      <c r="G92630">
        <v>6991.71</v>
      </c>
      <c r="H92630">
        <v>7079.1</v>
      </c>
      <c r="I92630">
        <v>6907.79</v>
      </c>
      <c r="J92630">
        <v>5147.12</v>
      </c>
    </row>
    <row r="92631" spans="1:10" x14ac:dyDescent="0.2">
      <c r="A92631" t="s">
        <v>2739</v>
      </c>
      <c r="B92631" t="s">
        <v>104542</v>
      </c>
      <c r="C92631" t="s">
        <v>158099</v>
      </c>
      <c r="D92631">
        <v>1</v>
      </c>
      <c r="G92631">
        <v>4301.18</v>
      </c>
      <c r="H92631">
        <v>6219.2</v>
      </c>
      <c r="I92631">
        <v>3978.17</v>
      </c>
      <c r="J92631">
        <v>5045.41</v>
      </c>
    </row>
    <row r="92632" spans="1:10" x14ac:dyDescent="0.2">
      <c r="A92632" t="s">
        <v>2739</v>
      </c>
      <c r="B92632" t="s">
        <v>149803</v>
      </c>
      <c r="C92632" t="s">
        <v>158099</v>
      </c>
      <c r="D92632">
        <v>1</v>
      </c>
      <c r="E92632">
        <v>4167.24</v>
      </c>
      <c r="F92632">
        <v>3179.81</v>
      </c>
      <c r="G92632">
        <v>6073.45</v>
      </c>
      <c r="H92632">
        <v>5931.65</v>
      </c>
      <c r="I92632">
        <v>6088.74</v>
      </c>
      <c r="J92632">
        <v>4648.47</v>
      </c>
    </row>
    <row r="92633" spans="1:10" x14ac:dyDescent="0.2">
      <c r="A92633" t="s">
        <v>2739</v>
      </c>
      <c r="B92633" t="s">
        <v>153988</v>
      </c>
      <c r="C92633" t="s">
        <v>158099</v>
      </c>
      <c r="D92633">
        <v>1</v>
      </c>
      <c r="E92633">
        <v>7858.98</v>
      </c>
      <c r="F92633">
        <v>5471.94</v>
      </c>
      <c r="G92633">
        <v>9858.44</v>
      </c>
      <c r="H92633">
        <v>7470.88</v>
      </c>
      <c r="I92633">
        <v>7020.21</v>
      </c>
      <c r="J92633">
        <v>7614.4</v>
      </c>
    </row>
    <row r="92634" spans="1:10" x14ac:dyDescent="0.2">
      <c r="A92634" t="s">
        <v>7989</v>
      </c>
      <c r="B92634" t="s">
        <v>44818</v>
      </c>
      <c r="C92634" t="s">
        <v>158099</v>
      </c>
      <c r="D92634">
        <v>1</v>
      </c>
      <c r="E92634">
        <v>5043.37</v>
      </c>
      <c r="F92634">
        <v>5286.03</v>
      </c>
      <c r="G92634">
        <v>2818.26</v>
      </c>
      <c r="H92634">
        <v>2685.92</v>
      </c>
    </row>
    <row r="92635" spans="1:10" x14ac:dyDescent="0.2">
      <c r="A92635" t="s">
        <v>7989</v>
      </c>
      <c r="B92635" t="s">
        <v>77715</v>
      </c>
      <c r="C92635" t="s">
        <v>158099</v>
      </c>
      <c r="D92635">
        <v>1</v>
      </c>
      <c r="E92635">
        <v>3126.65</v>
      </c>
      <c r="F92635">
        <v>2334.2399999999998</v>
      </c>
      <c r="G92635">
        <v>3976.87</v>
      </c>
      <c r="H92635">
        <v>3339.7</v>
      </c>
      <c r="I92635">
        <v>4135.53</v>
      </c>
      <c r="J92635">
        <v>3592.65</v>
      </c>
    </row>
    <row r="92636" spans="1:10" x14ac:dyDescent="0.2">
      <c r="A92636" t="s">
        <v>1860</v>
      </c>
      <c r="B92636" t="s">
        <v>14442</v>
      </c>
      <c r="C92636" t="s">
        <v>158099</v>
      </c>
      <c r="D92636">
        <v>1</v>
      </c>
      <c r="E92636">
        <v>21852.7</v>
      </c>
      <c r="F92636">
        <v>14814</v>
      </c>
      <c r="G92636">
        <v>22866.799999999999</v>
      </c>
      <c r="H92636">
        <v>23048.1</v>
      </c>
      <c r="I92636">
        <v>23045.3</v>
      </c>
      <c r="J92636">
        <v>18733.400000000001</v>
      </c>
    </row>
    <row r="92637" spans="1:10" x14ac:dyDescent="0.2">
      <c r="A92637" t="s">
        <v>1860</v>
      </c>
      <c r="B92637" t="s">
        <v>15044</v>
      </c>
      <c r="C92637" t="s">
        <v>158099</v>
      </c>
      <c r="D92637">
        <v>1</v>
      </c>
      <c r="E92637">
        <v>661.56100000000004</v>
      </c>
      <c r="F92637">
        <v>97.0535</v>
      </c>
      <c r="G92637">
        <v>778.83</v>
      </c>
      <c r="H92637">
        <v>1318.84</v>
      </c>
      <c r="I92637">
        <v>521.09199999999998</v>
      </c>
      <c r="J92637">
        <v>315.18299999999999</v>
      </c>
    </row>
    <row r="92638" spans="1:10" x14ac:dyDescent="0.2">
      <c r="A92638" t="s">
        <v>1860</v>
      </c>
      <c r="B92638" t="s">
        <v>15045</v>
      </c>
      <c r="C92638" t="s">
        <v>158099</v>
      </c>
      <c r="D92638">
        <v>1</v>
      </c>
      <c r="E92638">
        <v>918.69</v>
      </c>
      <c r="F92638">
        <v>759.70500000000004</v>
      </c>
      <c r="H92638">
        <v>1740.3</v>
      </c>
      <c r="I92638">
        <v>840.42200000000003</v>
      </c>
      <c r="J92638">
        <v>1660.62</v>
      </c>
    </row>
    <row r="92639" spans="1:10" x14ac:dyDescent="0.2">
      <c r="A92639" t="s">
        <v>1860</v>
      </c>
      <c r="B92639" t="s">
        <v>15046</v>
      </c>
      <c r="C92639" t="s">
        <v>158099</v>
      </c>
      <c r="D92639">
        <v>1</v>
      </c>
      <c r="G92639">
        <v>14659.6</v>
      </c>
      <c r="I92639">
        <v>13858.1</v>
      </c>
      <c r="J92639">
        <v>12257.6</v>
      </c>
    </row>
    <row r="92640" spans="1:10" x14ac:dyDescent="0.2">
      <c r="A92640" t="s">
        <v>1860</v>
      </c>
      <c r="B92640" t="s">
        <v>15047</v>
      </c>
      <c r="C92640" t="s">
        <v>158099</v>
      </c>
      <c r="D92640">
        <v>1</v>
      </c>
      <c r="E92640">
        <v>18473.5</v>
      </c>
      <c r="F92640">
        <v>19955.3</v>
      </c>
      <c r="G92640">
        <v>24125.7</v>
      </c>
      <c r="H92640">
        <v>23796.6</v>
      </c>
      <c r="I92640">
        <v>22805.200000000001</v>
      </c>
      <c r="J92640">
        <v>22881.9</v>
      </c>
    </row>
    <row r="92641" spans="1:10" x14ac:dyDescent="0.2">
      <c r="A92641" t="s">
        <v>1860</v>
      </c>
      <c r="B92641" t="s">
        <v>17626</v>
      </c>
      <c r="C92641" t="s">
        <v>158099</v>
      </c>
      <c r="D92641">
        <v>1</v>
      </c>
      <c r="G92641">
        <v>3713.28</v>
      </c>
      <c r="H92641">
        <v>3926.47</v>
      </c>
      <c r="I92641">
        <v>2288.1999999999998</v>
      </c>
    </row>
    <row r="92642" spans="1:10" x14ac:dyDescent="0.2">
      <c r="A92642" t="s">
        <v>1860</v>
      </c>
      <c r="B92642" t="s">
        <v>17627</v>
      </c>
      <c r="C92642" t="s">
        <v>158099</v>
      </c>
      <c r="D92642">
        <v>1</v>
      </c>
      <c r="E92642">
        <v>246.22900000000001</v>
      </c>
      <c r="F92642">
        <v>1063.27</v>
      </c>
      <c r="G92642">
        <v>1870.34</v>
      </c>
      <c r="J92642">
        <v>322.62700000000001</v>
      </c>
    </row>
    <row r="92643" spans="1:10" x14ac:dyDescent="0.2">
      <c r="A92643" t="s">
        <v>1860</v>
      </c>
      <c r="B92643" t="s">
        <v>17628</v>
      </c>
      <c r="C92643" t="s">
        <v>158099</v>
      </c>
      <c r="D92643">
        <v>1</v>
      </c>
      <c r="E92643">
        <v>1273.18</v>
      </c>
      <c r="F92643">
        <v>231.352</v>
      </c>
      <c r="G92643">
        <v>3778.96</v>
      </c>
      <c r="H92643">
        <v>3099.69</v>
      </c>
      <c r="I92643">
        <v>1668.23</v>
      </c>
      <c r="J92643">
        <v>1847.58</v>
      </c>
    </row>
    <row r="92644" spans="1:10" x14ac:dyDescent="0.2">
      <c r="A92644" t="s">
        <v>1860</v>
      </c>
      <c r="B92644" t="s">
        <v>17629</v>
      </c>
      <c r="C92644" t="s">
        <v>158099</v>
      </c>
      <c r="D92644">
        <v>1</v>
      </c>
      <c r="G92644">
        <v>215.12</v>
      </c>
      <c r="H92644">
        <v>139.63499999999999</v>
      </c>
      <c r="I92644">
        <v>274.10899999999998</v>
      </c>
      <c r="J92644">
        <v>48.026899999999998</v>
      </c>
    </row>
    <row r="92645" spans="1:10" x14ac:dyDescent="0.2">
      <c r="A92645" t="s">
        <v>1860</v>
      </c>
      <c r="B92645" t="s">
        <v>17927</v>
      </c>
      <c r="C92645" t="s">
        <v>158099</v>
      </c>
      <c r="D92645">
        <v>1</v>
      </c>
      <c r="E92645">
        <v>111592</v>
      </c>
      <c r="F92645">
        <v>114657</v>
      </c>
      <c r="G92645">
        <v>109479</v>
      </c>
      <c r="H92645">
        <v>111800</v>
      </c>
      <c r="I92645">
        <v>98043.7</v>
      </c>
      <c r="J92645">
        <v>89900.2</v>
      </c>
    </row>
    <row r="92646" spans="1:10" x14ac:dyDescent="0.2">
      <c r="A92646" t="s">
        <v>1860</v>
      </c>
      <c r="B92646" t="s">
        <v>18094</v>
      </c>
      <c r="C92646" t="s">
        <v>158099</v>
      </c>
      <c r="D92646">
        <v>1</v>
      </c>
      <c r="E92646">
        <v>751.83</v>
      </c>
      <c r="G92646">
        <v>362.399</v>
      </c>
      <c r="H92646">
        <v>712.79600000000005</v>
      </c>
      <c r="I92646">
        <v>456.88400000000001</v>
      </c>
      <c r="J92646">
        <v>1076.44</v>
      </c>
    </row>
    <row r="92647" spans="1:10" x14ac:dyDescent="0.2">
      <c r="A92647" t="s">
        <v>1860</v>
      </c>
      <c r="B92647" t="s">
        <v>18095</v>
      </c>
      <c r="C92647" t="s">
        <v>158099</v>
      </c>
      <c r="D92647">
        <v>1</v>
      </c>
      <c r="G92647">
        <v>1112.67</v>
      </c>
      <c r="I92647">
        <v>1482.51</v>
      </c>
    </row>
    <row r="92648" spans="1:10" x14ac:dyDescent="0.2">
      <c r="A92648" t="s">
        <v>1860</v>
      </c>
      <c r="B92648" t="s">
        <v>18219</v>
      </c>
      <c r="C92648" t="s">
        <v>158099</v>
      </c>
      <c r="D92648">
        <v>1</v>
      </c>
      <c r="I92648">
        <v>1426.66</v>
      </c>
      <c r="J92648">
        <v>1675.56</v>
      </c>
    </row>
    <row r="92649" spans="1:10" x14ac:dyDescent="0.2">
      <c r="A92649" t="s">
        <v>1860</v>
      </c>
      <c r="B92649" t="s">
        <v>18220</v>
      </c>
      <c r="C92649" t="s">
        <v>158099</v>
      </c>
      <c r="D92649">
        <v>1</v>
      </c>
      <c r="F92649">
        <v>4661.66</v>
      </c>
      <c r="G92649">
        <v>2175.04</v>
      </c>
      <c r="J92649">
        <v>2489.7800000000002</v>
      </c>
    </row>
    <row r="92650" spans="1:10" x14ac:dyDescent="0.2">
      <c r="A92650" t="s">
        <v>1860</v>
      </c>
      <c r="B92650" t="s">
        <v>18221</v>
      </c>
      <c r="C92650" t="s">
        <v>158099</v>
      </c>
      <c r="D92650">
        <v>1</v>
      </c>
      <c r="E92650">
        <v>2498.58</v>
      </c>
      <c r="F92650">
        <v>1384.88</v>
      </c>
      <c r="G92650">
        <v>1395.3</v>
      </c>
      <c r="H92650">
        <v>1968.59</v>
      </c>
      <c r="J92650">
        <v>2363.1799999999998</v>
      </c>
    </row>
    <row r="92651" spans="1:10" x14ac:dyDescent="0.2">
      <c r="A92651" t="s">
        <v>1860</v>
      </c>
      <c r="B92651" t="s">
        <v>18222</v>
      </c>
      <c r="C92651" t="s">
        <v>158099</v>
      </c>
      <c r="D92651">
        <v>1</v>
      </c>
      <c r="F92651">
        <v>15048.5</v>
      </c>
    </row>
    <row r="92652" spans="1:10" x14ac:dyDescent="0.2">
      <c r="A92652" t="s">
        <v>1860</v>
      </c>
      <c r="B92652" t="s">
        <v>18223</v>
      </c>
      <c r="C92652" t="s">
        <v>158099</v>
      </c>
      <c r="D92652">
        <v>1</v>
      </c>
      <c r="E92652">
        <v>10236.4</v>
      </c>
      <c r="F92652">
        <v>16687.400000000001</v>
      </c>
      <c r="G92652">
        <v>16995.400000000001</v>
      </c>
      <c r="H92652">
        <v>14447.7</v>
      </c>
      <c r="I92652">
        <v>13060.7</v>
      </c>
      <c r="J92652">
        <v>13369.5</v>
      </c>
    </row>
    <row r="92653" spans="1:10" x14ac:dyDescent="0.2">
      <c r="A92653" t="s">
        <v>1860</v>
      </c>
      <c r="B92653" t="s">
        <v>18224</v>
      </c>
      <c r="C92653" t="s">
        <v>158099</v>
      </c>
      <c r="D92653">
        <v>1</v>
      </c>
      <c r="E92653">
        <v>9186.9599999999991</v>
      </c>
      <c r="F92653">
        <v>8281.07</v>
      </c>
      <c r="G92653">
        <v>8775.5</v>
      </c>
      <c r="H92653">
        <v>9363.11</v>
      </c>
      <c r="I92653">
        <v>5214.1000000000004</v>
      </c>
      <c r="J92653">
        <v>6505.63</v>
      </c>
    </row>
    <row r="92654" spans="1:10" x14ac:dyDescent="0.2">
      <c r="A92654" t="s">
        <v>1860</v>
      </c>
      <c r="B92654" t="s">
        <v>19409</v>
      </c>
      <c r="C92654" t="s">
        <v>158099</v>
      </c>
      <c r="D92654">
        <v>1</v>
      </c>
      <c r="E92654">
        <v>2280.39</v>
      </c>
      <c r="H92654">
        <v>2465.9499999999998</v>
      </c>
      <c r="J92654">
        <v>6936.13</v>
      </c>
    </row>
    <row r="92655" spans="1:10" x14ac:dyDescent="0.2">
      <c r="A92655" t="s">
        <v>1860</v>
      </c>
      <c r="B92655" t="s">
        <v>19540</v>
      </c>
      <c r="C92655" t="s">
        <v>158099</v>
      </c>
      <c r="D92655">
        <v>1</v>
      </c>
      <c r="E92655">
        <v>5894.54</v>
      </c>
      <c r="F92655">
        <v>4395.22</v>
      </c>
      <c r="G92655">
        <v>5936.49</v>
      </c>
      <c r="H92655">
        <v>5372.89</v>
      </c>
      <c r="I92655">
        <v>7267.12</v>
      </c>
      <c r="J92655">
        <v>7712.3</v>
      </c>
    </row>
    <row r="92656" spans="1:10" x14ac:dyDescent="0.2">
      <c r="A92656" t="s">
        <v>1860</v>
      </c>
      <c r="B92656" t="s">
        <v>19541</v>
      </c>
      <c r="C92656" t="s">
        <v>158099</v>
      </c>
      <c r="D92656">
        <v>1</v>
      </c>
      <c r="E92656">
        <v>18284.5</v>
      </c>
      <c r="F92656">
        <v>14124.6</v>
      </c>
      <c r="G92656">
        <v>15716.3</v>
      </c>
      <c r="H92656">
        <v>11220.1</v>
      </c>
      <c r="I92656">
        <v>11342.5</v>
      </c>
      <c r="J92656">
        <v>6208.73</v>
      </c>
    </row>
    <row r="92657" spans="1:10" x14ac:dyDescent="0.2">
      <c r="A92657" t="s">
        <v>1860</v>
      </c>
      <c r="B92657" t="s">
        <v>19686</v>
      </c>
      <c r="C92657" t="s">
        <v>158099</v>
      </c>
      <c r="D92657">
        <v>1</v>
      </c>
      <c r="E92657">
        <v>2001.9</v>
      </c>
      <c r="F92657">
        <v>1405.44</v>
      </c>
      <c r="G92657">
        <v>985.43299999999999</v>
      </c>
      <c r="I92657">
        <v>4731.95</v>
      </c>
      <c r="J92657">
        <v>4159.3100000000004</v>
      </c>
    </row>
    <row r="92658" spans="1:10" x14ac:dyDescent="0.2">
      <c r="A92658" t="s">
        <v>1860</v>
      </c>
      <c r="B92658" t="s">
        <v>19687</v>
      </c>
      <c r="C92658" t="s">
        <v>158099</v>
      </c>
      <c r="D92658">
        <v>1</v>
      </c>
      <c r="E92658">
        <v>3787.5</v>
      </c>
      <c r="F92658">
        <v>1694.41</v>
      </c>
      <c r="G92658">
        <v>3934.12</v>
      </c>
      <c r="H92658">
        <v>2873.16</v>
      </c>
      <c r="I92658">
        <v>9179.24</v>
      </c>
      <c r="J92658">
        <v>8197.98</v>
      </c>
    </row>
    <row r="92659" spans="1:10" x14ac:dyDescent="0.2">
      <c r="A92659" t="s">
        <v>1860</v>
      </c>
      <c r="B92659" t="s">
        <v>21267</v>
      </c>
      <c r="C92659" t="s">
        <v>158099</v>
      </c>
      <c r="D92659">
        <v>1</v>
      </c>
      <c r="E92659">
        <v>111720</v>
      </c>
      <c r="F92659">
        <v>106095</v>
      </c>
      <c r="G92659">
        <v>96726.9</v>
      </c>
      <c r="H92659">
        <v>103715</v>
      </c>
      <c r="I92659">
        <v>88002.2</v>
      </c>
      <c r="J92659">
        <v>90860.5</v>
      </c>
    </row>
    <row r="92660" spans="1:10" x14ac:dyDescent="0.2">
      <c r="A92660" t="s">
        <v>1860</v>
      </c>
      <c r="B92660" t="s">
        <v>26234</v>
      </c>
      <c r="C92660" t="s">
        <v>158099</v>
      </c>
      <c r="D92660">
        <v>1</v>
      </c>
      <c r="E92660">
        <v>10682.8</v>
      </c>
      <c r="F92660">
        <v>9014.74</v>
      </c>
      <c r="G92660">
        <v>5457.34</v>
      </c>
      <c r="H92660">
        <v>4982.0200000000004</v>
      </c>
    </row>
    <row r="92661" spans="1:10" x14ac:dyDescent="0.2">
      <c r="A92661" t="s">
        <v>1860</v>
      </c>
      <c r="B92661" t="s">
        <v>29696</v>
      </c>
      <c r="C92661" t="s">
        <v>158099</v>
      </c>
      <c r="D92661">
        <v>1</v>
      </c>
      <c r="E92661">
        <v>375.86500000000001</v>
      </c>
      <c r="G92661">
        <v>1821.62</v>
      </c>
      <c r="J92661">
        <v>764.9</v>
      </c>
    </row>
    <row r="92662" spans="1:10" x14ac:dyDescent="0.2">
      <c r="A92662" t="s">
        <v>1860</v>
      </c>
      <c r="B92662" t="s">
        <v>29697</v>
      </c>
      <c r="C92662" t="s">
        <v>158099</v>
      </c>
      <c r="D92662">
        <v>1</v>
      </c>
      <c r="F92662">
        <v>6007.4</v>
      </c>
      <c r="J92662">
        <v>13968</v>
      </c>
    </row>
    <row r="92663" spans="1:10" x14ac:dyDescent="0.2">
      <c r="A92663" t="s">
        <v>1860</v>
      </c>
      <c r="B92663" t="s">
        <v>29699</v>
      </c>
      <c r="C92663" t="s">
        <v>158099</v>
      </c>
      <c r="D92663">
        <v>1</v>
      </c>
      <c r="E92663">
        <v>928.26499999999999</v>
      </c>
      <c r="F92663">
        <v>1558.38</v>
      </c>
      <c r="G92663">
        <v>2641.86</v>
      </c>
      <c r="H92663">
        <v>4328.16</v>
      </c>
      <c r="I92663">
        <v>1494.85</v>
      </c>
      <c r="J92663">
        <v>1630.57</v>
      </c>
    </row>
    <row r="92664" spans="1:10" x14ac:dyDescent="0.2">
      <c r="A92664" t="s">
        <v>1860</v>
      </c>
      <c r="B92664" t="s">
        <v>29700</v>
      </c>
      <c r="C92664" t="s">
        <v>158099</v>
      </c>
      <c r="D92664">
        <v>1</v>
      </c>
      <c r="E92664">
        <v>20814.3</v>
      </c>
      <c r="F92664">
        <v>24470.6</v>
      </c>
      <c r="G92664">
        <v>48054.3</v>
      </c>
      <c r="H92664">
        <v>29441.1</v>
      </c>
      <c r="I92664">
        <v>43204.9</v>
      </c>
      <c r="J92664">
        <v>42590.1</v>
      </c>
    </row>
    <row r="92665" spans="1:10" x14ac:dyDescent="0.2">
      <c r="A92665" t="s">
        <v>1860</v>
      </c>
      <c r="B92665" t="s">
        <v>35480</v>
      </c>
      <c r="C92665" t="s">
        <v>158099</v>
      </c>
      <c r="D92665">
        <v>1</v>
      </c>
      <c r="E92665">
        <v>581.70600000000002</v>
      </c>
      <c r="F92665">
        <v>1257.05</v>
      </c>
      <c r="G92665">
        <v>475.524</v>
      </c>
      <c r="I92665">
        <v>1236.31</v>
      </c>
      <c r="J92665">
        <v>1039.6600000000001</v>
      </c>
    </row>
    <row r="92666" spans="1:10" x14ac:dyDescent="0.2">
      <c r="A92666" t="s">
        <v>1860</v>
      </c>
      <c r="B92666" t="s">
        <v>37322</v>
      </c>
      <c r="C92666" t="s">
        <v>158099</v>
      </c>
      <c r="D92666">
        <v>1</v>
      </c>
      <c r="E92666">
        <v>119990</v>
      </c>
      <c r="F92666">
        <v>92673.7</v>
      </c>
      <c r="G92666">
        <v>112827</v>
      </c>
      <c r="H92666">
        <v>105679</v>
      </c>
      <c r="I92666">
        <v>96336.8</v>
      </c>
      <c r="J92666">
        <v>93680</v>
      </c>
    </row>
    <row r="92667" spans="1:10" x14ac:dyDescent="0.2">
      <c r="A92667" t="s">
        <v>1860</v>
      </c>
      <c r="B92667" t="s">
        <v>41094</v>
      </c>
      <c r="C92667" t="s">
        <v>158099</v>
      </c>
      <c r="D92667">
        <v>1</v>
      </c>
      <c r="F92667">
        <v>9024.5499999999993</v>
      </c>
      <c r="G92667">
        <v>21034.2</v>
      </c>
      <c r="H92667">
        <v>5512.96</v>
      </c>
      <c r="I92667">
        <v>8302.9</v>
      </c>
    </row>
    <row r="92668" spans="1:10" x14ac:dyDescent="0.2">
      <c r="A92668" t="s">
        <v>1860</v>
      </c>
      <c r="B92668" t="s">
        <v>41095</v>
      </c>
      <c r="C92668" t="s">
        <v>158099</v>
      </c>
      <c r="D92668">
        <v>1</v>
      </c>
      <c r="E92668">
        <v>17517.3</v>
      </c>
      <c r="F92668">
        <v>16830</v>
      </c>
      <c r="G92668">
        <v>9493.0499999999993</v>
      </c>
      <c r="H92668">
        <v>11463.2</v>
      </c>
      <c r="I92668">
        <v>1576.92</v>
      </c>
      <c r="J92668">
        <v>1099.83</v>
      </c>
    </row>
    <row r="92669" spans="1:10" x14ac:dyDescent="0.2">
      <c r="A92669" t="s">
        <v>1860</v>
      </c>
      <c r="B92669" t="s">
        <v>41117</v>
      </c>
      <c r="C92669" t="s">
        <v>158099</v>
      </c>
      <c r="D92669">
        <v>1</v>
      </c>
      <c r="E92669">
        <v>26151.599999999999</v>
      </c>
      <c r="F92669">
        <v>28058.9</v>
      </c>
      <c r="G92669">
        <v>33996.699999999997</v>
      </c>
      <c r="H92669">
        <v>26925.1</v>
      </c>
      <c r="I92669">
        <v>21441.7</v>
      </c>
      <c r="J92669">
        <v>19753.3</v>
      </c>
    </row>
    <row r="92670" spans="1:10" x14ac:dyDescent="0.2">
      <c r="A92670" t="s">
        <v>1860</v>
      </c>
      <c r="B92670" t="s">
        <v>43679</v>
      </c>
      <c r="C92670" t="s">
        <v>158099</v>
      </c>
      <c r="D92670">
        <v>1</v>
      </c>
      <c r="E92670">
        <v>43441.7</v>
      </c>
      <c r="F92670">
        <v>47048.2</v>
      </c>
      <c r="G92670">
        <v>35143.4</v>
      </c>
      <c r="H92670">
        <v>47234.9</v>
      </c>
      <c r="I92670">
        <v>28165.5</v>
      </c>
      <c r="J92670">
        <v>27917.1</v>
      </c>
    </row>
    <row r="92671" spans="1:10" x14ac:dyDescent="0.2">
      <c r="A92671" t="s">
        <v>1860</v>
      </c>
      <c r="B92671" t="s">
        <v>44554</v>
      </c>
      <c r="C92671" t="s">
        <v>158099</v>
      </c>
      <c r="D92671">
        <v>1</v>
      </c>
      <c r="E92671">
        <v>1922.02</v>
      </c>
      <c r="F92671">
        <v>4786.38</v>
      </c>
      <c r="G92671">
        <v>2554.5300000000002</v>
      </c>
      <c r="H92671">
        <v>2654.94</v>
      </c>
      <c r="I92671">
        <v>1753.2</v>
      </c>
      <c r="J92671">
        <v>1343.75</v>
      </c>
    </row>
    <row r="92672" spans="1:10" x14ac:dyDescent="0.2">
      <c r="A92672" t="s">
        <v>1860</v>
      </c>
      <c r="B92672" t="s">
        <v>44555</v>
      </c>
      <c r="C92672" t="s">
        <v>158099</v>
      </c>
      <c r="D92672">
        <v>1</v>
      </c>
      <c r="E92672">
        <v>3946.61</v>
      </c>
      <c r="F92672">
        <v>4285.8</v>
      </c>
      <c r="G92672">
        <v>2551.9899999999998</v>
      </c>
      <c r="H92672">
        <v>3779.43</v>
      </c>
      <c r="I92672">
        <v>3858.27</v>
      </c>
      <c r="J92672">
        <v>2380.16</v>
      </c>
    </row>
    <row r="92673" spans="1:10" x14ac:dyDescent="0.2">
      <c r="A92673" t="s">
        <v>1860</v>
      </c>
      <c r="B92673" t="s">
        <v>44770</v>
      </c>
      <c r="C92673" t="s">
        <v>158099</v>
      </c>
      <c r="D92673">
        <v>1</v>
      </c>
      <c r="E92673">
        <v>1237.6199999999999</v>
      </c>
      <c r="F92673">
        <v>265.32100000000003</v>
      </c>
      <c r="G92673">
        <v>844.89200000000005</v>
      </c>
      <c r="H92673">
        <v>863.65200000000004</v>
      </c>
      <c r="I92673">
        <v>1033.82</v>
      </c>
      <c r="J92673">
        <v>2263.88</v>
      </c>
    </row>
    <row r="92674" spans="1:10" x14ac:dyDescent="0.2">
      <c r="A92674" t="s">
        <v>1860</v>
      </c>
      <c r="B92674" t="s">
        <v>47853</v>
      </c>
      <c r="C92674" t="s">
        <v>158099</v>
      </c>
      <c r="D92674">
        <v>1</v>
      </c>
      <c r="E92674">
        <v>11437.9</v>
      </c>
      <c r="F92674">
        <v>13268.4</v>
      </c>
      <c r="G92674">
        <v>13639.6</v>
      </c>
      <c r="H92674">
        <v>14488.1</v>
      </c>
      <c r="I92674">
        <v>11778.7</v>
      </c>
      <c r="J92674">
        <v>21312.400000000001</v>
      </c>
    </row>
    <row r="92675" spans="1:10" x14ac:dyDescent="0.2">
      <c r="A92675" t="s">
        <v>1860</v>
      </c>
      <c r="B92675" t="s">
        <v>61713</v>
      </c>
      <c r="C92675" t="s">
        <v>158099</v>
      </c>
      <c r="D92675">
        <v>1</v>
      </c>
      <c r="E92675">
        <v>10068.799999999999</v>
      </c>
      <c r="F92675">
        <v>5516.63</v>
      </c>
      <c r="G92675">
        <v>9446.9</v>
      </c>
      <c r="H92675">
        <v>12437</v>
      </c>
      <c r="I92675">
        <v>11715.5</v>
      </c>
      <c r="J92675">
        <v>13145.5</v>
      </c>
    </row>
    <row r="92676" spans="1:10" x14ac:dyDescent="0.2">
      <c r="A92676" t="s">
        <v>1860</v>
      </c>
      <c r="B92676" t="s">
        <v>61714</v>
      </c>
      <c r="C92676" t="s">
        <v>158099</v>
      </c>
      <c r="D92676">
        <v>1</v>
      </c>
      <c r="E92676">
        <v>8723.39</v>
      </c>
      <c r="F92676">
        <v>11023.7</v>
      </c>
      <c r="G92676">
        <v>3946.13</v>
      </c>
      <c r="H92676">
        <v>3639.66</v>
      </c>
    </row>
    <row r="92677" spans="1:10" x14ac:dyDescent="0.2">
      <c r="A92677" t="s">
        <v>1860</v>
      </c>
      <c r="B92677" t="s">
        <v>61817</v>
      </c>
      <c r="C92677" t="s">
        <v>158099</v>
      </c>
      <c r="D92677">
        <v>1</v>
      </c>
      <c r="E92677">
        <v>8397.83</v>
      </c>
      <c r="F92677">
        <v>4563.8500000000004</v>
      </c>
      <c r="G92677">
        <v>25026.400000000001</v>
      </c>
      <c r="H92677">
        <v>17505.099999999999</v>
      </c>
      <c r="I92677">
        <v>33430.400000000001</v>
      </c>
      <c r="J92677">
        <v>36104.199999999997</v>
      </c>
    </row>
    <row r="92678" spans="1:10" x14ac:dyDescent="0.2">
      <c r="A92678" t="s">
        <v>1860</v>
      </c>
      <c r="B92678" t="s">
        <v>61854</v>
      </c>
      <c r="C92678" t="s">
        <v>158099</v>
      </c>
      <c r="D92678">
        <v>1</v>
      </c>
      <c r="E92678">
        <v>22829.599999999999</v>
      </c>
      <c r="F92678">
        <v>16010.1</v>
      </c>
      <c r="G92678">
        <v>30031.599999999999</v>
      </c>
      <c r="H92678">
        <v>25985.8</v>
      </c>
      <c r="I92678">
        <v>31850.6</v>
      </c>
      <c r="J92678">
        <v>31579.7</v>
      </c>
    </row>
    <row r="92679" spans="1:10" x14ac:dyDescent="0.2">
      <c r="A92679" t="s">
        <v>1860</v>
      </c>
      <c r="B92679" t="s">
        <v>65537</v>
      </c>
      <c r="C92679" t="s">
        <v>158099</v>
      </c>
      <c r="D92679">
        <v>1</v>
      </c>
      <c r="E92679">
        <v>2754.99</v>
      </c>
      <c r="F92679">
        <v>2904.35</v>
      </c>
      <c r="G92679">
        <v>4129.93</v>
      </c>
      <c r="H92679">
        <v>4318.3</v>
      </c>
      <c r="I92679">
        <v>5588.08</v>
      </c>
      <c r="J92679">
        <v>7012.66</v>
      </c>
    </row>
    <row r="92680" spans="1:10" x14ac:dyDescent="0.2">
      <c r="A92680" t="s">
        <v>1860</v>
      </c>
      <c r="B92680" t="s">
        <v>73757</v>
      </c>
      <c r="C92680" t="s">
        <v>158099</v>
      </c>
      <c r="D92680">
        <v>1</v>
      </c>
      <c r="G92680">
        <v>963.77700000000004</v>
      </c>
      <c r="H92680">
        <v>771.18200000000002</v>
      </c>
    </row>
    <row r="92681" spans="1:10" x14ac:dyDescent="0.2">
      <c r="A92681" t="s">
        <v>1860</v>
      </c>
      <c r="B92681" t="s">
        <v>73806</v>
      </c>
      <c r="C92681" t="s">
        <v>158099</v>
      </c>
      <c r="D92681">
        <v>1</v>
      </c>
      <c r="E92681">
        <v>3589.87</v>
      </c>
      <c r="F92681">
        <v>11035.8</v>
      </c>
      <c r="G92681">
        <v>7177.4</v>
      </c>
      <c r="I92681">
        <v>7361.72</v>
      </c>
      <c r="J92681">
        <v>5937.59</v>
      </c>
    </row>
    <row r="92682" spans="1:10" x14ac:dyDescent="0.2">
      <c r="A92682" t="s">
        <v>1860</v>
      </c>
      <c r="B92682" t="s">
        <v>75903</v>
      </c>
      <c r="C92682" t="s">
        <v>158099</v>
      </c>
      <c r="D92682">
        <v>1</v>
      </c>
      <c r="E92682">
        <v>27539.599999999999</v>
      </c>
      <c r="F92682">
        <v>28613.200000000001</v>
      </c>
      <c r="G92682">
        <v>23909.9</v>
      </c>
      <c r="H92682">
        <v>45085.4</v>
      </c>
      <c r="I92682">
        <v>46706.3</v>
      </c>
      <c r="J92682">
        <v>52114.400000000001</v>
      </c>
    </row>
    <row r="92683" spans="1:10" x14ac:dyDescent="0.2">
      <c r="A92683" t="s">
        <v>1860</v>
      </c>
      <c r="B92683" t="s">
        <v>75904</v>
      </c>
      <c r="C92683" t="s">
        <v>158099</v>
      </c>
      <c r="D92683">
        <v>1</v>
      </c>
      <c r="E92683">
        <v>3872.22</v>
      </c>
      <c r="F92683">
        <v>1854.35</v>
      </c>
      <c r="G92683">
        <v>493.88600000000002</v>
      </c>
      <c r="H92683">
        <v>393.858</v>
      </c>
      <c r="I92683">
        <v>1046.3599999999999</v>
      </c>
      <c r="J92683">
        <v>670.92</v>
      </c>
    </row>
    <row r="92684" spans="1:10" x14ac:dyDescent="0.2">
      <c r="A92684" t="s">
        <v>1860</v>
      </c>
      <c r="B92684" t="s">
        <v>76096</v>
      </c>
      <c r="C92684" t="s">
        <v>158099</v>
      </c>
      <c r="D92684">
        <v>1</v>
      </c>
      <c r="E92684">
        <v>9423.34</v>
      </c>
      <c r="F92684">
        <v>3627.45</v>
      </c>
      <c r="G92684">
        <v>7357.53</v>
      </c>
      <c r="H92684">
        <v>5778.42</v>
      </c>
      <c r="I92684">
        <v>8325.6</v>
      </c>
      <c r="J92684">
        <v>2653.23</v>
      </c>
    </row>
    <row r="92685" spans="1:10" x14ac:dyDescent="0.2">
      <c r="A92685" t="s">
        <v>1860</v>
      </c>
      <c r="B92685" t="s">
        <v>76703</v>
      </c>
      <c r="C92685" t="s">
        <v>158099</v>
      </c>
      <c r="D92685">
        <v>1</v>
      </c>
      <c r="E92685">
        <v>14819.1</v>
      </c>
      <c r="F92685">
        <v>17782.099999999999</v>
      </c>
      <c r="G92685">
        <v>20404.7</v>
      </c>
      <c r="H92685">
        <v>20811.099999999999</v>
      </c>
      <c r="I92685">
        <v>17082.7</v>
      </c>
      <c r="J92685">
        <v>19584.900000000001</v>
      </c>
    </row>
    <row r="92686" spans="1:10" x14ac:dyDescent="0.2">
      <c r="A92686" t="s">
        <v>1860</v>
      </c>
      <c r="B92686" t="s">
        <v>83856</v>
      </c>
      <c r="C92686" t="s">
        <v>158099</v>
      </c>
      <c r="D92686">
        <v>1</v>
      </c>
      <c r="E92686">
        <v>56163.9</v>
      </c>
      <c r="F92686">
        <v>37562</v>
      </c>
      <c r="G92686">
        <v>81708.2</v>
      </c>
      <c r="H92686">
        <v>76565.8</v>
      </c>
      <c r="I92686">
        <v>100021</v>
      </c>
      <c r="J92686">
        <v>99342</v>
      </c>
    </row>
    <row r="92687" spans="1:10" x14ac:dyDescent="0.2">
      <c r="A92687" t="s">
        <v>1860</v>
      </c>
      <c r="B92687" t="s">
        <v>85124</v>
      </c>
      <c r="C92687" t="s">
        <v>158099</v>
      </c>
      <c r="D92687">
        <v>1</v>
      </c>
      <c r="E92687">
        <v>31166.2</v>
      </c>
      <c r="F92687">
        <v>48412.800000000003</v>
      </c>
      <c r="G92687">
        <v>21511.200000000001</v>
      </c>
      <c r="H92687">
        <v>22159.1</v>
      </c>
      <c r="I92687">
        <v>7414.53</v>
      </c>
      <c r="J92687">
        <v>4747.96</v>
      </c>
    </row>
    <row r="92688" spans="1:10" x14ac:dyDescent="0.2">
      <c r="A92688" t="s">
        <v>1860</v>
      </c>
      <c r="B92688" t="s">
        <v>86470</v>
      </c>
      <c r="C92688" t="s">
        <v>158099</v>
      </c>
      <c r="D92688">
        <v>1</v>
      </c>
      <c r="E92688">
        <v>118029</v>
      </c>
      <c r="F92688">
        <v>98273.2</v>
      </c>
      <c r="G92688">
        <v>102659</v>
      </c>
      <c r="H92688">
        <v>111883</v>
      </c>
      <c r="I92688">
        <v>94411.3</v>
      </c>
      <c r="J92688">
        <v>83727.899999999994</v>
      </c>
    </row>
    <row r="92689" spans="1:10" x14ac:dyDescent="0.2">
      <c r="A92689" t="s">
        <v>1860</v>
      </c>
      <c r="B92689" t="s">
        <v>87342</v>
      </c>
      <c r="C92689" t="s">
        <v>158099</v>
      </c>
      <c r="D92689">
        <v>1</v>
      </c>
      <c r="F92689">
        <v>748.2</v>
      </c>
      <c r="G92689">
        <v>1043.01</v>
      </c>
      <c r="I92689">
        <v>1912</v>
      </c>
      <c r="J92689">
        <v>1645.01</v>
      </c>
    </row>
    <row r="92690" spans="1:10" x14ac:dyDescent="0.2">
      <c r="A92690" t="s">
        <v>1860</v>
      </c>
      <c r="B92690" t="s">
        <v>87343</v>
      </c>
      <c r="C92690" t="s">
        <v>158099</v>
      </c>
      <c r="D92690">
        <v>1</v>
      </c>
      <c r="E92690">
        <v>842.16300000000001</v>
      </c>
      <c r="F92690">
        <v>1379.62</v>
      </c>
      <c r="G92690">
        <v>775.93100000000004</v>
      </c>
      <c r="H92690">
        <v>1479.42</v>
      </c>
      <c r="I92690">
        <v>1919.06</v>
      </c>
      <c r="J92690">
        <v>1709.44</v>
      </c>
    </row>
    <row r="92691" spans="1:10" x14ac:dyDescent="0.2">
      <c r="A92691" t="s">
        <v>1860</v>
      </c>
      <c r="B92691" t="s">
        <v>87344</v>
      </c>
      <c r="C92691" t="s">
        <v>158099</v>
      </c>
      <c r="D92691">
        <v>1</v>
      </c>
      <c r="G92691">
        <v>246.9</v>
      </c>
      <c r="I92691">
        <v>87.0167</v>
      </c>
      <c r="J92691">
        <v>314.56900000000002</v>
      </c>
    </row>
    <row r="92692" spans="1:10" x14ac:dyDescent="0.2">
      <c r="A92692" t="s">
        <v>1860</v>
      </c>
      <c r="B92692" t="s">
        <v>87345</v>
      </c>
      <c r="C92692" t="s">
        <v>158099</v>
      </c>
      <c r="D92692">
        <v>1</v>
      </c>
      <c r="E92692">
        <v>5352.28</v>
      </c>
      <c r="F92692">
        <v>4434.1000000000004</v>
      </c>
      <c r="G92692">
        <v>4808.42</v>
      </c>
      <c r="H92692">
        <v>4330.3100000000004</v>
      </c>
      <c r="I92692">
        <v>6014.52</v>
      </c>
      <c r="J92692">
        <v>3467.85</v>
      </c>
    </row>
    <row r="92693" spans="1:10" x14ac:dyDescent="0.2">
      <c r="A92693" t="s">
        <v>1860</v>
      </c>
      <c r="B92693" t="s">
        <v>87346</v>
      </c>
      <c r="C92693" t="s">
        <v>158099</v>
      </c>
      <c r="D92693">
        <v>1</v>
      </c>
      <c r="E92693">
        <v>213.43799999999999</v>
      </c>
      <c r="F92693">
        <v>1097.93</v>
      </c>
      <c r="H92693">
        <v>1811.22</v>
      </c>
      <c r="I92693">
        <v>3107.93</v>
      </c>
      <c r="J92693">
        <v>1460.18</v>
      </c>
    </row>
    <row r="92694" spans="1:10" x14ac:dyDescent="0.2">
      <c r="A92694" t="s">
        <v>1860</v>
      </c>
      <c r="B92694" t="s">
        <v>87347</v>
      </c>
      <c r="C92694" t="s">
        <v>158099</v>
      </c>
      <c r="D92694">
        <v>1</v>
      </c>
      <c r="E92694">
        <v>32655.9</v>
      </c>
      <c r="F92694">
        <v>32328.7</v>
      </c>
      <c r="G92694">
        <v>29418.1</v>
      </c>
      <c r="H92694">
        <v>26406.1</v>
      </c>
      <c r="I92694">
        <v>20794</v>
      </c>
      <c r="J92694">
        <v>26345.9</v>
      </c>
    </row>
    <row r="92695" spans="1:10" x14ac:dyDescent="0.2">
      <c r="A92695" t="s">
        <v>1860</v>
      </c>
      <c r="B92695" t="s">
        <v>89429</v>
      </c>
      <c r="C92695" t="s">
        <v>158099</v>
      </c>
      <c r="D92695">
        <v>1</v>
      </c>
      <c r="E92695">
        <v>5812.67</v>
      </c>
      <c r="F92695">
        <v>7114.41</v>
      </c>
      <c r="G92695">
        <v>9504.19</v>
      </c>
      <c r="H92695">
        <v>12330</v>
      </c>
      <c r="I92695">
        <v>8856.0300000000007</v>
      </c>
      <c r="J92695">
        <v>6820.71</v>
      </c>
    </row>
    <row r="92696" spans="1:10" x14ac:dyDescent="0.2">
      <c r="A92696" t="s">
        <v>1860</v>
      </c>
      <c r="B92696" t="s">
        <v>94619</v>
      </c>
      <c r="C92696" t="s">
        <v>158099</v>
      </c>
      <c r="D92696">
        <v>1</v>
      </c>
      <c r="E92696">
        <v>20565.400000000001</v>
      </c>
      <c r="G92696">
        <v>33140.199999999997</v>
      </c>
      <c r="I92696">
        <v>26707.5</v>
      </c>
      <c r="J92696">
        <v>26712.3</v>
      </c>
    </row>
    <row r="92697" spans="1:10" x14ac:dyDescent="0.2">
      <c r="A92697" t="s">
        <v>1860</v>
      </c>
      <c r="B92697" t="s">
        <v>94620</v>
      </c>
      <c r="C92697" t="s">
        <v>158099</v>
      </c>
      <c r="D92697">
        <v>1</v>
      </c>
      <c r="E92697">
        <v>18251.7</v>
      </c>
      <c r="F92697">
        <v>22362.400000000001</v>
      </c>
      <c r="H92697">
        <v>26416.2</v>
      </c>
      <c r="I92697">
        <v>25387.1</v>
      </c>
      <c r="J92697">
        <v>25971.5</v>
      </c>
    </row>
    <row r="92698" spans="1:10" x14ac:dyDescent="0.2">
      <c r="A92698" t="s">
        <v>1860</v>
      </c>
      <c r="B92698" t="s">
        <v>95219</v>
      </c>
      <c r="C92698" t="s">
        <v>158099</v>
      </c>
      <c r="D92698">
        <v>1</v>
      </c>
      <c r="E92698">
        <v>2728.31</v>
      </c>
      <c r="F92698">
        <v>3411.03</v>
      </c>
      <c r="G92698">
        <v>5403.64</v>
      </c>
      <c r="H92698">
        <v>6359.5</v>
      </c>
      <c r="I92698">
        <v>7417.1</v>
      </c>
      <c r="J92698">
        <v>6880.51</v>
      </c>
    </row>
    <row r="92699" spans="1:10" x14ac:dyDescent="0.2">
      <c r="A92699" t="s">
        <v>1860</v>
      </c>
      <c r="B92699" t="s">
        <v>99710</v>
      </c>
      <c r="C92699" t="s">
        <v>158099</v>
      </c>
      <c r="D92699">
        <v>1</v>
      </c>
      <c r="E92699">
        <v>3103.08</v>
      </c>
      <c r="F92699">
        <v>3591.92</v>
      </c>
      <c r="G92699">
        <v>1775.6</v>
      </c>
      <c r="I92699">
        <v>3759.26</v>
      </c>
      <c r="J92699">
        <v>4783.53</v>
      </c>
    </row>
    <row r="92700" spans="1:10" x14ac:dyDescent="0.2">
      <c r="A92700" t="s">
        <v>1860</v>
      </c>
      <c r="B92700" t="s">
        <v>106439</v>
      </c>
      <c r="C92700" t="s">
        <v>158099</v>
      </c>
      <c r="D92700">
        <v>1</v>
      </c>
      <c r="E92700">
        <v>293.74799999999999</v>
      </c>
      <c r="H92700">
        <v>141.33699999999999</v>
      </c>
      <c r="I92700">
        <v>549.06399999999996</v>
      </c>
      <c r="J92700">
        <v>655.64200000000005</v>
      </c>
    </row>
    <row r="92701" spans="1:10" x14ac:dyDescent="0.2">
      <c r="A92701" t="s">
        <v>1860</v>
      </c>
      <c r="B92701" t="s">
        <v>106440</v>
      </c>
      <c r="C92701" t="s">
        <v>158099</v>
      </c>
      <c r="D92701">
        <v>1</v>
      </c>
      <c r="F92701">
        <v>4181.99</v>
      </c>
      <c r="G92701">
        <v>3916.67</v>
      </c>
      <c r="H92701">
        <v>2772.68</v>
      </c>
      <c r="I92701">
        <v>4068.58</v>
      </c>
      <c r="J92701">
        <v>4130.6400000000003</v>
      </c>
    </row>
    <row r="92702" spans="1:10" x14ac:dyDescent="0.2">
      <c r="A92702" t="s">
        <v>1860</v>
      </c>
      <c r="B92702" t="s">
        <v>106441</v>
      </c>
      <c r="C92702" t="s">
        <v>158099</v>
      </c>
      <c r="D92702">
        <v>1</v>
      </c>
      <c r="E92702">
        <v>2278.84</v>
      </c>
      <c r="F92702">
        <v>2192.4499999999998</v>
      </c>
      <c r="G92702">
        <v>3633.4</v>
      </c>
      <c r="H92702">
        <v>5339.75</v>
      </c>
    </row>
    <row r="92703" spans="1:10" x14ac:dyDescent="0.2">
      <c r="A92703" t="s">
        <v>1860</v>
      </c>
      <c r="B92703" t="s">
        <v>110239</v>
      </c>
      <c r="C92703" t="s">
        <v>158099</v>
      </c>
      <c r="D92703">
        <v>1</v>
      </c>
      <c r="I92703">
        <v>178.43799999999999</v>
      </c>
      <c r="J92703">
        <v>0</v>
      </c>
    </row>
    <row r="92704" spans="1:10" x14ac:dyDescent="0.2">
      <c r="A92704" t="s">
        <v>1860</v>
      </c>
      <c r="B92704" t="s">
        <v>112261</v>
      </c>
      <c r="C92704" t="s">
        <v>158099</v>
      </c>
      <c r="D92704">
        <v>1</v>
      </c>
      <c r="G92704">
        <v>3055.92</v>
      </c>
      <c r="H92704">
        <v>4241.45</v>
      </c>
      <c r="I92704">
        <v>3804.49</v>
      </c>
      <c r="J92704">
        <v>6370.64</v>
      </c>
    </row>
    <row r="92705" spans="1:10" x14ac:dyDescent="0.2">
      <c r="A92705" t="s">
        <v>1860</v>
      </c>
      <c r="B92705" t="s">
        <v>114094</v>
      </c>
      <c r="C92705" t="s">
        <v>158099</v>
      </c>
      <c r="D92705">
        <v>1</v>
      </c>
      <c r="E92705">
        <v>17787.2</v>
      </c>
      <c r="F92705">
        <v>17241.400000000001</v>
      </c>
      <c r="G92705">
        <v>21921.200000000001</v>
      </c>
      <c r="H92705">
        <v>19988.099999999999</v>
      </c>
      <c r="I92705">
        <v>8952.6200000000008</v>
      </c>
      <c r="J92705">
        <v>11511.1</v>
      </c>
    </row>
    <row r="92706" spans="1:10" x14ac:dyDescent="0.2">
      <c r="A92706" t="s">
        <v>1860</v>
      </c>
      <c r="B92706" t="s">
        <v>117015</v>
      </c>
      <c r="C92706" t="s">
        <v>158099</v>
      </c>
      <c r="D92706">
        <v>1</v>
      </c>
      <c r="E92706">
        <v>6143.8</v>
      </c>
      <c r="F92706">
        <v>6938.22</v>
      </c>
      <c r="G92706">
        <v>4461.9799999999996</v>
      </c>
      <c r="H92706">
        <v>4684.57</v>
      </c>
      <c r="I92706">
        <v>4528.04</v>
      </c>
      <c r="J92706">
        <v>7027.6</v>
      </c>
    </row>
    <row r="92707" spans="1:10" x14ac:dyDescent="0.2">
      <c r="A92707" t="s">
        <v>1860</v>
      </c>
      <c r="B92707" t="s">
        <v>119817</v>
      </c>
      <c r="C92707" t="s">
        <v>158099</v>
      </c>
      <c r="D92707">
        <v>1</v>
      </c>
      <c r="E92707">
        <v>18887.2</v>
      </c>
      <c r="F92707">
        <v>17751</v>
      </c>
      <c r="G92707">
        <v>21339.9</v>
      </c>
      <c r="H92707">
        <v>19229</v>
      </c>
      <c r="I92707">
        <v>19280.3</v>
      </c>
      <c r="J92707">
        <v>19428.7</v>
      </c>
    </row>
    <row r="92708" spans="1:10" x14ac:dyDescent="0.2">
      <c r="A92708" t="s">
        <v>1860</v>
      </c>
      <c r="B92708" t="s">
        <v>120572</v>
      </c>
      <c r="C92708" t="s">
        <v>158099</v>
      </c>
      <c r="D92708">
        <v>1</v>
      </c>
      <c r="E92708">
        <v>270.56099999999998</v>
      </c>
      <c r="F92708">
        <v>355.50700000000001</v>
      </c>
      <c r="H92708">
        <v>362.13299999999998</v>
      </c>
    </row>
    <row r="92709" spans="1:10" x14ac:dyDescent="0.2">
      <c r="A92709" t="s">
        <v>1860</v>
      </c>
      <c r="B92709" t="s">
        <v>120573</v>
      </c>
      <c r="C92709" t="s">
        <v>158099</v>
      </c>
      <c r="D92709">
        <v>1</v>
      </c>
      <c r="E92709">
        <v>434.59399999999999</v>
      </c>
      <c r="F92709">
        <v>955.30100000000004</v>
      </c>
      <c r="G92709">
        <v>1394.72</v>
      </c>
      <c r="H92709">
        <v>743.91499999999996</v>
      </c>
      <c r="I92709">
        <v>1587.61</v>
      </c>
      <c r="J92709">
        <v>1638.37</v>
      </c>
    </row>
    <row r="92710" spans="1:10" x14ac:dyDescent="0.2">
      <c r="A92710" t="s">
        <v>1860</v>
      </c>
      <c r="B92710" t="s">
        <v>125716</v>
      </c>
      <c r="C92710" t="s">
        <v>158099</v>
      </c>
      <c r="D92710">
        <v>1</v>
      </c>
      <c r="F92710">
        <v>88082.3</v>
      </c>
      <c r="H92710">
        <v>74187.3</v>
      </c>
      <c r="I92710">
        <v>23998.5</v>
      </c>
    </row>
    <row r="92711" spans="1:10" x14ac:dyDescent="0.2">
      <c r="A92711" t="s">
        <v>1860</v>
      </c>
      <c r="B92711" t="s">
        <v>126020</v>
      </c>
      <c r="C92711" t="s">
        <v>158099</v>
      </c>
      <c r="D92711">
        <v>1</v>
      </c>
      <c r="E92711">
        <v>37108.199999999997</v>
      </c>
      <c r="F92711">
        <v>40152</v>
      </c>
      <c r="G92711">
        <v>47900.6</v>
      </c>
      <c r="H92711">
        <v>38751.4</v>
      </c>
      <c r="I92711">
        <v>3697.31</v>
      </c>
      <c r="J92711">
        <v>8770.6</v>
      </c>
    </row>
    <row r="92712" spans="1:10" x14ac:dyDescent="0.2">
      <c r="A92712" t="s">
        <v>1860</v>
      </c>
      <c r="B92712" t="s">
        <v>126212</v>
      </c>
      <c r="C92712" t="s">
        <v>158099</v>
      </c>
      <c r="D92712">
        <v>1</v>
      </c>
      <c r="E92712">
        <v>47929.7</v>
      </c>
      <c r="F92712">
        <v>45086</v>
      </c>
      <c r="G92712">
        <v>45260</v>
      </c>
      <c r="H92712">
        <v>46057.2</v>
      </c>
      <c r="I92712">
        <v>40558.1</v>
      </c>
      <c r="J92712">
        <v>38915.800000000003</v>
      </c>
    </row>
    <row r="92713" spans="1:10" x14ac:dyDescent="0.2">
      <c r="A92713" t="s">
        <v>1860</v>
      </c>
      <c r="B92713" t="s">
        <v>128952</v>
      </c>
      <c r="C92713" t="s">
        <v>158099</v>
      </c>
      <c r="D92713">
        <v>1</v>
      </c>
      <c r="E92713">
        <v>285.36099999999999</v>
      </c>
      <c r="F92713">
        <v>311.51600000000002</v>
      </c>
      <c r="G92713">
        <v>486.87900000000002</v>
      </c>
      <c r="H92713">
        <v>946.04600000000005</v>
      </c>
      <c r="I92713">
        <v>93.513499999999993</v>
      </c>
      <c r="J92713">
        <v>876.81399999999996</v>
      </c>
    </row>
    <row r="92714" spans="1:10" x14ac:dyDescent="0.2">
      <c r="A92714" t="s">
        <v>1860</v>
      </c>
      <c r="B92714" t="s">
        <v>128953</v>
      </c>
      <c r="C92714" t="s">
        <v>158099</v>
      </c>
      <c r="D92714">
        <v>1</v>
      </c>
      <c r="E92714">
        <v>12704.5</v>
      </c>
      <c r="F92714">
        <v>8325.59</v>
      </c>
      <c r="G92714">
        <v>13848</v>
      </c>
      <c r="H92714">
        <v>11189.1</v>
      </c>
      <c r="I92714">
        <v>15191.5</v>
      </c>
      <c r="J92714">
        <v>13831.9</v>
      </c>
    </row>
    <row r="92715" spans="1:10" x14ac:dyDescent="0.2">
      <c r="A92715" t="s">
        <v>1860</v>
      </c>
      <c r="B92715" t="s">
        <v>134272</v>
      </c>
      <c r="C92715" t="s">
        <v>158099</v>
      </c>
      <c r="D92715">
        <v>1</v>
      </c>
      <c r="E92715">
        <v>14432.4</v>
      </c>
      <c r="F92715">
        <v>8820</v>
      </c>
      <c r="G92715">
        <v>19842</v>
      </c>
      <c r="H92715">
        <v>17892.3</v>
      </c>
      <c r="I92715">
        <v>19339.099999999999</v>
      </c>
      <c r="J92715">
        <v>16932.900000000001</v>
      </c>
    </row>
    <row r="92716" spans="1:10" x14ac:dyDescent="0.2">
      <c r="A92716" t="s">
        <v>1860</v>
      </c>
      <c r="B92716" t="s">
        <v>144431</v>
      </c>
      <c r="C92716" t="s">
        <v>158099</v>
      </c>
      <c r="D92716">
        <v>1</v>
      </c>
      <c r="E92716">
        <v>26584.6</v>
      </c>
      <c r="F92716">
        <v>24143.1</v>
      </c>
      <c r="G92716">
        <v>29010</v>
      </c>
      <c r="H92716">
        <v>33535.5</v>
      </c>
      <c r="I92716">
        <v>28339.7</v>
      </c>
      <c r="J92716">
        <v>34815.800000000003</v>
      </c>
    </row>
    <row r="92717" spans="1:10" x14ac:dyDescent="0.2">
      <c r="A92717" t="s">
        <v>1860</v>
      </c>
      <c r="B92717" t="s">
        <v>146822</v>
      </c>
      <c r="C92717" t="s">
        <v>158099</v>
      </c>
      <c r="D92717">
        <v>1</v>
      </c>
      <c r="E92717">
        <v>4871.25</v>
      </c>
      <c r="F92717">
        <v>4922.21</v>
      </c>
      <c r="G92717">
        <v>10539.1</v>
      </c>
      <c r="H92717">
        <v>28729.599999999999</v>
      </c>
      <c r="I92717">
        <v>8167.8</v>
      </c>
      <c r="J92717">
        <v>24858</v>
      </c>
    </row>
    <row r="92718" spans="1:10" x14ac:dyDescent="0.2">
      <c r="A92718" t="s">
        <v>1860</v>
      </c>
      <c r="B92718" t="s">
        <v>150518</v>
      </c>
      <c r="C92718" t="s">
        <v>158099</v>
      </c>
      <c r="D92718">
        <v>1</v>
      </c>
      <c r="E92718">
        <v>30210.799999999999</v>
      </c>
      <c r="F92718">
        <v>23706.1</v>
      </c>
      <c r="G92718">
        <v>28984.2</v>
      </c>
      <c r="H92718">
        <v>26965.3</v>
      </c>
      <c r="I92718">
        <v>27888.7</v>
      </c>
      <c r="J92718">
        <v>28595.1</v>
      </c>
    </row>
    <row r="92719" spans="1:10" x14ac:dyDescent="0.2">
      <c r="A92719" t="s">
        <v>1860</v>
      </c>
      <c r="B92719" t="s">
        <v>151062</v>
      </c>
      <c r="C92719" t="s">
        <v>158099</v>
      </c>
      <c r="D92719">
        <v>1</v>
      </c>
      <c r="E92719">
        <v>42402.9</v>
      </c>
      <c r="F92719">
        <v>53741.7</v>
      </c>
      <c r="G92719">
        <v>46352</v>
      </c>
      <c r="H92719">
        <v>49910.1</v>
      </c>
      <c r="I92719">
        <v>46690.8</v>
      </c>
      <c r="J92719">
        <v>45004.7</v>
      </c>
    </row>
    <row r="92720" spans="1:10" x14ac:dyDescent="0.2">
      <c r="A92720" t="s">
        <v>1860</v>
      </c>
      <c r="B92720" t="s">
        <v>153139</v>
      </c>
      <c r="C92720" t="s">
        <v>158099</v>
      </c>
      <c r="D92720">
        <v>1</v>
      </c>
      <c r="E92720">
        <v>7192.57</v>
      </c>
      <c r="G92720">
        <v>15050.2</v>
      </c>
      <c r="H92720">
        <v>8034.17</v>
      </c>
      <c r="I92720">
        <v>19027.8</v>
      </c>
      <c r="J92720">
        <v>17879</v>
      </c>
    </row>
    <row r="92721" spans="1:10" x14ac:dyDescent="0.2">
      <c r="A92721" t="s">
        <v>1860</v>
      </c>
      <c r="B92721" t="s">
        <v>153333</v>
      </c>
      <c r="C92721" t="s">
        <v>158099</v>
      </c>
      <c r="D92721">
        <v>1</v>
      </c>
      <c r="E92721">
        <v>18064.900000000001</v>
      </c>
      <c r="F92721">
        <v>19800.900000000001</v>
      </c>
      <c r="G92721">
        <v>21505.8</v>
      </c>
      <c r="H92721">
        <v>19454</v>
      </c>
      <c r="I92721">
        <v>21499.4</v>
      </c>
      <c r="J92721">
        <v>20920.400000000001</v>
      </c>
    </row>
    <row r="92722" spans="1:10" x14ac:dyDescent="0.2">
      <c r="A92722" t="s">
        <v>6858</v>
      </c>
      <c r="B92722" t="s">
        <v>33993</v>
      </c>
      <c r="C92722" t="s">
        <v>158099</v>
      </c>
      <c r="D92722">
        <v>1</v>
      </c>
      <c r="E92722">
        <v>1992.18</v>
      </c>
      <c r="F92722">
        <v>4657.92</v>
      </c>
      <c r="G92722">
        <v>5092.72</v>
      </c>
      <c r="H92722">
        <v>6268.49</v>
      </c>
      <c r="I92722">
        <v>5077.5200000000004</v>
      </c>
      <c r="J92722">
        <v>6088.25</v>
      </c>
    </row>
    <row r="92723" spans="1:10" x14ac:dyDescent="0.2">
      <c r="A92723" t="s">
        <v>6858</v>
      </c>
      <c r="B92723" t="s">
        <v>60623</v>
      </c>
      <c r="C92723" t="s">
        <v>158099</v>
      </c>
      <c r="D92723">
        <v>1</v>
      </c>
      <c r="E92723">
        <v>7106.01</v>
      </c>
      <c r="F92723">
        <v>2907.47</v>
      </c>
      <c r="G92723">
        <v>4266.5</v>
      </c>
      <c r="H92723">
        <v>8875.98</v>
      </c>
      <c r="I92723">
        <v>4885.05</v>
      </c>
      <c r="J92723">
        <v>6505.54</v>
      </c>
    </row>
    <row r="92724" spans="1:10" x14ac:dyDescent="0.2">
      <c r="A92724" t="s">
        <v>6858</v>
      </c>
      <c r="B92724" t="s">
        <v>76747</v>
      </c>
      <c r="C92724" t="s">
        <v>158099</v>
      </c>
      <c r="D92724">
        <v>1</v>
      </c>
      <c r="E92724">
        <v>1077.17</v>
      </c>
      <c r="F92724">
        <v>980.19</v>
      </c>
      <c r="G92724">
        <v>1719.6</v>
      </c>
      <c r="H92724">
        <v>1797.8</v>
      </c>
      <c r="I92724">
        <v>2436.1999999999998</v>
      </c>
      <c r="J92724">
        <v>2738.02</v>
      </c>
    </row>
    <row r="92725" spans="1:10" x14ac:dyDescent="0.2">
      <c r="A92725" t="s">
        <v>6858</v>
      </c>
      <c r="B92725" t="s">
        <v>79537</v>
      </c>
      <c r="C92725" t="s">
        <v>158099</v>
      </c>
      <c r="D92725">
        <v>1</v>
      </c>
      <c r="E92725">
        <v>6890.82</v>
      </c>
      <c r="F92725">
        <v>6297.18</v>
      </c>
      <c r="G92725">
        <v>10480</v>
      </c>
      <c r="H92725">
        <v>8258.61</v>
      </c>
      <c r="I92725">
        <v>6349.83</v>
      </c>
      <c r="J92725">
        <v>7191.33</v>
      </c>
    </row>
    <row r="92726" spans="1:10" x14ac:dyDescent="0.2">
      <c r="A92726" t="s">
        <v>6858</v>
      </c>
      <c r="B92726" t="s">
        <v>101176</v>
      </c>
      <c r="C92726" t="s">
        <v>158099</v>
      </c>
      <c r="D92726">
        <v>1</v>
      </c>
      <c r="G92726">
        <v>1186.67</v>
      </c>
      <c r="H92726">
        <v>681.798</v>
      </c>
      <c r="I92726">
        <v>1269.3800000000001</v>
      </c>
      <c r="J92726">
        <v>1344.9</v>
      </c>
    </row>
    <row r="92727" spans="1:10" x14ac:dyDescent="0.2">
      <c r="A92727" t="s">
        <v>6858</v>
      </c>
      <c r="B92727" t="s">
        <v>101177</v>
      </c>
      <c r="C92727" t="s">
        <v>158099</v>
      </c>
      <c r="D92727">
        <v>1</v>
      </c>
      <c r="E92727">
        <v>1496.2</v>
      </c>
      <c r="I92727">
        <v>668.995</v>
      </c>
    </row>
    <row r="92728" spans="1:10" x14ac:dyDescent="0.2">
      <c r="A92728" t="s">
        <v>6858</v>
      </c>
      <c r="B92728" t="s">
        <v>112161</v>
      </c>
      <c r="C92728" t="s">
        <v>158099</v>
      </c>
      <c r="D92728">
        <v>1</v>
      </c>
      <c r="E92728">
        <v>2273.8200000000002</v>
      </c>
      <c r="F92728">
        <v>5166.9399999999996</v>
      </c>
      <c r="G92728">
        <v>5238.93</v>
      </c>
      <c r="H92728">
        <v>5858.48</v>
      </c>
      <c r="I92728">
        <v>3486.36</v>
      </c>
      <c r="J92728">
        <v>3820.27</v>
      </c>
    </row>
    <row r="92729" spans="1:10" x14ac:dyDescent="0.2">
      <c r="A92729" t="s">
        <v>6858</v>
      </c>
      <c r="B92729" t="s">
        <v>140876</v>
      </c>
      <c r="C92729" t="s">
        <v>158099</v>
      </c>
      <c r="D92729">
        <v>1</v>
      </c>
      <c r="E92729">
        <v>2501.34</v>
      </c>
      <c r="J92729">
        <v>3125.7</v>
      </c>
    </row>
    <row r="92730" spans="1:10" x14ac:dyDescent="0.2">
      <c r="A92730" t="s">
        <v>6858</v>
      </c>
      <c r="B92730" t="s">
        <v>140877</v>
      </c>
      <c r="C92730" t="s">
        <v>158099</v>
      </c>
      <c r="D92730">
        <v>1</v>
      </c>
      <c r="E92730">
        <v>2660.52</v>
      </c>
      <c r="F92730">
        <v>1389.01</v>
      </c>
      <c r="G92730">
        <v>2538.79</v>
      </c>
      <c r="H92730">
        <v>2821.08</v>
      </c>
      <c r="I92730">
        <v>2279.1799999999998</v>
      </c>
      <c r="J92730">
        <v>3486.11</v>
      </c>
    </row>
    <row r="92731" spans="1:10" x14ac:dyDescent="0.2">
      <c r="A92731" t="s">
        <v>6858</v>
      </c>
      <c r="B92731" t="s">
        <v>140878</v>
      </c>
      <c r="C92731" t="s">
        <v>158099</v>
      </c>
      <c r="D92731">
        <v>1</v>
      </c>
      <c r="E92731">
        <v>5519.8</v>
      </c>
      <c r="F92731">
        <v>8270.1</v>
      </c>
      <c r="G92731">
        <v>3637.11</v>
      </c>
      <c r="H92731">
        <v>5866.87</v>
      </c>
      <c r="I92731">
        <v>4135.3</v>
      </c>
      <c r="J92731">
        <v>5760.14</v>
      </c>
    </row>
    <row r="92732" spans="1:10" x14ac:dyDescent="0.2">
      <c r="A92732" t="s">
        <v>3526</v>
      </c>
      <c r="B92732" t="s">
        <v>18559</v>
      </c>
      <c r="C92732" t="s">
        <v>158099</v>
      </c>
      <c r="D92732">
        <v>1</v>
      </c>
      <c r="E92732">
        <v>767.08399999999995</v>
      </c>
      <c r="G92732">
        <v>877.38099999999997</v>
      </c>
    </row>
    <row r="92733" spans="1:10" x14ac:dyDescent="0.2">
      <c r="A92733" t="s">
        <v>3526</v>
      </c>
      <c r="B92733" t="s">
        <v>26138</v>
      </c>
      <c r="C92733" t="s">
        <v>158099</v>
      </c>
      <c r="D92733">
        <v>1</v>
      </c>
      <c r="E92733">
        <v>15432.5</v>
      </c>
      <c r="F92733">
        <v>5149.38</v>
      </c>
      <c r="G92733">
        <v>10900</v>
      </c>
      <c r="H92733">
        <v>8282.1</v>
      </c>
      <c r="I92733">
        <v>12540</v>
      </c>
      <c r="J92733">
        <v>11761.2</v>
      </c>
    </row>
    <row r="92734" spans="1:10" x14ac:dyDescent="0.2">
      <c r="A92734" t="s">
        <v>3526</v>
      </c>
      <c r="B92734" t="s">
        <v>94896</v>
      </c>
      <c r="C92734" t="s">
        <v>158099</v>
      </c>
      <c r="D92734">
        <v>1</v>
      </c>
      <c r="E92734">
        <v>3911.63</v>
      </c>
      <c r="G92734">
        <v>3828.44</v>
      </c>
      <c r="H92734">
        <v>4074.9</v>
      </c>
    </row>
    <row r="92735" spans="1:10" x14ac:dyDescent="0.2">
      <c r="A92735" t="s">
        <v>3526</v>
      </c>
      <c r="B92735" t="s">
        <v>98552</v>
      </c>
      <c r="C92735" t="s">
        <v>158099</v>
      </c>
      <c r="D92735">
        <v>1</v>
      </c>
      <c r="E92735">
        <v>5018.0600000000004</v>
      </c>
      <c r="F92735">
        <v>6328.13</v>
      </c>
      <c r="G92735">
        <v>9642.2900000000009</v>
      </c>
      <c r="H92735">
        <v>6147.67</v>
      </c>
      <c r="I92735">
        <v>7746.94</v>
      </c>
      <c r="J92735">
        <v>9288.6</v>
      </c>
    </row>
    <row r="92736" spans="1:10" x14ac:dyDescent="0.2">
      <c r="A92736" t="s">
        <v>3526</v>
      </c>
      <c r="B92736" t="s">
        <v>110489</v>
      </c>
      <c r="C92736" t="s">
        <v>158099</v>
      </c>
      <c r="D92736">
        <v>1</v>
      </c>
      <c r="E92736">
        <v>14155.3</v>
      </c>
      <c r="G92736">
        <v>15824.3</v>
      </c>
      <c r="H92736">
        <v>11993.7</v>
      </c>
      <c r="I92736">
        <v>6069.69</v>
      </c>
      <c r="J92736">
        <v>4247.8500000000004</v>
      </c>
    </row>
    <row r="92737" spans="1:10" x14ac:dyDescent="0.2">
      <c r="A92737" t="s">
        <v>3526</v>
      </c>
      <c r="B92737" t="s">
        <v>156840</v>
      </c>
      <c r="C92737" t="s">
        <v>158099</v>
      </c>
      <c r="D92737">
        <v>1</v>
      </c>
      <c r="E92737">
        <v>9346.9500000000007</v>
      </c>
      <c r="F92737">
        <v>5916.65</v>
      </c>
      <c r="G92737">
        <v>14548.9</v>
      </c>
      <c r="H92737">
        <v>13616.4</v>
      </c>
      <c r="I92737">
        <v>12926.5</v>
      </c>
      <c r="J92737">
        <v>13139.2</v>
      </c>
    </row>
    <row r="92738" spans="1:10" x14ac:dyDescent="0.2">
      <c r="A92738" t="s">
        <v>2696</v>
      </c>
      <c r="B92738" t="s">
        <v>16335</v>
      </c>
      <c r="C92738" t="s">
        <v>158099</v>
      </c>
      <c r="D92738">
        <v>1</v>
      </c>
      <c r="E92738">
        <v>7426.86</v>
      </c>
      <c r="F92738">
        <v>4398.13</v>
      </c>
      <c r="G92738">
        <v>4122.03</v>
      </c>
      <c r="H92738">
        <v>4033.27</v>
      </c>
      <c r="I92738">
        <v>12273</v>
      </c>
      <c r="J92738">
        <v>24604</v>
      </c>
    </row>
    <row r="92739" spans="1:10" x14ac:dyDescent="0.2">
      <c r="A92739" t="s">
        <v>2696</v>
      </c>
      <c r="B92739" t="s">
        <v>67796</v>
      </c>
      <c r="C92739" t="s">
        <v>158099</v>
      </c>
      <c r="D92739">
        <v>1</v>
      </c>
      <c r="F92739">
        <v>1293.21</v>
      </c>
      <c r="H92739">
        <v>1029.3800000000001</v>
      </c>
      <c r="I92739">
        <v>541.28300000000002</v>
      </c>
      <c r="J92739">
        <v>393.81900000000002</v>
      </c>
    </row>
    <row r="92740" spans="1:10" x14ac:dyDescent="0.2">
      <c r="A92740" t="s">
        <v>2696</v>
      </c>
      <c r="B92740" t="s">
        <v>86746</v>
      </c>
      <c r="C92740" t="s">
        <v>158099</v>
      </c>
      <c r="D92740">
        <v>1</v>
      </c>
      <c r="F92740">
        <v>3847.73</v>
      </c>
      <c r="H92740">
        <v>3315.89</v>
      </c>
      <c r="I92740">
        <v>4187.04</v>
      </c>
      <c r="J92740">
        <v>3831.07</v>
      </c>
    </row>
    <row r="92741" spans="1:10" x14ac:dyDescent="0.2">
      <c r="A92741" t="s">
        <v>2905</v>
      </c>
      <c r="B92741" t="s">
        <v>16851</v>
      </c>
      <c r="C92741" t="s">
        <v>158099</v>
      </c>
      <c r="D92741">
        <v>1</v>
      </c>
      <c r="E92741">
        <v>4057.36</v>
      </c>
      <c r="F92741">
        <v>3339.18</v>
      </c>
      <c r="G92741">
        <v>5961.39</v>
      </c>
      <c r="H92741">
        <v>5652.29</v>
      </c>
      <c r="I92741">
        <v>8696.7800000000007</v>
      </c>
      <c r="J92741">
        <v>6941.34</v>
      </c>
    </row>
    <row r="92742" spans="1:10" x14ac:dyDescent="0.2">
      <c r="A92742" t="s">
        <v>2905</v>
      </c>
      <c r="B92742" t="s">
        <v>26645</v>
      </c>
      <c r="C92742" t="s">
        <v>158099</v>
      </c>
      <c r="D92742">
        <v>1</v>
      </c>
      <c r="E92742">
        <v>930.81500000000005</v>
      </c>
      <c r="F92742">
        <v>1454.52</v>
      </c>
      <c r="G92742">
        <v>1183.42</v>
      </c>
      <c r="H92742">
        <v>2298.5300000000002</v>
      </c>
      <c r="I92742">
        <v>721.64300000000003</v>
      </c>
      <c r="J92742">
        <v>2653.64</v>
      </c>
    </row>
    <row r="92743" spans="1:10" x14ac:dyDescent="0.2">
      <c r="A92743" t="s">
        <v>2905</v>
      </c>
      <c r="B92743" t="s">
        <v>41427</v>
      </c>
      <c r="C92743" t="s">
        <v>158099</v>
      </c>
      <c r="D92743">
        <v>1</v>
      </c>
      <c r="E92743">
        <v>23082.1</v>
      </c>
      <c r="F92743">
        <v>20249.099999999999</v>
      </c>
      <c r="G92743">
        <v>23204.1</v>
      </c>
      <c r="H92743">
        <v>26292.400000000001</v>
      </c>
      <c r="I92743">
        <v>29468.1</v>
      </c>
      <c r="J92743">
        <v>26636.6</v>
      </c>
    </row>
    <row r="92744" spans="1:10" x14ac:dyDescent="0.2">
      <c r="A92744" t="s">
        <v>2905</v>
      </c>
      <c r="B92744" t="s">
        <v>44200</v>
      </c>
      <c r="C92744" t="s">
        <v>158099</v>
      </c>
      <c r="D92744">
        <v>1</v>
      </c>
      <c r="E92744">
        <v>13121.5</v>
      </c>
      <c r="F92744">
        <v>12777.3</v>
      </c>
      <c r="G92744">
        <v>12577.2</v>
      </c>
      <c r="H92744">
        <v>14157</v>
      </c>
      <c r="I92744">
        <v>11143.4</v>
      </c>
      <c r="J92744">
        <v>11115.6</v>
      </c>
    </row>
    <row r="92745" spans="1:10" x14ac:dyDescent="0.2">
      <c r="A92745" t="s">
        <v>2905</v>
      </c>
      <c r="B92745" t="s">
        <v>46458</v>
      </c>
      <c r="C92745" t="s">
        <v>158099</v>
      </c>
      <c r="D92745">
        <v>1</v>
      </c>
      <c r="E92745">
        <v>2304.84</v>
      </c>
      <c r="F92745">
        <v>3320.55</v>
      </c>
      <c r="G92745">
        <v>3336.47</v>
      </c>
      <c r="H92745">
        <v>4154.97</v>
      </c>
      <c r="I92745">
        <v>5346</v>
      </c>
      <c r="J92745">
        <v>4826.0200000000004</v>
      </c>
    </row>
    <row r="92746" spans="1:10" x14ac:dyDescent="0.2">
      <c r="A92746" t="s">
        <v>2905</v>
      </c>
      <c r="B92746" t="s">
        <v>46459</v>
      </c>
      <c r="C92746" t="s">
        <v>158099</v>
      </c>
      <c r="D92746">
        <v>1</v>
      </c>
      <c r="E92746">
        <v>41323.199999999997</v>
      </c>
      <c r="F92746">
        <v>40406.400000000001</v>
      </c>
      <c r="G92746">
        <v>49432.2</v>
      </c>
      <c r="H92746">
        <v>43648.4</v>
      </c>
      <c r="I92746">
        <v>29591.3</v>
      </c>
      <c r="J92746">
        <v>33975.1</v>
      </c>
    </row>
    <row r="92747" spans="1:10" x14ac:dyDescent="0.2">
      <c r="A92747" t="s">
        <v>2905</v>
      </c>
      <c r="B92747" t="s">
        <v>58513</v>
      </c>
      <c r="C92747" t="s">
        <v>158099</v>
      </c>
      <c r="D92747">
        <v>1</v>
      </c>
      <c r="E92747">
        <v>17647.599999999999</v>
      </c>
      <c r="F92747">
        <v>15418</v>
      </c>
      <c r="G92747">
        <v>14705.8</v>
      </c>
      <c r="H92747">
        <v>21247.3</v>
      </c>
      <c r="I92747">
        <v>19996.7</v>
      </c>
      <c r="J92747">
        <v>17894.3</v>
      </c>
    </row>
    <row r="92748" spans="1:10" x14ac:dyDescent="0.2">
      <c r="A92748" t="s">
        <v>2905</v>
      </c>
      <c r="B92748" t="s">
        <v>58514</v>
      </c>
      <c r="C92748" t="s">
        <v>158099</v>
      </c>
      <c r="D92748">
        <v>1</v>
      </c>
      <c r="E92748">
        <v>27707.3</v>
      </c>
      <c r="F92748">
        <v>31807.1</v>
      </c>
      <c r="G92748">
        <v>32877.599999999999</v>
      </c>
      <c r="H92748">
        <v>27209.1</v>
      </c>
      <c r="I92748">
        <v>24681.7</v>
      </c>
      <c r="J92748">
        <v>14894.3</v>
      </c>
    </row>
    <row r="92749" spans="1:10" x14ac:dyDescent="0.2">
      <c r="A92749" t="s">
        <v>2905</v>
      </c>
      <c r="B92749" t="s">
        <v>77523</v>
      </c>
      <c r="C92749" t="s">
        <v>158099</v>
      </c>
      <c r="D92749">
        <v>1</v>
      </c>
      <c r="E92749">
        <v>3771.46</v>
      </c>
      <c r="F92749">
        <v>5411.38</v>
      </c>
      <c r="G92749">
        <v>1124.08</v>
      </c>
      <c r="H92749">
        <v>1824.29</v>
      </c>
      <c r="I92749">
        <v>5887.4</v>
      </c>
      <c r="J92749">
        <v>2299.69</v>
      </c>
    </row>
    <row r="92750" spans="1:10" x14ac:dyDescent="0.2">
      <c r="A92750" t="s">
        <v>2905</v>
      </c>
      <c r="B92750" t="s">
        <v>79582</v>
      </c>
      <c r="C92750" t="s">
        <v>158099</v>
      </c>
      <c r="D92750">
        <v>1</v>
      </c>
      <c r="E92750">
        <v>11621.5</v>
      </c>
      <c r="F92750">
        <v>18799.599999999999</v>
      </c>
      <c r="G92750">
        <v>18220.8</v>
      </c>
      <c r="H92750">
        <v>18355</v>
      </c>
      <c r="I92750">
        <v>19826</v>
      </c>
      <c r="J92750">
        <v>2245.3000000000002</v>
      </c>
    </row>
    <row r="92751" spans="1:10" x14ac:dyDescent="0.2">
      <c r="A92751" t="s">
        <v>2905</v>
      </c>
      <c r="B92751" t="s">
        <v>98477</v>
      </c>
      <c r="C92751" t="s">
        <v>158099</v>
      </c>
      <c r="D92751">
        <v>1</v>
      </c>
      <c r="E92751">
        <v>41581</v>
      </c>
      <c r="F92751">
        <v>44104.800000000003</v>
      </c>
      <c r="G92751">
        <v>46750.3</v>
      </c>
      <c r="H92751">
        <v>44788.7</v>
      </c>
      <c r="I92751">
        <v>46713.599999999999</v>
      </c>
      <c r="J92751">
        <v>46659</v>
      </c>
    </row>
    <row r="92752" spans="1:10" x14ac:dyDescent="0.2">
      <c r="A92752" t="s">
        <v>2905</v>
      </c>
      <c r="B92752" t="s">
        <v>98478</v>
      </c>
      <c r="C92752" t="s">
        <v>158099</v>
      </c>
      <c r="D92752">
        <v>1</v>
      </c>
      <c r="G92752">
        <v>666.79499999999996</v>
      </c>
      <c r="I92752">
        <v>430.22199999999998</v>
      </c>
      <c r="J92752">
        <v>1684.89</v>
      </c>
    </row>
    <row r="92753" spans="1:10" x14ac:dyDescent="0.2">
      <c r="A92753" t="s">
        <v>2905</v>
      </c>
      <c r="B92753" t="s">
        <v>115497</v>
      </c>
      <c r="C92753" t="s">
        <v>158099</v>
      </c>
      <c r="D92753">
        <v>1</v>
      </c>
      <c r="E92753">
        <v>11904.4</v>
      </c>
      <c r="G92753">
        <v>19516.599999999999</v>
      </c>
      <c r="H92753">
        <v>14056.9</v>
      </c>
      <c r="I92753">
        <v>17809.099999999999</v>
      </c>
      <c r="J92753">
        <v>20396.8</v>
      </c>
    </row>
    <row r="92754" spans="1:10" x14ac:dyDescent="0.2">
      <c r="A92754" t="s">
        <v>2905</v>
      </c>
      <c r="B92754" t="s">
        <v>118902</v>
      </c>
      <c r="C92754" t="s">
        <v>158099</v>
      </c>
      <c r="D92754">
        <v>1</v>
      </c>
      <c r="E92754">
        <v>5478.08</v>
      </c>
      <c r="F92754">
        <v>18831.099999999999</v>
      </c>
      <c r="G92754">
        <v>15728.8</v>
      </c>
      <c r="H92754">
        <v>12081</v>
      </c>
      <c r="I92754">
        <v>27272.400000000001</v>
      </c>
      <c r="J92754">
        <v>12963.3</v>
      </c>
    </row>
    <row r="92755" spans="1:10" x14ac:dyDescent="0.2">
      <c r="A92755" t="s">
        <v>2905</v>
      </c>
      <c r="B92755" t="s">
        <v>120184</v>
      </c>
      <c r="C92755" t="s">
        <v>158099</v>
      </c>
      <c r="D92755">
        <v>1</v>
      </c>
      <c r="E92755">
        <v>10822.4</v>
      </c>
      <c r="F92755">
        <v>8975</v>
      </c>
      <c r="G92755">
        <v>6766.79</v>
      </c>
      <c r="H92755">
        <v>10311.6</v>
      </c>
      <c r="I92755">
        <v>16170.7</v>
      </c>
      <c r="J92755">
        <v>16644</v>
      </c>
    </row>
    <row r="92756" spans="1:10" x14ac:dyDescent="0.2">
      <c r="A92756" t="s">
        <v>2905</v>
      </c>
      <c r="B92756" t="s">
        <v>120185</v>
      </c>
      <c r="C92756" t="s">
        <v>158099</v>
      </c>
      <c r="D92756">
        <v>1</v>
      </c>
      <c r="E92756">
        <v>11897.3</v>
      </c>
      <c r="F92756">
        <v>18785.8</v>
      </c>
      <c r="G92756">
        <v>17567.599999999999</v>
      </c>
      <c r="H92756">
        <v>16507</v>
      </c>
      <c r="I92756">
        <v>4619.67</v>
      </c>
      <c r="J92756">
        <v>1424.97</v>
      </c>
    </row>
    <row r="92757" spans="1:10" x14ac:dyDescent="0.2">
      <c r="A92757" t="s">
        <v>2905</v>
      </c>
      <c r="B92757" t="s">
        <v>120186</v>
      </c>
      <c r="C92757" t="s">
        <v>158099</v>
      </c>
      <c r="D92757">
        <v>1</v>
      </c>
      <c r="G92757">
        <v>861.86699999999996</v>
      </c>
      <c r="H92757">
        <v>1532.14</v>
      </c>
      <c r="I92757">
        <v>524.48699999999997</v>
      </c>
      <c r="J92757">
        <v>488.02699999999999</v>
      </c>
    </row>
    <row r="92758" spans="1:10" x14ac:dyDescent="0.2">
      <c r="A92758" t="s">
        <v>2905</v>
      </c>
      <c r="B92758" t="s">
        <v>122333</v>
      </c>
      <c r="C92758" t="s">
        <v>158099</v>
      </c>
      <c r="D92758">
        <v>1</v>
      </c>
      <c r="E92758">
        <v>14881.7</v>
      </c>
      <c r="F92758">
        <v>16939.900000000001</v>
      </c>
      <c r="G92758">
        <v>30550.9</v>
      </c>
      <c r="H92758">
        <v>32201.7</v>
      </c>
      <c r="I92758">
        <v>45327.5</v>
      </c>
      <c r="J92758">
        <v>40053.800000000003</v>
      </c>
    </row>
    <row r="92759" spans="1:10" x14ac:dyDescent="0.2">
      <c r="A92759" t="s">
        <v>2905</v>
      </c>
      <c r="B92759" t="s">
        <v>122334</v>
      </c>
      <c r="C92759" t="s">
        <v>158099</v>
      </c>
      <c r="D92759">
        <v>1</v>
      </c>
      <c r="E92759">
        <v>4067.99</v>
      </c>
      <c r="F92759">
        <v>5761.53</v>
      </c>
      <c r="G92759">
        <v>5054.66</v>
      </c>
      <c r="H92759">
        <v>4550.6000000000004</v>
      </c>
      <c r="I92759">
        <v>1056.94</v>
      </c>
      <c r="J92759">
        <v>663.25599999999997</v>
      </c>
    </row>
    <row r="92760" spans="1:10" x14ac:dyDescent="0.2">
      <c r="A92760" t="s">
        <v>2905</v>
      </c>
      <c r="B92760" t="s">
        <v>146624</v>
      </c>
      <c r="C92760" t="s">
        <v>158099</v>
      </c>
      <c r="D92760">
        <v>1</v>
      </c>
      <c r="E92760">
        <v>38049.699999999997</v>
      </c>
      <c r="F92760">
        <v>26122.7</v>
      </c>
      <c r="G92760">
        <v>22061.9</v>
      </c>
      <c r="H92760">
        <v>20338.599999999999</v>
      </c>
      <c r="I92760">
        <v>36533.300000000003</v>
      </c>
      <c r="J92760">
        <v>36227.199999999997</v>
      </c>
    </row>
    <row r="92761" spans="1:10" x14ac:dyDescent="0.2">
      <c r="A92761" t="s">
        <v>2905</v>
      </c>
      <c r="B92761" t="s">
        <v>147203</v>
      </c>
      <c r="C92761" t="s">
        <v>158099</v>
      </c>
      <c r="D92761">
        <v>1</v>
      </c>
      <c r="F92761">
        <v>7866.27</v>
      </c>
      <c r="I92761">
        <v>3983.98</v>
      </c>
    </row>
    <row r="92762" spans="1:10" x14ac:dyDescent="0.2">
      <c r="A92762" t="s">
        <v>2905</v>
      </c>
      <c r="B92762" t="s">
        <v>147204</v>
      </c>
      <c r="C92762" t="s">
        <v>158099</v>
      </c>
      <c r="D92762">
        <v>1</v>
      </c>
      <c r="E92762">
        <v>14471.5</v>
      </c>
      <c r="F92762">
        <v>7784.75</v>
      </c>
      <c r="G92762">
        <v>7877.34</v>
      </c>
      <c r="H92762">
        <v>8159.76</v>
      </c>
      <c r="I92762">
        <v>7399.25</v>
      </c>
      <c r="J92762">
        <v>8310.67</v>
      </c>
    </row>
    <row r="92763" spans="1:10" x14ac:dyDescent="0.2">
      <c r="A92763" t="s">
        <v>2905</v>
      </c>
      <c r="B92763" t="s">
        <v>157035</v>
      </c>
      <c r="C92763" t="s">
        <v>158099</v>
      </c>
      <c r="D92763">
        <v>1</v>
      </c>
      <c r="E92763">
        <v>71928.800000000003</v>
      </c>
      <c r="F92763">
        <v>84217.4</v>
      </c>
      <c r="G92763">
        <v>66175.199999999997</v>
      </c>
      <c r="H92763">
        <v>62131.9</v>
      </c>
      <c r="I92763">
        <v>56642.8</v>
      </c>
      <c r="J92763">
        <v>57582.1</v>
      </c>
    </row>
    <row r="92764" spans="1:10" x14ac:dyDescent="0.2">
      <c r="A92764" t="s">
        <v>7832</v>
      </c>
      <c r="B92764" t="s">
        <v>43118</v>
      </c>
      <c r="C92764" t="s">
        <v>158099</v>
      </c>
      <c r="D92764">
        <v>1</v>
      </c>
      <c r="E92764">
        <v>1705.49</v>
      </c>
      <c r="F92764">
        <v>2977.23</v>
      </c>
      <c r="G92764">
        <v>4483.4799999999996</v>
      </c>
      <c r="H92764">
        <v>2371.16</v>
      </c>
      <c r="I92764">
        <v>4281.26</v>
      </c>
      <c r="J92764">
        <v>4745.29</v>
      </c>
    </row>
    <row r="92765" spans="1:10" x14ac:dyDescent="0.2">
      <c r="A92765" t="s">
        <v>7832</v>
      </c>
      <c r="B92765" t="s">
        <v>43119</v>
      </c>
      <c r="C92765" t="s">
        <v>158099</v>
      </c>
      <c r="D92765">
        <v>1</v>
      </c>
      <c r="E92765">
        <v>2283.2399999999998</v>
      </c>
      <c r="F92765">
        <v>3839.68</v>
      </c>
      <c r="G92765">
        <v>2867.44</v>
      </c>
      <c r="H92765">
        <v>1301.03</v>
      </c>
      <c r="I92765">
        <v>3778.08</v>
      </c>
      <c r="J92765">
        <v>5007.32</v>
      </c>
    </row>
    <row r="92766" spans="1:10" x14ac:dyDescent="0.2">
      <c r="A92766" t="s">
        <v>61</v>
      </c>
      <c r="B92766" t="s">
        <v>11358</v>
      </c>
      <c r="C92766" t="s">
        <v>158099</v>
      </c>
      <c r="D92766">
        <v>1</v>
      </c>
      <c r="G92766">
        <v>1981.49</v>
      </c>
      <c r="H92766">
        <v>2022.54</v>
      </c>
      <c r="I92766">
        <v>1941.14</v>
      </c>
      <c r="J92766">
        <v>2656.34</v>
      </c>
    </row>
    <row r="92767" spans="1:10" x14ac:dyDescent="0.2">
      <c r="A92767" t="s">
        <v>61</v>
      </c>
      <c r="B92767" t="s">
        <v>11359</v>
      </c>
      <c r="C92767" t="s">
        <v>158099</v>
      </c>
      <c r="D92767">
        <v>1</v>
      </c>
      <c r="I92767">
        <v>3048.96</v>
      </c>
    </row>
    <row r="92768" spans="1:10" x14ac:dyDescent="0.2">
      <c r="A92768" t="s">
        <v>61</v>
      </c>
      <c r="B92768" t="s">
        <v>12373</v>
      </c>
      <c r="C92768" t="s">
        <v>158099</v>
      </c>
      <c r="D92768">
        <v>1</v>
      </c>
      <c r="E92768">
        <v>2298.88</v>
      </c>
      <c r="F92768">
        <v>1686.69</v>
      </c>
      <c r="G92768">
        <v>1461.71</v>
      </c>
      <c r="H92768">
        <v>833.05499999999995</v>
      </c>
      <c r="I92768">
        <v>1932.47</v>
      </c>
      <c r="J92768">
        <v>1972.02</v>
      </c>
    </row>
    <row r="92769" spans="1:10" x14ac:dyDescent="0.2">
      <c r="A92769" t="s">
        <v>61</v>
      </c>
      <c r="B92769" t="s">
        <v>15428</v>
      </c>
      <c r="C92769" t="s">
        <v>158099</v>
      </c>
      <c r="D92769">
        <v>1</v>
      </c>
      <c r="G92769">
        <v>317.47199999999998</v>
      </c>
      <c r="H92769">
        <v>375.62599999999998</v>
      </c>
      <c r="I92769">
        <v>643.21400000000006</v>
      </c>
    </row>
    <row r="92770" spans="1:10" x14ac:dyDescent="0.2">
      <c r="A92770" t="s">
        <v>61</v>
      </c>
      <c r="B92770" t="s">
        <v>16872</v>
      </c>
      <c r="C92770" t="s">
        <v>158099</v>
      </c>
      <c r="D92770">
        <v>1</v>
      </c>
      <c r="E92770">
        <v>200.97800000000001</v>
      </c>
      <c r="F92770">
        <v>33.626899999999999</v>
      </c>
      <c r="G92770">
        <v>201.41800000000001</v>
      </c>
      <c r="I92770">
        <v>516.29499999999996</v>
      </c>
      <c r="J92770">
        <v>494.17099999999999</v>
      </c>
    </row>
    <row r="92771" spans="1:10" x14ac:dyDescent="0.2">
      <c r="A92771" t="s">
        <v>61</v>
      </c>
      <c r="B92771" t="s">
        <v>17581</v>
      </c>
      <c r="C92771" t="s">
        <v>158099</v>
      </c>
      <c r="D92771">
        <v>1</v>
      </c>
      <c r="E92771">
        <v>5115.4799999999996</v>
      </c>
      <c r="F92771">
        <v>3467.37</v>
      </c>
      <c r="G92771">
        <v>3803.33</v>
      </c>
      <c r="H92771">
        <v>4935.8599999999997</v>
      </c>
      <c r="I92771">
        <v>4715.88</v>
      </c>
      <c r="J92771">
        <v>2641.56</v>
      </c>
    </row>
    <row r="92772" spans="1:10" x14ac:dyDescent="0.2">
      <c r="A92772" t="s">
        <v>61</v>
      </c>
      <c r="B92772" t="s">
        <v>19970</v>
      </c>
      <c r="C92772" t="s">
        <v>158099</v>
      </c>
      <c r="D92772">
        <v>1</v>
      </c>
      <c r="E92772">
        <v>8567.4599999999991</v>
      </c>
      <c r="F92772">
        <v>7520.49</v>
      </c>
      <c r="G92772">
        <v>6991.83</v>
      </c>
      <c r="H92772">
        <v>9580.6200000000008</v>
      </c>
      <c r="I92772">
        <v>5207.43</v>
      </c>
      <c r="J92772">
        <v>8197.1299999999992</v>
      </c>
    </row>
    <row r="92773" spans="1:10" x14ac:dyDescent="0.2">
      <c r="A92773" t="s">
        <v>61</v>
      </c>
      <c r="B92773" t="s">
        <v>19971</v>
      </c>
      <c r="C92773" t="s">
        <v>158099</v>
      </c>
      <c r="D92773">
        <v>1</v>
      </c>
      <c r="F92773">
        <v>64.759200000000007</v>
      </c>
      <c r="G92773">
        <v>242.60599999999999</v>
      </c>
      <c r="H92773">
        <v>117.309</v>
      </c>
      <c r="I92773">
        <v>119.214</v>
      </c>
      <c r="J92773">
        <v>246.97</v>
      </c>
    </row>
    <row r="92774" spans="1:10" x14ac:dyDescent="0.2">
      <c r="A92774" t="s">
        <v>61</v>
      </c>
      <c r="B92774" t="s">
        <v>23987</v>
      </c>
      <c r="C92774" t="s">
        <v>158099</v>
      </c>
      <c r="D92774">
        <v>1</v>
      </c>
      <c r="E92774">
        <v>266.30799999999999</v>
      </c>
      <c r="H92774">
        <v>970.53</v>
      </c>
      <c r="I92774">
        <v>322.61700000000002</v>
      </c>
    </row>
    <row r="92775" spans="1:10" x14ac:dyDescent="0.2">
      <c r="A92775" t="s">
        <v>61</v>
      </c>
      <c r="B92775" t="s">
        <v>35207</v>
      </c>
      <c r="C92775" t="s">
        <v>158099</v>
      </c>
      <c r="D92775">
        <v>1</v>
      </c>
      <c r="E92775">
        <v>626.64</v>
      </c>
      <c r="F92775">
        <v>856.87199999999996</v>
      </c>
      <c r="G92775">
        <v>664.06399999999996</v>
      </c>
      <c r="H92775">
        <v>1321.34</v>
      </c>
      <c r="I92775">
        <v>1486.06</v>
      </c>
      <c r="J92775">
        <v>516.63800000000003</v>
      </c>
    </row>
    <row r="92776" spans="1:10" x14ac:dyDescent="0.2">
      <c r="A92776" t="s">
        <v>61</v>
      </c>
      <c r="B92776" t="s">
        <v>35599</v>
      </c>
      <c r="C92776" t="s">
        <v>158099</v>
      </c>
      <c r="D92776">
        <v>1</v>
      </c>
      <c r="F92776">
        <v>295.44</v>
      </c>
      <c r="G92776">
        <v>775.38599999999997</v>
      </c>
      <c r="H92776">
        <v>372.85399999999998</v>
      </c>
      <c r="I92776">
        <v>405.738</v>
      </c>
      <c r="J92776">
        <v>1568.88</v>
      </c>
    </row>
    <row r="92777" spans="1:10" x14ac:dyDescent="0.2">
      <c r="A92777" t="s">
        <v>61</v>
      </c>
      <c r="B92777" t="s">
        <v>35600</v>
      </c>
      <c r="C92777" t="s">
        <v>158099</v>
      </c>
      <c r="D92777">
        <v>1</v>
      </c>
      <c r="F92777">
        <v>2065.1999999999998</v>
      </c>
      <c r="G92777">
        <v>2889.31</v>
      </c>
      <c r="H92777">
        <v>3400.45</v>
      </c>
      <c r="I92777">
        <v>2504.5300000000002</v>
      </c>
      <c r="J92777">
        <v>2653.9</v>
      </c>
    </row>
    <row r="92778" spans="1:10" x14ac:dyDescent="0.2">
      <c r="A92778" t="s">
        <v>61</v>
      </c>
      <c r="B92778" t="s">
        <v>37875</v>
      </c>
      <c r="C92778" t="s">
        <v>158099</v>
      </c>
      <c r="D92778">
        <v>1</v>
      </c>
      <c r="E92778">
        <v>5028.7</v>
      </c>
      <c r="F92778">
        <v>4569.12</v>
      </c>
      <c r="G92778">
        <v>5657.2</v>
      </c>
      <c r="H92778">
        <v>5268.91</v>
      </c>
      <c r="I92778">
        <v>4906.99</v>
      </c>
      <c r="J92778">
        <v>3518.68</v>
      </c>
    </row>
    <row r="92779" spans="1:10" x14ac:dyDescent="0.2">
      <c r="A92779" t="s">
        <v>61</v>
      </c>
      <c r="B92779" t="s">
        <v>41509</v>
      </c>
      <c r="C92779" t="s">
        <v>158099</v>
      </c>
      <c r="D92779">
        <v>1</v>
      </c>
      <c r="E92779">
        <v>28581.5</v>
      </c>
      <c r="F92779">
        <v>34797.599999999999</v>
      </c>
      <c r="G92779">
        <v>30557.8</v>
      </c>
      <c r="H92779">
        <v>12342.4</v>
      </c>
      <c r="I92779">
        <v>32141</v>
      </c>
      <c r="J92779">
        <v>36668.800000000003</v>
      </c>
    </row>
    <row r="92780" spans="1:10" x14ac:dyDescent="0.2">
      <c r="A92780" t="s">
        <v>61</v>
      </c>
      <c r="B92780" t="s">
        <v>41580</v>
      </c>
      <c r="C92780" t="s">
        <v>158099</v>
      </c>
      <c r="D92780">
        <v>1</v>
      </c>
      <c r="E92780">
        <v>2590.3000000000002</v>
      </c>
      <c r="I92780">
        <v>1703.87</v>
      </c>
      <c r="J92780">
        <v>1934.33</v>
      </c>
    </row>
    <row r="92781" spans="1:10" x14ac:dyDescent="0.2">
      <c r="A92781" t="s">
        <v>61</v>
      </c>
      <c r="B92781" t="s">
        <v>41605</v>
      </c>
      <c r="C92781" t="s">
        <v>158099</v>
      </c>
      <c r="D92781">
        <v>1</v>
      </c>
      <c r="E92781">
        <v>1191.1099999999999</v>
      </c>
      <c r="F92781">
        <v>1296.0999999999999</v>
      </c>
      <c r="G92781">
        <v>1007.07</v>
      </c>
      <c r="H92781">
        <v>306.64299999999997</v>
      </c>
      <c r="I92781">
        <v>549.072</v>
      </c>
      <c r="J92781">
        <v>604.93299999999999</v>
      </c>
    </row>
    <row r="92782" spans="1:10" x14ac:dyDescent="0.2">
      <c r="A92782" t="s">
        <v>61</v>
      </c>
      <c r="B92782" t="s">
        <v>55467</v>
      </c>
      <c r="C92782" t="s">
        <v>158099</v>
      </c>
      <c r="D92782">
        <v>1</v>
      </c>
      <c r="E92782">
        <v>3619.44</v>
      </c>
      <c r="F92782">
        <v>2258.39</v>
      </c>
      <c r="G92782">
        <v>4618.08</v>
      </c>
      <c r="H92782">
        <v>3636.78</v>
      </c>
      <c r="I92782">
        <v>3713.53</v>
      </c>
      <c r="J92782">
        <v>2175.21</v>
      </c>
    </row>
    <row r="92783" spans="1:10" x14ac:dyDescent="0.2">
      <c r="A92783" t="s">
        <v>61</v>
      </c>
      <c r="B92783" t="s">
        <v>56909</v>
      </c>
      <c r="C92783" t="s">
        <v>158099</v>
      </c>
      <c r="D92783">
        <v>1</v>
      </c>
      <c r="F92783">
        <v>6374.21</v>
      </c>
      <c r="H92783">
        <v>4773.88</v>
      </c>
      <c r="I92783">
        <v>4473.13</v>
      </c>
      <c r="J92783">
        <v>3569.28</v>
      </c>
    </row>
    <row r="92784" spans="1:10" x14ac:dyDescent="0.2">
      <c r="A92784" t="s">
        <v>61</v>
      </c>
      <c r="B92784" t="s">
        <v>57146</v>
      </c>
      <c r="C92784" t="s">
        <v>158099</v>
      </c>
      <c r="D92784">
        <v>1</v>
      </c>
      <c r="G92784">
        <v>1904.95</v>
      </c>
      <c r="I92784">
        <v>1071.82</v>
      </c>
      <c r="J92784">
        <v>1803.97</v>
      </c>
    </row>
    <row r="92785" spans="1:10" x14ac:dyDescent="0.2">
      <c r="A92785" t="s">
        <v>61</v>
      </c>
      <c r="B92785" t="s">
        <v>57149</v>
      </c>
      <c r="C92785" t="s">
        <v>158099</v>
      </c>
      <c r="D92785">
        <v>1</v>
      </c>
      <c r="E92785">
        <v>1492.51</v>
      </c>
      <c r="F92785">
        <v>862.84199999999998</v>
      </c>
      <c r="G92785">
        <v>755.05899999999997</v>
      </c>
      <c r="H92785">
        <v>1301.96</v>
      </c>
      <c r="I92785">
        <v>1236.49</v>
      </c>
      <c r="J92785">
        <v>1127.1500000000001</v>
      </c>
    </row>
    <row r="92786" spans="1:10" x14ac:dyDescent="0.2">
      <c r="A92786" t="s">
        <v>61</v>
      </c>
      <c r="B92786" t="s">
        <v>78439</v>
      </c>
      <c r="C92786" t="s">
        <v>158099</v>
      </c>
      <c r="D92786">
        <v>1</v>
      </c>
      <c r="E92786">
        <v>11478</v>
      </c>
      <c r="F92786">
        <v>5873.3</v>
      </c>
      <c r="G92786">
        <v>6869.5</v>
      </c>
      <c r="H92786">
        <v>5174.4399999999996</v>
      </c>
      <c r="I92786">
        <v>4703.8100000000004</v>
      </c>
      <c r="J92786">
        <v>6036.13</v>
      </c>
    </row>
    <row r="92787" spans="1:10" x14ac:dyDescent="0.2">
      <c r="A92787" t="s">
        <v>61</v>
      </c>
      <c r="B92787" t="s">
        <v>79531</v>
      </c>
      <c r="C92787" t="s">
        <v>158099</v>
      </c>
      <c r="D92787">
        <v>1</v>
      </c>
      <c r="F92787">
        <v>10363.6</v>
      </c>
      <c r="G92787">
        <v>7651.97</v>
      </c>
      <c r="H92787">
        <v>9504.31</v>
      </c>
      <c r="I92787">
        <v>8098.5</v>
      </c>
      <c r="J92787">
        <v>4715.16</v>
      </c>
    </row>
    <row r="92788" spans="1:10" x14ac:dyDescent="0.2">
      <c r="A92788" t="s">
        <v>61</v>
      </c>
      <c r="B92788" t="s">
        <v>81731</v>
      </c>
      <c r="C92788" t="s">
        <v>158099</v>
      </c>
      <c r="D92788">
        <v>1</v>
      </c>
      <c r="I92788">
        <v>1785.75</v>
      </c>
      <c r="J92788">
        <v>3006.32</v>
      </c>
    </row>
    <row r="92789" spans="1:10" x14ac:dyDescent="0.2">
      <c r="A92789" t="s">
        <v>61</v>
      </c>
      <c r="B92789" t="s">
        <v>90459</v>
      </c>
      <c r="C92789" t="s">
        <v>158099</v>
      </c>
      <c r="D92789">
        <v>1</v>
      </c>
      <c r="F92789">
        <v>524.96699999999998</v>
      </c>
      <c r="G92789">
        <v>758.25199999999995</v>
      </c>
      <c r="H92789">
        <v>1070.33</v>
      </c>
      <c r="I92789">
        <v>719.12300000000005</v>
      </c>
      <c r="J92789">
        <v>966.29899999999998</v>
      </c>
    </row>
    <row r="92790" spans="1:10" x14ac:dyDescent="0.2">
      <c r="A92790" t="s">
        <v>61</v>
      </c>
      <c r="B92790" t="s">
        <v>90495</v>
      </c>
      <c r="C92790" t="s">
        <v>158099</v>
      </c>
      <c r="D92790">
        <v>1</v>
      </c>
      <c r="E92790">
        <v>2530.3000000000002</v>
      </c>
      <c r="F92790">
        <v>2741.11</v>
      </c>
      <c r="G92790">
        <v>3337.9</v>
      </c>
      <c r="H92790">
        <v>3126.64</v>
      </c>
      <c r="I92790">
        <v>2009.72</v>
      </c>
      <c r="J92790">
        <v>2055.21</v>
      </c>
    </row>
    <row r="92791" spans="1:10" x14ac:dyDescent="0.2">
      <c r="A92791" t="s">
        <v>61</v>
      </c>
      <c r="B92791" t="s">
        <v>90709</v>
      </c>
      <c r="C92791" t="s">
        <v>158099</v>
      </c>
      <c r="D92791">
        <v>1</v>
      </c>
      <c r="E92791">
        <v>97.174800000000005</v>
      </c>
      <c r="F92791">
        <v>552.31700000000001</v>
      </c>
      <c r="G92791">
        <v>1046.47</v>
      </c>
      <c r="H92791">
        <v>1346.05</v>
      </c>
      <c r="I92791">
        <v>325.33499999999998</v>
      </c>
      <c r="J92791">
        <v>652.36400000000003</v>
      </c>
    </row>
    <row r="92792" spans="1:10" x14ac:dyDescent="0.2">
      <c r="A92792" t="s">
        <v>61</v>
      </c>
      <c r="B92792" t="s">
        <v>98680</v>
      </c>
      <c r="C92792" t="s">
        <v>158099</v>
      </c>
      <c r="D92792">
        <v>1</v>
      </c>
      <c r="E92792">
        <v>4878.93</v>
      </c>
      <c r="F92792">
        <v>4389.67</v>
      </c>
      <c r="G92792">
        <v>6405.3</v>
      </c>
      <c r="H92792">
        <v>4859.18</v>
      </c>
      <c r="I92792">
        <v>6118.93</v>
      </c>
      <c r="J92792">
        <v>6235.17</v>
      </c>
    </row>
    <row r="92793" spans="1:10" x14ac:dyDescent="0.2">
      <c r="A92793" t="s">
        <v>61</v>
      </c>
      <c r="B92793" t="s">
        <v>102784</v>
      </c>
      <c r="C92793" t="s">
        <v>158099</v>
      </c>
      <c r="D92793">
        <v>1</v>
      </c>
      <c r="F92793">
        <v>1867.96</v>
      </c>
      <c r="G92793">
        <v>6061.05</v>
      </c>
      <c r="H92793">
        <v>3599.37</v>
      </c>
    </row>
    <row r="92794" spans="1:10" x14ac:dyDescent="0.2">
      <c r="A92794" t="s">
        <v>61</v>
      </c>
      <c r="B92794" t="s">
        <v>111005</v>
      </c>
      <c r="C92794" t="s">
        <v>158099</v>
      </c>
      <c r="D92794">
        <v>1</v>
      </c>
      <c r="E92794">
        <v>2721.49</v>
      </c>
      <c r="F92794">
        <v>3544.93</v>
      </c>
      <c r="G92794">
        <v>3103.47</v>
      </c>
      <c r="H92794">
        <v>387.036</v>
      </c>
      <c r="I92794">
        <v>1702.25</v>
      </c>
      <c r="J92794">
        <v>1767.09</v>
      </c>
    </row>
    <row r="92795" spans="1:10" x14ac:dyDescent="0.2">
      <c r="A92795" t="s">
        <v>61</v>
      </c>
      <c r="B92795" t="s">
        <v>114174</v>
      </c>
      <c r="C92795" t="s">
        <v>158099</v>
      </c>
      <c r="D92795">
        <v>1</v>
      </c>
      <c r="E92795">
        <v>1370.31</v>
      </c>
      <c r="H92795">
        <v>1105.77</v>
      </c>
      <c r="J92795">
        <v>1398.81</v>
      </c>
    </row>
    <row r="92796" spans="1:10" x14ac:dyDescent="0.2">
      <c r="A92796" t="s">
        <v>61</v>
      </c>
      <c r="B92796" t="s">
        <v>116606</v>
      </c>
      <c r="C92796" t="s">
        <v>158099</v>
      </c>
      <c r="D92796">
        <v>1</v>
      </c>
      <c r="H92796">
        <v>521.22400000000005</v>
      </c>
      <c r="I92796">
        <v>508.75200000000001</v>
      </c>
      <c r="J92796">
        <v>531.85299999999995</v>
      </c>
    </row>
    <row r="92797" spans="1:10" x14ac:dyDescent="0.2">
      <c r="A92797" t="s">
        <v>61</v>
      </c>
      <c r="B92797" t="s">
        <v>117887</v>
      </c>
      <c r="C92797" t="s">
        <v>158099</v>
      </c>
      <c r="D92797">
        <v>1</v>
      </c>
      <c r="E92797">
        <v>2497.61</v>
      </c>
      <c r="F92797">
        <v>1787.5</v>
      </c>
      <c r="G92797">
        <v>3758.48</v>
      </c>
      <c r="H92797">
        <v>1966.99</v>
      </c>
      <c r="I92797">
        <v>1292.74</v>
      </c>
      <c r="J92797">
        <v>2028.56</v>
      </c>
    </row>
    <row r="92798" spans="1:10" x14ac:dyDescent="0.2">
      <c r="A92798" t="s">
        <v>61</v>
      </c>
      <c r="B92798" t="s">
        <v>141154</v>
      </c>
      <c r="C92798" t="s">
        <v>158099</v>
      </c>
      <c r="D92798">
        <v>1</v>
      </c>
      <c r="I92798">
        <v>758.43200000000002</v>
      </c>
      <c r="J92798">
        <v>974.79</v>
      </c>
    </row>
    <row r="92799" spans="1:10" x14ac:dyDescent="0.2">
      <c r="A92799" t="s">
        <v>61</v>
      </c>
      <c r="B92799" t="s">
        <v>147113</v>
      </c>
      <c r="C92799" t="s">
        <v>158099</v>
      </c>
      <c r="D92799">
        <v>1</v>
      </c>
      <c r="E92799">
        <v>912.56600000000003</v>
      </c>
      <c r="F92799">
        <v>959.48</v>
      </c>
      <c r="G92799">
        <v>2422.02</v>
      </c>
      <c r="H92799">
        <v>2588.2399999999998</v>
      </c>
      <c r="I92799">
        <v>2155.0100000000002</v>
      </c>
      <c r="J92799">
        <v>2569.73</v>
      </c>
    </row>
    <row r="92800" spans="1:10" x14ac:dyDescent="0.2">
      <c r="A92800" t="s">
        <v>9991</v>
      </c>
      <c r="B92800" t="s">
        <v>83934</v>
      </c>
      <c r="C92800" t="s">
        <v>158099</v>
      </c>
      <c r="D92800">
        <v>1</v>
      </c>
      <c r="H92800">
        <v>1087.55</v>
      </c>
      <c r="I92800">
        <v>695.99300000000005</v>
      </c>
      <c r="J92800">
        <v>949.01700000000005</v>
      </c>
    </row>
    <row r="92801" spans="1:10" x14ac:dyDescent="0.2">
      <c r="A92801" t="s">
        <v>9991</v>
      </c>
      <c r="B92801" t="s">
        <v>152848</v>
      </c>
      <c r="C92801" t="s">
        <v>158099</v>
      </c>
      <c r="D92801">
        <v>1</v>
      </c>
      <c r="E92801">
        <v>8106.7</v>
      </c>
      <c r="F92801">
        <v>6537.23</v>
      </c>
      <c r="I92801">
        <v>4205.6400000000003</v>
      </c>
      <c r="J92801">
        <v>6930.42</v>
      </c>
    </row>
    <row r="92802" spans="1:10" x14ac:dyDescent="0.2">
      <c r="A92802" t="s">
        <v>64</v>
      </c>
      <c r="B92802" t="s">
        <v>11363</v>
      </c>
      <c r="C92802" t="s">
        <v>158099</v>
      </c>
      <c r="D92802">
        <v>1</v>
      </c>
      <c r="E92802">
        <v>309.92899999999997</v>
      </c>
      <c r="F92802">
        <v>237.22499999999999</v>
      </c>
      <c r="G92802">
        <v>807.27499999999998</v>
      </c>
      <c r="H92802">
        <v>494.43200000000002</v>
      </c>
      <c r="I92802">
        <v>1338.32</v>
      </c>
      <c r="J92802">
        <v>606.96900000000005</v>
      </c>
    </row>
    <row r="92803" spans="1:10" x14ac:dyDescent="0.2">
      <c r="A92803" t="s">
        <v>64</v>
      </c>
      <c r="B92803" t="s">
        <v>16963</v>
      </c>
      <c r="C92803" t="s">
        <v>158099</v>
      </c>
      <c r="D92803">
        <v>1</v>
      </c>
      <c r="F92803">
        <v>1858.68</v>
      </c>
      <c r="G92803">
        <v>1016.37</v>
      </c>
      <c r="H92803">
        <v>1573.97</v>
      </c>
      <c r="I92803">
        <v>938.88499999999999</v>
      </c>
      <c r="J92803">
        <v>941.60400000000004</v>
      </c>
    </row>
    <row r="92804" spans="1:10" x14ac:dyDescent="0.2">
      <c r="A92804" t="s">
        <v>64</v>
      </c>
      <c r="B92804" t="s">
        <v>17254</v>
      </c>
      <c r="C92804" t="s">
        <v>158099</v>
      </c>
      <c r="D92804">
        <v>1</v>
      </c>
      <c r="E92804">
        <v>2944.61</v>
      </c>
      <c r="F92804">
        <v>3510.44</v>
      </c>
      <c r="G92804">
        <v>4987.5600000000004</v>
      </c>
      <c r="H92804">
        <v>4282.54</v>
      </c>
      <c r="I92804">
        <v>1781.36</v>
      </c>
    </row>
    <row r="92805" spans="1:10" x14ac:dyDescent="0.2">
      <c r="A92805" t="s">
        <v>64</v>
      </c>
      <c r="B92805" t="s">
        <v>39386</v>
      </c>
      <c r="C92805" t="s">
        <v>158099</v>
      </c>
      <c r="D92805">
        <v>1</v>
      </c>
      <c r="E92805">
        <v>3856.65</v>
      </c>
      <c r="F92805">
        <v>2411.75</v>
      </c>
      <c r="G92805">
        <v>6409.69</v>
      </c>
      <c r="H92805">
        <v>6117.29</v>
      </c>
      <c r="I92805">
        <v>6031.37</v>
      </c>
      <c r="J92805">
        <v>5687.77</v>
      </c>
    </row>
    <row r="92806" spans="1:10" x14ac:dyDescent="0.2">
      <c r="A92806" t="s">
        <v>64</v>
      </c>
      <c r="B92806" t="s">
        <v>41111</v>
      </c>
      <c r="C92806" t="s">
        <v>158099</v>
      </c>
      <c r="D92806">
        <v>1</v>
      </c>
      <c r="E92806">
        <v>6667.81</v>
      </c>
      <c r="F92806">
        <v>6554.38</v>
      </c>
      <c r="G92806">
        <v>4689.08</v>
      </c>
      <c r="H92806">
        <v>3157.97</v>
      </c>
      <c r="I92806">
        <v>8597.9599999999991</v>
      </c>
      <c r="J92806">
        <v>6428.49</v>
      </c>
    </row>
    <row r="92807" spans="1:10" x14ac:dyDescent="0.2">
      <c r="A92807" t="s">
        <v>64</v>
      </c>
      <c r="B92807" t="s">
        <v>110108</v>
      </c>
      <c r="C92807" t="s">
        <v>158099</v>
      </c>
      <c r="D92807">
        <v>1</v>
      </c>
      <c r="E92807">
        <v>4750.3</v>
      </c>
      <c r="F92807">
        <v>3981.78</v>
      </c>
      <c r="G92807">
        <v>4250.22</v>
      </c>
      <c r="H92807">
        <v>4260.7299999999996</v>
      </c>
      <c r="I92807">
        <v>4076.51</v>
      </c>
      <c r="J92807">
        <v>5207.3100000000004</v>
      </c>
    </row>
    <row r="92808" spans="1:10" x14ac:dyDescent="0.2">
      <c r="A92808" t="s">
        <v>1901</v>
      </c>
      <c r="B92808" t="s">
        <v>14534</v>
      </c>
      <c r="C92808" t="s">
        <v>158099</v>
      </c>
      <c r="D92808">
        <v>1</v>
      </c>
      <c r="E92808">
        <v>6045.91</v>
      </c>
      <c r="F92808">
        <v>2857.31</v>
      </c>
      <c r="G92808">
        <v>8356.65</v>
      </c>
      <c r="H92808">
        <v>7248.1</v>
      </c>
      <c r="I92808">
        <v>4810.25</v>
      </c>
      <c r="J92808">
        <v>5933.4</v>
      </c>
    </row>
    <row r="92809" spans="1:10" x14ac:dyDescent="0.2">
      <c r="A92809" t="s">
        <v>1901</v>
      </c>
      <c r="B92809" t="s">
        <v>23219</v>
      </c>
      <c r="C92809" t="s">
        <v>158099</v>
      </c>
      <c r="D92809">
        <v>1</v>
      </c>
      <c r="E92809">
        <v>2670.84</v>
      </c>
      <c r="F92809">
        <v>1672.56</v>
      </c>
      <c r="G92809">
        <v>1672.67</v>
      </c>
      <c r="H92809">
        <v>2578.0500000000002</v>
      </c>
      <c r="I92809">
        <v>1241.6500000000001</v>
      </c>
    </row>
    <row r="92810" spans="1:10" x14ac:dyDescent="0.2">
      <c r="A92810" t="s">
        <v>1901</v>
      </c>
      <c r="B92810" t="s">
        <v>24350</v>
      </c>
      <c r="C92810" t="s">
        <v>158099</v>
      </c>
      <c r="D92810">
        <v>1</v>
      </c>
      <c r="E92810">
        <v>75392.5</v>
      </c>
      <c r="F92810">
        <v>69129.600000000006</v>
      </c>
      <c r="G92810">
        <v>60568.6</v>
      </c>
      <c r="H92810">
        <v>84773.9</v>
      </c>
      <c r="I92810">
        <v>69414.600000000006</v>
      </c>
      <c r="J92810">
        <v>70927.600000000006</v>
      </c>
    </row>
    <row r="92811" spans="1:10" x14ac:dyDescent="0.2">
      <c r="A92811" t="s">
        <v>1901</v>
      </c>
      <c r="B92811" t="s">
        <v>62557</v>
      </c>
      <c r="C92811" t="s">
        <v>158099</v>
      </c>
      <c r="D92811">
        <v>1</v>
      </c>
      <c r="E92811">
        <v>34144</v>
      </c>
      <c r="F92811">
        <v>44085.1</v>
      </c>
      <c r="G92811">
        <v>40847.800000000003</v>
      </c>
      <c r="H92811">
        <v>45730</v>
      </c>
      <c r="I92811">
        <v>47700</v>
      </c>
      <c r="J92811">
        <v>46568.2</v>
      </c>
    </row>
    <row r="92812" spans="1:10" x14ac:dyDescent="0.2">
      <c r="A92812" t="s">
        <v>1901</v>
      </c>
      <c r="B92812" t="s">
        <v>80384</v>
      </c>
      <c r="C92812" t="s">
        <v>158099</v>
      </c>
      <c r="D92812">
        <v>1</v>
      </c>
      <c r="F92812">
        <v>9450.2199999999993</v>
      </c>
      <c r="G92812">
        <v>14596.7</v>
      </c>
      <c r="J92812">
        <v>9707.36</v>
      </c>
    </row>
    <row r="92813" spans="1:10" x14ac:dyDescent="0.2">
      <c r="A92813" t="s">
        <v>1901</v>
      </c>
      <c r="B92813" t="s">
        <v>80941</v>
      </c>
      <c r="C92813" t="s">
        <v>158099</v>
      </c>
      <c r="D92813">
        <v>1</v>
      </c>
      <c r="E92813">
        <v>49964.6</v>
      </c>
      <c r="F92813">
        <v>47800.1</v>
      </c>
      <c r="G92813">
        <v>62138.1</v>
      </c>
      <c r="H92813">
        <v>53771.6</v>
      </c>
      <c r="I92813">
        <v>63382.1</v>
      </c>
      <c r="J92813">
        <v>62750.1</v>
      </c>
    </row>
    <row r="92814" spans="1:10" x14ac:dyDescent="0.2">
      <c r="A92814" t="s">
        <v>1901</v>
      </c>
      <c r="B92814" t="s">
        <v>102678</v>
      </c>
      <c r="C92814" t="s">
        <v>158099</v>
      </c>
      <c r="D92814">
        <v>1</v>
      </c>
      <c r="E92814">
        <v>22804.1</v>
      </c>
      <c r="F92814">
        <v>18588.599999999999</v>
      </c>
      <c r="G92814">
        <v>21626.1</v>
      </c>
      <c r="H92814">
        <v>21559.5</v>
      </c>
      <c r="I92814">
        <v>16636.5</v>
      </c>
      <c r="J92814">
        <v>20146.400000000001</v>
      </c>
    </row>
    <row r="92815" spans="1:10" x14ac:dyDescent="0.2">
      <c r="A92815" t="s">
        <v>1901</v>
      </c>
      <c r="B92815" t="s">
        <v>108642</v>
      </c>
      <c r="C92815" t="s">
        <v>158099</v>
      </c>
      <c r="D92815">
        <v>1</v>
      </c>
      <c r="E92815">
        <v>1291.1199999999999</v>
      </c>
      <c r="F92815">
        <v>2689.22</v>
      </c>
      <c r="G92815">
        <v>535.125</v>
      </c>
      <c r="H92815">
        <v>1805.74</v>
      </c>
      <c r="I92815">
        <v>1309.51</v>
      </c>
      <c r="J92815">
        <v>1596.91</v>
      </c>
    </row>
    <row r="92816" spans="1:10" x14ac:dyDescent="0.2">
      <c r="A92816" t="s">
        <v>1901</v>
      </c>
      <c r="B92816" t="s">
        <v>108645</v>
      </c>
      <c r="C92816" t="s">
        <v>158099</v>
      </c>
      <c r="D92816">
        <v>1</v>
      </c>
      <c r="E92816">
        <v>20055.7</v>
      </c>
      <c r="F92816">
        <v>13875.8</v>
      </c>
      <c r="G92816">
        <v>19863.400000000001</v>
      </c>
      <c r="H92816">
        <v>20117.8</v>
      </c>
      <c r="I92816">
        <v>19319.7</v>
      </c>
      <c r="J92816">
        <v>19350.8</v>
      </c>
    </row>
    <row r="92817" spans="1:10" x14ac:dyDescent="0.2">
      <c r="A92817" t="s">
        <v>1901</v>
      </c>
      <c r="B92817" t="s">
        <v>118847</v>
      </c>
      <c r="C92817" t="s">
        <v>158099</v>
      </c>
      <c r="D92817">
        <v>1</v>
      </c>
      <c r="H92817">
        <v>2720.08</v>
      </c>
      <c r="I92817">
        <v>791.20799999999997</v>
      </c>
      <c r="J92817">
        <v>3180.16</v>
      </c>
    </row>
    <row r="92818" spans="1:10" x14ac:dyDescent="0.2">
      <c r="A92818" t="s">
        <v>1901</v>
      </c>
      <c r="B92818" t="s">
        <v>120212</v>
      </c>
      <c r="C92818" t="s">
        <v>158099</v>
      </c>
      <c r="D92818">
        <v>1</v>
      </c>
      <c r="E92818">
        <v>379.94099999999997</v>
      </c>
      <c r="F92818">
        <v>300.18099999999998</v>
      </c>
      <c r="G92818">
        <v>432.346</v>
      </c>
      <c r="H92818">
        <v>801.53599999999994</v>
      </c>
      <c r="I92818">
        <v>472.90499999999997</v>
      </c>
      <c r="J92818">
        <v>893.072</v>
      </c>
    </row>
    <row r="92819" spans="1:10" x14ac:dyDescent="0.2">
      <c r="A92819" t="s">
        <v>1901</v>
      </c>
      <c r="B92819" t="s">
        <v>142296</v>
      </c>
      <c r="C92819" t="s">
        <v>158099</v>
      </c>
      <c r="D92819">
        <v>1</v>
      </c>
      <c r="E92819">
        <v>10370</v>
      </c>
      <c r="F92819">
        <v>9390.17</v>
      </c>
      <c r="G92819">
        <v>14503.3</v>
      </c>
      <c r="H92819">
        <v>11590</v>
      </c>
      <c r="I92819">
        <v>3325.48</v>
      </c>
    </row>
    <row r="92820" spans="1:10" x14ac:dyDescent="0.2">
      <c r="A92820" t="s">
        <v>1901</v>
      </c>
      <c r="B92820" t="s">
        <v>142624</v>
      </c>
      <c r="C92820" t="s">
        <v>158099</v>
      </c>
      <c r="D92820">
        <v>1</v>
      </c>
      <c r="E92820">
        <v>13348.2</v>
      </c>
      <c r="F92820">
        <v>11571.8</v>
      </c>
      <c r="G92820">
        <v>14084.5</v>
      </c>
      <c r="H92820">
        <v>18727.400000000001</v>
      </c>
      <c r="I92820">
        <v>24314.6</v>
      </c>
      <c r="J92820">
        <v>23490.3</v>
      </c>
    </row>
    <row r="92821" spans="1:10" x14ac:dyDescent="0.2">
      <c r="A92821" t="s">
        <v>1901</v>
      </c>
      <c r="B92821" t="s">
        <v>142625</v>
      </c>
      <c r="C92821" t="s">
        <v>158099</v>
      </c>
      <c r="D92821">
        <v>1</v>
      </c>
      <c r="E92821">
        <v>10422.799999999999</v>
      </c>
      <c r="F92821">
        <v>10666.2</v>
      </c>
      <c r="G92821">
        <v>4852.0200000000004</v>
      </c>
      <c r="H92821">
        <v>3405.05</v>
      </c>
      <c r="I92821">
        <v>191.203</v>
      </c>
      <c r="J92821">
        <v>1592.38</v>
      </c>
    </row>
    <row r="92822" spans="1:10" x14ac:dyDescent="0.2">
      <c r="A92822" t="s">
        <v>1901</v>
      </c>
      <c r="B92822" t="s">
        <v>149539</v>
      </c>
      <c r="C92822" t="s">
        <v>158099</v>
      </c>
      <c r="D92822">
        <v>1</v>
      </c>
      <c r="E92822">
        <v>20053</v>
      </c>
      <c r="F92822">
        <v>19792.5</v>
      </c>
      <c r="G92822">
        <v>21482.799999999999</v>
      </c>
      <c r="H92822">
        <v>19969</v>
      </c>
      <c r="I92822">
        <v>20050.400000000001</v>
      </c>
      <c r="J92822">
        <v>12921.9</v>
      </c>
    </row>
    <row r="92823" spans="1:10" x14ac:dyDescent="0.2">
      <c r="A92823" t="s">
        <v>1901</v>
      </c>
      <c r="B92823" t="s">
        <v>153871</v>
      </c>
      <c r="C92823" t="s">
        <v>158099</v>
      </c>
      <c r="D92823">
        <v>1</v>
      </c>
      <c r="E92823">
        <v>1952.03</v>
      </c>
      <c r="I92823">
        <v>3130.97</v>
      </c>
      <c r="J92823">
        <v>5261.27</v>
      </c>
    </row>
    <row r="92824" spans="1:10" x14ac:dyDescent="0.2">
      <c r="A92824" t="s">
        <v>5287</v>
      </c>
      <c r="B92824" t="s">
        <v>24980</v>
      </c>
      <c r="C92824" t="s">
        <v>158099</v>
      </c>
      <c r="D92824">
        <v>1</v>
      </c>
      <c r="E92824">
        <v>4202.17</v>
      </c>
      <c r="F92824">
        <v>1907.72</v>
      </c>
      <c r="G92824">
        <v>10158.1</v>
      </c>
      <c r="H92824">
        <v>8313.2800000000007</v>
      </c>
      <c r="I92824">
        <v>6782.14</v>
      </c>
      <c r="J92824">
        <v>6102.77</v>
      </c>
    </row>
    <row r="92825" spans="1:10" x14ac:dyDescent="0.2">
      <c r="A92825" t="s">
        <v>5287</v>
      </c>
      <c r="B92825" t="s">
        <v>115251</v>
      </c>
      <c r="C92825" t="s">
        <v>158099</v>
      </c>
      <c r="D92825">
        <v>1</v>
      </c>
      <c r="E92825">
        <v>5969.69</v>
      </c>
      <c r="F92825">
        <v>3060.87</v>
      </c>
      <c r="G92825">
        <v>8522.17</v>
      </c>
      <c r="H92825">
        <v>7287.13</v>
      </c>
      <c r="I92825">
        <v>5344.25</v>
      </c>
      <c r="J92825">
        <v>6327.94</v>
      </c>
    </row>
    <row r="92826" spans="1:10" x14ac:dyDescent="0.2">
      <c r="A92826" t="s">
        <v>5287</v>
      </c>
      <c r="B92826" t="s">
        <v>144752</v>
      </c>
      <c r="C92826" t="s">
        <v>158099</v>
      </c>
      <c r="D92826">
        <v>1</v>
      </c>
      <c r="J92826">
        <v>228.756</v>
      </c>
    </row>
    <row r="92827" spans="1:10" x14ac:dyDescent="0.2">
      <c r="A92827" t="s">
        <v>5287</v>
      </c>
      <c r="B92827" t="s">
        <v>144753</v>
      </c>
      <c r="C92827" t="s">
        <v>158099</v>
      </c>
      <c r="D92827">
        <v>1</v>
      </c>
      <c r="E92827">
        <v>5264.86</v>
      </c>
      <c r="F92827">
        <v>7287.46</v>
      </c>
      <c r="G92827">
        <v>4527.87</v>
      </c>
      <c r="H92827">
        <v>6194.6</v>
      </c>
      <c r="I92827">
        <v>5307.25</v>
      </c>
      <c r="J92827">
        <v>7493.28</v>
      </c>
    </row>
    <row r="92828" spans="1:10" x14ac:dyDescent="0.2">
      <c r="A92828" t="s">
        <v>6238</v>
      </c>
      <c r="B92828" t="s">
        <v>29888</v>
      </c>
      <c r="C92828" t="s">
        <v>158099</v>
      </c>
      <c r="D92828">
        <v>1</v>
      </c>
      <c r="E92828">
        <v>72755</v>
      </c>
      <c r="F92828">
        <v>55111.5</v>
      </c>
      <c r="G92828">
        <v>75028</v>
      </c>
      <c r="H92828">
        <v>76487.3</v>
      </c>
      <c r="I92828">
        <v>58646.1</v>
      </c>
      <c r="J92828">
        <v>64654</v>
      </c>
    </row>
    <row r="92829" spans="1:10" x14ac:dyDescent="0.2">
      <c r="A92829" t="s">
        <v>6238</v>
      </c>
      <c r="B92829" t="s">
        <v>133330</v>
      </c>
      <c r="C92829" t="s">
        <v>158099</v>
      </c>
      <c r="D92829">
        <v>1</v>
      </c>
      <c r="E92829">
        <v>116790</v>
      </c>
      <c r="F92829">
        <v>116428</v>
      </c>
      <c r="G92829">
        <v>121070</v>
      </c>
      <c r="H92829">
        <v>119284</v>
      </c>
      <c r="I92829">
        <v>157867</v>
      </c>
      <c r="J92829">
        <v>137176</v>
      </c>
    </row>
    <row r="92830" spans="1:10" x14ac:dyDescent="0.2">
      <c r="A92830" t="s">
        <v>6238</v>
      </c>
      <c r="B92830" t="s">
        <v>148881</v>
      </c>
      <c r="C92830" t="s">
        <v>158099</v>
      </c>
      <c r="D92830">
        <v>1</v>
      </c>
      <c r="E92830">
        <v>231246</v>
      </c>
      <c r="F92830">
        <v>271365</v>
      </c>
      <c r="G92830">
        <v>213826</v>
      </c>
      <c r="H92830">
        <v>215435</v>
      </c>
      <c r="I92830">
        <v>34946.1</v>
      </c>
      <c r="J92830">
        <v>56517</v>
      </c>
    </row>
    <row r="92831" spans="1:10" x14ac:dyDescent="0.2">
      <c r="A92831" t="s">
        <v>6238</v>
      </c>
      <c r="B92831" t="s">
        <v>153597</v>
      </c>
      <c r="C92831" t="s">
        <v>158099</v>
      </c>
      <c r="D92831">
        <v>1</v>
      </c>
      <c r="E92831">
        <v>51206.400000000001</v>
      </c>
      <c r="F92831">
        <v>45048.5</v>
      </c>
      <c r="G92831">
        <v>60381</v>
      </c>
      <c r="H92831">
        <v>57419.1</v>
      </c>
      <c r="I92831">
        <v>114880</v>
      </c>
      <c r="J92831">
        <v>91749</v>
      </c>
    </row>
    <row r="92832" spans="1:10" x14ac:dyDescent="0.2">
      <c r="A92832" t="s">
        <v>6238</v>
      </c>
      <c r="B92832" t="s">
        <v>153598</v>
      </c>
      <c r="C92832" t="s">
        <v>158099</v>
      </c>
      <c r="D92832">
        <v>1</v>
      </c>
      <c r="E92832">
        <v>54557.7</v>
      </c>
      <c r="F92832">
        <v>58980.7</v>
      </c>
      <c r="G92832">
        <v>72006.8</v>
      </c>
      <c r="H92832">
        <v>75738.899999999994</v>
      </c>
      <c r="I92832">
        <v>90695.4</v>
      </c>
      <c r="J92832">
        <v>95722</v>
      </c>
    </row>
    <row r="92833" spans="1:10" x14ac:dyDescent="0.2">
      <c r="A92833" t="s">
        <v>8590</v>
      </c>
      <c r="B92833" t="s">
        <v>51997</v>
      </c>
      <c r="C92833" t="s">
        <v>158099</v>
      </c>
      <c r="D92833">
        <v>1</v>
      </c>
      <c r="E92833">
        <v>20035.7</v>
      </c>
      <c r="F92833">
        <v>18384.2</v>
      </c>
      <c r="G92833">
        <v>18280.900000000001</v>
      </c>
      <c r="H92833">
        <v>21114.2</v>
      </c>
      <c r="I92833">
        <v>18542.599999999999</v>
      </c>
      <c r="J92833">
        <v>19066.099999999999</v>
      </c>
    </row>
    <row r="92834" spans="1:10" x14ac:dyDescent="0.2">
      <c r="A92834" t="s">
        <v>8590</v>
      </c>
      <c r="B92834" t="s">
        <v>108745</v>
      </c>
      <c r="C92834" t="s">
        <v>158099</v>
      </c>
      <c r="D92834">
        <v>1</v>
      </c>
      <c r="E92834">
        <v>6820.83</v>
      </c>
      <c r="F92834">
        <v>11184.9</v>
      </c>
      <c r="G92834">
        <v>10538.5</v>
      </c>
      <c r="H92834">
        <v>10024.700000000001</v>
      </c>
      <c r="I92834">
        <v>11466.6</v>
      </c>
      <c r="J92834">
        <v>13011.7</v>
      </c>
    </row>
    <row r="92835" spans="1:10" x14ac:dyDescent="0.2">
      <c r="A92835" t="s">
        <v>7079</v>
      </c>
      <c r="B92835" t="s">
        <v>35857</v>
      </c>
      <c r="C92835" t="s">
        <v>158099</v>
      </c>
      <c r="D92835">
        <v>1</v>
      </c>
      <c r="E92835">
        <v>3933.14</v>
      </c>
      <c r="G92835">
        <v>2381.12</v>
      </c>
      <c r="H92835">
        <v>3836.17</v>
      </c>
      <c r="J92835">
        <v>1841.87</v>
      </c>
    </row>
    <row r="92836" spans="1:10" x14ac:dyDescent="0.2">
      <c r="A92836" t="s">
        <v>7079</v>
      </c>
      <c r="B92836" t="s">
        <v>48383</v>
      </c>
      <c r="C92836" t="s">
        <v>158099</v>
      </c>
      <c r="D92836">
        <v>1</v>
      </c>
      <c r="E92836">
        <v>6121.42</v>
      </c>
      <c r="F92836">
        <v>5323.78</v>
      </c>
      <c r="G92836">
        <v>8193.11</v>
      </c>
      <c r="H92836">
        <v>6919.02</v>
      </c>
      <c r="I92836">
        <v>5481.71</v>
      </c>
      <c r="J92836">
        <v>4964.37</v>
      </c>
    </row>
    <row r="92837" spans="1:10" x14ac:dyDescent="0.2">
      <c r="A92837" t="s">
        <v>7079</v>
      </c>
      <c r="B92837" t="s">
        <v>72417</v>
      </c>
      <c r="C92837" t="s">
        <v>158099</v>
      </c>
      <c r="D92837">
        <v>1</v>
      </c>
      <c r="E92837">
        <v>3166.67</v>
      </c>
      <c r="G92837">
        <v>2420.5300000000002</v>
      </c>
      <c r="H92837">
        <v>1122.6600000000001</v>
      </c>
      <c r="I92837">
        <v>3106.4</v>
      </c>
      <c r="J92837">
        <v>3745.94</v>
      </c>
    </row>
    <row r="92838" spans="1:10" x14ac:dyDescent="0.2">
      <c r="A92838" t="s">
        <v>7079</v>
      </c>
      <c r="B92838" t="s">
        <v>86502</v>
      </c>
      <c r="C92838" t="s">
        <v>158099</v>
      </c>
      <c r="D92838">
        <v>1</v>
      </c>
      <c r="E92838">
        <v>2208.59</v>
      </c>
      <c r="F92838">
        <v>2075.81</v>
      </c>
      <c r="G92838">
        <v>2709.28</v>
      </c>
      <c r="H92838">
        <v>2625.05</v>
      </c>
    </row>
    <row r="92839" spans="1:10" x14ac:dyDescent="0.2">
      <c r="A92839" t="s">
        <v>7079</v>
      </c>
      <c r="B92839" t="s">
        <v>115423</v>
      </c>
      <c r="C92839" t="s">
        <v>158099</v>
      </c>
      <c r="D92839">
        <v>1</v>
      </c>
      <c r="E92839">
        <v>1342.33</v>
      </c>
      <c r="F92839">
        <v>644.72799999999995</v>
      </c>
      <c r="G92839">
        <v>582.33500000000004</v>
      </c>
      <c r="H92839">
        <v>1695.66</v>
      </c>
      <c r="I92839">
        <v>1126.08</v>
      </c>
      <c r="J92839">
        <v>579.44500000000005</v>
      </c>
    </row>
    <row r="92840" spans="1:10" x14ac:dyDescent="0.2">
      <c r="A92840" t="s">
        <v>7079</v>
      </c>
      <c r="B92840" t="s">
        <v>156938</v>
      </c>
      <c r="C92840" t="s">
        <v>158099</v>
      </c>
      <c r="D92840">
        <v>1</v>
      </c>
      <c r="F92840">
        <v>2269.73</v>
      </c>
      <c r="G92840">
        <v>6514.9</v>
      </c>
      <c r="H92840">
        <v>6164.74</v>
      </c>
      <c r="I92840">
        <v>4676.18</v>
      </c>
      <c r="J92840">
        <v>4760.91</v>
      </c>
    </row>
    <row r="92841" spans="1:10" x14ac:dyDescent="0.2">
      <c r="A92841" t="s">
        <v>2546</v>
      </c>
      <c r="B92841" t="s">
        <v>16000</v>
      </c>
      <c r="C92841" t="s">
        <v>158099</v>
      </c>
      <c r="D92841">
        <v>1</v>
      </c>
      <c r="E92841">
        <v>1814.34</v>
      </c>
      <c r="F92841">
        <v>679.34500000000003</v>
      </c>
      <c r="G92841">
        <v>2658.23</v>
      </c>
      <c r="H92841">
        <v>2132.46</v>
      </c>
      <c r="I92841">
        <v>1024.31</v>
      </c>
    </row>
    <row r="92842" spans="1:10" x14ac:dyDescent="0.2">
      <c r="A92842" t="s">
        <v>2546</v>
      </c>
      <c r="B92842" t="s">
        <v>16001</v>
      </c>
      <c r="C92842" t="s">
        <v>158099</v>
      </c>
      <c r="D92842">
        <v>1</v>
      </c>
      <c r="E92842">
        <v>1125.9000000000001</v>
      </c>
      <c r="F92842">
        <v>2042.78</v>
      </c>
      <c r="G92842">
        <v>1110.3399999999999</v>
      </c>
      <c r="H92842">
        <v>2718.64</v>
      </c>
      <c r="I92842">
        <v>1861.12</v>
      </c>
      <c r="J92842">
        <v>2128.7399999999998</v>
      </c>
    </row>
    <row r="92843" spans="1:10" x14ac:dyDescent="0.2">
      <c r="A92843" t="s">
        <v>2546</v>
      </c>
      <c r="B92843" t="s">
        <v>22667</v>
      </c>
      <c r="C92843" t="s">
        <v>158099</v>
      </c>
      <c r="D92843">
        <v>1</v>
      </c>
      <c r="I92843">
        <v>197.66200000000001</v>
      </c>
      <c r="J92843">
        <v>110.895</v>
      </c>
    </row>
    <row r="92844" spans="1:10" x14ac:dyDescent="0.2">
      <c r="A92844" t="s">
        <v>2546</v>
      </c>
      <c r="B92844" t="s">
        <v>45917</v>
      </c>
      <c r="C92844" t="s">
        <v>158099</v>
      </c>
      <c r="D92844">
        <v>1</v>
      </c>
      <c r="F92844">
        <v>849.49699999999996</v>
      </c>
    </row>
    <row r="92845" spans="1:10" x14ac:dyDescent="0.2">
      <c r="A92845" t="s">
        <v>2546</v>
      </c>
      <c r="B92845" t="s">
        <v>54157</v>
      </c>
      <c r="C92845" t="s">
        <v>158099</v>
      </c>
      <c r="D92845">
        <v>1</v>
      </c>
      <c r="G92845">
        <v>1682.86</v>
      </c>
      <c r="H92845">
        <v>973.36</v>
      </c>
      <c r="I92845">
        <v>1316.35</v>
      </c>
      <c r="J92845">
        <v>1244.3</v>
      </c>
    </row>
    <row r="92846" spans="1:10" x14ac:dyDescent="0.2">
      <c r="A92846" t="s">
        <v>2546</v>
      </c>
      <c r="B92846" t="s">
        <v>93429</v>
      </c>
      <c r="C92846" t="s">
        <v>158099</v>
      </c>
      <c r="D92846">
        <v>1</v>
      </c>
      <c r="E92846">
        <v>3038.27</v>
      </c>
      <c r="F92846">
        <v>3543.47</v>
      </c>
      <c r="G92846">
        <v>4610.2299999999996</v>
      </c>
      <c r="H92846">
        <v>5125.1499999999996</v>
      </c>
      <c r="I92846">
        <v>3390.73</v>
      </c>
      <c r="J92846">
        <v>3926.66</v>
      </c>
    </row>
    <row r="92847" spans="1:10" x14ac:dyDescent="0.2">
      <c r="A92847" t="s">
        <v>1356</v>
      </c>
      <c r="B92847" t="s">
        <v>13468</v>
      </c>
      <c r="C92847" t="s">
        <v>158099</v>
      </c>
      <c r="D92847">
        <v>1</v>
      </c>
      <c r="E92847">
        <v>32269.9</v>
      </c>
      <c r="F92847">
        <v>60942.8</v>
      </c>
      <c r="G92847">
        <v>64107.6</v>
      </c>
      <c r="H92847">
        <v>69191.399999999994</v>
      </c>
      <c r="I92847">
        <v>52733.5</v>
      </c>
      <c r="J92847">
        <v>38453.5</v>
      </c>
    </row>
    <row r="92848" spans="1:10" x14ac:dyDescent="0.2">
      <c r="A92848" t="s">
        <v>1356</v>
      </c>
      <c r="B92848" t="s">
        <v>17553</v>
      </c>
      <c r="C92848" t="s">
        <v>158099</v>
      </c>
      <c r="D92848">
        <v>1</v>
      </c>
      <c r="E92848">
        <v>10038.6</v>
      </c>
      <c r="F92848">
        <v>9478.1200000000008</v>
      </c>
      <c r="G92848">
        <v>12965.9</v>
      </c>
      <c r="H92848">
        <v>13216.1</v>
      </c>
      <c r="I92848">
        <v>16854.8</v>
      </c>
      <c r="J92848">
        <v>17511.2</v>
      </c>
    </row>
    <row r="92849" spans="1:10" x14ac:dyDescent="0.2">
      <c r="A92849" t="s">
        <v>1356</v>
      </c>
      <c r="B92849" t="s">
        <v>48676</v>
      </c>
      <c r="C92849" t="s">
        <v>158099</v>
      </c>
      <c r="D92849">
        <v>1</v>
      </c>
      <c r="E92849">
        <v>7201.23</v>
      </c>
      <c r="F92849">
        <v>5664.53</v>
      </c>
      <c r="H92849">
        <v>3011.34</v>
      </c>
      <c r="J92849">
        <v>1929.08</v>
      </c>
    </row>
    <row r="92850" spans="1:10" x14ac:dyDescent="0.2">
      <c r="A92850" t="s">
        <v>1356</v>
      </c>
      <c r="B92850" t="s">
        <v>56146</v>
      </c>
      <c r="C92850" t="s">
        <v>158099</v>
      </c>
      <c r="D92850">
        <v>1</v>
      </c>
      <c r="F92850">
        <v>2060.83</v>
      </c>
      <c r="G92850">
        <v>2656.39</v>
      </c>
      <c r="H92850">
        <v>2217.56</v>
      </c>
    </row>
    <row r="92851" spans="1:10" x14ac:dyDescent="0.2">
      <c r="A92851" t="s">
        <v>1356</v>
      </c>
      <c r="B92851" t="s">
        <v>74903</v>
      </c>
      <c r="C92851" t="s">
        <v>158099</v>
      </c>
      <c r="D92851">
        <v>1</v>
      </c>
      <c r="E92851">
        <v>2039.34</v>
      </c>
      <c r="G92851">
        <v>4310.55</v>
      </c>
      <c r="H92851">
        <v>3968.47</v>
      </c>
      <c r="I92851">
        <v>3377.01</v>
      </c>
      <c r="J92851">
        <v>3755.25</v>
      </c>
    </row>
    <row r="92852" spans="1:10" x14ac:dyDescent="0.2">
      <c r="A92852" t="s">
        <v>1356</v>
      </c>
      <c r="B92852" t="s">
        <v>75964</v>
      </c>
      <c r="C92852" t="s">
        <v>158099</v>
      </c>
      <c r="D92852">
        <v>1</v>
      </c>
      <c r="E92852">
        <v>1232.8599999999999</v>
      </c>
      <c r="G92852">
        <v>1609.05</v>
      </c>
      <c r="H92852">
        <v>1537.16</v>
      </c>
      <c r="I92852">
        <v>1247.22</v>
      </c>
      <c r="J92852">
        <v>1417.57</v>
      </c>
    </row>
    <row r="92853" spans="1:10" x14ac:dyDescent="0.2">
      <c r="A92853" t="s">
        <v>1356</v>
      </c>
      <c r="B92853" t="s">
        <v>75965</v>
      </c>
      <c r="C92853" t="s">
        <v>158099</v>
      </c>
      <c r="D92853">
        <v>1</v>
      </c>
      <c r="E92853">
        <v>4275.9399999999996</v>
      </c>
      <c r="F92853">
        <v>2551.41</v>
      </c>
      <c r="G92853">
        <v>2250.84</v>
      </c>
      <c r="H92853">
        <v>3942.17</v>
      </c>
      <c r="I92853">
        <v>10575</v>
      </c>
      <c r="J92853">
        <v>8962.83</v>
      </c>
    </row>
    <row r="92854" spans="1:10" x14ac:dyDescent="0.2">
      <c r="A92854" t="s">
        <v>1356</v>
      </c>
      <c r="B92854" t="s">
        <v>75966</v>
      </c>
      <c r="C92854" t="s">
        <v>158099</v>
      </c>
      <c r="D92854">
        <v>1</v>
      </c>
      <c r="E92854">
        <v>516.41600000000005</v>
      </c>
      <c r="F92854">
        <v>125.413</v>
      </c>
      <c r="G92854">
        <v>574.69299999999998</v>
      </c>
      <c r="H92854">
        <v>338.63200000000001</v>
      </c>
      <c r="I92854">
        <v>844.22299999999996</v>
      </c>
      <c r="J92854">
        <v>1349.17</v>
      </c>
    </row>
    <row r="92855" spans="1:10" x14ac:dyDescent="0.2">
      <c r="A92855" t="s">
        <v>1356</v>
      </c>
      <c r="B92855" t="s">
        <v>85226</v>
      </c>
      <c r="C92855" t="s">
        <v>158099</v>
      </c>
      <c r="D92855">
        <v>1</v>
      </c>
      <c r="E92855">
        <v>63143</v>
      </c>
      <c r="F92855">
        <v>54770.1</v>
      </c>
      <c r="G92855">
        <v>51275.4</v>
      </c>
      <c r="H92855">
        <v>53156</v>
      </c>
      <c r="I92855">
        <v>54049.8</v>
      </c>
      <c r="J92855">
        <v>49741.4</v>
      </c>
    </row>
    <row r="92856" spans="1:10" x14ac:dyDescent="0.2">
      <c r="A92856" t="s">
        <v>1356</v>
      </c>
      <c r="B92856" t="s">
        <v>115798</v>
      </c>
      <c r="C92856" t="s">
        <v>158099</v>
      </c>
      <c r="D92856">
        <v>1</v>
      </c>
      <c r="E92856">
        <v>1660.39</v>
      </c>
      <c r="F92856">
        <v>1783.39</v>
      </c>
      <c r="G92856">
        <v>1611.22</v>
      </c>
      <c r="H92856">
        <v>1901.72</v>
      </c>
      <c r="I92856">
        <v>2122.94</v>
      </c>
      <c r="J92856">
        <v>2377.88</v>
      </c>
    </row>
    <row r="92857" spans="1:10" x14ac:dyDescent="0.2">
      <c r="A92857" t="s">
        <v>1356</v>
      </c>
      <c r="B92857" t="s">
        <v>127241</v>
      </c>
      <c r="C92857" t="s">
        <v>158099</v>
      </c>
      <c r="D92857">
        <v>1</v>
      </c>
      <c r="E92857">
        <v>5259.89</v>
      </c>
      <c r="F92857">
        <v>4316.37</v>
      </c>
      <c r="G92857">
        <v>2267.44</v>
      </c>
      <c r="H92857">
        <v>4779.43</v>
      </c>
      <c r="I92857">
        <v>14661.6</v>
      </c>
      <c r="J92857">
        <v>10996.9</v>
      </c>
    </row>
    <row r="92858" spans="1:10" x14ac:dyDescent="0.2">
      <c r="A92858" t="s">
        <v>5053</v>
      </c>
      <c r="B92858" t="s">
        <v>23993</v>
      </c>
      <c r="C92858" t="s">
        <v>158099</v>
      </c>
      <c r="D92858">
        <v>1</v>
      </c>
      <c r="E92858">
        <v>1360.42</v>
      </c>
      <c r="F92858">
        <v>593.01199999999994</v>
      </c>
      <c r="G92858">
        <v>186.13300000000001</v>
      </c>
      <c r="H92858">
        <v>1024.08</v>
      </c>
      <c r="I92858">
        <v>684.30799999999999</v>
      </c>
      <c r="J92858">
        <v>750.798</v>
      </c>
    </row>
    <row r="92859" spans="1:10" x14ac:dyDescent="0.2">
      <c r="A92859" t="s">
        <v>5053</v>
      </c>
      <c r="B92859" t="s">
        <v>31947</v>
      </c>
      <c r="C92859" t="s">
        <v>158099</v>
      </c>
      <c r="D92859">
        <v>1</v>
      </c>
      <c r="E92859">
        <v>8825.75</v>
      </c>
      <c r="F92859">
        <v>7948.66</v>
      </c>
      <c r="G92859">
        <v>4987.3900000000003</v>
      </c>
      <c r="H92859">
        <v>6250.38</v>
      </c>
      <c r="I92859">
        <v>13554.6</v>
      </c>
      <c r="J92859">
        <v>14567.5</v>
      </c>
    </row>
    <row r="92860" spans="1:10" x14ac:dyDescent="0.2">
      <c r="A92860" t="s">
        <v>5053</v>
      </c>
      <c r="B92860" t="s">
        <v>35543</v>
      </c>
      <c r="C92860" t="s">
        <v>158099</v>
      </c>
      <c r="D92860">
        <v>1</v>
      </c>
      <c r="E92860">
        <v>12117.3</v>
      </c>
      <c r="F92860">
        <v>8968.83</v>
      </c>
      <c r="G92860">
        <v>6431.65</v>
      </c>
      <c r="H92860">
        <v>7640.67</v>
      </c>
      <c r="I92860">
        <v>8270.32</v>
      </c>
    </row>
    <row r="92861" spans="1:10" x14ac:dyDescent="0.2">
      <c r="A92861" t="s">
        <v>5053</v>
      </c>
      <c r="B92861" t="s">
        <v>50000</v>
      </c>
      <c r="C92861" t="s">
        <v>158099</v>
      </c>
      <c r="D92861">
        <v>1</v>
      </c>
      <c r="E92861">
        <v>18169.599999999999</v>
      </c>
      <c r="G92861">
        <v>20486.7</v>
      </c>
      <c r="H92861">
        <v>24192.6</v>
      </c>
      <c r="I92861">
        <v>4634.3999999999996</v>
      </c>
      <c r="J92861">
        <v>6478.32</v>
      </c>
    </row>
    <row r="92862" spans="1:10" x14ac:dyDescent="0.2">
      <c r="A92862" t="s">
        <v>5053</v>
      </c>
      <c r="B92862" t="s">
        <v>72856</v>
      </c>
      <c r="C92862" t="s">
        <v>158099</v>
      </c>
      <c r="D92862">
        <v>1</v>
      </c>
      <c r="E92862">
        <v>7094.18</v>
      </c>
      <c r="F92862">
        <v>9618.16</v>
      </c>
      <c r="G92862">
        <v>8874.64</v>
      </c>
      <c r="H92862">
        <v>8778.52</v>
      </c>
    </row>
    <row r="92863" spans="1:10" x14ac:dyDescent="0.2">
      <c r="A92863" t="s">
        <v>5053</v>
      </c>
      <c r="B92863" t="s">
        <v>84168</v>
      </c>
      <c r="C92863" t="s">
        <v>158099</v>
      </c>
      <c r="D92863">
        <v>1</v>
      </c>
      <c r="E92863">
        <v>732.2</v>
      </c>
      <c r="F92863">
        <v>1996.87</v>
      </c>
      <c r="H92863">
        <v>1287.77</v>
      </c>
      <c r="I92863">
        <v>3666.15</v>
      </c>
      <c r="J92863">
        <v>3412.49</v>
      </c>
    </row>
    <row r="92864" spans="1:10" x14ac:dyDescent="0.2">
      <c r="A92864" t="s">
        <v>5053</v>
      </c>
      <c r="B92864" t="s">
        <v>88553</v>
      </c>
      <c r="C92864" t="s">
        <v>158099</v>
      </c>
      <c r="D92864">
        <v>1</v>
      </c>
      <c r="E92864">
        <v>19763.2</v>
      </c>
      <c r="F92864">
        <v>16367</v>
      </c>
      <c r="G92864">
        <v>15645.4</v>
      </c>
      <c r="H92864">
        <v>17417.8</v>
      </c>
      <c r="I92864">
        <v>15111.1</v>
      </c>
      <c r="J92864">
        <v>15346.9</v>
      </c>
    </row>
    <row r="92865" spans="1:10" x14ac:dyDescent="0.2">
      <c r="A92865" t="s">
        <v>5053</v>
      </c>
      <c r="B92865" t="s">
        <v>88554</v>
      </c>
      <c r="C92865" t="s">
        <v>158099</v>
      </c>
      <c r="D92865">
        <v>1</v>
      </c>
      <c r="H92865">
        <v>610.17899999999997</v>
      </c>
      <c r="I92865">
        <v>612.04700000000003</v>
      </c>
      <c r="J92865">
        <v>914.54499999999996</v>
      </c>
    </row>
    <row r="92866" spans="1:10" x14ac:dyDescent="0.2">
      <c r="A92866" t="s">
        <v>5053</v>
      </c>
      <c r="B92866" t="s">
        <v>114361</v>
      </c>
      <c r="C92866" t="s">
        <v>158099</v>
      </c>
      <c r="D92866">
        <v>1</v>
      </c>
      <c r="E92866">
        <v>13027.1</v>
      </c>
      <c r="F92866">
        <v>12094</v>
      </c>
      <c r="G92866">
        <v>11173.5</v>
      </c>
      <c r="H92866">
        <v>16012.2</v>
      </c>
      <c r="I92866">
        <v>14234.9</v>
      </c>
      <c r="J92866">
        <v>11170.5</v>
      </c>
    </row>
    <row r="92867" spans="1:10" x14ac:dyDescent="0.2">
      <c r="A92867" t="s">
        <v>5053</v>
      </c>
      <c r="B92867" t="s">
        <v>116001</v>
      </c>
      <c r="C92867" t="s">
        <v>158099</v>
      </c>
      <c r="D92867">
        <v>1</v>
      </c>
      <c r="E92867">
        <v>9034.4599999999991</v>
      </c>
      <c r="F92867">
        <v>12970</v>
      </c>
      <c r="G92867">
        <v>12605.9</v>
      </c>
      <c r="H92867">
        <v>15668.3</v>
      </c>
      <c r="I92867">
        <v>8069.04</v>
      </c>
      <c r="J92867">
        <v>7014.3</v>
      </c>
    </row>
    <row r="92868" spans="1:10" x14ac:dyDescent="0.2">
      <c r="A92868" t="s">
        <v>5053</v>
      </c>
      <c r="B92868" t="s">
        <v>122831</v>
      </c>
      <c r="C92868" t="s">
        <v>158099</v>
      </c>
      <c r="D92868">
        <v>1</v>
      </c>
      <c r="E92868">
        <v>25151.9</v>
      </c>
      <c r="F92868">
        <v>26282.5</v>
      </c>
      <c r="G92868">
        <v>27940.400000000001</v>
      </c>
      <c r="H92868">
        <v>24208.7</v>
      </c>
      <c r="I92868">
        <v>21729.4</v>
      </c>
      <c r="J92868">
        <v>6823.17</v>
      </c>
    </row>
    <row r="92869" spans="1:10" x14ac:dyDescent="0.2">
      <c r="A92869" t="s">
        <v>5053</v>
      </c>
      <c r="B92869" t="s">
        <v>138469</v>
      </c>
      <c r="C92869" t="s">
        <v>158099</v>
      </c>
      <c r="D92869">
        <v>1</v>
      </c>
      <c r="E92869">
        <v>19487.599999999999</v>
      </c>
      <c r="F92869">
        <v>21634</v>
      </c>
      <c r="G92869">
        <v>20226.099999999999</v>
      </c>
      <c r="H92869">
        <v>16291.1</v>
      </c>
      <c r="I92869">
        <v>18860.400000000001</v>
      </c>
      <c r="J92869">
        <v>19223.400000000001</v>
      </c>
    </row>
    <row r="92870" spans="1:10" x14ac:dyDescent="0.2">
      <c r="A92870" t="s">
        <v>5053</v>
      </c>
      <c r="B92870" t="s">
        <v>152339</v>
      </c>
      <c r="C92870" t="s">
        <v>158099</v>
      </c>
      <c r="D92870">
        <v>1</v>
      </c>
      <c r="E92870">
        <v>1688.11</v>
      </c>
      <c r="G92870">
        <v>1348.4</v>
      </c>
      <c r="I92870">
        <v>930.99599999999998</v>
      </c>
      <c r="J92870">
        <v>1504.99</v>
      </c>
    </row>
    <row r="92871" spans="1:10" x14ac:dyDescent="0.2">
      <c r="A92871" t="s">
        <v>5053</v>
      </c>
      <c r="B92871" t="s">
        <v>152340</v>
      </c>
      <c r="C92871" t="s">
        <v>158099</v>
      </c>
      <c r="D92871">
        <v>1</v>
      </c>
      <c r="E92871">
        <v>4617.6099999999997</v>
      </c>
      <c r="F92871">
        <v>6934.18</v>
      </c>
      <c r="G92871">
        <v>9786.7000000000007</v>
      </c>
      <c r="H92871">
        <v>9019.2800000000007</v>
      </c>
      <c r="I92871">
        <v>16066.8</v>
      </c>
      <c r="J92871">
        <v>15368.1</v>
      </c>
    </row>
    <row r="92872" spans="1:10" x14ac:dyDescent="0.2">
      <c r="A92872" t="s">
        <v>4033</v>
      </c>
      <c r="B92872" t="s">
        <v>20157</v>
      </c>
      <c r="C92872" t="s">
        <v>158099</v>
      </c>
      <c r="D92872">
        <v>1</v>
      </c>
      <c r="E92872">
        <v>13074.1</v>
      </c>
      <c r="F92872">
        <v>11402.9</v>
      </c>
      <c r="G92872">
        <v>17223.2</v>
      </c>
      <c r="H92872">
        <v>20124.099999999999</v>
      </c>
      <c r="I92872">
        <v>19443.8</v>
      </c>
      <c r="J92872">
        <v>19687.900000000001</v>
      </c>
    </row>
    <row r="92873" spans="1:10" x14ac:dyDescent="0.2">
      <c r="A92873" t="s">
        <v>4033</v>
      </c>
      <c r="B92873" t="s">
        <v>33125</v>
      </c>
      <c r="C92873" t="s">
        <v>158099</v>
      </c>
      <c r="D92873">
        <v>1</v>
      </c>
      <c r="E92873">
        <v>15804.5</v>
      </c>
      <c r="F92873">
        <v>11841</v>
      </c>
      <c r="G92873">
        <v>16726.599999999999</v>
      </c>
      <c r="H92873">
        <v>11545.2</v>
      </c>
      <c r="I92873">
        <v>21779.3</v>
      </c>
      <c r="J92873">
        <v>15625.3</v>
      </c>
    </row>
    <row r="92874" spans="1:10" x14ac:dyDescent="0.2">
      <c r="A92874" t="s">
        <v>4033</v>
      </c>
      <c r="B92874" t="s">
        <v>38039</v>
      </c>
      <c r="C92874" t="s">
        <v>158099</v>
      </c>
      <c r="D92874">
        <v>1</v>
      </c>
      <c r="E92874">
        <v>64036.5</v>
      </c>
      <c r="F92874">
        <v>36136.199999999997</v>
      </c>
      <c r="G92874">
        <v>67409.899999999994</v>
      </c>
      <c r="H92874">
        <v>73423.3</v>
      </c>
      <c r="I92874">
        <v>72948.7</v>
      </c>
      <c r="J92874">
        <v>66912.600000000006</v>
      </c>
    </row>
    <row r="92875" spans="1:10" x14ac:dyDescent="0.2">
      <c r="A92875" t="s">
        <v>4033</v>
      </c>
      <c r="B92875" t="s">
        <v>52302</v>
      </c>
      <c r="C92875" t="s">
        <v>158099</v>
      </c>
      <c r="D92875">
        <v>1</v>
      </c>
      <c r="E92875">
        <v>96023.1</v>
      </c>
      <c r="F92875">
        <v>108355</v>
      </c>
      <c r="G92875">
        <v>127641</v>
      </c>
      <c r="H92875">
        <v>111274</v>
      </c>
      <c r="I92875">
        <v>111297</v>
      </c>
      <c r="J92875">
        <v>111639</v>
      </c>
    </row>
    <row r="92876" spans="1:10" x14ac:dyDescent="0.2">
      <c r="A92876" t="s">
        <v>4033</v>
      </c>
      <c r="B92876" t="s">
        <v>73814</v>
      </c>
      <c r="C92876" t="s">
        <v>158099</v>
      </c>
      <c r="D92876">
        <v>1</v>
      </c>
      <c r="E92876">
        <v>5539.54</v>
      </c>
      <c r="F92876">
        <v>4777.21</v>
      </c>
      <c r="G92876">
        <v>6061.47</v>
      </c>
      <c r="H92876">
        <v>3821.74</v>
      </c>
      <c r="I92876">
        <v>5300.31</v>
      </c>
      <c r="J92876">
        <v>6429.05</v>
      </c>
    </row>
    <row r="92877" spans="1:10" x14ac:dyDescent="0.2">
      <c r="A92877" t="s">
        <v>4033</v>
      </c>
      <c r="B92877" t="s">
        <v>121651</v>
      </c>
      <c r="C92877" t="s">
        <v>158099</v>
      </c>
      <c r="D92877">
        <v>1</v>
      </c>
      <c r="E92877">
        <v>64462.6</v>
      </c>
      <c r="F92877">
        <v>65104.7</v>
      </c>
      <c r="G92877">
        <v>82593.3</v>
      </c>
      <c r="H92877">
        <v>76327.3</v>
      </c>
      <c r="I92877">
        <v>63140.2</v>
      </c>
      <c r="J92877">
        <v>66706.3</v>
      </c>
    </row>
    <row r="92878" spans="1:10" x14ac:dyDescent="0.2">
      <c r="A92878" t="s">
        <v>5028</v>
      </c>
      <c r="B92878" t="s">
        <v>23894</v>
      </c>
      <c r="C92878" t="s">
        <v>158099</v>
      </c>
      <c r="D92878">
        <v>1</v>
      </c>
      <c r="E92878">
        <v>934.79600000000005</v>
      </c>
      <c r="J92878">
        <v>281.54899999999998</v>
      </c>
    </row>
    <row r="92879" spans="1:10" x14ac:dyDescent="0.2">
      <c r="A92879" t="s">
        <v>5028</v>
      </c>
      <c r="B92879" t="s">
        <v>44970</v>
      </c>
      <c r="C92879" t="s">
        <v>158099</v>
      </c>
      <c r="D92879">
        <v>1</v>
      </c>
      <c r="E92879">
        <v>16331</v>
      </c>
      <c r="F92879">
        <v>8709.91</v>
      </c>
      <c r="G92879">
        <v>13006.6</v>
      </c>
      <c r="H92879">
        <v>14540.7</v>
      </c>
      <c r="I92879">
        <v>11270.1</v>
      </c>
      <c r="J92879">
        <v>12509.7</v>
      </c>
    </row>
    <row r="92880" spans="1:10" x14ac:dyDescent="0.2">
      <c r="A92880" t="s">
        <v>5028</v>
      </c>
      <c r="B92880" t="s">
        <v>49739</v>
      </c>
      <c r="C92880" t="s">
        <v>158099</v>
      </c>
      <c r="D92880">
        <v>1</v>
      </c>
      <c r="E92880">
        <v>8248.7099999999991</v>
      </c>
      <c r="F92880">
        <v>7075.56</v>
      </c>
      <c r="G92880">
        <v>5953.97</v>
      </c>
      <c r="H92880">
        <v>7195.71</v>
      </c>
      <c r="I92880">
        <v>6857.15</v>
      </c>
      <c r="J92880">
        <v>5885.33</v>
      </c>
    </row>
    <row r="92881" spans="1:10" x14ac:dyDescent="0.2">
      <c r="A92881" t="s">
        <v>5028</v>
      </c>
      <c r="B92881" t="s">
        <v>50685</v>
      </c>
      <c r="C92881" t="s">
        <v>158099</v>
      </c>
      <c r="D92881">
        <v>1</v>
      </c>
      <c r="E92881">
        <v>14752</v>
      </c>
      <c r="F92881">
        <v>14022.4</v>
      </c>
      <c r="G92881">
        <v>17866.599999999999</v>
      </c>
      <c r="H92881">
        <v>16162.3</v>
      </c>
      <c r="I92881">
        <v>18112.2</v>
      </c>
      <c r="J92881">
        <v>17536.2</v>
      </c>
    </row>
    <row r="92882" spans="1:10" x14ac:dyDescent="0.2">
      <c r="A92882" t="s">
        <v>5028</v>
      </c>
      <c r="B92882" t="s">
        <v>93347</v>
      </c>
      <c r="C92882" t="s">
        <v>158099</v>
      </c>
      <c r="D92882">
        <v>1</v>
      </c>
      <c r="G92882">
        <v>74.385199999999998</v>
      </c>
      <c r="I92882">
        <v>16.222100000000001</v>
      </c>
      <c r="J92882">
        <v>193.85</v>
      </c>
    </row>
    <row r="92883" spans="1:10" x14ac:dyDescent="0.2">
      <c r="A92883" t="s">
        <v>5028</v>
      </c>
      <c r="B92883" t="s">
        <v>93348</v>
      </c>
      <c r="C92883" t="s">
        <v>158099</v>
      </c>
      <c r="D92883">
        <v>1</v>
      </c>
      <c r="E92883">
        <v>5146.66</v>
      </c>
      <c r="F92883">
        <v>4011.24</v>
      </c>
      <c r="G92883">
        <v>5290.34</v>
      </c>
      <c r="H92883">
        <v>5756.57</v>
      </c>
      <c r="I92883">
        <v>8657.84</v>
      </c>
      <c r="J92883">
        <v>8243.77</v>
      </c>
    </row>
    <row r="92884" spans="1:10" x14ac:dyDescent="0.2">
      <c r="A92884" t="s">
        <v>5028</v>
      </c>
      <c r="B92884" t="s">
        <v>93349</v>
      </c>
      <c r="C92884" t="s">
        <v>158099</v>
      </c>
      <c r="D92884">
        <v>1</v>
      </c>
      <c r="E92884">
        <v>506.85199999999998</v>
      </c>
      <c r="G92884">
        <v>1337.04</v>
      </c>
      <c r="H92884">
        <v>1100.56</v>
      </c>
      <c r="I92884">
        <v>780.29600000000005</v>
      </c>
      <c r="J92884">
        <v>253.88200000000001</v>
      </c>
    </row>
    <row r="92885" spans="1:10" x14ac:dyDescent="0.2">
      <c r="A92885" t="s">
        <v>5028</v>
      </c>
      <c r="B92885" t="s">
        <v>94378</v>
      </c>
      <c r="C92885" t="s">
        <v>158099</v>
      </c>
      <c r="D92885">
        <v>1</v>
      </c>
      <c r="E92885">
        <v>6188.8</v>
      </c>
      <c r="F92885">
        <v>7492.17</v>
      </c>
      <c r="G92885">
        <v>6678.35</v>
      </c>
      <c r="H92885">
        <v>7199.48</v>
      </c>
      <c r="I92885">
        <v>4941.8</v>
      </c>
      <c r="J92885">
        <v>5289.27</v>
      </c>
    </row>
    <row r="92886" spans="1:10" x14ac:dyDescent="0.2">
      <c r="A92886" t="s">
        <v>5028</v>
      </c>
      <c r="B92886" t="s">
        <v>114353</v>
      </c>
      <c r="C92886" t="s">
        <v>158099</v>
      </c>
      <c r="D92886">
        <v>1</v>
      </c>
      <c r="E92886">
        <v>3738.42</v>
      </c>
      <c r="F92886">
        <v>4927.3100000000004</v>
      </c>
      <c r="G92886">
        <v>1534</v>
      </c>
      <c r="H92886">
        <v>2838.41</v>
      </c>
      <c r="I92886">
        <v>2196.06</v>
      </c>
      <c r="J92886">
        <v>2412.42</v>
      </c>
    </row>
    <row r="92887" spans="1:10" x14ac:dyDescent="0.2">
      <c r="A92887" t="s">
        <v>5028</v>
      </c>
      <c r="B92887" t="s">
        <v>114354</v>
      </c>
      <c r="C92887" t="s">
        <v>158099</v>
      </c>
      <c r="D92887">
        <v>1</v>
      </c>
      <c r="E92887">
        <v>7058.34</v>
      </c>
      <c r="G92887">
        <v>5170.04</v>
      </c>
      <c r="H92887">
        <v>6026.83</v>
      </c>
      <c r="I92887">
        <v>3428.61</v>
      </c>
      <c r="J92887">
        <v>3617.32</v>
      </c>
    </row>
    <row r="92888" spans="1:10" x14ac:dyDescent="0.2">
      <c r="A92888" t="s">
        <v>5028</v>
      </c>
      <c r="B92888" t="s">
        <v>142555</v>
      </c>
      <c r="C92888" t="s">
        <v>158099</v>
      </c>
      <c r="D92888">
        <v>1</v>
      </c>
      <c r="E92888">
        <v>2428.9499999999998</v>
      </c>
      <c r="F92888">
        <v>2731.28</v>
      </c>
      <c r="G92888">
        <v>1605.05</v>
      </c>
      <c r="H92888">
        <v>1517.14</v>
      </c>
      <c r="I92888">
        <v>1926.03</v>
      </c>
    </row>
    <row r="92889" spans="1:10" x14ac:dyDescent="0.2">
      <c r="A92889" t="s">
        <v>5028</v>
      </c>
      <c r="B92889" t="s">
        <v>142556</v>
      </c>
      <c r="C92889" t="s">
        <v>158099</v>
      </c>
      <c r="D92889">
        <v>1</v>
      </c>
      <c r="E92889">
        <v>6092.83</v>
      </c>
      <c r="F92889">
        <v>4972.17</v>
      </c>
      <c r="G92889">
        <v>6859.46</v>
      </c>
      <c r="H92889">
        <v>7931.13</v>
      </c>
      <c r="I92889">
        <v>4962.46</v>
      </c>
      <c r="J92889">
        <v>6765.81</v>
      </c>
    </row>
    <row r="92890" spans="1:10" x14ac:dyDescent="0.2">
      <c r="A92890" t="s">
        <v>5028</v>
      </c>
      <c r="B92890" t="s">
        <v>144754</v>
      </c>
      <c r="C92890" t="s">
        <v>158099</v>
      </c>
      <c r="D92890">
        <v>1</v>
      </c>
      <c r="E92890">
        <v>21058.799999999999</v>
      </c>
      <c r="F92890">
        <v>15228.2</v>
      </c>
      <c r="G92890">
        <v>18454.7</v>
      </c>
      <c r="H92890">
        <v>22690.799999999999</v>
      </c>
      <c r="I92890">
        <v>21282.7</v>
      </c>
      <c r="J92890">
        <v>19409.2</v>
      </c>
    </row>
    <row r="92891" spans="1:10" x14ac:dyDescent="0.2">
      <c r="A92891" t="s">
        <v>5028</v>
      </c>
      <c r="B92891" t="s">
        <v>145204</v>
      </c>
      <c r="C92891" t="s">
        <v>158099</v>
      </c>
      <c r="D92891">
        <v>1</v>
      </c>
      <c r="E92891">
        <v>15574.5</v>
      </c>
      <c r="F92891">
        <v>12416.2</v>
      </c>
      <c r="G92891">
        <v>19008</v>
      </c>
      <c r="H92891">
        <v>13914.7</v>
      </c>
      <c r="I92891">
        <v>13685.8</v>
      </c>
      <c r="J92891">
        <v>9100.6299999999992</v>
      </c>
    </row>
    <row r="92892" spans="1:10" x14ac:dyDescent="0.2">
      <c r="A92892" t="s">
        <v>5028</v>
      </c>
      <c r="B92892" t="s">
        <v>147123</v>
      </c>
      <c r="C92892" t="s">
        <v>158099</v>
      </c>
      <c r="D92892">
        <v>1</v>
      </c>
      <c r="E92892">
        <v>8720.51</v>
      </c>
      <c r="F92892">
        <v>8212.2999999999993</v>
      </c>
      <c r="G92892">
        <v>8282.1299999999992</v>
      </c>
      <c r="H92892">
        <v>7553.67</v>
      </c>
      <c r="I92892">
        <v>4729.1400000000003</v>
      </c>
      <c r="J92892">
        <v>2932.07</v>
      </c>
    </row>
    <row r="92893" spans="1:10" x14ac:dyDescent="0.2">
      <c r="A92893" t="s">
        <v>5028</v>
      </c>
      <c r="B92893" t="s">
        <v>149623</v>
      </c>
      <c r="C92893" t="s">
        <v>158099</v>
      </c>
      <c r="D92893">
        <v>1</v>
      </c>
      <c r="E92893">
        <v>3890.95</v>
      </c>
      <c r="F92893">
        <v>3988.47</v>
      </c>
      <c r="G92893">
        <v>4947.7</v>
      </c>
      <c r="H92893">
        <v>7118.05</v>
      </c>
      <c r="I92893">
        <v>4410.75</v>
      </c>
      <c r="J92893">
        <v>3480.95</v>
      </c>
    </row>
    <row r="92894" spans="1:10" x14ac:dyDescent="0.2">
      <c r="A92894" t="s">
        <v>3963</v>
      </c>
      <c r="B92894" t="s">
        <v>19926</v>
      </c>
      <c r="C92894" t="s">
        <v>158099</v>
      </c>
      <c r="D92894">
        <v>1</v>
      </c>
      <c r="E92894">
        <v>5386.75</v>
      </c>
      <c r="F92894">
        <v>2077.92</v>
      </c>
      <c r="I92894">
        <v>479.15499999999997</v>
      </c>
      <c r="J92894">
        <v>1351.27</v>
      </c>
    </row>
    <row r="92895" spans="1:10" x14ac:dyDescent="0.2">
      <c r="A92895" t="s">
        <v>3963</v>
      </c>
      <c r="B92895" t="s">
        <v>30824</v>
      </c>
      <c r="C92895" t="s">
        <v>158099</v>
      </c>
      <c r="D92895">
        <v>1</v>
      </c>
      <c r="E92895">
        <v>540.654</v>
      </c>
      <c r="F92895">
        <v>193.07900000000001</v>
      </c>
      <c r="G92895">
        <v>563.61800000000005</v>
      </c>
      <c r="H92895">
        <v>105.309</v>
      </c>
      <c r="I92895">
        <v>150.309</v>
      </c>
      <c r="J92895">
        <v>440.56900000000002</v>
      </c>
    </row>
    <row r="92896" spans="1:10" x14ac:dyDescent="0.2">
      <c r="A92896" t="s">
        <v>3963</v>
      </c>
      <c r="B92896" t="s">
        <v>38229</v>
      </c>
      <c r="C92896" t="s">
        <v>158099</v>
      </c>
      <c r="D92896">
        <v>1</v>
      </c>
      <c r="G92896">
        <v>2119.25</v>
      </c>
      <c r="I92896">
        <v>2151.16</v>
      </c>
      <c r="J92896">
        <v>1404.66</v>
      </c>
    </row>
    <row r="92897" spans="1:10" x14ac:dyDescent="0.2">
      <c r="A92897" t="s">
        <v>4497</v>
      </c>
      <c r="B92897" t="s">
        <v>21725</v>
      </c>
      <c r="C92897" t="s">
        <v>158099</v>
      </c>
      <c r="D92897">
        <v>1</v>
      </c>
      <c r="E92897">
        <v>2452.48</v>
      </c>
      <c r="F92897">
        <v>815.52499999999998</v>
      </c>
      <c r="G92897">
        <v>2057.54</v>
      </c>
      <c r="H92897">
        <v>3161.17</v>
      </c>
      <c r="I92897">
        <v>2957.64</v>
      </c>
      <c r="J92897">
        <v>3305.88</v>
      </c>
    </row>
    <row r="92898" spans="1:10" x14ac:dyDescent="0.2">
      <c r="A92898" t="s">
        <v>4497</v>
      </c>
      <c r="B92898" t="s">
        <v>21726</v>
      </c>
      <c r="C92898" t="s">
        <v>158099</v>
      </c>
      <c r="D92898">
        <v>1</v>
      </c>
      <c r="E92898">
        <v>10470</v>
      </c>
      <c r="F92898">
        <v>10461</v>
      </c>
      <c r="G92898">
        <v>14103</v>
      </c>
      <c r="H92898">
        <v>15642.6</v>
      </c>
      <c r="I92898">
        <v>5028.74</v>
      </c>
      <c r="J92898">
        <v>5712.52</v>
      </c>
    </row>
    <row r="92899" spans="1:10" x14ac:dyDescent="0.2">
      <c r="A92899" t="s">
        <v>4497</v>
      </c>
      <c r="B92899" t="s">
        <v>28193</v>
      </c>
      <c r="C92899" t="s">
        <v>158099</v>
      </c>
      <c r="D92899">
        <v>1</v>
      </c>
      <c r="E92899">
        <v>14994.3</v>
      </c>
      <c r="F92899">
        <v>15110.1</v>
      </c>
      <c r="G92899">
        <v>21636.400000000001</v>
      </c>
      <c r="H92899">
        <v>22385.1</v>
      </c>
      <c r="I92899">
        <v>14940.3</v>
      </c>
      <c r="J92899">
        <v>14774</v>
      </c>
    </row>
    <row r="92900" spans="1:10" x14ac:dyDescent="0.2">
      <c r="A92900" t="s">
        <v>4497</v>
      </c>
      <c r="B92900" t="s">
        <v>53037</v>
      </c>
      <c r="C92900" t="s">
        <v>158099</v>
      </c>
      <c r="D92900">
        <v>1</v>
      </c>
      <c r="E92900">
        <v>2773.28</v>
      </c>
      <c r="F92900">
        <v>2360.9899999999998</v>
      </c>
      <c r="G92900">
        <v>1886.72</v>
      </c>
      <c r="H92900">
        <v>3281.39</v>
      </c>
      <c r="I92900">
        <v>4756.6400000000003</v>
      </c>
      <c r="J92900">
        <v>7602.53</v>
      </c>
    </row>
    <row r="92901" spans="1:10" x14ac:dyDescent="0.2">
      <c r="A92901" t="s">
        <v>4497</v>
      </c>
      <c r="B92901" t="s">
        <v>81242</v>
      </c>
      <c r="C92901" t="s">
        <v>158099</v>
      </c>
      <c r="D92901">
        <v>1</v>
      </c>
      <c r="E92901">
        <v>9212.4699999999993</v>
      </c>
      <c r="F92901">
        <v>6190.97</v>
      </c>
      <c r="G92901">
        <v>12683.2</v>
      </c>
      <c r="H92901">
        <v>12568.9</v>
      </c>
      <c r="I92901">
        <v>12372.7</v>
      </c>
    </row>
    <row r="92902" spans="1:10" x14ac:dyDescent="0.2">
      <c r="A92902" t="s">
        <v>4497</v>
      </c>
      <c r="B92902" t="s">
        <v>114331</v>
      </c>
      <c r="C92902" t="s">
        <v>158099</v>
      </c>
      <c r="D92902">
        <v>1</v>
      </c>
      <c r="I92902">
        <v>320.56700000000001</v>
      </c>
      <c r="J92902">
        <v>182.75200000000001</v>
      </c>
    </row>
    <row r="92903" spans="1:10" x14ac:dyDescent="0.2">
      <c r="A92903" t="s">
        <v>4497</v>
      </c>
      <c r="B92903" t="s">
        <v>114542</v>
      </c>
      <c r="C92903" t="s">
        <v>158099</v>
      </c>
      <c r="D92903">
        <v>1</v>
      </c>
      <c r="E92903">
        <v>3547.75</v>
      </c>
      <c r="F92903">
        <v>4844.95</v>
      </c>
      <c r="G92903">
        <v>6532.1</v>
      </c>
      <c r="H92903">
        <v>5527.37</v>
      </c>
      <c r="J92903">
        <v>3658.52</v>
      </c>
    </row>
    <row r="92904" spans="1:10" x14ac:dyDescent="0.2">
      <c r="A92904" t="s">
        <v>4497</v>
      </c>
      <c r="B92904" t="s">
        <v>114543</v>
      </c>
      <c r="C92904" t="s">
        <v>158099</v>
      </c>
      <c r="D92904">
        <v>1</v>
      </c>
      <c r="E92904">
        <v>7871.4</v>
      </c>
      <c r="F92904">
        <v>11008.1</v>
      </c>
      <c r="G92904">
        <v>10084.4</v>
      </c>
      <c r="H92904">
        <v>10442.299999999999</v>
      </c>
      <c r="I92904">
        <v>13594.1</v>
      </c>
      <c r="J92904">
        <v>10820.4</v>
      </c>
    </row>
    <row r="92905" spans="1:10" x14ac:dyDescent="0.2">
      <c r="A92905" t="s">
        <v>4497</v>
      </c>
      <c r="B92905" t="s">
        <v>130123</v>
      </c>
      <c r="C92905" t="s">
        <v>158099</v>
      </c>
      <c r="D92905">
        <v>1</v>
      </c>
      <c r="E92905">
        <v>670.65800000000002</v>
      </c>
      <c r="F92905">
        <v>1198.8800000000001</v>
      </c>
      <c r="G92905">
        <v>929.14200000000005</v>
      </c>
      <c r="H92905">
        <v>1165.6300000000001</v>
      </c>
      <c r="I92905">
        <v>1319.44</v>
      </c>
      <c r="J92905">
        <v>1158.27</v>
      </c>
    </row>
    <row r="92906" spans="1:10" x14ac:dyDescent="0.2">
      <c r="A92906" t="s">
        <v>4497</v>
      </c>
      <c r="B92906" t="s">
        <v>130124</v>
      </c>
      <c r="C92906" t="s">
        <v>158099</v>
      </c>
      <c r="D92906">
        <v>1</v>
      </c>
      <c r="E92906">
        <v>4897.28</v>
      </c>
      <c r="F92906">
        <v>7969.92</v>
      </c>
      <c r="G92906">
        <v>10215.200000000001</v>
      </c>
      <c r="H92906">
        <v>8500.2000000000007</v>
      </c>
      <c r="I92906">
        <v>3568.44</v>
      </c>
      <c r="J92906">
        <v>3352.64</v>
      </c>
    </row>
    <row r="92907" spans="1:10" x14ac:dyDescent="0.2">
      <c r="A92907" t="s">
        <v>4497</v>
      </c>
      <c r="B92907" t="s">
        <v>139927</v>
      </c>
      <c r="C92907" t="s">
        <v>158099</v>
      </c>
      <c r="D92907">
        <v>1</v>
      </c>
      <c r="E92907">
        <v>14219.8</v>
      </c>
      <c r="F92907">
        <v>1776.22</v>
      </c>
      <c r="G92907">
        <v>10326.4</v>
      </c>
      <c r="H92907">
        <v>6626.67</v>
      </c>
      <c r="I92907">
        <v>5515.8</v>
      </c>
      <c r="J92907">
        <v>7991.73</v>
      </c>
    </row>
    <row r="92908" spans="1:10" x14ac:dyDescent="0.2">
      <c r="A92908" t="s">
        <v>4497</v>
      </c>
      <c r="B92908" t="s">
        <v>156875</v>
      </c>
      <c r="C92908" t="s">
        <v>158099</v>
      </c>
      <c r="D92908">
        <v>1</v>
      </c>
      <c r="E92908">
        <v>14349.7</v>
      </c>
      <c r="F92908">
        <v>12604.5</v>
      </c>
      <c r="G92908">
        <v>22198.3</v>
      </c>
      <c r="H92908">
        <v>21501.1</v>
      </c>
      <c r="I92908">
        <v>14071.8</v>
      </c>
      <c r="J92908">
        <v>11139.9</v>
      </c>
    </row>
    <row r="92909" spans="1:10" x14ac:dyDescent="0.2">
      <c r="A92909" t="s">
        <v>5218</v>
      </c>
      <c r="B92909" t="s">
        <v>24708</v>
      </c>
      <c r="C92909" t="s">
        <v>158099</v>
      </c>
      <c r="D92909">
        <v>1</v>
      </c>
      <c r="E92909">
        <v>2676.46</v>
      </c>
      <c r="F92909">
        <v>1097.6400000000001</v>
      </c>
      <c r="G92909">
        <v>1841.34</v>
      </c>
      <c r="H92909">
        <v>2781.67</v>
      </c>
      <c r="I92909">
        <v>4290.37</v>
      </c>
      <c r="J92909">
        <v>3427.55</v>
      </c>
    </row>
    <row r="92910" spans="1:10" x14ac:dyDescent="0.2">
      <c r="A92910" t="s">
        <v>5218</v>
      </c>
      <c r="B92910" t="s">
        <v>140840</v>
      </c>
      <c r="C92910" t="s">
        <v>158099</v>
      </c>
      <c r="D92910">
        <v>1</v>
      </c>
      <c r="E92910">
        <v>309488</v>
      </c>
      <c r="F92910">
        <v>301784</v>
      </c>
      <c r="G92910">
        <v>298032</v>
      </c>
      <c r="H92910">
        <v>317009</v>
      </c>
      <c r="I92910">
        <v>50022.9</v>
      </c>
      <c r="J92910">
        <v>32357.8</v>
      </c>
    </row>
    <row r="92911" spans="1:10" x14ac:dyDescent="0.2">
      <c r="A92911" t="s">
        <v>5218</v>
      </c>
      <c r="B92911" t="s">
        <v>142452</v>
      </c>
      <c r="C92911" t="s">
        <v>158099</v>
      </c>
      <c r="D92911">
        <v>1</v>
      </c>
      <c r="E92911">
        <v>285345</v>
      </c>
      <c r="F92911">
        <v>312812</v>
      </c>
      <c r="G92911">
        <v>359557</v>
      </c>
      <c r="H92911">
        <v>320151</v>
      </c>
      <c r="I92911">
        <v>114075</v>
      </c>
      <c r="J92911">
        <v>128358</v>
      </c>
    </row>
    <row r="92912" spans="1:10" x14ac:dyDescent="0.2">
      <c r="A92912" t="s">
        <v>5215</v>
      </c>
      <c r="B92912" t="s">
        <v>24701</v>
      </c>
      <c r="C92912" t="s">
        <v>158099</v>
      </c>
      <c r="D92912">
        <v>1</v>
      </c>
      <c r="E92912">
        <v>801.56600000000003</v>
      </c>
      <c r="F92912">
        <v>507.32299999999998</v>
      </c>
      <c r="G92912">
        <v>441.14499999999998</v>
      </c>
      <c r="H92912">
        <v>136.79499999999999</v>
      </c>
      <c r="I92912">
        <v>873.44899999999996</v>
      </c>
      <c r="J92912">
        <v>493.90699999999998</v>
      </c>
    </row>
    <row r="92913" spans="1:10" x14ac:dyDescent="0.2">
      <c r="A92913" t="s">
        <v>5215</v>
      </c>
      <c r="B92913" t="s">
        <v>24702</v>
      </c>
      <c r="C92913" t="s">
        <v>158099</v>
      </c>
      <c r="D92913">
        <v>1</v>
      </c>
      <c r="E92913">
        <v>18322.3</v>
      </c>
      <c r="F92913">
        <v>13485.2</v>
      </c>
      <c r="G92913">
        <v>22061.4</v>
      </c>
      <c r="H92913">
        <v>17111.099999999999</v>
      </c>
      <c r="I92913">
        <v>993.14499999999998</v>
      </c>
      <c r="J92913">
        <v>838.91600000000005</v>
      </c>
    </row>
    <row r="92914" spans="1:10" x14ac:dyDescent="0.2">
      <c r="A92914" t="s">
        <v>5215</v>
      </c>
      <c r="B92914" t="s">
        <v>26137</v>
      </c>
      <c r="C92914" t="s">
        <v>158099</v>
      </c>
      <c r="D92914">
        <v>1</v>
      </c>
      <c r="E92914">
        <v>2323.75</v>
      </c>
      <c r="F92914">
        <v>2842.57</v>
      </c>
      <c r="G92914">
        <v>1624.02</v>
      </c>
      <c r="H92914">
        <v>1284.55</v>
      </c>
      <c r="I92914">
        <v>3950.03</v>
      </c>
      <c r="J92914">
        <v>1756.71</v>
      </c>
    </row>
    <row r="92915" spans="1:10" x14ac:dyDescent="0.2">
      <c r="A92915" t="s">
        <v>5215</v>
      </c>
      <c r="B92915" t="s">
        <v>36028</v>
      </c>
      <c r="C92915" t="s">
        <v>158099</v>
      </c>
      <c r="D92915">
        <v>1</v>
      </c>
      <c r="F92915">
        <v>8079.72</v>
      </c>
      <c r="G92915">
        <v>7169.31</v>
      </c>
      <c r="I92915">
        <v>4680.7299999999996</v>
      </c>
    </row>
    <row r="92916" spans="1:10" x14ac:dyDescent="0.2">
      <c r="A92916" t="s">
        <v>5215</v>
      </c>
      <c r="B92916" t="s">
        <v>36029</v>
      </c>
      <c r="C92916" t="s">
        <v>158099</v>
      </c>
      <c r="D92916">
        <v>1</v>
      </c>
      <c r="E92916">
        <v>9402.3700000000008</v>
      </c>
      <c r="F92916">
        <v>4871.7</v>
      </c>
      <c r="G92916">
        <v>5764.61</v>
      </c>
      <c r="H92916">
        <v>8089.85</v>
      </c>
      <c r="I92916">
        <v>6625.31</v>
      </c>
      <c r="J92916">
        <v>7662.61</v>
      </c>
    </row>
    <row r="92917" spans="1:10" x14ac:dyDescent="0.2">
      <c r="A92917" t="s">
        <v>5215</v>
      </c>
      <c r="B92917" t="s">
        <v>36030</v>
      </c>
      <c r="C92917" t="s">
        <v>158099</v>
      </c>
      <c r="D92917">
        <v>1</v>
      </c>
      <c r="E92917">
        <v>1480.86</v>
      </c>
      <c r="F92917">
        <v>831.96900000000005</v>
      </c>
      <c r="G92917">
        <v>513.93399999999997</v>
      </c>
      <c r="H92917">
        <v>2648.96</v>
      </c>
      <c r="I92917">
        <v>1711.36</v>
      </c>
      <c r="J92917">
        <v>2599.48</v>
      </c>
    </row>
    <row r="92918" spans="1:10" x14ac:dyDescent="0.2">
      <c r="A92918" t="s">
        <v>5215</v>
      </c>
      <c r="B92918" t="s">
        <v>62941</v>
      </c>
      <c r="C92918" t="s">
        <v>158099</v>
      </c>
      <c r="D92918">
        <v>1</v>
      </c>
      <c r="E92918">
        <v>9723.81</v>
      </c>
      <c r="F92918">
        <v>13898.9</v>
      </c>
      <c r="G92918">
        <v>15031.5</v>
      </c>
      <c r="H92918">
        <v>14544.8</v>
      </c>
      <c r="I92918">
        <v>15592.4</v>
      </c>
      <c r="J92918">
        <v>16563.2</v>
      </c>
    </row>
    <row r="92919" spans="1:10" x14ac:dyDescent="0.2">
      <c r="A92919" t="s">
        <v>5215</v>
      </c>
      <c r="B92919" t="s">
        <v>82993</v>
      </c>
      <c r="C92919" t="s">
        <v>158099</v>
      </c>
      <c r="D92919">
        <v>1</v>
      </c>
      <c r="E92919">
        <v>16411</v>
      </c>
      <c r="F92919">
        <v>18509.7</v>
      </c>
      <c r="G92919">
        <v>12774.1</v>
      </c>
      <c r="H92919">
        <v>9079.94</v>
      </c>
      <c r="I92919">
        <v>10177.1</v>
      </c>
      <c r="J92919">
        <v>10303.299999999999</v>
      </c>
    </row>
    <row r="92920" spans="1:10" x14ac:dyDescent="0.2">
      <c r="A92920" t="s">
        <v>5215</v>
      </c>
      <c r="B92920" t="s">
        <v>121733</v>
      </c>
      <c r="C92920" t="s">
        <v>158099</v>
      </c>
      <c r="D92920">
        <v>1</v>
      </c>
      <c r="E92920">
        <v>4135.0600000000004</v>
      </c>
      <c r="G92920">
        <v>5482.58</v>
      </c>
      <c r="H92920">
        <v>3519.56</v>
      </c>
      <c r="I92920">
        <v>2661.18</v>
      </c>
      <c r="J92920">
        <v>3762.99</v>
      </c>
    </row>
    <row r="92921" spans="1:10" x14ac:dyDescent="0.2">
      <c r="A92921" t="s">
        <v>5215</v>
      </c>
      <c r="B92921" t="s">
        <v>126421</v>
      </c>
      <c r="C92921" t="s">
        <v>158099</v>
      </c>
      <c r="D92921">
        <v>1</v>
      </c>
      <c r="E92921">
        <v>31136.400000000001</v>
      </c>
      <c r="F92921">
        <v>30251.7</v>
      </c>
      <c r="G92921">
        <v>38781.699999999997</v>
      </c>
      <c r="H92921">
        <v>37473</v>
      </c>
      <c r="I92921">
        <v>31491.599999999999</v>
      </c>
      <c r="J92921">
        <v>27288</v>
      </c>
    </row>
    <row r="92922" spans="1:10" x14ac:dyDescent="0.2">
      <c r="A92922" t="s">
        <v>3790</v>
      </c>
      <c r="B92922" t="s">
        <v>19369</v>
      </c>
      <c r="C92922" t="s">
        <v>158099</v>
      </c>
      <c r="D92922">
        <v>1</v>
      </c>
      <c r="E92922">
        <v>10941.7</v>
      </c>
      <c r="F92922">
        <v>12110.1</v>
      </c>
      <c r="G92922">
        <v>10372</v>
      </c>
      <c r="H92922">
        <v>11617.8</v>
      </c>
      <c r="I92922">
        <v>12568</v>
      </c>
      <c r="J92922">
        <v>16025.3</v>
      </c>
    </row>
    <row r="92923" spans="1:10" x14ac:dyDescent="0.2">
      <c r="A92923" t="s">
        <v>3790</v>
      </c>
      <c r="B92923" t="s">
        <v>53513</v>
      </c>
      <c r="C92923" t="s">
        <v>158099</v>
      </c>
      <c r="D92923">
        <v>1</v>
      </c>
      <c r="E92923">
        <v>21869.5</v>
      </c>
      <c r="F92923">
        <v>18582.5</v>
      </c>
      <c r="G92923">
        <v>22812.3</v>
      </c>
      <c r="H92923">
        <v>16254.9</v>
      </c>
      <c r="I92923">
        <v>23395.4</v>
      </c>
      <c r="J92923">
        <v>16315.6</v>
      </c>
    </row>
    <row r="92924" spans="1:10" x14ac:dyDescent="0.2">
      <c r="A92924" t="s">
        <v>3790</v>
      </c>
      <c r="B92924" t="s">
        <v>53548</v>
      </c>
      <c r="C92924" t="s">
        <v>158099</v>
      </c>
      <c r="D92924">
        <v>1</v>
      </c>
      <c r="E92924">
        <v>3437.21</v>
      </c>
      <c r="F92924">
        <v>6995.1</v>
      </c>
      <c r="G92924">
        <v>8385.91</v>
      </c>
      <c r="H92924">
        <v>6232.6</v>
      </c>
      <c r="I92924">
        <v>8467.19</v>
      </c>
      <c r="J92924">
        <v>6886.11</v>
      </c>
    </row>
    <row r="92925" spans="1:10" x14ac:dyDescent="0.2">
      <c r="A92925" t="s">
        <v>3790</v>
      </c>
      <c r="B92925" t="s">
        <v>70718</v>
      </c>
      <c r="C92925" t="s">
        <v>158099</v>
      </c>
      <c r="D92925">
        <v>1</v>
      </c>
      <c r="E92925">
        <v>7224.47</v>
      </c>
      <c r="F92925">
        <v>5791.58</v>
      </c>
      <c r="G92925">
        <v>5400.41</v>
      </c>
      <c r="H92925">
        <v>10776.3</v>
      </c>
      <c r="I92925">
        <v>7604.24</v>
      </c>
      <c r="J92925">
        <v>7335.37</v>
      </c>
    </row>
    <row r="92926" spans="1:10" x14ac:dyDescent="0.2">
      <c r="A92926" t="s">
        <v>3790</v>
      </c>
      <c r="B92926" t="s">
        <v>73179</v>
      </c>
      <c r="C92926" t="s">
        <v>158099</v>
      </c>
      <c r="D92926">
        <v>1</v>
      </c>
      <c r="E92926">
        <v>4524.05</v>
      </c>
      <c r="F92926">
        <v>10627.7</v>
      </c>
      <c r="G92926">
        <v>10588.3</v>
      </c>
      <c r="H92926">
        <v>9401.26</v>
      </c>
      <c r="I92926">
        <v>4580.3999999999996</v>
      </c>
      <c r="J92926">
        <v>4919.38</v>
      </c>
    </row>
    <row r="92927" spans="1:10" x14ac:dyDescent="0.2">
      <c r="A92927" t="s">
        <v>3790</v>
      </c>
      <c r="B92927" t="s">
        <v>73183</v>
      </c>
      <c r="C92927" t="s">
        <v>158099</v>
      </c>
      <c r="D92927">
        <v>1</v>
      </c>
      <c r="E92927">
        <v>4263.55</v>
      </c>
      <c r="F92927">
        <v>3257.09</v>
      </c>
      <c r="G92927">
        <v>4494.76</v>
      </c>
      <c r="H92927">
        <v>4964.16</v>
      </c>
      <c r="I92927">
        <v>4212.6099999999997</v>
      </c>
      <c r="J92927">
        <v>7713.94</v>
      </c>
    </row>
    <row r="92928" spans="1:10" x14ac:dyDescent="0.2">
      <c r="A92928" t="s">
        <v>3790</v>
      </c>
      <c r="B92928" t="s">
        <v>90522</v>
      </c>
      <c r="C92928" t="s">
        <v>158099</v>
      </c>
      <c r="D92928">
        <v>1</v>
      </c>
      <c r="G92928">
        <v>5613.89</v>
      </c>
      <c r="H92928">
        <v>5553.96</v>
      </c>
      <c r="I92928">
        <v>4253.7</v>
      </c>
      <c r="J92928">
        <v>5754.16</v>
      </c>
    </row>
    <row r="92929" spans="1:10" x14ac:dyDescent="0.2">
      <c r="A92929" t="s">
        <v>3790</v>
      </c>
      <c r="B92929" t="s">
        <v>121673</v>
      </c>
      <c r="C92929" t="s">
        <v>158099</v>
      </c>
      <c r="D92929">
        <v>1</v>
      </c>
      <c r="E92929">
        <v>12538.6</v>
      </c>
      <c r="F92929">
        <v>11939.8</v>
      </c>
      <c r="G92929">
        <v>10661.2</v>
      </c>
      <c r="H92929">
        <v>11562.9</v>
      </c>
      <c r="I92929">
        <v>7041.02</v>
      </c>
      <c r="J92929">
        <v>12477.1</v>
      </c>
    </row>
    <row r="92930" spans="1:10" x14ac:dyDescent="0.2">
      <c r="A92930" t="s">
        <v>3790</v>
      </c>
      <c r="B92930" t="s">
        <v>122830</v>
      </c>
      <c r="C92930" t="s">
        <v>158099</v>
      </c>
      <c r="D92930">
        <v>1</v>
      </c>
      <c r="E92930">
        <v>4381.01</v>
      </c>
      <c r="F92930">
        <v>1415.21</v>
      </c>
      <c r="G92930">
        <v>6205.3</v>
      </c>
      <c r="H92930">
        <v>5001.24</v>
      </c>
      <c r="I92930">
        <v>3525.02</v>
      </c>
      <c r="J92930">
        <v>2764.83</v>
      </c>
    </row>
    <row r="92931" spans="1:10" x14ac:dyDescent="0.2">
      <c r="A92931" t="s">
        <v>3790</v>
      </c>
      <c r="B92931" t="s">
        <v>123196</v>
      </c>
      <c r="C92931" t="s">
        <v>158099</v>
      </c>
      <c r="D92931">
        <v>1</v>
      </c>
      <c r="E92931">
        <v>10421.5</v>
      </c>
      <c r="F92931">
        <v>9540.75</v>
      </c>
      <c r="G92931">
        <v>8645.24</v>
      </c>
      <c r="H92931">
        <v>6925.4</v>
      </c>
      <c r="I92931">
        <v>6151.41</v>
      </c>
      <c r="J92931">
        <v>3731.79</v>
      </c>
    </row>
    <row r="92932" spans="1:10" x14ac:dyDescent="0.2">
      <c r="A92932" t="s">
        <v>536</v>
      </c>
      <c r="B92932" t="s">
        <v>12067</v>
      </c>
      <c r="C92932" t="s">
        <v>158099</v>
      </c>
      <c r="D92932">
        <v>1</v>
      </c>
      <c r="E92932">
        <v>24876.6</v>
      </c>
      <c r="F92932">
        <v>34253.300000000003</v>
      </c>
      <c r="G92932">
        <v>37107.9</v>
      </c>
      <c r="H92932">
        <v>35124.400000000001</v>
      </c>
      <c r="I92932">
        <v>35513.5</v>
      </c>
      <c r="J92932">
        <v>36876.6</v>
      </c>
    </row>
    <row r="92933" spans="1:10" x14ac:dyDescent="0.2">
      <c r="A92933" t="s">
        <v>536</v>
      </c>
      <c r="B92933" t="s">
        <v>36487</v>
      </c>
      <c r="C92933" t="s">
        <v>158099</v>
      </c>
      <c r="D92933">
        <v>1</v>
      </c>
      <c r="E92933">
        <v>34084</v>
      </c>
      <c r="F92933">
        <v>22622.2</v>
      </c>
      <c r="G92933">
        <v>35801.300000000003</v>
      </c>
      <c r="H92933">
        <v>42032.800000000003</v>
      </c>
      <c r="I92933">
        <v>41063.699999999997</v>
      </c>
      <c r="J92933">
        <v>45535.8</v>
      </c>
    </row>
    <row r="92934" spans="1:10" x14ac:dyDescent="0.2">
      <c r="A92934" t="s">
        <v>536</v>
      </c>
      <c r="B92934" t="s">
        <v>70319</v>
      </c>
      <c r="C92934" t="s">
        <v>158099</v>
      </c>
      <c r="D92934">
        <v>1</v>
      </c>
      <c r="E92934">
        <v>35385.800000000003</v>
      </c>
      <c r="F92934">
        <v>33248.199999999997</v>
      </c>
      <c r="G92934">
        <v>38166</v>
      </c>
      <c r="H92934">
        <v>33055.4</v>
      </c>
      <c r="I92934">
        <v>34973</v>
      </c>
      <c r="J92934">
        <v>40282.800000000003</v>
      </c>
    </row>
    <row r="92935" spans="1:10" x14ac:dyDescent="0.2">
      <c r="A92935" t="s">
        <v>536</v>
      </c>
      <c r="B92935" t="s">
        <v>116270</v>
      </c>
      <c r="C92935" t="s">
        <v>158099</v>
      </c>
      <c r="D92935">
        <v>1</v>
      </c>
      <c r="E92935">
        <v>21160.400000000001</v>
      </c>
      <c r="F92935">
        <v>21476.6</v>
      </c>
      <c r="G92935">
        <v>23029.7</v>
      </c>
      <c r="H92935">
        <v>31067.7</v>
      </c>
      <c r="I92935">
        <v>21031</v>
      </c>
      <c r="J92935">
        <v>22418.7</v>
      </c>
    </row>
    <row r="92936" spans="1:10" x14ac:dyDescent="0.2">
      <c r="A92936" t="s">
        <v>536</v>
      </c>
      <c r="B92936" t="s">
        <v>123409</v>
      </c>
      <c r="C92936" t="s">
        <v>158099</v>
      </c>
      <c r="D92936">
        <v>1</v>
      </c>
      <c r="E92936">
        <v>385.59199999999998</v>
      </c>
      <c r="G92936">
        <v>139.887</v>
      </c>
      <c r="H92936">
        <v>199.709</v>
      </c>
      <c r="I92936">
        <v>530.75099999999998</v>
      </c>
      <c r="J92936">
        <v>699.77099999999996</v>
      </c>
    </row>
    <row r="92937" spans="1:10" x14ac:dyDescent="0.2">
      <c r="A92937" t="s">
        <v>536</v>
      </c>
      <c r="B92937" t="s">
        <v>148397</v>
      </c>
      <c r="C92937" t="s">
        <v>158099</v>
      </c>
      <c r="D92937">
        <v>1</v>
      </c>
      <c r="E92937">
        <v>48604.2</v>
      </c>
      <c r="F92937">
        <v>34172.199999999997</v>
      </c>
      <c r="G92937">
        <v>56074.8</v>
      </c>
      <c r="H92937">
        <v>53517.5</v>
      </c>
      <c r="I92937">
        <v>55565.1</v>
      </c>
      <c r="J92937">
        <v>54462.1</v>
      </c>
    </row>
    <row r="92938" spans="1:10" x14ac:dyDescent="0.2">
      <c r="A92938" t="s">
        <v>536</v>
      </c>
      <c r="B92938" t="s">
        <v>154696</v>
      </c>
      <c r="C92938" t="s">
        <v>158099</v>
      </c>
      <c r="D92938">
        <v>1</v>
      </c>
      <c r="E92938">
        <v>40238.5</v>
      </c>
      <c r="F92938">
        <v>45095.3</v>
      </c>
      <c r="G92938">
        <v>56660.800000000003</v>
      </c>
      <c r="H92938">
        <v>53825.4</v>
      </c>
      <c r="I92938">
        <v>36056</v>
      </c>
      <c r="J92938">
        <v>28338.9</v>
      </c>
    </row>
    <row r="92939" spans="1:10" x14ac:dyDescent="0.2">
      <c r="A92939" t="s">
        <v>8687</v>
      </c>
      <c r="B92939" t="s">
        <v>53481</v>
      </c>
      <c r="C92939" t="s">
        <v>158099</v>
      </c>
      <c r="D92939">
        <v>1</v>
      </c>
      <c r="E92939">
        <v>1632.17</v>
      </c>
      <c r="F92939">
        <v>3177.25</v>
      </c>
      <c r="G92939">
        <v>5073.2</v>
      </c>
      <c r="H92939">
        <v>4993.32</v>
      </c>
      <c r="I92939">
        <v>2711.41</v>
      </c>
      <c r="J92939">
        <v>4263.87</v>
      </c>
    </row>
    <row r="92940" spans="1:10" x14ac:dyDescent="0.2">
      <c r="A92940" t="s">
        <v>8687</v>
      </c>
      <c r="B92940" t="s">
        <v>142896</v>
      </c>
      <c r="C92940" t="s">
        <v>158099</v>
      </c>
      <c r="D92940">
        <v>1</v>
      </c>
      <c r="E92940">
        <v>1147.04</v>
      </c>
      <c r="H92940">
        <v>1941.92</v>
      </c>
      <c r="I92940">
        <v>1212.21</v>
      </c>
    </row>
    <row r="92941" spans="1:10" x14ac:dyDescent="0.2">
      <c r="A92941" t="s">
        <v>4138</v>
      </c>
      <c r="B92941" t="s">
        <v>20521</v>
      </c>
      <c r="C92941" t="s">
        <v>158099</v>
      </c>
      <c r="D92941">
        <v>1</v>
      </c>
      <c r="I92941">
        <v>469.55099999999999</v>
      </c>
      <c r="J92941">
        <v>551.07899999999995</v>
      </c>
    </row>
    <row r="92942" spans="1:10" x14ac:dyDescent="0.2">
      <c r="A92942" t="s">
        <v>4138</v>
      </c>
      <c r="B92942" t="s">
        <v>20522</v>
      </c>
      <c r="C92942" t="s">
        <v>158099</v>
      </c>
      <c r="D92942">
        <v>1</v>
      </c>
      <c r="E92942">
        <v>917.24900000000002</v>
      </c>
      <c r="G92942">
        <v>2928.41</v>
      </c>
      <c r="H92942">
        <v>2636.41</v>
      </c>
      <c r="I92942">
        <v>1113.25</v>
      </c>
    </row>
    <row r="92943" spans="1:10" x14ac:dyDescent="0.2">
      <c r="A92943" t="s">
        <v>6345</v>
      </c>
      <c r="B92943" t="s">
        <v>30682</v>
      </c>
      <c r="C92943" t="s">
        <v>158099</v>
      </c>
      <c r="D92943">
        <v>1</v>
      </c>
      <c r="E92943">
        <v>1776.51</v>
      </c>
      <c r="F92943">
        <v>1814.74</v>
      </c>
      <c r="G92943">
        <v>891.87900000000002</v>
      </c>
      <c r="H92943">
        <v>687.57299999999998</v>
      </c>
      <c r="I92943">
        <v>1752.7</v>
      </c>
      <c r="J92943">
        <v>1620.96</v>
      </c>
    </row>
    <row r="92944" spans="1:10" x14ac:dyDescent="0.2">
      <c r="A92944" t="s">
        <v>6345</v>
      </c>
      <c r="B92944" t="s">
        <v>102557</v>
      </c>
      <c r="C92944" t="s">
        <v>158099</v>
      </c>
      <c r="D92944">
        <v>1</v>
      </c>
      <c r="G92944">
        <v>1696.83</v>
      </c>
      <c r="H92944">
        <v>1182.5899999999999</v>
      </c>
      <c r="I92944">
        <v>2394.11</v>
      </c>
      <c r="J92944">
        <v>1694.28</v>
      </c>
    </row>
    <row r="92945" spans="1:10" x14ac:dyDescent="0.2">
      <c r="A92945" t="s">
        <v>6345</v>
      </c>
      <c r="B92945" t="s">
        <v>148476</v>
      </c>
      <c r="C92945" t="s">
        <v>158099</v>
      </c>
      <c r="D92945">
        <v>1</v>
      </c>
      <c r="F92945">
        <v>3695.82</v>
      </c>
      <c r="G92945">
        <v>5935.95</v>
      </c>
      <c r="H92945">
        <v>3988.43</v>
      </c>
      <c r="J92945">
        <v>5501.6</v>
      </c>
    </row>
    <row r="92946" spans="1:10" x14ac:dyDescent="0.2">
      <c r="A92946" t="s">
        <v>10201</v>
      </c>
      <c r="B92946" t="s">
        <v>90948</v>
      </c>
      <c r="C92946" t="s">
        <v>158099</v>
      </c>
      <c r="D92946">
        <v>1</v>
      </c>
      <c r="I92946">
        <v>749.50800000000004</v>
      </c>
    </row>
    <row r="92947" spans="1:10" x14ac:dyDescent="0.2">
      <c r="A92947" t="s">
        <v>10201</v>
      </c>
      <c r="B92947" t="s">
        <v>153623</v>
      </c>
      <c r="C92947" t="s">
        <v>158099</v>
      </c>
      <c r="D92947">
        <v>1</v>
      </c>
      <c r="I92947">
        <v>111.41</v>
      </c>
      <c r="J92947">
        <v>163.00899999999999</v>
      </c>
    </row>
    <row r="92948" spans="1:10" x14ac:dyDescent="0.2">
      <c r="A92948" t="s">
        <v>3734</v>
      </c>
      <c r="B92948" t="s">
        <v>19212</v>
      </c>
      <c r="C92948" t="s">
        <v>158099</v>
      </c>
      <c r="D92948">
        <v>1</v>
      </c>
      <c r="E92948">
        <v>72.595200000000006</v>
      </c>
      <c r="F92948">
        <v>88.417299999999997</v>
      </c>
      <c r="H92948">
        <v>190.97800000000001</v>
      </c>
      <c r="I92948">
        <v>148.714</v>
      </c>
      <c r="J92948">
        <v>298.69200000000001</v>
      </c>
    </row>
    <row r="92949" spans="1:10" x14ac:dyDescent="0.2">
      <c r="A92949" t="s">
        <v>3734</v>
      </c>
      <c r="B92949" t="s">
        <v>19213</v>
      </c>
      <c r="C92949" t="s">
        <v>158099</v>
      </c>
      <c r="D92949">
        <v>1</v>
      </c>
      <c r="E92949">
        <v>3488.2</v>
      </c>
      <c r="F92949">
        <v>4245.43</v>
      </c>
      <c r="G92949">
        <v>8367.2000000000007</v>
      </c>
      <c r="H92949">
        <v>5055.12</v>
      </c>
      <c r="I92949">
        <v>5250.26</v>
      </c>
      <c r="J92949">
        <v>7327.68</v>
      </c>
    </row>
    <row r="92950" spans="1:10" x14ac:dyDescent="0.2">
      <c r="A92950" t="s">
        <v>3734</v>
      </c>
      <c r="B92950" t="s">
        <v>36069</v>
      </c>
      <c r="C92950" t="s">
        <v>158099</v>
      </c>
      <c r="D92950">
        <v>1</v>
      </c>
      <c r="E92950">
        <v>3436.94</v>
      </c>
      <c r="F92950">
        <v>3186.32</v>
      </c>
      <c r="G92950">
        <v>5287.92</v>
      </c>
      <c r="H92950">
        <v>3309.66</v>
      </c>
      <c r="I92950">
        <v>4280.29</v>
      </c>
      <c r="J92950">
        <v>3104.87</v>
      </c>
    </row>
    <row r="92951" spans="1:10" x14ac:dyDescent="0.2">
      <c r="A92951" t="s">
        <v>3734</v>
      </c>
      <c r="B92951" t="s">
        <v>72738</v>
      </c>
      <c r="C92951" t="s">
        <v>158099</v>
      </c>
      <c r="D92951">
        <v>1</v>
      </c>
      <c r="E92951">
        <v>3492.02</v>
      </c>
      <c r="F92951">
        <v>2585.81</v>
      </c>
      <c r="G92951">
        <v>3964.94</v>
      </c>
      <c r="H92951">
        <v>4712.97</v>
      </c>
      <c r="I92951">
        <v>6168.43</v>
      </c>
      <c r="J92951">
        <v>6066.4</v>
      </c>
    </row>
    <row r="92952" spans="1:10" x14ac:dyDescent="0.2">
      <c r="A92952" t="s">
        <v>3734</v>
      </c>
      <c r="B92952" t="s">
        <v>72739</v>
      </c>
      <c r="C92952" t="s">
        <v>158099</v>
      </c>
      <c r="D92952">
        <v>1</v>
      </c>
      <c r="E92952">
        <v>2377.16</v>
      </c>
      <c r="F92952">
        <v>3897.12</v>
      </c>
      <c r="G92952">
        <v>3525.16</v>
      </c>
      <c r="H92952">
        <v>2546.92</v>
      </c>
      <c r="I92952">
        <v>1041.4100000000001</v>
      </c>
      <c r="J92952">
        <v>531.41099999999994</v>
      </c>
    </row>
    <row r="92953" spans="1:10" x14ac:dyDescent="0.2">
      <c r="A92953" t="s">
        <v>3734</v>
      </c>
      <c r="B92953" t="s">
        <v>77936</v>
      </c>
      <c r="C92953" t="s">
        <v>158099</v>
      </c>
      <c r="D92953">
        <v>1</v>
      </c>
      <c r="E92953">
        <v>8722.69</v>
      </c>
      <c r="F92953">
        <v>9586.59</v>
      </c>
      <c r="G92953">
        <v>6406.91</v>
      </c>
      <c r="H92953">
        <v>6200.41</v>
      </c>
      <c r="I92953">
        <v>8463.5</v>
      </c>
      <c r="J92953">
        <v>7678.13</v>
      </c>
    </row>
    <row r="92954" spans="1:10" x14ac:dyDescent="0.2">
      <c r="A92954" t="s">
        <v>3734</v>
      </c>
      <c r="B92954" t="s">
        <v>77937</v>
      </c>
      <c r="C92954" t="s">
        <v>158099</v>
      </c>
      <c r="D92954">
        <v>1</v>
      </c>
      <c r="E92954">
        <v>1256.01</v>
      </c>
      <c r="F92954">
        <v>1330</v>
      </c>
      <c r="G92954">
        <v>789.2</v>
      </c>
      <c r="H92954">
        <v>2223.94</v>
      </c>
      <c r="I92954">
        <v>4224.07</v>
      </c>
      <c r="J92954">
        <v>2361.91</v>
      </c>
    </row>
    <row r="92955" spans="1:10" x14ac:dyDescent="0.2">
      <c r="A92955" t="s">
        <v>3734</v>
      </c>
      <c r="B92955" t="s">
        <v>86405</v>
      </c>
      <c r="C92955" t="s">
        <v>158099</v>
      </c>
      <c r="D92955">
        <v>1</v>
      </c>
      <c r="G92955">
        <v>1298.98</v>
      </c>
      <c r="H92955">
        <v>442.57</v>
      </c>
      <c r="I92955">
        <v>832.68700000000001</v>
      </c>
      <c r="J92955">
        <v>679.72799999999995</v>
      </c>
    </row>
    <row r="92956" spans="1:10" x14ac:dyDescent="0.2">
      <c r="A92956" t="s">
        <v>3734</v>
      </c>
      <c r="B92956" t="s">
        <v>102604</v>
      </c>
      <c r="C92956" t="s">
        <v>158099</v>
      </c>
      <c r="D92956">
        <v>1</v>
      </c>
      <c r="E92956">
        <v>1713.44</v>
      </c>
      <c r="F92956">
        <v>1195.76</v>
      </c>
      <c r="G92956">
        <v>1819.55</v>
      </c>
      <c r="H92956">
        <v>1456.38</v>
      </c>
      <c r="I92956">
        <v>3158.99</v>
      </c>
      <c r="J92956">
        <v>3683.97</v>
      </c>
    </row>
    <row r="92957" spans="1:10" x14ac:dyDescent="0.2">
      <c r="A92957" t="s">
        <v>3734</v>
      </c>
      <c r="B92957" t="s">
        <v>102605</v>
      </c>
      <c r="C92957" t="s">
        <v>158099</v>
      </c>
      <c r="D92957">
        <v>1</v>
      </c>
      <c r="F92957">
        <v>435.21899999999999</v>
      </c>
      <c r="G92957">
        <v>1248.29</v>
      </c>
      <c r="H92957">
        <v>356.33300000000003</v>
      </c>
      <c r="I92957">
        <v>779.79300000000001</v>
      </c>
      <c r="J92957">
        <v>1461.33</v>
      </c>
    </row>
    <row r="92958" spans="1:10" x14ac:dyDescent="0.2">
      <c r="A92958" t="s">
        <v>3734</v>
      </c>
      <c r="B92958" t="s">
        <v>124843</v>
      </c>
      <c r="C92958" t="s">
        <v>158099</v>
      </c>
      <c r="D92958">
        <v>1</v>
      </c>
      <c r="E92958">
        <v>989.78599999999994</v>
      </c>
      <c r="F92958">
        <v>1101.18</v>
      </c>
      <c r="G92958">
        <v>1242.21</v>
      </c>
      <c r="H92958">
        <v>2047.96</v>
      </c>
      <c r="I92958">
        <v>1937.9</v>
      </c>
      <c r="J92958">
        <v>1816.96</v>
      </c>
    </row>
    <row r="92959" spans="1:10" x14ac:dyDescent="0.2">
      <c r="A92959" t="s">
        <v>3734</v>
      </c>
      <c r="B92959" t="s">
        <v>124844</v>
      </c>
      <c r="C92959" t="s">
        <v>158099</v>
      </c>
      <c r="D92959">
        <v>1</v>
      </c>
      <c r="E92959">
        <v>5406.5</v>
      </c>
      <c r="F92959">
        <v>4044.04</v>
      </c>
      <c r="G92959">
        <v>2731.91</v>
      </c>
      <c r="H92959">
        <v>7085.86</v>
      </c>
      <c r="I92959">
        <v>4567.3999999999996</v>
      </c>
      <c r="J92959">
        <v>4533.99</v>
      </c>
    </row>
    <row r="92960" spans="1:10" x14ac:dyDescent="0.2">
      <c r="A92960" t="s">
        <v>3734</v>
      </c>
      <c r="B92960" t="s">
        <v>138267</v>
      </c>
      <c r="C92960" t="s">
        <v>158099</v>
      </c>
      <c r="D92960">
        <v>1</v>
      </c>
      <c r="G92960">
        <v>61.9114</v>
      </c>
      <c r="H92960">
        <v>111.956</v>
      </c>
      <c r="I92960">
        <v>330.822</v>
      </c>
      <c r="J92960">
        <v>113.864</v>
      </c>
    </row>
    <row r="92961" spans="1:10" x14ac:dyDescent="0.2">
      <c r="A92961" t="s">
        <v>3734</v>
      </c>
      <c r="B92961" t="s">
        <v>138268</v>
      </c>
      <c r="C92961" t="s">
        <v>158099</v>
      </c>
      <c r="D92961">
        <v>1</v>
      </c>
      <c r="E92961">
        <v>5207.28</v>
      </c>
      <c r="F92961">
        <v>2142.48</v>
      </c>
      <c r="G92961">
        <v>3050.62</v>
      </c>
      <c r="H92961">
        <v>3799.21</v>
      </c>
      <c r="I92961">
        <v>3621.39</v>
      </c>
      <c r="J92961">
        <v>6455.64</v>
      </c>
    </row>
    <row r="92962" spans="1:10" x14ac:dyDescent="0.2">
      <c r="A92962" t="s">
        <v>3734</v>
      </c>
      <c r="B92962" t="s">
        <v>139671</v>
      </c>
      <c r="C92962" t="s">
        <v>158099</v>
      </c>
      <c r="D92962">
        <v>1</v>
      </c>
      <c r="E92962">
        <v>1433.74</v>
      </c>
      <c r="F92962">
        <v>2649.11</v>
      </c>
      <c r="G92962">
        <v>1343.83</v>
      </c>
      <c r="H92962">
        <v>2186.84</v>
      </c>
      <c r="I92962">
        <v>2692.95</v>
      </c>
      <c r="J92962">
        <v>3758.75</v>
      </c>
    </row>
    <row r="92963" spans="1:10" x14ac:dyDescent="0.2">
      <c r="A92963" t="s">
        <v>3734</v>
      </c>
      <c r="B92963" t="s">
        <v>144979</v>
      </c>
      <c r="C92963" t="s">
        <v>158099</v>
      </c>
      <c r="D92963">
        <v>1</v>
      </c>
      <c r="E92963">
        <v>5741.29</v>
      </c>
      <c r="F92963">
        <v>9215.94</v>
      </c>
      <c r="G92963">
        <v>10580.5</v>
      </c>
      <c r="H92963">
        <v>8571.3700000000008</v>
      </c>
      <c r="I92963">
        <v>4843.1499999999996</v>
      </c>
      <c r="J92963">
        <v>6663.46</v>
      </c>
    </row>
    <row r="92964" spans="1:10" x14ac:dyDescent="0.2">
      <c r="A92964" t="s">
        <v>2647</v>
      </c>
      <c r="B92964" t="s">
        <v>16227</v>
      </c>
      <c r="C92964" t="s">
        <v>158099</v>
      </c>
      <c r="D92964">
        <v>1</v>
      </c>
      <c r="E92964">
        <v>4586.16</v>
      </c>
      <c r="F92964">
        <v>3224.81</v>
      </c>
      <c r="G92964">
        <v>4406.75</v>
      </c>
      <c r="H92964">
        <v>3238.43</v>
      </c>
      <c r="I92964">
        <v>4774.83</v>
      </c>
      <c r="J92964">
        <v>2287.1</v>
      </c>
    </row>
    <row r="92965" spans="1:10" x14ac:dyDescent="0.2">
      <c r="A92965" t="s">
        <v>2647</v>
      </c>
      <c r="B92965" t="s">
        <v>31675</v>
      </c>
      <c r="C92965" t="s">
        <v>158099</v>
      </c>
      <c r="D92965">
        <v>1</v>
      </c>
      <c r="E92965">
        <v>1978.9</v>
      </c>
      <c r="F92965">
        <v>1527.93</v>
      </c>
      <c r="G92965">
        <v>2831.74</v>
      </c>
      <c r="H92965">
        <v>2576.12</v>
      </c>
      <c r="I92965">
        <v>2759.03</v>
      </c>
      <c r="J92965">
        <v>1680.83</v>
      </c>
    </row>
    <row r="92966" spans="1:10" x14ac:dyDescent="0.2">
      <c r="A92966" t="s">
        <v>2647</v>
      </c>
      <c r="B92966" t="s">
        <v>48502</v>
      </c>
      <c r="C92966" t="s">
        <v>158099</v>
      </c>
      <c r="D92966">
        <v>1</v>
      </c>
      <c r="E92966">
        <v>2506.9899999999998</v>
      </c>
      <c r="F92966">
        <v>2954.2</v>
      </c>
      <c r="G92966">
        <v>2580.4699999999998</v>
      </c>
      <c r="H92966">
        <v>2332.65</v>
      </c>
      <c r="I92966">
        <v>2313.41</v>
      </c>
      <c r="J92966">
        <v>2056.96</v>
      </c>
    </row>
    <row r="92967" spans="1:10" x14ac:dyDescent="0.2">
      <c r="A92967" t="s">
        <v>2647</v>
      </c>
      <c r="B92967" t="s">
        <v>54912</v>
      </c>
      <c r="C92967" t="s">
        <v>158099</v>
      </c>
      <c r="D92967">
        <v>1</v>
      </c>
      <c r="E92967">
        <v>3633.72</v>
      </c>
      <c r="G92967">
        <v>3834.46</v>
      </c>
      <c r="H92967">
        <v>3052.68</v>
      </c>
      <c r="I92967">
        <v>3290.8</v>
      </c>
      <c r="J92967">
        <v>2592.56</v>
      </c>
    </row>
    <row r="92968" spans="1:10" x14ac:dyDescent="0.2">
      <c r="A92968" t="s">
        <v>2647</v>
      </c>
      <c r="B92968" t="s">
        <v>74206</v>
      </c>
      <c r="C92968" t="s">
        <v>158099</v>
      </c>
      <c r="D92968">
        <v>1</v>
      </c>
      <c r="F92968">
        <v>1586.41</v>
      </c>
      <c r="G92968">
        <v>1757.67</v>
      </c>
      <c r="H92968">
        <v>2995.47</v>
      </c>
      <c r="I92968">
        <v>2640.54</v>
      </c>
      <c r="J92968">
        <v>3308.93</v>
      </c>
    </row>
    <row r="92969" spans="1:10" x14ac:dyDescent="0.2">
      <c r="A92969" t="s">
        <v>2647</v>
      </c>
      <c r="B92969" t="s">
        <v>93082</v>
      </c>
      <c r="C92969" t="s">
        <v>158099</v>
      </c>
      <c r="D92969">
        <v>1</v>
      </c>
      <c r="G92969">
        <v>1312.94</v>
      </c>
      <c r="H92969">
        <v>1509.48</v>
      </c>
      <c r="I92969">
        <v>1160.46</v>
      </c>
      <c r="J92969">
        <v>588.74300000000005</v>
      </c>
    </row>
    <row r="92970" spans="1:10" x14ac:dyDescent="0.2">
      <c r="A92970" t="s">
        <v>2647</v>
      </c>
      <c r="B92970" t="s">
        <v>109836</v>
      </c>
      <c r="C92970" t="s">
        <v>158099</v>
      </c>
      <c r="D92970">
        <v>1</v>
      </c>
      <c r="E92970">
        <v>877.93600000000004</v>
      </c>
      <c r="G92970">
        <v>818.18799999999999</v>
      </c>
      <c r="H92970">
        <v>1957.87</v>
      </c>
      <c r="J92970">
        <v>1615.55</v>
      </c>
    </row>
    <row r="92971" spans="1:10" x14ac:dyDescent="0.2">
      <c r="A92971" t="s">
        <v>2647</v>
      </c>
      <c r="B92971" t="s">
        <v>113519</v>
      </c>
      <c r="C92971" t="s">
        <v>158099</v>
      </c>
      <c r="D92971">
        <v>1</v>
      </c>
      <c r="F92971">
        <v>1998.05</v>
      </c>
      <c r="G92971">
        <v>2315.56</v>
      </c>
      <c r="I92971">
        <v>1904.86</v>
      </c>
    </row>
    <row r="92972" spans="1:10" x14ac:dyDescent="0.2">
      <c r="A92972" t="s">
        <v>2647</v>
      </c>
      <c r="B92972" t="s">
        <v>116890</v>
      </c>
      <c r="C92972" t="s">
        <v>158099</v>
      </c>
      <c r="D92972">
        <v>1</v>
      </c>
      <c r="G92972">
        <v>1055.99</v>
      </c>
      <c r="H92972">
        <v>741.46900000000005</v>
      </c>
      <c r="I92972">
        <v>43.885800000000003</v>
      </c>
      <c r="J92972">
        <v>432.85399999999998</v>
      </c>
    </row>
    <row r="92973" spans="1:10" x14ac:dyDescent="0.2">
      <c r="A92973" t="s">
        <v>2647</v>
      </c>
      <c r="B92973" t="s">
        <v>157175</v>
      </c>
      <c r="C92973" t="s">
        <v>158099</v>
      </c>
      <c r="D92973">
        <v>1</v>
      </c>
      <c r="I92973">
        <v>548.76</v>
      </c>
    </row>
    <row r="92974" spans="1:10" x14ac:dyDescent="0.2">
      <c r="A92974" t="s">
        <v>4432</v>
      </c>
      <c r="B92974" t="s">
        <v>21503</v>
      </c>
      <c r="C92974" t="s">
        <v>158099</v>
      </c>
      <c r="D92974">
        <v>1</v>
      </c>
      <c r="E92974">
        <v>10911.5</v>
      </c>
      <c r="F92974">
        <v>27486.2</v>
      </c>
      <c r="G92974">
        <v>30452.400000000001</v>
      </c>
      <c r="H92974">
        <v>30638.3</v>
      </c>
      <c r="I92974">
        <v>25893.1</v>
      </c>
      <c r="J92974">
        <v>24787.7</v>
      </c>
    </row>
    <row r="92975" spans="1:10" x14ac:dyDescent="0.2">
      <c r="A92975" t="s">
        <v>4432</v>
      </c>
      <c r="B92975" t="s">
        <v>24891</v>
      </c>
      <c r="C92975" t="s">
        <v>158099</v>
      </c>
      <c r="D92975">
        <v>1</v>
      </c>
      <c r="E92975">
        <v>4566.12</v>
      </c>
      <c r="F92975">
        <v>3715.27</v>
      </c>
      <c r="G92975">
        <v>6562.39</v>
      </c>
      <c r="H92975">
        <v>4266.49</v>
      </c>
      <c r="I92975">
        <v>4163.54</v>
      </c>
      <c r="J92975">
        <v>4124.38</v>
      </c>
    </row>
    <row r="92976" spans="1:10" x14ac:dyDescent="0.2">
      <c r="A92976" t="s">
        <v>4432</v>
      </c>
      <c r="B92976" t="s">
        <v>38327</v>
      </c>
      <c r="C92976" t="s">
        <v>158099</v>
      </c>
      <c r="D92976">
        <v>1</v>
      </c>
      <c r="H92976">
        <v>1281.08</v>
      </c>
      <c r="I92976">
        <v>1317.14</v>
      </c>
    </row>
    <row r="92977" spans="1:10" x14ac:dyDescent="0.2">
      <c r="A92977" t="s">
        <v>4432</v>
      </c>
      <c r="B92977" t="s">
        <v>38328</v>
      </c>
      <c r="C92977" t="s">
        <v>158099</v>
      </c>
      <c r="D92977">
        <v>1</v>
      </c>
      <c r="E92977">
        <v>5130.3</v>
      </c>
      <c r="F92977">
        <v>6385.61</v>
      </c>
      <c r="G92977">
        <v>10076.700000000001</v>
      </c>
      <c r="H92977">
        <v>9511.75</v>
      </c>
      <c r="I92977">
        <v>9840.4</v>
      </c>
      <c r="J92977">
        <v>11300.3</v>
      </c>
    </row>
    <row r="92978" spans="1:10" x14ac:dyDescent="0.2">
      <c r="A92978" t="s">
        <v>4432</v>
      </c>
      <c r="B92978" t="s">
        <v>39778</v>
      </c>
      <c r="C92978" t="s">
        <v>158099</v>
      </c>
      <c r="D92978">
        <v>1</v>
      </c>
      <c r="G92978">
        <v>3985.52</v>
      </c>
      <c r="H92978">
        <v>3253.91</v>
      </c>
      <c r="I92978">
        <v>1912.75</v>
      </c>
    </row>
    <row r="92979" spans="1:10" x14ac:dyDescent="0.2">
      <c r="A92979" t="s">
        <v>4432</v>
      </c>
      <c r="B92979" t="s">
        <v>54316</v>
      </c>
      <c r="C92979" t="s">
        <v>158099</v>
      </c>
      <c r="D92979">
        <v>1</v>
      </c>
      <c r="E92979">
        <v>6805.89</v>
      </c>
      <c r="F92979">
        <v>8398.6299999999992</v>
      </c>
      <c r="G92979">
        <v>10761.7</v>
      </c>
      <c r="H92979">
        <v>8215.82</v>
      </c>
      <c r="I92979">
        <v>10013.299999999999</v>
      </c>
      <c r="J92979">
        <v>10029.1</v>
      </c>
    </row>
    <row r="92980" spans="1:10" x14ac:dyDescent="0.2">
      <c r="A92980" t="s">
        <v>4432</v>
      </c>
      <c r="B92980" t="s">
        <v>59508</v>
      </c>
      <c r="C92980" t="s">
        <v>158099</v>
      </c>
      <c r="D92980">
        <v>1</v>
      </c>
      <c r="E92980">
        <v>9281.0300000000007</v>
      </c>
      <c r="F92980">
        <v>4628.08</v>
      </c>
      <c r="G92980">
        <v>10524</v>
      </c>
      <c r="H92980">
        <v>9473.25</v>
      </c>
      <c r="I92980">
        <v>7500.17</v>
      </c>
      <c r="J92980">
        <v>7547.35</v>
      </c>
    </row>
    <row r="92981" spans="1:10" x14ac:dyDescent="0.2">
      <c r="A92981" t="s">
        <v>4432</v>
      </c>
      <c r="B92981" t="s">
        <v>62282</v>
      </c>
      <c r="C92981" t="s">
        <v>158099</v>
      </c>
      <c r="D92981">
        <v>1</v>
      </c>
      <c r="E92981">
        <v>16062.8</v>
      </c>
      <c r="F92981">
        <v>12910.8</v>
      </c>
      <c r="G92981">
        <v>12464.7</v>
      </c>
      <c r="H92981">
        <v>12380.3</v>
      </c>
      <c r="I92981">
        <v>12628.9</v>
      </c>
      <c r="J92981">
        <v>15751.2</v>
      </c>
    </row>
    <row r="92982" spans="1:10" x14ac:dyDescent="0.2">
      <c r="A92982" t="s">
        <v>4432</v>
      </c>
      <c r="B92982" t="s">
        <v>85316</v>
      </c>
      <c r="C92982" t="s">
        <v>158099</v>
      </c>
      <c r="D92982">
        <v>1</v>
      </c>
      <c r="E92982">
        <v>5976.18</v>
      </c>
      <c r="F92982">
        <v>6378.6</v>
      </c>
      <c r="G92982">
        <v>5008.38</v>
      </c>
      <c r="H92982">
        <v>7125.61</v>
      </c>
      <c r="I92982">
        <v>4565.3999999999996</v>
      </c>
      <c r="J92982">
        <v>5059.57</v>
      </c>
    </row>
    <row r="92983" spans="1:10" x14ac:dyDescent="0.2">
      <c r="A92983" t="s">
        <v>4432</v>
      </c>
      <c r="B92983" t="s">
        <v>85317</v>
      </c>
      <c r="C92983" t="s">
        <v>158099</v>
      </c>
      <c r="D92983">
        <v>1</v>
      </c>
      <c r="E92983">
        <v>8765.99</v>
      </c>
      <c r="F92983">
        <v>6380.46</v>
      </c>
      <c r="G92983">
        <v>6819.15</v>
      </c>
      <c r="H92983">
        <v>5577.36</v>
      </c>
      <c r="I92983">
        <v>7310.03</v>
      </c>
      <c r="J92983">
        <v>7501.72</v>
      </c>
    </row>
    <row r="92984" spans="1:10" x14ac:dyDescent="0.2">
      <c r="A92984" t="s">
        <v>4432</v>
      </c>
      <c r="B92984" t="s">
        <v>89274</v>
      </c>
      <c r="C92984" t="s">
        <v>158099</v>
      </c>
      <c r="D92984">
        <v>1</v>
      </c>
      <c r="E92984">
        <v>31447.7</v>
      </c>
      <c r="F92984">
        <v>27361.7</v>
      </c>
      <c r="G92984">
        <v>24111.9</v>
      </c>
      <c r="H92984">
        <v>29562.9</v>
      </c>
      <c r="I92984">
        <v>23416.9</v>
      </c>
      <c r="J92984">
        <v>24126.5</v>
      </c>
    </row>
    <row r="92985" spans="1:10" x14ac:dyDescent="0.2">
      <c r="A92985" t="s">
        <v>4432</v>
      </c>
      <c r="B92985" t="s">
        <v>89346</v>
      </c>
      <c r="C92985" t="s">
        <v>158099</v>
      </c>
      <c r="D92985">
        <v>1</v>
      </c>
      <c r="E92985">
        <v>18418.5</v>
      </c>
      <c r="F92985">
        <v>21723.599999999999</v>
      </c>
      <c r="G92985">
        <v>21531.5</v>
      </c>
      <c r="H92985">
        <v>17534.7</v>
      </c>
      <c r="I92985">
        <v>15506.2</v>
      </c>
      <c r="J92985">
        <v>16951.900000000001</v>
      </c>
    </row>
    <row r="92986" spans="1:10" x14ac:dyDescent="0.2">
      <c r="A92986" t="s">
        <v>4432</v>
      </c>
      <c r="B92986" t="s">
        <v>96965</v>
      </c>
      <c r="C92986" t="s">
        <v>158099</v>
      </c>
      <c r="D92986">
        <v>1</v>
      </c>
      <c r="E92986">
        <v>14439.4</v>
      </c>
      <c r="F92986">
        <v>14505.4</v>
      </c>
      <c r="G92986">
        <v>12944.6</v>
      </c>
      <c r="H92986">
        <v>7734.42</v>
      </c>
      <c r="I92986">
        <v>14294.2</v>
      </c>
      <c r="J92986">
        <v>13308</v>
      </c>
    </row>
    <row r="92987" spans="1:10" x14ac:dyDescent="0.2">
      <c r="A92987" t="s">
        <v>4432</v>
      </c>
      <c r="B92987" t="s">
        <v>122571</v>
      </c>
      <c r="C92987" t="s">
        <v>158099</v>
      </c>
      <c r="D92987">
        <v>1</v>
      </c>
      <c r="E92987">
        <v>2418.08</v>
      </c>
      <c r="F92987">
        <v>1579.64</v>
      </c>
      <c r="G92987">
        <v>1159.8800000000001</v>
      </c>
      <c r="H92987">
        <v>2463.2800000000002</v>
      </c>
      <c r="I92987">
        <v>2892.15</v>
      </c>
      <c r="J92987">
        <v>4904.87</v>
      </c>
    </row>
    <row r="92988" spans="1:10" x14ac:dyDescent="0.2">
      <c r="A92988" t="s">
        <v>4432</v>
      </c>
      <c r="B92988" t="s">
        <v>127684</v>
      </c>
      <c r="C92988" t="s">
        <v>158099</v>
      </c>
      <c r="D92988">
        <v>1</v>
      </c>
      <c r="E92988">
        <v>673.47199999999998</v>
      </c>
      <c r="F92988">
        <v>433.73599999999999</v>
      </c>
      <c r="G92988">
        <v>480.572</v>
      </c>
      <c r="H92988">
        <v>1057.42</v>
      </c>
      <c r="I92988">
        <v>814.61599999999999</v>
      </c>
      <c r="J92988">
        <v>805.79300000000001</v>
      </c>
    </row>
    <row r="92989" spans="1:10" x14ac:dyDescent="0.2">
      <c r="A92989" t="s">
        <v>4432</v>
      </c>
      <c r="B92989" t="s">
        <v>127685</v>
      </c>
      <c r="C92989" t="s">
        <v>158099</v>
      </c>
      <c r="D92989">
        <v>1</v>
      </c>
      <c r="E92989">
        <v>1279.2</v>
      </c>
      <c r="F92989">
        <v>2015.9</v>
      </c>
      <c r="G92989">
        <v>5274.02</v>
      </c>
      <c r="H92989">
        <v>2518.56</v>
      </c>
      <c r="I92989">
        <v>1576.98</v>
      </c>
      <c r="J92989">
        <v>2254.37</v>
      </c>
    </row>
    <row r="92990" spans="1:10" x14ac:dyDescent="0.2">
      <c r="A92990" t="s">
        <v>4432</v>
      </c>
      <c r="B92990" t="s">
        <v>146813</v>
      </c>
      <c r="C92990" t="s">
        <v>158099</v>
      </c>
      <c r="D92990">
        <v>1</v>
      </c>
      <c r="E92990">
        <v>13987.9</v>
      </c>
      <c r="F92990">
        <v>18259</v>
      </c>
      <c r="G92990">
        <v>20370.2</v>
      </c>
      <c r="H92990">
        <v>23621.3</v>
      </c>
      <c r="I92990">
        <v>20066.099999999999</v>
      </c>
      <c r="J92990">
        <v>22277</v>
      </c>
    </row>
    <row r="92991" spans="1:10" x14ac:dyDescent="0.2">
      <c r="A92991" t="s">
        <v>4432</v>
      </c>
      <c r="B92991" t="s">
        <v>150225</v>
      </c>
      <c r="C92991" t="s">
        <v>158099</v>
      </c>
      <c r="D92991">
        <v>1</v>
      </c>
      <c r="E92991">
        <v>269.70699999999999</v>
      </c>
      <c r="H92991">
        <v>1535.77</v>
      </c>
      <c r="I92991">
        <v>1208.99</v>
      </c>
    </row>
    <row r="92992" spans="1:10" x14ac:dyDescent="0.2">
      <c r="A92992" t="s">
        <v>4432</v>
      </c>
      <c r="B92992" t="s">
        <v>150226</v>
      </c>
      <c r="C92992" t="s">
        <v>158099</v>
      </c>
      <c r="D92992">
        <v>1</v>
      </c>
      <c r="E92992">
        <v>8218.7900000000009</v>
      </c>
      <c r="F92992">
        <v>7419.59</v>
      </c>
      <c r="G92992">
        <v>10311.9</v>
      </c>
      <c r="H92992">
        <v>9811.73</v>
      </c>
      <c r="I92992">
        <v>11078.4</v>
      </c>
      <c r="J92992">
        <v>6734.42</v>
      </c>
    </row>
    <row r="92993" spans="1:10" x14ac:dyDescent="0.2">
      <c r="A92993" t="s">
        <v>9931</v>
      </c>
      <c r="B92993" t="s">
        <v>82012</v>
      </c>
      <c r="C92993" t="s">
        <v>158099</v>
      </c>
      <c r="D92993">
        <v>1</v>
      </c>
      <c r="E92993">
        <v>720.92600000000004</v>
      </c>
      <c r="F92993">
        <v>2315.83</v>
      </c>
      <c r="G92993">
        <v>912.22799999999995</v>
      </c>
      <c r="H92993">
        <v>2181.9899999999998</v>
      </c>
      <c r="I92993">
        <v>2108.14</v>
      </c>
      <c r="J92993">
        <v>2694.02</v>
      </c>
    </row>
    <row r="92994" spans="1:10" x14ac:dyDescent="0.2">
      <c r="A92994" t="s">
        <v>9931</v>
      </c>
      <c r="B92994" t="s">
        <v>99838</v>
      </c>
      <c r="C92994" t="s">
        <v>158099</v>
      </c>
      <c r="D92994">
        <v>1</v>
      </c>
      <c r="E92994">
        <v>2135.23</v>
      </c>
      <c r="F92994">
        <v>575.39599999999996</v>
      </c>
      <c r="G92994">
        <v>1641.7</v>
      </c>
      <c r="H92994">
        <v>2247.2199999999998</v>
      </c>
      <c r="I92994">
        <v>846.98500000000001</v>
      </c>
      <c r="J92994">
        <v>1710.66</v>
      </c>
    </row>
    <row r="92995" spans="1:10" x14ac:dyDescent="0.2">
      <c r="A92995" t="s">
        <v>9931</v>
      </c>
      <c r="B92995" t="s">
        <v>137799</v>
      </c>
      <c r="C92995" t="s">
        <v>158099</v>
      </c>
      <c r="D92995">
        <v>1</v>
      </c>
      <c r="F92995">
        <v>4020.18</v>
      </c>
      <c r="G92995">
        <v>4548.0200000000004</v>
      </c>
      <c r="H92995">
        <v>2787.03</v>
      </c>
      <c r="I92995">
        <v>3897.21</v>
      </c>
      <c r="J92995">
        <v>2967.91</v>
      </c>
    </row>
    <row r="92996" spans="1:10" x14ac:dyDescent="0.2">
      <c r="A92996" t="s">
        <v>9931</v>
      </c>
      <c r="B92996" t="s">
        <v>155641</v>
      </c>
      <c r="C92996" t="s">
        <v>158099</v>
      </c>
      <c r="D92996">
        <v>1</v>
      </c>
      <c r="E92996">
        <v>1836.09</v>
      </c>
      <c r="G92996">
        <v>2444.41</v>
      </c>
      <c r="H92996">
        <v>1936.68</v>
      </c>
      <c r="I92996">
        <v>1910.35</v>
      </c>
      <c r="J92996">
        <v>1600.19</v>
      </c>
    </row>
    <row r="92997" spans="1:10" x14ac:dyDescent="0.2">
      <c r="A92997" t="s">
        <v>6478</v>
      </c>
      <c r="B92997" t="s">
        <v>31474</v>
      </c>
      <c r="C92997" t="s">
        <v>158099</v>
      </c>
      <c r="D92997">
        <v>1</v>
      </c>
      <c r="E92997">
        <v>5307.9</v>
      </c>
      <c r="F92997">
        <v>8598.42</v>
      </c>
      <c r="G92997">
        <v>7092.72</v>
      </c>
      <c r="H92997">
        <v>5301.52</v>
      </c>
      <c r="I92997">
        <v>7143.89</v>
      </c>
      <c r="J92997">
        <v>5522.48</v>
      </c>
    </row>
    <row r="92998" spans="1:10" x14ac:dyDescent="0.2">
      <c r="A92998" t="s">
        <v>6478</v>
      </c>
      <c r="B92998" t="s">
        <v>79393</v>
      </c>
      <c r="C92998" t="s">
        <v>158099</v>
      </c>
      <c r="D92998">
        <v>1</v>
      </c>
      <c r="E92998">
        <v>1959.27</v>
      </c>
      <c r="G92998">
        <v>699.87300000000005</v>
      </c>
      <c r="H92998">
        <v>2075.2800000000002</v>
      </c>
      <c r="I92998">
        <v>1367.65</v>
      </c>
      <c r="J92998">
        <v>1986.24</v>
      </c>
    </row>
    <row r="92999" spans="1:10" x14ac:dyDescent="0.2">
      <c r="A92999" t="s">
        <v>6478</v>
      </c>
      <c r="B92999" t="s">
        <v>84786</v>
      </c>
      <c r="C92999" t="s">
        <v>158099</v>
      </c>
      <c r="D92999">
        <v>1</v>
      </c>
      <c r="E92999">
        <v>5729.4</v>
      </c>
      <c r="F92999">
        <v>3994.29</v>
      </c>
      <c r="G92999">
        <v>3917.26</v>
      </c>
      <c r="H92999">
        <v>3596.45</v>
      </c>
      <c r="I92999">
        <v>3096.17</v>
      </c>
      <c r="J92999">
        <v>3384.09</v>
      </c>
    </row>
    <row r="93000" spans="1:10" x14ac:dyDescent="0.2">
      <c r="A93000" t="s">
        <v>6478</v>
      </c>
      <c r="B93000" t="s">
        <v>84787</v>
      </c>
      <c r="C93000" t="s">
        <v>158099</v>
      </c>
      <c r="D93000">
        <v>1</v>
      </c>
      <c r="E93000">
        <v>258.73700000000002</v>
      </c>
      <c r="H93000">
        <v>0</v>
      </c>
      <c r="I93000">
        <v>185.88900000000001</v>
      </c>
      <c r="J93000">
        <v>190.892</v>
      </c>
    </row>
    <row r="93001" spans="1:10" x14ac:dyDescent="0.2">
      <c r="A93001" t="s">
        <v>6478</v>
      </c>
      <c r="B93001" t="s">
        <v>84788</v>
      </c>
      <c r="C93001" t="s">
        <v>158099</v>
      </c>
      <c r="D93001">
        <v>1</v>
      </c>
      <c r="E93001">
        <v>5489.57</v>
      </c>
      <c r="F93001">
        <v>7195.84</v>
      </c>
      <c r="G93001">
        <v>7585.32</v>
      </c>
      <c r="H93001">
        <v>6310.61</v>
      </c>
      <c r="I93001">
        <v>5678.41</v>
      </c>
      <c r="J93001">
        <v>5512.64</v>
      </c>
    </row>
    <row r="93002" spans="1:10" x14ac:dyDescent="0.2">
      <c r="A93002" t="s">
        <v>7667</v>
      </c>
      <c r="B93002" t="s">
        <v>41413</v>
      </c>
      <c r="C93002" t="s">
        <v>158099</v>
      </c>
      <c r="D93002">
        <v>1</v>
      </c>
      <c r="E93002">
        <v>31512</v>
      </c>
      <c r="F93002">
        <v>23537.8</v>
      </c>
      <c r="G93002">
        <v>37427.199999999997</v>
      </c>
      <c r="H93002">
        <v>36666.6</v>
      </c>
      <c r="I93002">
        <v>31548.799999999999</v>
      </c>
      <c r="J93002">
        <v>25545.5</v>
      </c>
    </row>
    <row r="93003" spans="1:10" x14ac:dyDescent="0.2">
      <c r="A93003" t="s">
        <v>7667</v>
      </c>
      <c r="B93003" t="s">
        <v>81270</v>
      </c>
      <c r="C93003" t="s">
        <v>158099</v>
      </c>
      <c r="D93003">
        <v>1</v>
      </c>
      <c r="E93003">
        <v>8451.77</v>
      </c>
      <c r="F93003">
        <v>5248.15</v>
      </c>
      <c r="G93003">
        <v>13238.7</v>
      </c>
      <c r="H93003">
        <v>14064.9</v>
      </c>
      <c r="I93003">
        <v>6526.96</v>
      </c>
      <c r="J93003">
        <v>8146.15</v>
      </c>
    </row>
    <row r="93004" spans="1:10" x14ac:dyDescent="0.2">
      <c r="A93004" t="s">
        <v>9855</v>
      </c>
      <c r="B93004" t="s">
        <v>79910</v>
      </c>
      <c r="C93004" t="s">
        <v>158099</v>
      </c>
      <c r="D93004">
        <v>1</v>
      </c>
      <c r="E93004">
        <v>10444</v>
      </c>
      <c r="F93004">
        <v>8737.14</v>
      </c>
      <c r="G93004">
        <v>10601.1</v>
      </c>
      <c r="H93004">
        <v>9471.57</v>
      </c>
      <c r="J93004">
        <v>1331.9</v>
      </c>
    </row>
    <row r="93005" spans="1:10" x14ac:dyDescent="0.2">
      <c r="A93005" t="s">
        <v>9855</v>
      </c>
      <c r="B93005" t="s">
        <v>134392</v>
      </c>
      <c r="C93005" t="s">
        <v>158099</v>
      </c>
      <c r="D93005">
        <v>1</v>
      </c>
      <c r="G93005">
        <v>7844.89</v>
      </c>
      <c r="H93005">
        <v>10961.8</v>
      </c>
      <c r="I93005">
        <v>4930.6899999999996</v>
      </c>
    </row>
    <row r="93006" spans="1:10" x14ac:dyDescent="0.2">
      <c r="A93006" t="s">
        <v>9855</v>
      </c>
      <c r="B93006" t="s">
        <v>134393</v>
      </c>
      <c r="C93006" t="s">
        <v>158099</v>
      </c>
      <c r="D93006">
        <v>1</v>
      </c>
      <c r="F93006">
        <v>414.40699999999998</v>
      </c>
      <c r="I93006">
        <v>579.101</v>
      </c>
    </row>
    <row r="93007" spans="1:10" x14ac:dyDescent="0.2">
      <c r="A93007" t="s">
        <v>9855</v>
      </c>
      <c r="B93007" t="s">
        <v>134394</v>
      </c>
      <c r="C93007" t="s">
        <v>158099</v>
      </c>
      <c r="D93007">
        <v>1</v>
      </c>
      <c r="E93007">
        <v>14796.9</v>
      </c>
      <c r="F93007">
        <v>15589.9</v>
      </c>
      <c r="G93007">
        <v>17568.7</v>
      </c>
      <c r="H93007">
        <v>13392.5</v>
      </c>
      <c r="I93007">
        <v>16219.3</v>
      </c>
      <c r="J93007">
        <v>15105.9</v>
      </c>
    </row>
    <row r="93008" spans="1:10" x14ac:dyDescent="0.2">
      <c r="A93008" t="s">
        <v>6951</v>
      </c>
      <c r="B93008" t="s">
        <v>34756</v>
      </c>
      <c r="C93008" t="s">
        <v>158099</v>
      </c>
      <c r="D93008">
        <v>1</v>
      </c>
      <c r="F93008">
        <v>1215.31</v>
      </c>
      <c r="H93008">
        <v>1288.22</v>
      </c>
      <c r="I93008">
        <v>982.68600000000004</v>
      </c>
      <c r="J93008">
        <v>1530.26</v>
      </c>
    </row>
    <row r="93009" spans="1:10" x14ac:dyDescent="0.2">
      <c r="A93009" t="s">
        <v>6951</v>
      </c>
      <c r="B93009" t="s">
        <v>61318</v>
      </c>
      <c r="C93009" t="s">
        <v>158099</v>
      </c>
      <c r="D93009">
        <v>1</v>
      </c>
      <c r="E93009">
        <v>1665.17</v>
      </c>
      <c r="F93009">
        <v>1855.8</v>
      </c>
      <c r="G93009">
        <v>3198.7</v>
      </c>
      <c r="H93009">
        <v>3283.06</v>
      </c>
      <c r="I93009">
        <v>3961.49</v>
      </c>
      <c r="J93009">
        <v>3740.71</v>
      </c>
    </row>
    <row r="93010" spans="1:10" x14ac:dyDescent="0.2">
      <c r="A93010" t="s">
        <v>6951</v>
      </c>
      <c r="B93010" t="s">
        <v>70243</v>
      </c>
      <c r="C93010" t="s">
        <v>158099</v>
      </c>
      <c r="D93010">
        <v>1</v>
      </c>
      <c r="E93010">
        <v>17476.099999999999</v>
      </c>
      <c r="F93010">
        <v>8415.91</v>
      </c>
      <c r="G93010">
        <v>12813.5</v>
      </c>
      <c r="H93010">
        <v>10204.700000000001</v>
      </c>
      <c r="I93010">
        <v>17227.2</v>
      </c>
      <c r="J93010">
        <v>14012.9</v>
      </c>
    </row>
    <row r="93011" spans="1:10" x14ac:dyDescent="0.2">
      <c r="A93011" t="s">
        <v>6951</v>
      </c>
      <c r="B93011" t="s">
        <v>90945</v>
      </c>
      <c r="C93011" t="s">
        <v>158099</v>
      </c>
      <c r="D93011">
        <v>1</v>
      </c>
      <c r="G93011">
        <v>2803.18</v>
      </c>
      <c r="H93011">
        <v>1508.56</v>
      </c>
      <c r="I93011">
        <v>3146.36</v>
      </c>
      <c r="J93011">
        <v>3778.4</v>
      </c>
    </row>
    <row r="93012" spans="1:10" x14ac:dyDescent="0.2">
      <c r="A93012" t="s">
        <v>6951</v>
      </c>
      <c r="B93012" t="s">
        <v>104521</v>
      </c>
      <c r="C93012" t="s">
        <v>158099</v>
      </c>
      <c r="D93012">
        <v>1</v>
      </c>
      <c r="E93012">
        <v>5945.71</v>
      </c>
      <c r="F93012">
        <v>6691.38</v>
      </c>
      <c r="G93012">
        <v>9090.9599999999991</v>
      </c>
      <c r="H93012">
        <v>11586.5</v>
      </c>
      <c r="I93012">
        <v>13445.9</v>
      </c>
      <c r="J93012">
        <v>9772.23</v>
      </c>
    </row>
    <row r="93013" spans="1:10" x14ac:dyDescent="0.2">
      <c r="A93013" t="s">
        <v>6951</v>
      </c>
      <c r="B93013" t="s">
        <v>113779</v>
      </c>
      <c r="C93013" t="s">
        <v>158099</v>
      </c>
      <c r="D93013">
        <v>1</v>
      </c>
      <c r="E93013">
        <v>10482.5</v>
      </c>
      <c r="F93013">
        <v>8903.36</v>
      </c>
      <c r="G93013">
        <v>7242.15</v>
      </c>
      <c r="H93013">
        <v>9319.35</v>
      </c>
      <c r="I93013">
        <v>13913.9</v>
      </c>
      <c r="J93013">
        <v>12821.1</v>
      </c>
    </row>
    <row r="93014" spans="1:10" x14ac:dyDescent="0.2">
      <c r="A93014" t="s">
        <v>6951</v>
      </c>
      <c r="B93014" t="s">
        <v>116197</v>
      </c>
      <c r="C93014" t="s">
        <v>158099</v>
      </c>
      <c r="D93014">
        <v>1</v>
      </c>
      <c r="E93014">
        <v>6346.06</v>
      </c>
      <c r="F93014">
        <v>8082.69</v>
      </c>
      <c r="G93014">
        <v>5831.15</v>
      </c>
      <c r="H93014">
        <v>4445.3</v>
      </c>
      <c r="I93014">
        <v>4702.76</v>
      </c>
      <c r="J93014">
        <v>5161.5600000000004</v>
      </c>
    </row>
    <row r="93015" spans="1:10" x14ac:dyDescent="0.2">
      <c r="A93015" t="s">
        <v>6951</v>
      </c>
      <c r="B93015" t="s">
        <v>122997</v>
      </c>
      <c r="C93015" t="s">
        <v>158099</v>
      </c>
      <c r="D93015">
        <v>1</v>
      </c>
      <c r="E93015">
        <v>14556</v>
      </c>
      <c r="F93015">
        <v>11968</v>
      </c>
      <c r="G93015">
        <v>10220.4</v>
      </c>
      <c r="H93015">
        <v>16353.2</v>
      </c>
      <c r="I93015">
        <v>11240.1</v>
      </c>
      <c r="J93015">
        <v>12130.2</v>
      </c>
    </row>
    <row r="93016" spans="1:10" x14ac:dyDescent="0.2">
      <c r="A93016" t="s">
        <v>6951</v>
      </c>
      <c r="B93016" t="s">
        <v>123561</v>
      </c>
      <c r="C93016" t="s">
        <v>158099</v>
      </c>
      <c r="D93016">
        <v>1</v>
      </c>
      <c r="E93016">
        <v>1482.35</v>
      </c>
      <c r="G93016">
        <v>991.327</v>
      </c>
      <c r="H93016">
        <v>1176.5</v>
      </c>
      <c r="I93016">
        <v>2133.69</v>
      </c>
      <c r="J93016">
        <v>2213.7399999999998</v>
      </c>
    </row>
    <row r="93017" spans="1:10" x14ac:dyDescent="0.2">
      <c r="A93017" t="s">
        <v>6951</v>
      </c>
      <c r="B93017" t="s">
        <v>126802</v>
      </c>
      <c r="C93017" t="s">
        <v>158099</v>
      </c>
      <c r="D93017">
        <v>1</v>
      </c>
      <c r="E93017">
        <v>2673.67</v>
      </c>
      <c r="F93017">
        <v>2955.98</v>
      </c>
      <c r="G93017">
        <v>2358.04</v>
      </c>
      <c r="H93017">
        <v>3453.63</v>
      </c>
      <c r="I93017">
        <v>4081.79</v>
      </c>
      <c r="J93017">
        <v>4785.58</v>
      </c>
    </row>
    <row r="93018" spans="1:10" x14ac:dyDescent="0.2">
      <c r="A93018" t="s">
        <v>6951</v>
      </c>
      <c r="B93018" t="s">
        <v>131083</v>
      </c>
      <c r="C93018" t="s">
        <v>158099</v>
      </c>
      <c r="D93018">
        <v>1</v>
      </c>
      <c r="E93018">
        <v>9805.3799999999992</v>
      </c>
      <c r="H93018">
        <v>8504.35</v>
      </c>
      <c r="I93018">
        <v>5575.95</v>
      </c>
      <c r="J93018">
        <v>5931.87</v>
      </c>
    </row>
    <row r="93019" spans="1:10" x14ac:dyDescent="0.2">
      <c r="A93019" t="s">
        <v>6951</v>
      </c>
      <c r="B93019" t="s">
        <v>131084</v>
      </c>
      <c r="C93019" t="s">
        <v>158099</v>
      </c>
      <c r="D93019">
        <v>1</v>
      </c>
      <c r="E93019">
        <v>3325.01</v>
      </c>
      <c r="F93019">
        <v>3204.57</v>
      </c>
      <c r="G93019">
        <v>5560.09</v>
      </c>
      <c r="H93019">
        <v>5804.67</v>
      </c>
      <c r="I93019">
        <v>4393.5600000000004</v>
      </c>
      <c r="J93019">
        <v>5568.27</v>
      </c>
    </row>
    <row r="93020" spans="1:10" x14ac:dyDescent="0.2">
      <c r="A93020" t="s">
        <v>6951</v>
      </c>
      <c r="B93020" t="s">
        <v>137683</v>
      </c>
      <c r="C93020" t="s">
        <v>158099</v>
      </c>
      <c r="D93020">
        <v>1</v>
      </c>
      <c r="E93020">
        <v>5846.66</v>
      </c>
      <c r="F93020">
        <v>6122.15</v>
      </c>
      <c r="G93020">
        <v>4305.9399999999996</v>
      </c>
      <c r="H93020">
        <v>2615.4</v>
      </c>
      <c r="I93020">
        <v>5426.56</v>
      </c>
      <c r="J93020">
        <v>5735.35</v>
      </c>
    </row>
    <row r="93021" spans="1:10" x14ac:dyDescent="0.2">
      <c r="A93021" t="s">
        <v>6951</v>
      </c>
      <c r="B93021" t="s">
        <v>137684</v>
      </c>
      <c r="C93021" t="s">
        <v>158099</v>
      </c>
      <c r="D93021">
        <v>1</v>
      </c>
      <c r="E93021">
        <v>16146.3</v>
      </c>
      <c r="F93021">
        <v>16965.7</v>
      </c>
      <c r="G93021">
        <v>13694</v>
      </c>
      <c r="H93021">
        <v>14454.6</v>
      </c>
      <c r="I93021">
        <v>15978.6</v>
      </c>
      <c r="J93021">
        <v>13596.6</v>
      </c>
    </row>
    <row r="93022" spans="1:10" x14ac:dyDescent="0.2">
      <c r="A93022" t="s">
        <v>6951</v>
      </c>
      <c r="B93022" t="s">
        <v>140188</v>
      </c>
      <c r="C93022" t="s">
        <v>158099</v>
      </c>
      <c r="D93022">
        <v>1</v>
      </c>
      <c r="E93022">
        <v>14050.3</v>
      </c>
      <c r="F93022">
        <v>13143.9</v>
      </c>
      <c r="G93022">
        <v>12891.8</v>
      </c>
      <c r="H93022">
        <v>13793.4</v>
      </c>
      <c r="I93022">
        <v>15524.7</v>
      </c>
      <c r="J93022">
        <v>14038.4</v>
      </c>
    </row>
    <row r="93023" spans="1:10" x14ac:dyDescent="0.2">
      <c r="A93023" t="s">
        <v>4638</v>
      </c>
      <c r="B93023" t="s">
        <v>22230</v>
      </c>
      <c r="C93023" t="s">
        <v>158099</v>
      </c>
      <c r="D93023">
        <v>1</v>
      </c>
      <c r="E93023">
        <v>12825.1</v>
      </c>
      <c r="F93023">
        <v>12791.9</v>
      </c>
      <c r="G93023">
        <v>5145.28</v>
      </c>
      <c r="H93023">
        <v>14432.2</v>
      </c>
      <c r="I93023">
        <v>17245.599999999999</v>
      </c>
      <c r="J93023">
        <v>17642.400000000001</v>
      </c>
    </row>
    <row r="93024" spans="1:10" x14ac:dyDescent="0.2">
      <c r="A93024" t="s">
        <v>4638</v>
      </c>
      <c r="B93024" t="s">
        <v>22231</v>
      </c>
      <c r="C93024" t="s">
        <v>158099</v>
      </c>
      <c r="D93024">
        <v>1</v>
      </c>
      <c r="E93024">
        <v>23101</v>
      </c>
      <c r="F93024">
        <v>22320.799999999999</v>
      </c>
      <c r="G93024">
        <v>23554.400000000001</v>
      </c>
      <c r="H93024">
        <v>27101.599999999999</v>
      </c>
      <c r="I93024">
        <v>12893.1</v>
      </c>
      <c r="J93024">
        <v>13532.3</v>
      </c>
    </row>
    <row r="93025" spans="1:10" x14ac:dyDescent="0.2">
      <c r="A93025" t="s">
        <v>4638</v>
      </c>
      <c r="B93025" t="s">
        <v>32704</v>
      </c>
      <c r="C93025" t="s">
        <v>158099</v>
      </c>
      <c r="D93025">
        <v>1</v>
      </c>
      <c r="E93025">
        <v>12779.4</v>
      </c>
      <c r="F93025">
        <v>14525.3</v>
      </c>
      <c r="G93025">
        <v>11494.8</v>
      </c>
      <c r="H93025">
        <v>16647.5</v>
      </c>
      <c r="I93025">
        <v>7930.64</v>
      </c>
      <c r="J93025">
        <v>8744.0499999999993</v>
      </c>
    </row>
    <row r="93026" spans="1:10" x14ac:dyDescent="0.2">
      <c r="A93026" t="s">
        <v>4638</v>
      </c>
      <c r="B93026" t="s">
        <v>35538</v>
      </c>
      <c r="C93026" t="s">
        <v>158099</v>
      </c>
      <c r="D93026">
        <v>1</v>
      </c>
      <c r="E93026">
        <v>25065.5</v>
      </c>
      <c r="F93026">
        <v>25194.1</v>
      </c>
      <c r="G93026">
        <v>27527.7</v>
      </c>
      <c r="H93026">
        <v>25754.1</v>
      </c>
      <c r="I93026">
        <v>24840</v>
      </c>
      <c r="J93026">
        <v>26690.3</v>
      </c>
    </row>
    <row r="93027" spans="1:10" x14ac:dyDescent="0.2">
      <c r="A93027" t="s">
        <v>4638</v>
      </c>
      <c r="B93027" t="s">
        <v>41560</v>
      </c>
      <c r="C93027" t="s">
        <v>158099</v>
      </c>
      <c r="D93027">
        <v>1</v>
      </c>
      <c r="E93027">
        <v>1398.89</v>
      </c>
      <c r="F93027">
        <v>1026.5999999999999</v>
      </c>
      <c r="G93027">
        <v>2469.67</v>
      </c>
      <c r="H93027">
        <v>3288.06</v>
      </c>
      <c r="I93027">
        <v>2714.57</v>
      </c>
      <c r="J93027">
        <v>1294.6400000000001</v>
      </c>
    </row>
    <row r="93028" spans="1:10" x14ac:dyDescent="0.2">
      <c r="A93028" t="s">
        <v>4638</v>
      </c>
      <c r="B93028" t="s">
        <v>45827</v>
      </c>
      <c r="C93028" t="s">
        <v>158099</v>
      </c>
      <c r="D93028">
        <v>1</v>
      </c>
      <c r="E93028">
        <v>11209.1</v>
      </c>
      <c r="F93028">
        <v>8916.11</v>
      </c>
      <c r="G93028">
        <v>13945.8</v>
      </c>
      <c r="H93028">
        <v>14137.9</v>
      </c>
      <c r="I93028">
        <v>18691.8</v>
      </c>
      <c r="J93028">
        <v>13601</v>
      </c>
    </row>
    <row r="93029" spans="1:10" x14ac:dyDescent="0.2">
      <c r="A93029" t="s">
        <v>4638</v>
      </c>
      <c r="B93029" t="s">
        <v>81397</v>
      </c>
      <c r="C93029" t="s">
        <v>158099</v>
      </c>
      <c r="D93029">
        <v>1</v>
      </c>
      <c r="E93029">
        <v>16242.5</v>
      </c>
      <c r="F93029">
        <v>11861.7</v>
      </c>
      <c r="G93029">
        <v>16245.2</v>
      </c>
      <c r="H93029">
        <v>17864.599999999999</v>
      </c>
      <c r="I93029">
        <v>17728.900000000001</v>
      </c>
      <c r="J93029">
        <v>17214.7</v>
      </c>
    </row>
    <row r="93030" spans="1:10" x14ac:dyDescent="0.2">
      <c r="A93030" t="s">
        <v>4638</v>
      </c>
      <c r="B93030" t="s">
        <v>112224</v>
      </c>
      <c r="C93030" t="s">
        <v>158099</v>
      </c>
      <c r="D93030">
        <v>1</v>
      </c>
      <c r="E93030">
        <v>6293.99</v>
      </c>
      <c r="F93030">
        <v>4006.9</v>
      </c>
      <c r="G93030">
        <v>10277.1</v>
      </c>
      <c r="H93030">
        <v>9160.74</v>
      </c>
      <c r="I93030">
        <v>9640.69</v>
      </c>
      <c r="J93030">
        <v>8912.86</v>
      </c>
    </row>
    <row r="93031" spans="1:10" x14ac:dyDescent="0.2">
      <c r="A93031" t="s">
        <v>4638</v>
      </c>
      <c r="B93031" t="s">
        <v>112225</v>
      </c>
      <c r="C93031" t="s">
        <v>158099</v>
      </c>
      <c r="D93031">
        <v>1</v>
      </c>
      <c r="E93031">
        <v>9487.9</v>
      </c>
      <c r="F93031">
        <v>8142.63</v>
      </c>
      <c r="G93031">
        <v>12564.8</v>
      </c>
      <c r="H93031">
        <v>14974.7</v>
      </c>
      <c r="I93031">
        <v>14104.8</v>
      </c>
      <c r="J93031">
        <v>16329.7</v>
      </c>
    </row>
    <row r="93032" spans="1:10" x14ac:dyDescent="0.2">
      <c r="A93032" t="s">
        <v>4638</v>
      </c>
      <c r="B93032" t="s">
        <v>133193</v>
      </c>
      <c r="C93032" t="s">
        <v>158099</v>
      </c>
      <c r="D93032">
        <v>1</v>
      </c>
      <c r="E93032">
        <v>17847.2</v>
      </c>
      <c r="F93032">
        <v>19543.2</v>
      </c>
      <c r="G93032">
        <v>12307.2</v>
      </c>
      <c r="H93032">
        <v>11925.6</v>
      </c>
      <c r="I93032">
        <v>7089.85</v>
      </c>
      <c r="J93032">
        <v>9583.16</v>
      </c>
    </row>
    <row r="93033" spans="1:10" x14ac:dyDescent="0.2">
      <c r="A93033" t="s">
        <v>4638</v>
      </c>
      <c r="B93033" t="s">
        <v>136704</v>
      </c>
      <c r="C93033" t="s">
        <v>158099</v>
      </c>
      <c r="D93033">
        <v>1</v>
      </c>
      <c r="E93033">
        <v>37374.300000000003</v>
      </c>
      <c r="F93033">
        <v>40213.300000000003</v>
      </c>
      <c r="G93033">
        <v>43348.3</v>
      </c>
      <c r="H93033">
        <v>45078.6</v>
      </c>
      <c r="I93033">
        <v>30867.5</v>
      </c>
      <c r="J93033">
        <v>28557.3</v>
      </c>
    </row>
    <row r="93034" spans="1:10" x14ac:dyDescent="0.2">
      <c r="A93034" t="s">
        <v>4638</v>
      </c>
      <c r="B93034" t="s">
        <v>148355</v>
      </c>
      <c r="C93034" t="s">
        <v>158099</v>
      </c>
      <c r="D93034">
        <v>1</v>
      </c>
      <c r="E93034">
        <v>7560.14</v>
      </c>
      <c r="F93034">
        <v>6771.25</v>
      </c>
      <c r="G93034">
        <v>7434.77</v>
      </c>
      <c r="H93034">
        <v>6138.41</v>
      </c>
      <c r="I93034">
        <v>10187.4</v>
      </c>
      <c r="J93034">
        <v>9245.4599999999991</v>
      </c>
    </row>
    <row r="93035" spans="1:10" x14ac:dyDescent="0.2">
      <c r="A93035" t="s">
        <v>4638</v>
      </c>
      <c r="B93035" t="s">
        <v>148356</v>
      </c>
      <c r="C93035" t="s">
        <v>158099</v>
      </c>
      <c r="D93035">
        <v>1</v>
      </c>
      <c r="E93035">
        <v>3555.69</v>
      </c>
      <c r="F93035">
        <v>5188.7</v>
      </c>
      <c r="G93035">
        <v>9658.92</v>
      </c>
      <c r="H93035">
        <v>5135.1499999999996</v>
      </c>
      <c r="J93035">
        <v>430.976</v>
      </c>
    </row>
    <row r="93036" spans="1:10" x14ac:dyDescent="0.2">
      <c r="A93036" t="s">
        <v>4638</v>
      </c>
      <c r="B93036" t="s">
        <v>157666</v>
      </c>
      <c r="C93036" t="s">
        <v>158099</v>
      </c>
      <c r="D93036">
        <v>1</v>
      </c>
      <c r="E93036">
        <v>71672.5</v>
      </c>
      <c r="F93036">
        <v>70119.199999999997</v>
      </c>
      <c r="G93036">
        <v>76295.5</v>
      </c>
      <c r="H93036">
        <v>78758.3</v>
      </c>
      <c r="I93036">
        <v>31153.9</v>
      </c>
      <c r="J93036">
        <v>52061.8</v>
      </c>
    </row>
    <row r="93037" spans="1:10" x14ac:dyDescent="0.2">
      <c r="A93037" t="s">
        <v>4525</v>
      </c>
      <c r="B93037" t="s">
        <v>21833</v>
      </c>
      <c r="C93037" t="s">
        <v>158099</v>
      </c>
      <c r="D93037">
        <v>1</v>
      </c>
      <c r="E93037">
        <v>377.19600000000003</v>
      </c>
      <c r="F93037">
        <v>633.14099999999996</v>
      </c>
      <c r="H93037">
        <v>526.44200000000001</v>
      </c>
      <c r="I93037">
        <v>488.625</v>
      </c>
    </row>
    <row r="93038" spans="1:10" x14ac:dyDescent="0.2">
      <c r="A93038" t="s">
        <v>4525</v>
      </c>
      <c r="B93038" t="s">
        <v>21834</v>
      </c>
      <c r="C93038" t="s">
        <v>158099</v>
      </c>
      <c r="D93038">
        <v>1</v>
      </c>
      <c r="E93038">
        <v>3163.02</v>
      </c>
      <c r="F93038">
        <v>3792.32</v>
      </c>
      <c r="G93038">
        <v>2502.83</v>
      </c>
      <c r="H93038">
        <v>1399.87</v>
      </c>
      <c r="I93038">
        <v>1363.62</v>
      </c>
    </row>
    <row r="93039" spans="1:10" x14ac:dyDescent="0.2">
      <c r="A93039" t="s">
        <v>4525</v>
      </c>
      <c r="B93039" t="s">
        <v>40750</v>
      </c>
      <c r="C93039" t="s">
        <v>158099</v>
      </c>
      <c r="D93039">
        <v>1</v>
      </c>
      <c r="H93039">
        <v>1790.99</v>
      </c>
      <c r="I93039">
        <v>1838.45</v>
      </c>
      <c r="J93039">
        <v>646.69399999999996</v>
      </c>
    </row>
    <row r="93040" spans="1:10" x14ac:dyDescent="0.2">
      <c r="A93040" t="s">
        <v>4525</v>
      </c>
      <c r="B93040" t="s">
        <v>71183</v>
      </c>
      <c r="C93040" t="s">
        <v>158099</v>
      </c>
      <c r="D93040">
        <v>1</v>
      </c>
      <c r="E93040">
        <v>7810.1</v>
      </c>
      <c r="G93040">
        <v>8850.35</v>
      </c>
      <c r="H93040">
        <v>6716.83</v>
      </c>
      <c r="I93040">
        <v>3729.2</v>
      </c>
      <c r="J93040">
        <v>5091.3</v>
      </c>
    </row>
    <row r="93041" spans="1:10" x14ac:dyDescent="0.2">
      <c r="A93041" t="s">
        <v>4525</v>
      </c>
      <c r="B93041" t="s">
        <v>155485</v>
      </c>
      <c r="C93041" t="s">
        <v>158099</v>
      </c>
      <c r="D93041">
        <v>1</v>
      </c>
      <c r="E93041">
        <v>874.69299999999998</v>
      </c>
      <c r="F93041">
        <v>2179.12</v>
      </c>
      <c r="G93041">
        <v>2217.6999999999998</v>
      </c>
      <c r="H93041">
        <v>2845.15</v>
      </c>
      <c r="I93041">
        <v>3684.41</v>
      </c>
      <c r="J93041">
        <v>1676.95</v>
      </c>
    </row>
    <row r="93042" spans="1:10" x14ac:dyDescent="0.2">
      <c r="A93042" t="s">
        <v>6755</v>
      </c>
      <c r="B93042" t="s">
        <v>33142</v>
      </c>
      <c r="C93042" t="s">
        <v>158099</v>
      </c>
      <c r="D93042">
        <v>1</v>
      </c>
      <c r="E93042">
        <v>1528.26</v>
      </c>
      <c r="F93042">
        <v>765.78300000000002</v>
      </c>
      <c r="G93042">
        <v>1389.53</v>
      </c>
      <c r="H93042">
        <v>1583.5</v>
      </c>
      <c r="I93042">
        <v>1386.42</v>
      </c>
      <c r="J93042">
        <v>1068.49</v>
      </c>
    </row>
    <row r="93043" spans="1:10" x14ac:dyDescent="0.2">
      <c r="A93043" t="s">
        <v>6755</v>
      </c>
      <c r="B93043" t="s">
        <v>36519</v>
      </c>
      <c r="C93043" t="s">
        <v>158099</v>
      </c>
      <c r="D93043">
        <v>1</v>
      </c>
      <c r="E93043">
        <v>773.79200000000003</v>
      </c>
      <c r="F93043">
        <v>1313.38</v>
      </c>
      <c r="G93043">
        <v>1849.18</v>
      </c>
      <c r="H93043">
        <v>2449.4899999999998</v>
      </c>
      <c r="I93043">
        <v>1385.48</v>
      </c>
      <c r="J93043">
        <v>1363.09</v>
      </c>
    </row>
    <row r="93044" spans="1:10" x14ac:dyDescent="0.2">
      <c r="A93044" t="s">
        <v>6755</v>
      </c>
      <c r="B93044" t="s">
        <v>63732</v>
      </c>
      <c r="C93044" t="s">
        <v>158099</v>
      </c>
      <c r="D93044">
        <v>1</v>
      </c>
      <c r="E93044">
        <v>2460.0500000000002</v>
      </c>
      <c r="F93044">
        <v>1686.82</v>
      </c>
      <c r="G93044">
        <v>2716.71</v>
      </c>
      <c r="H93044">
        <v>2006.75</v>
      </c>
      <c r="I93044">
        <v>2323.2399999999998</v>
      </c>
      <c r="J93044">
        <v>2784.39</v>
      </c>
    </row>
    <row r="93045" spans="1:10" x14ac:dyDescent="0.2">
      <c r="A93045" t="s">
        <v>3517</v>
      </c>
      <c r="B93045" t="s">
        <v>18527</v>
      </c>
      <c r="C93045" t="s">
        <v>158099</v>
      </c>
      <c r="D93045">
        <v>1</v>
      </c>
      <c r="E93045">
        <v>5579.48</v>
      </c>
      <c r="F93045">
        <v>3256.25</v>
      </c>
      <c r="G93045">
        <v>5369.01</v>
      </c>
      <c r="I93045">
        <v>6495.71</v>
      </c>
      <c r="J93045">
        <v>4864.09</v>
      </c>
    </row>
    <row r="93046" spans="1:10" x14ac:dyDescent="0.2">
      <c r="A93046" t="s">
        <v>3517</v>
      </c>
      <c r="B93046" t="s">
        <v>23475</v>
      </c>
      <c r="C93046" t="s">
        <v>158099</v>
      </c>
      <c r="D93046">
        <v>1</v>
      </c>
      <c r="E93046">
        <v>11348.6</v>
      </c>
      <c r="F93046">
        <v>12417.9</v>
      </c>
      <c r="G93046">
        <v>17286</v>
      </c>
      <c r="H93046">
        <v>19460.900000000001</v>
      </c>
      <c r="I93046">
        <v>24571.8</v>
      </c>
      <c r="J93046">
        <v>20619.8</v>
      </c>
    </row>
    <row r="93047" spans="1:10" x14ac:dyDescent="0.2">
      <c r="A93047" t="s">
        <v>3517</v>
      </c>
      <c r="B93047" t="s">
        <v>29362</v>
      </c>
      <c r="C93047" t="s">
        <v>158099</v>
      </c>
      <c r="D93047">
        <v>1</v>
      </c>
      <c r="E93047">
        <v>422.31</v>
      </c>
      <c r="F93047">
        <v>67.277299999999997</v>
      </c>
      <c r="G93047">
        <v>1175.8699999999999</v>
      </c>
      <c r="H93047">
        <v>1942.5</v>
      </c>
      <c r="I93047">
        <v>1417.88</v>
      </c>
      <c r="J93047">
        <v>1691.12</v>
      </c>
    </row>
    <row r="93048" spans="1:10" x14ac:dyDescent="0.2">
      <c r="A93048" t="s">
        <v>3517</v>
      </c>
      <c r="B93048" t="s">
        <v>33259</v>
      </c>
      <c r="C93048" t="s">
        <v>158099</v>
      </c>
      <c r="D93048">
        <v>1</v>
      </c>
      <c r="E93048">
        <v>26070.2</v>
      </c>
      <c r="F93048">
        <v>29464.7</v>
      </c>
      <c r="G93048">
        <v>36828.800000000003</v>
      </c>
      <c r="H93048">
        <v>39509.4</v>
      </c>
      <c r="I93048">
        <v>38015.4</v>
      </c>
      <c r="J93048">
        <v>34270.400000000001</v>
      </c>
    </row>
    <row r="93049" spans="1:10" x14ac:dyDescent="0.2">
      <c r="A93049" t="s">
        <v>3517</v>
      </c>
      <c r="B93049" t="s">
        <v>40930</v>
      </c>
      <c r="C93049" t="s">
        <v>158099</v>
      </c>
      <c r="D93049">
        <v>1</v>
      </c>
      <c r="E93049">
        <v>2205.44</v>
      </c>
      <c r="F93049">
        <v>2298.36</v>
      </c>
      <c r="G93049">
        <v>1351.75</v>
      </c>
      <c r="H93049">
        <v>1632.49</v>
      </c>
      <c r="I93049">
        <v>2706.59</v>
      </c>
      <c r="J93049">
        <v>2342.92</v>
      </c>
    </row>
    <row r="93050" spans="1:10" x14ac:dyDescent="0.2">
      <c r="A93050" t="s">
        <v>3517</v>
      </c>
      <c r="B93050" t="s">
        <v>47787</v>
      </c>
      <c r="C93050" t="s">
        <v>158099</v>
      </c>
      <c r="D93050">
        <v>1</v>
      </c>
      <c r="F93050">
        <v>1164.1099999999999</v>
      </c>
      <c r="G93050">
        <v>973.678</v>
      </c>
      <c r="H93050">
        <v>874.37800000000004</v>
      </c>
      <c r="I93050">
        <v>2395.0300000000002</v>
      </c>
      <c r="J93050">
        <v>1299.24</v>
      </c>
    </row>
    <row r="93051" spans="1:10" x14ac:dyDescent="0.2">
      <c r="A93051" t="s">
        <v>3517</v>
      </c>
      <c r="B93051" t="s">
        <v>47788</v>
      </c>
      <c r="C93051" t="s">
        <v>158099</v>
      </c>
      <c r="D93051">
        <v>1</v>
      </c>
      <c r="E93051">
        <v>5869.02</v>
      </c>
      <c r="F93051">
        <v>3505.95</v>
      </c>
      <c r="G93051">
        <v>2868.34</v>
      </c>
      <c r="H93051">
        <v>4626.3</v>
      </c>
    </row>
    <row r="93052" spans="1:10" x14ac:dyDescent="0.2">
      <c r="A93052" t="s">
        <v>3517</v>
      </c>
      <c r="B93052" t="s">
        <v>50761</v>
      </c>
      <c r="C93052" t="s">
        <v>158099</v>
      </c>
      <c r="D93052">
        <v>1</v>
      </c>
      <c r="E93052">
        <v>40166.1</v>
      </c>
      <c r="F93052">
        <v>34249.4</v>
      </c>
      <c r="G93052">
        <v>39428.400000000001</v>
      </c>
      <c r="H93052">
        <v>35756.800000000003</v>
      </c>
      <c r="I93052">
        <v>42811.6</v>
      </c>
      <c r="J93052">
        <v>39475.5</v>
      </c>
    </row>
    <row r="93053" spans="1:10" x14ac:dyDescent="0.2">
      <c r="A93053" t="s">
        <v>3517</v>
      </c>
      <c r="B93053" t="s">
        <v>58282</v>
      </c>
      <c r="C93053" t="s">
        <v>158099</v>
      </c>
      <c r="D93053">
        <v>1</v>
      </c>
      <c r="E93053">
        <v>17762.5</v>
      </c>
      <c r="F93053">
        <v>11754.4</v>
      </c>
      <c r="G93053">
        <v>16905.2</v>
      </c>
      <c r="H93053">
        <v>17519.8</v>
      </c>
      <c r="I93053">
        <v>18926.400000000001</v>
      </c>
      <c r="J93053">
        <v>17266.3</v>
      </c>
    </row>
    <row r="93054" spans="1:10" x14ac:dyDescent="0.2">
      <c r="A93054" t="s">
        <v>3517</v>
      </c>
      <c r="B93054" t="s">
        <v>65519</v>
      </c>
      <c r="C93054" t="s">
        <v>158099</v>
      </c>
      <c r="D93054">
        <v>1</v>
      </c>
      <c r="E93054">
        <v>477.24</v>
      </c>
      <c r="G93054">
        <v>79.206699999999998</v>
      </c>
      <c r="H93054">
        <v>675.69799999999998</v>
      </c>
      <c r="I93054">
        <v>326.40699999999998</v>
      </c>
      <c r="J93054">
        <v>654.71199999999999</v>
      </c>
    </row>
    <row r="93055" spans="1:10" x14ac:dyDescent="0.2">
      <c r="A93055" t="s">
        <v>3517</v>
      </c>
      <c r="B93055" t="s">
        <v>76983</v>
      </c>
      <c r="C93055" t="s">
        <v>158099</v>
      </c>
      <c r="D93055">
        <v>1</v>
      </c>
      <c r="E93055">
        <v>3492.83</v>
      </c>
      <c r="F93055">
        <v>2865.78</v>
      </c>
      <c r="G93055">
        <v>1802.9</v>
      </c>
      <c r="H93055">
        <v>3242.02</v>
      </c>
      <c r="I93055">
        <v>4336.3599999999997</v>
      </c>
      <c r="J93055">
        <v>4878.99</v>
      </c>
    </row>
    <row r="93056" spans="1:10" x14ac:dyDescent="0.2">
      <c r="A93056" t="s">
        <v>3517</v>
      </c>
      <c r="B93056" t="s">
        <v>77577</v>
      </c>
      <c r="C93056" t="s">
        <v>158099</v>
      </c>
      <c r="D93056">
        <v>1</v>
      </c>
      <c r="H93056">
        <v>294.43900000000002</v>
      </c>
    </row>
    <row r="93057" spans="1:10" x14ac:dyDescent="0.2">
      <c r="A93057" t="s">
        <v>3517</v>
      </c>
      <c r="B93057" t="s">
        <v>98050</v>
      </c>
      <c r="C93057" t="s">
        <v>158099</v>
      </c>
      <c r="D93057">
        <v>1</v>
      </c>
      <c r="E93057">
        <v>1138.6199999999999</v>
      </c>
      <c r="G93057">
        <v>988.14099999999996</v>
      </c>
      <c r="H93057">
        <v>2126.04</v>
      </c>
      <c r="I93057">
        <v>2042.02</v>
      </c>
      <c r="J93057">
        <v>2020.77</v>
      </c>
    </row>
    <row r="93058" spans="1:10" x14ac:dyDescent="0.2">
      <c r="A93058" t="s">
        <v>3517</v>
      </c>
      <c r="B93058" t="s">
        <v>98051</v>
      </c>
      <c r="C93058" t="s">
        <v>158099</v>
      </c>
      <c r="D93058">
        <v>1</v>
      </c>
      <c r="E93058">
        <v>17852.400000000001</v>
      </c>
      <c r="F93058">
        <v>13303.4</v>
      </c>
      <c r="G93058">
        <v>14088.8</v>
      </c>
      <c r="H93058">
        <v>16406</v>
      </c>
      <c r="I93058">
        <v>10207.700000000001</v>
      </c>
      <c r="J93058">
        <v>12917.4</v>
      </c>
    </row>
    <row r="93059" spans="1:10" x14ac:dyDescent="0.2">
      <c r="A93059" t="s">
        <v>3517</v>
      </c>
      <c r="B93059" t="s">
        <v>116599</v>
      </c>
      <c r="C93059" t="s">
        <v>158099</v>
      </c>
      <c r="D93059">
        <v>1</v>
      </c>
      <c r="E93059">
        <v>9175</v>
      </c>
      <c r="F93059">
        <v>3436.06</v>
      </c>
      <c r="G93059">
        <v>8610.2199999999993</v>
      </c>
      <c r="H93059">
        <v>5492.53</v>
      </c>
      <c r="I93059">
        <v>7580.71</v>
      </c>
      <c r="J93059">
        <v>6000.08</v>
      </c>
    </row>
    <row r="93060" spans="1:10" x14ac:dyDescent="0.2">
      <c r="A93060" t="s">
        <v>3517</v>
      </c>
      <c r="B93060" t="s">
        <v>147899</v>
      </c>
      <c r="C93060" t="s">
        <v>158099</v>
      </c>
      <c r="D93060">
        <v>1</v>
      </c>
      <c r="E93060">
        <v>4696.76</v>
      </c>
      <c r="F93060">
        <v>4889.95</v>
      </c>
      <c r="G93060">
        <v>4865.45</v>
      </c>
      <c r="H93060">
        <v>4638.2</v>
      </c>
      <c r="I93060">
        <v>5471.08</v>
      </c>
      <c r="J93060">
        <v>4411.1000000000004</v>
      </c>
    </row>
    <row r="93061" spans="1:10" x14ac:dyDescent="0.2">
      <c r="A93061" t="s">
        <v>8788</v>
      </c>
      <c r="B93061" t="s">
        <v>55366</v>
      </c>
      <c r="C93061" t="s">
        <v>158099</v>
      </c>
      <c r="D93061">
        <v>1</v>
      </c>
      <c r="E93061">
        <v>7857.45</v>
      </c>
      <c r="F93061">
        <v>5084.3599999999997</v>
      </c>
      <c r="G93061">
        <v>7274.78</v>
      </c>
      <c r="H93061">
        <v>6605.95</v>
      </c>
      <c r="I93061">
        <v>7570.06</v>
      </c>
      <c r="J93061">
        <v>5451.1</v>
      </c>
    </row>
    <row r="93062" spans="1:10" x14ac:dyDescent="0.2">
      <c r="A93062" t="s">
        <v>8788</v>
      </c>
      <c r="B93062" t="s">
        <v>56839</v>
      </c>
      <c r="C93062" t="s">
        <v>158099</v>
      </c>
      <c r="D93062">
        <v>1</v>
      </c>
      <c r="E93062">
        <v>7512.13</v>
      </c>
      <c r="I93062">
        <v>12261.4</v>
      </c>
      <c r="J93062">
        <v>13911.2</v>
      </c>
    </row>
    <row r="93063" spans="1:10" x14ac:dyDescent="0.2">
      <c r="A93063" t="s">
        <v>8788</v>
      </c>
      <c r="B93063" t="s">
        <v>56870</v>
      </c>
      <c r="C93063" t="s">
        <v>158099</v>
      </c>
      <c r="D93063">
        <v>1</v>
      </c>
      <c r="E93063">
        <v>6323.01</v>
      </c>
      <c r="G93063">
        <v>6282.46</v>
      </c>
      <c r="H93063">
        <v>7058.04</v>
      </c>
      <c r="I93063">
        <v>9338.27</v>
      </c>
      <c r="J93063">
        <v>8806.14</v>
      </c>
    </row>
    <row r="93064" spans="1:10" x14ac:dyDescent="0.2">
      <c r="A93064" t="s">
        <v>8788</v>
      </c>
      <c r="B93064" t="s">
        <v>56871</v>
      </c>
      <c r="C93064" t="s">
        <v>158099</v>
      </c>
      <c r="D93064">
        <v>1</v>
      </c>
      <c r="E93064">
        <v>11884.9</v>
      </c>
      <c r="F93064">
        <v>10541.5</v>
      </c>
      <c r="G93064">
        <v>12367.6</v>
      </c>
      <c r="H93064">
        <v>13981.4</v>
      </c>
      <c r="I93064">
        <v>14561.9</v>
      </c>
      <c r="J93064">
        <v>12927</v>
      </c>
    </row>
    <row r="93065" spans="1:10" x14ac:dyDescent="0.2">
      <c r="A93065" t="s">
        <v>8788</v>
      </c>
      <c r="B93065" t="s">
        <v>68690</v>
      </c>
      <c r="C93065" t="s">
        <v>158099</v>
      </c>
      <c r="D93065">
        <v>1</v>
      </c>
      <c r="E93065">
        <v>12236.6</v>
      </c>
      <c r="F93065">
        <v>13846</v>
      </c>
      <c r="G93065">
        <v>6259.49</v>
      </c>
      <c r="H93065">
        <v>14956.9</v>
      </c>
      <c r="I93065">
        <v>7656.11</v>
      </c>
      <c r="J93065">
        <v>8179.87</v>
      </c>
    </row>
    <row r="93066" spans="1:10" x14ac:dyDescent="0.2">
      <c r="A93066" t="s">
        <v>8788</v>
      </c>
      <c r="B93066" t="s">
        <v>68975</v>
      </c>
      <c r="C93066" t="s">
        <v>158099</v>
      </c>
      <c r="D93066">
        <v>1</v>
      </c>
      <c r="F93066">
        <v>1484.97</v>
      </c>
      <c r="G93066">
        <v>4266.3100000000004</v>
      </c>
      <c r="H93066">
        <v>1896.31</v>
      </c>
    </row>
    <row r="93067" spans="1:10" x14ac:dyDescent="0.2">
      <c r="A93067" t="s">
        <v>8788</v>
      </c>
      <c r="B93067" t="s">
        <v>68976</v>
      </c>
      <c r="C93067" t="s">
        <v>158099</v>
      </c>
      <c r="D93067">
        <v>1</v>
      </c>
      <c r="E93067">
        <v>3450.28</v>
      </c>
      <c r="F93067">
        <v>3338.72</v>
      </c>
      <c r="G93067">
        <v>4249.7700000000004</v>
      </c>
      <c r="H93067">
        <v>4136.8</v>
      </c>
      <c r="I93067">
        <v>3048.51</v>
      </c>
      <c r="J93067">
        <v>6962.11</v>
      </c>
    </row>
    <row r="93068" spans="1:10" x14ac:dyDescent="0.2">
      <c r="A93068" t="s">
        <v>8788</v>
      </c>
      <c r="B93068" t="s">
        <v>73490</v>
      </c>
      <c r="C93068" t="s">
        <v>158099</v>
      </c>
      <c r="D93068">
        <v>1</v>
      </c>
      <c r="E93068">
        <v>14951.1</v>
      </c>
      <c r="F93068">
        <v>20704.3</v>
      </c>
      <c r="G93068">
        <v>18984.099999999999</v>
      </c>
      <c r="H93068">
        <v>17934</v>
      </c>
      <c r="I93068">
        <v>2796.3</v>
      </c>
      <c r="J93068">
        <v>1467.42</v>
      </c>
    </row>
    <row r="93069" spans="1:10" x14ac:dyDescent="0.2">
      <c r="A93069" t="s">
        <v>8788</v>
      </c>
      <c r="B93069" t="s">
        <v>81208</v>
      </c>
      <c r="C93069" t="s">
        <v>158099</v>
      </c>
      <c r="D93069">
        <v>1</v>
      </c>
      <c r="E93069">
        <v>62724.4</v>
      </c>
      <c r="F93069">
        <v>70748.399999999994</v>
      </c>
      <c r="G93069">
        <v>56821.8</v>
      </c>
      <c r="H93069">
        <v>63989.5</v>
      </c>
      <c r="I93069">
        <v>48715.6</v>
      </c>
      <c r="J93069">
        <v>54695.5</v>
      </c>
    </row>
    <row r="93070" spans="1:10" x14ac:dyDescent="0.2">
      <c r="A93070" t="s">
        <v>8788</v>
      </c>
      <c r="B93070" t="s">
        <v>82596</v>
      </c>
      <c r="C93070" t="s">
        <v>158099</v>
      </c>
      <c r="D93070">
        <v>1</v>
      </c>
      <c r="E93070">
        <v>25224.6</v>
      </c>
      <c r="F93070">
        <v>15933.9</v>
      </c>
      <c r="G93070">
        <v>24190.5</v>
      </c>
      <c r="H93070">
        <v>26844.799999999999</v>
      </c>
      <c r="I93070">
        <v>22793.5</v>
      </c>
      <c r="J93070">
        <v>23362</v>
      </c>
    </row>
    <row r="93071" spans="1:10" x14ac:dyDescent="0.2">
      <c r="A93071" t="s">
        <v>8788</v>
      </c>
      <c r="B93071" t="s">
        <v>119257</v>
      </c>
      <c r="C93071" t="s">
        <v>158099</v>
      </c>
      <c r="D93071">
        <v>1</v>
      </c>
      <c r="E93071">
        <v>39942.400000000001</v>
      </c>
      <c r="F93071">
        <v>33588.300000000003</v>
      </c>
      <c r="G93071">
        <v>39295.4</v>
      </c>
      <c r="H93071">
        <v>39165.1</v>
      </c>
      <c r="I93071">
        <v>39416.6</v>
      </c>
      <c r="J93071">
        <v>34534.400000000001</v>
      </c>
    </row>
    <row r="93072" spans="1:10" x14ac:dyDescent="0.2">
      <c r="A93072" t="s">
        <v>8788</v>
      </c>
      <c r="B93072" t="s">
        <v>138231</v>
      </c>
      <c r="C93072" t="s">
        <v>158099</v>
      </c>
      <c r="D93072">
        <v>1</v>
      </c>
      <c r="E93072">
        <v>4668.3999999999996</v>
      </c>
      <c r="F93072">
        <v>5240.9799999999996</v>
      </c>
      <c r="G93072">
        <v>4691.79</v>
      </c>
      <c r="H93072">
        <v>4301.5600000000004</v>
      </c>
      <c r="I93072">
        <v>4422.3900000000003</v>
      </c>
      <c r="J93072">
        <v>5298.68</v>
      </c>
    </row>
    <row r="93073" spans="1:10" x14ac:dyDescent="0.2">
      <c r="A93073" t="s">
        <v>8788</v>
      </c>
      <c r="B93073" t="s">
        <v>138232</v>
      </c>
      <c r="C93073" t="s">
        <v>158099</v>
      </c>
      <c r="D93073">
        <v>1</v>
      </c>
      <c r="E93073">
        <v>7777.02</v>
      </c>
      <c r="F93073">
        <v>7267.04</v>
      </c>
      <c r="G93073">
        <v>8172.65</v>
      </c>
      <c r="H93073">
        <v>5396.02</v>
      </c>
      <c r="I93073">
        <v>2632.62</v>
      </c>
      <c r="J93073">
        <v>3114.11</v>
      </c>
    </row>
    <row r="93074" spans="1:10" x14ac:dyDescent="0.2">
      <c r="A93074" t="s">
        <v>8788</v>
      </c>
      <c r="B93074" t="s">
        <v>141601</v>
      </c>
      <c r="C93074" t="s">
        <v>158099</v>
      </c>
      <c r="D93074">
        <v>1</v>
      </c>
      <c r="E93074">
        <v>12627.3</v>
      </c>
      <c r="F93074">
        <v>7449.74</v>
      </c>
      <c r="G93074">
        <v>12300.7</v>
      </c>
      <c r="H93074">
        <v>11880.6</v>
      </c>
      <c r="I93074">
        <v>17161.5</v>
      </c>
      <c r="J93074">
        <v>10025.299999999999</v>
      </c>
    </row>
    <row r="93075" spans="1:10" x14ac:dyDescent="0.2">
      <c r="A93075" t="s">
        <v>410</v>
      </c>
      <c r="B93075" t="s">
        <v>11863</v>
      </c>
      <c r="C93075" t="s">
        <v>158099</v>
      </c>
      <c r="D93075">
        <v>1</v>
      </c>
      <c r="E93075">
        <v>18937.3</v>
      </c>
      <c r="F93075">
        <v>13075.9</v>
      </c>
      <c r="G93075">
        <v>14937.3</v>
      </c>
      <c r="H93075">
        <v>7100.79</v>
      </c>
      <c r="I93075">
        <v>13416.3</v>
      </c>
      <c r="J93075">
        <v>10053.299999999999</v>
      </c>
    </row>
    <row r="93076" spans="1:10" x14ac:dyDescent="0.2">
      <c r="A93076" t="s">
        <v>410</v>
      </c>
      <c r="B93076" t="s">
        <v>83726</v>
      </c>
      <c r="C93076" t="s">
        <v>158099</v>
      </c>
      <c r="D93076">
        <v>1</v>
      </c>
      <c r="E93076">
        <v>1146.55</v>
      </c>
      <c r="G93076">
        <v>801.57100000000003</v>
      </c>
      <c r="H93076">
        <v>156.16499999999999</v>
      </c>
      <c r="I93076">
        <v>1516.41</v>
      </c>
      <c r="J93076">
        <v>1147.5999999999999</v>
      </c>
    </row>
    <row r="93077" spans="1:10" x14ac:dyDescent="0.2">
      <c r="A93077" t="s">
        <v>410</v>
      </c>
      <c r="B93077" t="s">
        <v>98468</v>
      </c>
      <c r="C93077" t="s">
        <v>158099</v>
      </c>
      <c r="D93077">
        <v>1</v>
      </c>
      <c r="E93077">
        <v>6561.45</v>
      </c>
      <c r="F93077">
        <v>4587.53</v>
      </c>
      <c r="G93077">
        <v>8574.4599999999991</v>
      </c>
      <c r="H93077">
        <v>7622.46</v>
      </c>
      <c r="I93077">
        <v>7768.17</v>
      </c>
      <c r="J93077">
        <v>10483.700000000001</v>
      </c>
    </row>
    <row r="93078" spans="1:10" x14ac:dyDescent="0.2">
      <c r="A93078" t="s">
        <v>410</v>
      </c>
      <c r="B93078" t="s">
        <v>99213</v>
      </c>
      <c r="C93078" t="s">
        <v>158099</v>
      </c>
      <c r="D93078">
        <v>1</v>
      </c>
      <c r="E93078">
        <v>969.5</v>
      </c>
      <c r="G93078">
        <v>1600.69</v>
      </c>
      <c r="H93078">
        <v>1994.76</v>
      </c>
      <c r="I93078">
        <v>3346.84</v>
      </c>
      <c r="J93078">
        <v>3954.48</v>
      </c>
    </row>
    <row r="93079" spans="1:10" x14ac:dyDescent="0.2">
      <c r="A93079" t="s">
        <v>410</v>
      </c>
      <c r="B93079" t="s">
        <v>112756</v>
      </c>
      <c r="C93079" t="s">
        <v>158099</v>
      </c>
      <c r="D93079">
        <v>1</v>
      </c>
      <c r="E93079">
        <v>9835.74</v>
      </c>
      <c r="F93079">
        <v>12892.2</v>
      </c>
      <c r="G93079">
        <v>8614.2000000000007</v>
      </c>
      <c r="H93079">
        <v>11155.2</v>
      </c>
      <c r="I93079">
        <v>8896.66</v>
      </c>
    </row>
    <row r="93080" spans="1:10" x14ac:dyDescent="0.2">
      <c r="A93080" t="s">
        <v>410</v>
      </c>
      <c r="B93080" t="s">
        <v>125052</v>
      </c>
      <c r="C93080" t="s">
        <v>158099</v>
      </c>
      <c r="D93080">
        <v>1</v>
      </c>
      <c r="E93080">
        <v>34512.800000000003</v>
      </c>
      <c r="F93080">
        <v>44279.1</v>
      </c>
      <c r="G93080">
        <v>42378</v>
      </c>
      <c r="H93080">
        <v>46531.9</v>
      </c>
      <c r="I93080">
        <v>41068.300000000003</v>
      </c>
      <c r="J93080">
        <v>39539.1</v>
      </c>
    </row>
    <row r="93081" spans="1:10" x14ac:dyDescent="0.2">
      <c r="A93081" t="s">
        <v>410</v>
      </c>
      <c r="B93081" t="s">
        <v>125053</v>
      </c>
      <c r="C93081" t="s">
        <v>158099</v>
      </c>
      <c r="D93081">
        <v>1</v>
      </c>
      <c r="E93081">
        <v>1595.92</v>
      </c>
      <c r="H93081">
        <v>666.29600000000005</v>
      </c>
      <c r="I93081">
        <v>294.51100000000002</v>
      </c>
      <c r="J93081">
        <v>700.43399999999997</v>
      </c>
    </row>
    <row r="93082" spans="1:10" x14ac:dyDescent="0.2">
      <c r="A93082" t="s">
        <v>410</v>
      </c>
      <c r="B93082" t="s">
        <v>146506</v>
      </c>
      <c r="C93082" t="s">
        <v>158099</v>
      </c>
      <c r="D93082">
        <v>1</v>
      </c>
      <c r="E93082">
        <v>53079.1</v>
      </c>
      <c r="F93082">
        <v>60654.9</v>
      </c>
      <c r="G93082">
        <v>54904.3</v>
      </c>
      <c r="H93082">
        <v>52579.8</v>
      </c>
      <c r="I93082">
        <v>47122</v>
      </c>
      <c r="J93082">
        <v>52134.400000000001</v>
      </c>
    </row>
    <row r="93083" spans="1:10" x14ac:dyDescent="0.2">
      <c r="A93083" t="s">
        <v>4716</v>
      </c>
      <c r="B93083" t="s">
        <v>22519</v>
      </c>
      <c r="C93083" t="s">
        <v>158099</v>
      </c>
      <c r="D93083">
        <v>1</v>
      </c>
      <c r="E93083">
        <v>1822.14</v>
      </c>
      <c r="F93083">
        <v>1573.89</v>
      </c>
      <c r="G93083">
        <v>3235.66</v>
      </c>
      <c r="H93083">
        <v>1877.88</v>
      </c>
      <c r="I93083">
        <v>2130.2199999999998</v>
      </c>
      <c r="J93083">
        <v>1858.84</v>
      </c>
    </row>
    <row r="93084" spans="1:10" x14ac:dyDescent="0.2">
      <c r="A93084" t="s">
        <v>4716</v>
      </c>
      <c r="B93084" t="s">
        <v>26558</v>
      </c>
      <c r="C93084" t="s">
        <v>158099</v>
      </c>
      <c r="D93084">
        <v>1</v>
      </c>
      <c r="E93084">
        <v>4401.21</v>
      </c>
      <c r="F93084">
        <v>4548.63</v>
      </c>
      <c r="G93084">
        <v>1386.06</v>
      </c>
      <c r="H93084">
        <v>4586.8900000000003</v>
      </c>
      <c r="I93084">
        <v>3613.01</v>
      </c>
      <c r="J93084">
        <v>1786.6</v>
      </c>
    </row>
    <row r="93085" spans="1:10" x14ac:dyDescent="0.2">
      <c r="A93085" t="s">
        <v>4716</v>
      </c>
      <c r="B93085" t="s">
        <v>134007</v>
      </c>
      <c r="C93085" t="s">
        <v>158099</v>
      </c>
      <c r="D93085">
        <v>1</v>
      </c>
      <c r="E93085">
        <v>4621.8999999999996</v>
      </c>
      <c r="G93085">
        <v>7825.01</v>
      </c>
      <c r="H93085">
        <v>6354.54</v>
      </c>
      <c r="I93085">
        <v>6399.22</v>
      </c>
      <c r="J93085">
        <v>6742.18</v>
      </c>
    </row>
    <row r="93086" spans="1:10" x14ac:dyDescent="0.2">
      <c r="A93086" t="s">
        <v>4716</v>
      </c>
      <c r="B93086" t="s">
        <v>139209</v>
      </c>
      <c r="C93086" t="s">
        <v>158099</v>
      </c>
      <c r="D93086">
        <v>1</v>
      </c>
      <c r="E93086">
        <v>636.67999999999995</v>
      </c>
      <c r="F93086">
        <v>179.78399999999999</v>
      </c>
      <c r="G93086">
        <v>150.643</v>
      </c>
      <c r="H93086">
        <v>352.161</v>
      </c>
      <c r="I93086">
        <v>0</v>
      </c>
      <c r="J93086">
        <v>276.22199999999998</v>
      </c>
    </row>
    <row r="93087" spans="1:10" x14ac:dyDescent="0.2">
      <c r="A93087" t="s">
        <v>4716</v>
      </c>
      <c r="B93087" t="s">
        <v>148128</v>
      </c>
      <c r="C93087" t="s">
        <v>158099</v>
      </c>
      <c r="D93087">
        <v>1</v>
      </c>
      <c r="F93087">
        <v>337.21800000000002</v>
      </c>
      <c r="G93087">
        <v>146.81700000000001</v>
      </c>
      <c r="I93087">
        <v>2040.28</v>
      </c>
      <c r="J93087">
        <v>1373.33</v>
      </c>
    </row>
    <row r="93088" spans="1:10" x14ac:dyDescent="0.2">
      <c r="A93088" t="s">
        <v>4716</v>
      </c>
      <c r="B93088" t="s">
        <v>148129</v>
      </c>
      <c r="C93088" t="s">
        <v>158099</v>
      </c>
      <c r="D93088">
        <v>1</v>
      </c>
      <c r="E93088">
        <v>3212.33</v>
      </c>
      <c r="F93088">
        <v>1981.55</v>
      </c>
      <c r="G93088">
        <v>4897.1000000000004</v>
      </c>
      <c r="H93088">
        <v>2213.2800000000002</v>
      </c>
    </row>
    <row r="93089" spans="1:10" x14ac:dyDescent="0.2">
      <c r="A93089" t="s">
        <v>3252</v>
      </c>
      <c r="B93089" t="s">
        <v>17762</v>
      </c>
      <c r="C93089" t="s">
        <v>158099</v>
      </c>
      <c r="D93089">
        <v>1</v>
      </c>
      <c r="E93089">
        <v>1587.03</v>
      </c>
      <c r="G93089">
        <v>3892.36</v>
      </c>
      <c r="H93089">
        <v>4367.78</v>
      </c>
      <c r="I93089">
        <v>1399.68</v>
      </c>
    </row>
    <row r="93090" spans="1:10" x14ac:dyDescent="0.2">
      <c r="A93090" t="s">
        <v>3252</v>
      </c>
      <c r="B93090" t="s">
        <v>24066</v>
      </c>
      <c r="C93090" t="s">
        <v>158099</v>
      </c>
      <c r="D93090">
        <v>1</v>
      </c>
      <c r="E93090">
        <v>8106.64</v>
      </c>
      <c r="F93090">
        <v>10144.6</v>
      </c>
      <c r="G93090">
        <v>11510.7</v>
      </c>
      <c r="H93090">
        <v>10674.2</v>
      </c>
      <c r="J93090">
        <v>2827.8</v>
      </c>
    </row>
    <row r="93091" spans="1:10" x14ac:dyDescent="0.2">
      <c r="A93091" t="s">
        <v>3252</v>
      </c>
      <c r="B93091" t="s">
        <v>34711</v>
      </c>
      <c r="C93091" t="s">
        <v>158099</v>
      </c>
      <c r="D93091">
        <v>1</v>
      </c>
      <c r="E93091">
        <v>1235.71</v>
      </c>
      <c r="F93091">
        <v>1682.95</v>
      </c>
      <c r="G93091">
        <v>1353.51</v>
      </c>
      <c r="H93091">
        <v>1399.44</v>
      </c>
      <c r="I93091">
        <v>1807.44</v>
      </c>
      <c r="J93091">
        <v>2414.0100000000002</v>
      </c>
    </row>
    <row r="93092" spans="1:10" x14ac:dyDescent="0.2">
      <c r="A93092" t="s">
        <v>3252</v>
      </c>
      <c r="B93092" t="s">
        <v>56469</v>
      </c>
      <c r="C93092" t="s">
        <v>158099</v>
      </c>
      <c r="D93092">
        <v>1</v>
      </c>
      <c r="E93092">
        <v>212.6</v>
      </c>
      <c r="F93092">
        <v>355.20699999999999</v>
      </c>
      <c r="G93092">
        <v>435.43200000000002</v>
      </c>
      <c r="H93092">
        <v>451.61</v>
      </c>
      <c r="I93092">
        <v>48.652999999999999</v>
      </c>
    </row>
    <row r="93093" spans="1:10" x14ac:dyDescent="0.2">
      <c r="A93093" t="s">
        <v>3252</v>
      </c>
      <c r="B93093" t="s">
        <v>63783</v>
      </c>
      <c r="C93093" t="s">
        <v>158099</v>
      </c>
      <c r="D93093">
        <v>1</v>
      </c>
      <c r="E93093">
        <v>476933</v>
      </c>
      <c r="F93093">
        <v>419168</v>
      </c>
      <c r="G93093">
        <v>458381</v>
      </c>
      <c r="H93093">
        <v>468037</v>
      </c>
      <c r="I93093">
        <v>292580</v>
      </c>
      <c r="J93093">
        <v>234323</v>
      </c>
    </row>
    <row r="93094" spans="1:10" x14ac:dyDescent="0.2">
      <c r="A93094" t="s">
        <v>3252</v>
      </c>
      <c r="B93094" t="s">
        <v>80260</v>
      </c>
      <c r="C93094" t="s">
        <v>158099</v>
      </c>
      <c r="D93094">
        <v>1</v>
      </c>
      <c r="G93094">
        <v>1579.77</v>
      </c>
      <c r="I93094">
        <v>719.14700000000005</v>
      </c>
      <c r="J93094">
        <v>1105.0899999999999</v>
      </c>
    </row>
    <row r="93095" spans="1:10" x14ac:dyDescent="0.2">
      <c r="A93095" t="s">
        <v>3252</v>
      </c>
      <c r="B93095" t="s">
        <v>135386</v>
      </c>
      <c r="C93095" t="s">
        <v>158099</v>
      </c>
      <c r="D93095">
        <v>1</v>
      </c>
      <c r="J93095">
        <v>550.89599999999996</v>
      </c>
    </row>
    <row r="93096" spans="1:10" x14ac:dyDescent="0.2">
      <c r="A93096" t="s">
        <v>9926</v>
      </c>
      <c r="B93096" t="s">
        <v>81852</v>
      </c>
      <c r="C93096" t="s">
        <v>158099</v>
      </c>
      <c r="D93096">
        <v>1</v>
      </c>
      <c r="E93096">
        <v>1274.49</v>
      </c>
      <c r="H93096">
        <v>2637.7</v>
      </c>
      <c r="I93096">
        <v>637.93200000000002</v>
      </c>
    </row>
    <row r="93097" spans="1:10" x14ac:dyDescent="0.2">
      <c r="A93097" t="s">
        <v>9926</v>
      </c>
      <c r="B93097" t="s">
        <v>151861</v>
      </c>
      <c r="C93097" t="s">
        <v>158099</v>
      </c>
      <c r="D93097">
        <v>1</v>
      </c>
      <c r="G93097">
        <v>1242.55</v>
      </c>
      <c r="I93097">
        <v>959.22299999999996</v>
      </c>
      <c r="J93097">
        <v>859.505</v>
      </c>
    </row>
    <row r="93098" spans="1:10" x14ac:dyDescent="0.2">
      <c r="A93098" t="s">
        <v>5883</v>
      </c>
      <c r="B93098" t="s">
        <v>27856</v>
      </c>
      <c r="C93098" t="s">
        <v>158099</v>
      </c>
      <c r="D93098">
        <v>1</v>
      </c>
      <c r="E93098">
        <v>136782</v>
      </c>
      <c r="F93098">
        <v>138307</v>
      </c>
      <c r="G93098">
        <v>168478</v>
      </c>
      <c r="H93098">
        <v>146377</v>
      </c>
      <c r="I93098">
        <v>119003</v>
      </c>
      <c r="J93098">
        <v>124502</v>
      </c>
    </row>
    <row r="93099" spans="1:10" x14ac:dyDescent="0.2">
      <c r="A93099" t="s">
        <v>5883</v>
      </c>
      <c r="B93099" t="s">
        <v>34401</v>
      </c>
      <c r="C93099" t="s">
        <v>158099</v>
      </c>
      <c r="D93099">
        <v>1</v>
      </c>
      <c r="E93099">
        <v>7558.21</v>
      </c>
      <c r="F93099">
        <v>4854.87</v>
      </c>
      <c r="G93099">
        <v>13574.7</v>
      </c>
      <c r="H93099">
        <v>8552.35</v>
      </c>
      <c r="I93099">
        <v>5059.97</v>
      </c>
      <c r="J93099">
        <v>10730</v>
      </c>
    </row>
    <row r="93100" spans="1:10" x14ac:dyDescent="0.2">
      <c r="A93100" t="s">
        <v>5883</v>
      </c>
      <c r="B93100" t="s">
        <v>34402</v>
      </c>
      <c r="C93100" t="s">
        <v>158099</v>
      </c>
      <c r="D93100">
        <v>1</v>
      </c>
      <c r="E93100">
        <v>27320.5</v>
      </c>
      <c r="F93100">
        <v>26818.3</v>
      </c>
      <c r="G93100">
        <v>29184.7</v>
      </c>
      <c r="H93100">
        <v>22216.400000000001</v>
      </c>
      <c r="I93100">
        <v>21509.1</v>
      </c>
      <c r="J93100">
        <v>20431.2</v>
      </c>
    </row>
    <row r="93101" spans="1:10" x14ac:dyDescent="0.2">
      <c r="A93101" t="s">
        <v>5883</v>
      </c>
      <c r="B93101" t="s">
        <v>34403</v>
      </c>
      <c r="C93101" t="s">
        <v>158099</v>
      </c>
      <c r="D93101">
        <v>1</v>
      </c>
      <c r="E93101">
        <v>36005.800000000003</v>
      </c>
      <c r="F93101">
        <v>19131.2</v>
      </c>
      <c r="G93101">
        <v>10222.6</v>
      </c>
      <c r="H93101">
        <v>19450.3</v>
      </c>
      <c r="I93101">
        <v>8777.9500000000007</v>
      </c>
    </row>
    <row r="93102" spans="1:10" x14ac:dyDescent="0.2">
      <c r="A93102" t="s">
        <v>5883</v>
      </c>
      <c r="B93102" t="s">
        <v>34692</v>
      </c>
      <c r="C93102" t="s">
        <v>158099</v>
      </c>
      <c r="D93102">
        <v>1</v>
      </c>
      <c r="E93102">
        <v>20661.3</v>
      </c>
      <c r="F93102">
        <v>14624.4</v>
      </c>
      <c r="G93102">
        <v>19176.400000000001</v>
      </c>
      <c r="H93102">
        <v>24188.7</v>
      </c>
      <c r="I93102">
        <v>14609.1</v>
      </c>
      <c r="J93102">
        <v>26443</v>
      </c>
    </row>
    <row r="93103" spans="1:10" x14ac:dyDescent="0.2">
      <c r="A93103" t="s">
        <v>5883</v>
      </c>
      <c r="B93103" t="s">
        <v>49643</v>
      </c>
      <c r="C93103" t="s">
        <v>158099</v>
      </c>
      <c r="D93103">
        <v>1</v>
      </c>
      <c r="G93103">
        <v>485.39</v>
      </c>
      <c r="I93103">
        <v>1388.72</v>
      </c>
      <c r="J93103">
        <v>511.46699999999998</v>
      </c>
    </row>
    <row r="93104" spans="1:10" x14ac:dyDescent="0.2">
      <c r="A93104" t="s">
        <v>5883</v>
      </c>
      <c r="B93104" t="s">
        <v>49644</v>
      </c>
      <c r="C93104" t="s">
        <v>158099</v>
      </c>
      <c r="D93104">
        <v>1</v>
      </c>
      <c r="E93104">
        <v>8425.0300000000007</v>
      </c>
      <c r="F93104">
        <v>4894.2</v>
      </c>
      <c r="G93104">
        <v>6887.44</v>
      </c>
      <c r="H93104">
        <v>8584.2000000000007</v>
      </c>
      <c r="I93104">
        <v>6123.22</v>
      </c>
      <c r="J93104">
        <v>7524.39</v>
      </c>
    </row>
    <row r="93105" spans="1:10" x14ac:dyDescent="0.2">
      <c r="A93105" t="s">
        <v>5883</v>
      </c>
      <c r="B93105" t="s">
        <v>49645</v>
      </c>
      <c r="C93105" t="s">
        <v>158099</v>
      </c>
      <c r="D93105">
        <v>1</v>
      </c>
      <c r="H93105">
        <v>1983.51</v>
      </c>
      <c r="I93105">
        <v>932.34</v>
      </c>
      <c r="J93105">
        <v>1773.52</v>
      </c>
    </row>
    <row r="93106" spans="1:10" x14ac:dyDescent="0.2">
      <c r="A93106" t="s">
        <v>5883</v>
      </c>
      <c r="B93106" t="s">
        <v>58200</v>
      </c>
      <c r="C93106" t="s">
        <v>158099</v>
      </c>
      <c r="D93106">
        <v>1</v>
      </c>
      <c r="E93106">
        <v>22695.599999999999</v>
      </c>
      <c r="F93106">
        <v>20975.9</v>
      </c>
      <c r="G93106">
        <v>21212.5</v>
      </c>
      <c r="H93106">
        <v>23698.6</v>
      </c>
      <c r="I93106">
        <v>28522</v>
      </c>
      <c r="J93106">
        <v>29429.7</v>
      </c>
    </row>
    <row r="93107" spans="1:10" x14ac:dyDescent="0.2">
      <c r="A93107" t="s">
        <v>5883</v>
      </c>
      <c r="B93107" t="s">
        <v>58201</v>
      </c>
      <c r="C93107" t="s">
        <v>158099</v>
      </c>
      <c r="D93107">
        <v>1</v>
      </c>
      <c r="E93107">
        <v>14445.1</v>
      </c>
      <c r="F93107">
        <v>17319.3</v>
      </c>
      <c r="G93107">
        <v>23347.599999999999</v>
      </c>
      <c r="H93107">
        <v>21953.3</v>
      </c>
      <c r="I93107">
        <v>8852.0300000000007</v>
      </c>
      <c r="J93107">
        <v>3353.79</v>
      </c>
    </row>
    <row r="93108" spans="1:10" x14ac:dyDescent="0.2">
      <c r="A93108" t="s">
        <v>5883</v>
      </c>
      <c r="B93108" t="s">
        <v>58202</v>
      </c>
      <c r="C93108" t="s">
        <v>158099</v>
      </c>
      <c r="D93108">
        <v>1</v>
      </c>
      <c r="E93108">
        <v>5754.05</v>
      </c>
      <c r="F93108">
        <v>4158.76</v>
      </c>
      <c r="G93108">
        <v>4320.28</v>
      </c>
      <c r="H93108">
        <v>3705.27</v>
      </c>
      <c r="I93108">
        <v>5058.7700000000004</v>
      </c>
      <c r="J93108">
        <v>6201.61</v>
      </c>
    </row>
    <row r="93109" spans="1:10" x14ac:dyDescent="0.2">
      <c r="A93109" t="s">
        <v>5883</v>
      </c>
      <c r="B93109" t="s">
        <v>61410</v>
      </c>
      <c r="C93109" t="s">
        <v>158099</v>
      </c>
      <c r="D93109">
        <v>1</v>
      </c>
      <c r="F93109">
        <v>1696.67</v>
      </c>
      <c r="H93109">
        <v>2330.87</v>
      </c>
      <c r="I93109">
        <v>3211.85</v>
      </c>
      <c r="J93109">
        <v>4111.18</v>
      </c>
    </row>
    <row r="93110" spans="1:10" x14ac:dyDescent="0.2">
      <c r="A93110" t="s">
        <v>5883</v>
      </c>
      <c r="B93110" t="s">
        <v>61497</v>
      </c>
      <c r="C93110" t="s">
        <v>158099</v>
      </c>
      <c r="D93110">
        <v>1</v>
      </c>
      <c r="E93110">
        <v>15315.6</v>
      </c>
      <c r="F93110">
        <v>12156.7</v>
      </c>
      <c r="G93110">
        <v>16263</v>
      </c>
      <c r="H93110">
        <v>14623.1</v>
      </c>
      <c r="I93110">
        <v>33360.800000000003</v>
      </c>
      <c r="J93110">
        <v>36317.199999999997</v>
      </c>
    </row>
    <row r="93111" spans="1:10" x14ac:dyDescent="0.2">
      <c r="A93111" t="s">
        <v>5883</v>
      </c>
      <c r="B93111" t="s">
        <v>61498</v>
      </c>
      <c r="C93111" t="s">
        <v>158099</v>
      </c>
      <c r="D93111">
        <v>1</v>
      </c>
      <c r="H93111">
        <v>870.86699999999996</v>
      </c>
    </row>
    <row r="93112" spans="1:10" x14ac:dyDescent="0.2">
      <c r="A93112" t="s">
        <v>5883</v>
      </c>
      <c r="B93112" t="s">
        <v>61734</v>
      </c>
      <c r="C93112" t="s">
        <v>158099</v>
      </c>
      <c r="D93112">
        <v>1</v>
      </c>
      <c r="E93112">
        <v>16410.900000000001</v>
      </c>
      <c r="F93112">
        <v>11359.7</v>
      </c>
      <c r="G93112">
        <v>17616.8</v>
      </c>
      <c r="H93112">
        <v>11578.2</v>
      </c>
      <c r="I93112">
        <v>19080.599999999999</v>
      </c>
      <c r="J93112">
        <v>20520</v>
      </c>
    </row>
    <row r="93113" spans="1:10" x14ac:dyDescent="0.2">
      <c r="A93113" t="s">
        <v>5883</v>
      </c>
      <c r="B93113" t="s">
        <v>103981</v>
      </c>
      <c r="C93113" t="s">
        <v>158099</v>
      </c>
      <c r="D93113">
        <v>1</v>
      </c>
      <c r="E93113">
        <v>86470.5</v>
      </c>
      <c r="F93113">
        <v>84392.9</v>
      </c>
      <c r="G93113">
        <v>71970.3</v>
      </c>
      <c r="H93113">
        <v>71379.199999999997</v>
      </c>
      <c r="I93113">
        <v>71805.5</v>
      </c>
      <c r="J93113">
        <v>61898.7</v>
      </c>
    </row>
    <row r="93114" spans="1:10" x14ac:dyDescent="0.2">
      <c r="A93114" t="s">
        <v>5883</v>
      </c>
      <c r="B93114" t="s">
        <v>112598</v>
      </c>
      <c r="C93114" t="s">
        <v>158099</v>
      </c>
      <c r="D93114">
        <v>1</v>
      </c>
      <c r="E93114">
        <v>23294.799999999999</v>
      </c>
      <c r="F93114">
        <v>15980.6</v>
      </c>
      <c r="G93114">
        <v>26277.599999999999</v>
      </c>
      <c r="H93114">
        <v>25818.3</v>
      </c>
      <c r="I93114">
        <v>31019.599999999999</v>
      </c>
      <c r="J93114">
        <v>31751</v>
      </c>
    </row>
    <row r="93115" spans="1:10" x14ac:dyDescent="0.2">
      <c r="A93115" t="s">
        <v>5883</v>
      </c>
      <c r="B93115" t="s">
        <v>120293</v>
      </c>
      <c r="C93115" t="s">
        <v>158099</v>
      </c>
      <c r="D93115">
        <v>1</v>
      </c>
      <c r="E93115">
        <v>103454</v>
      </c>
      <c r="F93115">
        <v>86188.1</v>
      </c>
      <c r="G93115">
        <v>102127</v>
      </c>
      <c r="H93115">
        <v>86692.3</v>
      </c>
      <c r="I93115">
        <v>20579.5</v>
      </c>
      <c r="J93115">
        <v>18520.400000000001</v>
      </c>
    </row>
    <row r="93116" spans="1:10" x14ac:dyDescent="0.2">
      <c r="A93116" t="s">
        <v>5883</v>
      </c>
      <c r="B93116" t="s">
        <v>135633</v>
      </c>
      <c r="C93116" t="s">
        <v>158099</v>
      </c>
      <c r="D93116">
        <v>1</v>
      </c>
      <c r="E93116">
        <v>61249.3</v>
      </c>
      <c r="F93116">
        <v>65195.3</v>
      </c>
      <c r="G93116">
        <v>75003.8</v>
      </c>
      <c r="H93116">
        <v>70779.600000000006</v>
      </c>
      <c r="I93116">
        <v>74399.600000000006</v>
      </c>
      <c r="J93116">
        <v>72060</v>
      </c>
    </row>
    <row r="93117" spans="1:10" x14ac:dyDescent="0.2">
      <c r="A93117" t="s">
        <v>5883</v>
      </c>
      <c r="B93117" t="s">
        <v>139901</v>
      </c>
      <c r="C93117" t="s">
        <v>158099</v>
      </c>
      <c r="D93117">
        <v>1</v>
      </c>
      <c r="E93117">
        <v>22760.3</v>
      </c>
      <c r="F93117">
        <v>22525.7</v>
      </c>
      <c r="G93117">
        <v>31391</v>
      </c>
      <c r="H93117">
        <v>30367.599999999999</v>
      </c>
      <c r="I93117">
        <v>28693.599999999999</v>
      </c>
      <c r="J93117">
        <v>25362.6</v>
      </c>
    </row>
    <row r="93118" spans="1:10" x14ac:dyDescent="0.2">
      <c r="A93118" t="s">
        <v>5883</v>
      </c>
      <c r="B93118" t="s">
        <v>139916</v>
      </c>
      <c r="C93118" t="s">
        <v>158099</v>
      </c>
      <c r="D93118">
        <v>1</v>
      </c>
      <c r="E93118">
        <v>22603.7</v>
      </c>
      <c r="F93118">
        <v>19665.2</v>
      </c>
      <c r="G93118">
        <v>21917.8</v>
      </c>
      <c r="H93118">
        <v>26370.7</v>
      </c>
      <c r="I93118">
        <v>24847.200000000001</v>
      </c>
      <c r="J93118">
        <v>25486.799999999999</v>
      </c>
    </row>
    <row r="93119" spans="1:10" x14ac:dyDescent="0.2">
      <c r="A93119" t="s">
        <v>5883</v>
      </c>
      <c r="B93119" t="s">
        <v>139917</v>
      </c>
      <c r="C93119" t="s">
        <v>158099</v>
      </c>
      <c r="D93119">
        <v>1</v>
      </c>
      <c r="E93119">
        <v>42551.3</v>
      </c>
      <c r="F93119">
        <v>41638.6</v>
      </c>
      <c r="G93119">
        <v>49671.199999999997</v>
      </c>
      <c r="I93119">
        <v>44919.4</v>
      </c>
      <c r="J93119">
        <v>36079.5</v>
      </c>
    </row>
    <row r="93120" spans="1:10" x14ac:dyDescent="0.2">
      <c r="A93120" t="s">
        <v>5883</v>
      </c>
      <c r="B93120" t="s">
        <v>140482</v>
      </c>
      <c r="C93120" t="s">
        <v>158099</v>
      </c>
      <c r="D93120">
        <v>1</v>
      </c>
      <c r="E93120">
        <v>3072.86</v>
      </c>
      <c r="H93120">
        <v>5556.69</v>
      </c>
    </row>
    <row r="93121" spans="1:10" x14ac:dyDescent="0.2">
      <c r="A93121" t="s">
        <v>5883</v>
      </c>
      <c r="B93121" t="s">
        <v>140483</v>
      </c>
      <c r="C93121" t="s">
        <v>158099</v>
      </c>
      <c r="D93121">
        <v>1</v>
      </c>
      <c r="E93121">
        <v>6955.8</v>
      </c>
      <c r="F93121">
        <v>7587.13</v>
      </c>
      <c r="G93121">
        <v>6040.3</v>
      </c>
      <c r="H93121">
        <v>8882.39</v>
      </c>
      <c r="I93121">
        <v>9725.89</v>
      </c>
      <c r="J93121">
        <v>8456.64</v>
      </c>
    </row>
    <row r="93122" spans="1:10" x14ac:dyDescent="0.2">
      <c r="A93122" t="s">
        <v>5883</v>
      </c>
      <c r="B93122" t="s">
        <v>140484</v>
      </c>
      <c r="C93122" t="s">
        <v>158099</v>
      </c>
      <c r="D93122">
        <v>1</v>
      </c>
      <c r="F93122">
        <v>34302.800000000003</v>
      </c>
      <c r="H93122">
        <v>31854.400000000001</v>
      </c>
      <c r="I93122">
        <v>31680.799999999999</v>
      </c>
    </row>
    <row r="93123" spans="1:10" x14ac:dyDescent="0.2">
      <c r="A93123" t="s">
        <v>459</v>
      </c>
      <c r="B93123" t="s">
        <v>11942</v>
      </c>
      <c r="C93123" t="s">
        <v>158099</v>
      </c>
      <c r="D93123">
        <v>1</v>
      </c>
      <c r="E93123">
        <v>677.94399999999996</v>
      </c>
    </row>
    <row r="93124" spans="1:10" x14ac:dyDescent="0.2">
      <c r="A93124" t="s">
        <v>459</v>
      </c>
      <c r="B93124" t="s">
        <v>11943</v>
      </c>
      <c r="C93124" t="s">
        <v>158099</v>
      </c>
      <c r="D93124">
        <v>1</v>
      </c>
      <c r="G93124">
        <v>313.13299999999998</v>
      </c>
      <c r="H93124">
        <v>92.011399999999995</v>
      </c>
      <c r="I93124">
        <v>269.822</v>
      </c>
      <c r="J93124">
        <v>570.52700000000004</v>
      </c>
    </row>
    <row r="93125" spans="1:10" x14ac:dyDescent="0.2">
      <c r="A93125" t="s">
        <v>459</v>
      </c>
      <c r="B93125" t="s">
        <v>11944</v>
      </c>
      <c r="C93125" t="s">
        <v>158099</v>
      </c>
      <c r="D93125">
        <v>1</v>
      </c>
      <c r="E93125">
        <v>7671.33</v>
      </c>
      <c r="F93125">
        <v>8087.6</v>
      </c>
      <c r="G93125">
        <v>6115.85</v>
      </c>
      <c r="H93125">
        <v>4541.3599999999997</v>
      </c>
      <c r="I93125">
        <v>5563.36</v>
      </c>
      <c r="J93125">
        <v>5487.97</v>
      </c>
    </row>
    <row r="93126" spans="1:10" x14ac:dyDescent="0.2">
      <c r="A93126" t="s">
        <v>459</v>
      </c>
      <c r="B93126" t="s">
        <v>105877</v>
      </c>
      <c r="C93126" t="s">
        <v>158099</v>
      </c>
      <c r="D93126">
        <v>1</v>
      </c>
      <c r="E93126">
        <v>885.49199999999996</v>
      </c>
      <c r="F93126">
        <v>465.04599999999999</v>
      </c>
      <c r="G93126">
        <v>320.83199999999999</v>
      </c>
      <c r="I93126">
        <v>458.37099999999998</v>
      </c>
    </row>
    <row r="93127" spans="1:10" x14ac:dyDescent="0.2">
      <c r="A93127" t="s">
        <v>459</v>
      </c>
      <c r="B93127" t="s">
        <v>111547</v>
      </c>
      <c r="C93127" t="s">
        <v>158099</v>
      </c>
      <c r="D93127">
        <v>1</v>
      </c>
      <c r="E93127">
        <v>10918.8</v>
      </c>
      <c r="F93127">
        <v>6030.73</v>
      </c>
      <c r="G93127">
        <v>8924.9699999999993</v>
      </c>
      <c r="H93127">
        <v>8653.2800000000007</v>
      </c>
      <c r="I93127">
        <v>7339.57</v>
      </c>
      <c r="J93127">
        <v>6380.51</v>
      </c>
    </row>
    <row r="93128" spans="1:10" x14ac:dyDescent="0.2">
      <c r="A93128" t="s">
        <v>9353</v>
      </c>
      <c r="B93128" t="s">
        <v>66995</v>
      </c>
      <c r="C93128" t="s">
        <v>158099</v>
      </c>
      <c r="D93128">
        <v>1</v>
      </c>
      <c r="E93128">
        <v>8512.92</v>
      </c>
      <c r="F93128">
        <v>7498.02</v>
      </c>
      <c r="H93128">
        <v>8037.42</v>
      </c>
      <c r="I93128">
        <v>11432.7</v>
      </c>
      <c r="J93128">
        <v>8063.83</v>
      </c>
    </row>
    <row r="93129" spans="1:10" x14ac:dyDescent="0.2">
      <c r="A93129" t="s">
        <v>9353</v>
      </c>
      <c r="B93129" t="s">
        <v>99615</v>
      </c>
      <c r="C93129" t="s">
        <v>158099</v>
      </c>
      <c r="D93129">
        <v>1</v>
      </c>
      <c r="E93129">
        <v>939.01599999999996</v>
      </c>
      <c r="F93129">
        <v>545.98699999999997</v>
      </c>
      <c r="G93129">
        <v>974.65300000000002</v>
      </c>
      <c r="H93129">
        <v>937.62699999999995</v>
      </c>
      <c r="I93129">
        <v>986.76800000000003</v>
      </c>
      <c r="J93129">
        <v>876.89300000000003</v>
      </c>
    </row>
    <row r="93130" spans="1:10" x14ac:dyDescent="0.2">
      <c r="A93130" t="s">
        <v>9353</v>
      </c>
      <c r="B93130" t="s">
        <v>106809</v>
      </c>
      <c r="C93130" t="s">
        <v>158099</v>
      </c>
      <c r="D93130">
        <v>1</v>
      </c>
      <c r="G93130">
        <v>1842.79</v>
      </c>
      <c r="H93130">
        <v>1227.93</v>
      </c>
      <c r="I93130">
        <v>1832.58</v>
      </c>
    </row>
    <row r="93131" spans="1:10" x14ac:dyDescent="0.2">
      <c r="A93131" t="s">
        <v>9353</v>
      </c>
      <c r="B93131" t="s">
        <v>143226</v>
      </c>
      <c r="C93131" t="s">
        <v>158099</v>
      </c>
      <c r="D93131">
        <v>1</v>
      </c>
      <c r="E93131">
        <v>983.11099999999999</v>
      </c>
      <c r="F93131">
        <v>1050.23</v>
      </c>
      <c r="H93131">
        <v>1272.29</v>
      </c>
      <c r="I93131">
        <v>1104.24</v>
      </c>
      <c r="J93131">
        <v>1512.06</v>
      </c>
    </row>
    <row r="93132" spans="1:10" x14ac:dyDescent="0.2">
      <c r="A93132" t="s">
        <v>5920</v>
      </c>
      <c r="B93132" t="s">
        <v>28074</v>
      </c>
      <c r="C93132" t="s">
        <v>158099</v>
      </c>
      <c r="D93132">
        <v>1</v>
      </c>
      <c r="G93132">
        <v>380.05900000000003</v>
      </c>
      <c r="I93132">
        <v>402.44799999999998</v>
      </c>
      <c r="J93132">
        <v>672.52700000000004</v>
      </c>
    </row>
    <row r="93133" spans="1:10" x14ac:dyDescent="0.2">
      <c r="A93133" t="s">
        <v>5920</v>
      </c>
      <c r="B93133" t="s">
        <v>28079</v>
      </c>
      <c r="C93133" t="s">
        <v>158099</v>
      </c>
      <c r="D93133">
        <v>1</v>
      </c>
      <c r="G93133">
        <v>627.70399999999995</v>
      </c>
      <c r="I93133">
        <v>81.034400000000005</v>
      </c>
    </row>
    <row r="93134" spans="1:10" x14ac:dyDescent="0.2">
      <c r="A93134" t="s">
        <v>5920</v>
      </c>
      <c r="B93134" t="s">
        <v>64805</v>
      </c>
      <c r="C93134" t="s">
        <v>158099</v>
      </c>
      <c r="D93134">
        <v>1</v>
      </c>
      <c r="E93134">
        <v>264.12700000000001</v>
      </c>
      <c r="G93134">
        <v>1211.94</v>
      </c>
    </row>
    <row r="93135" spans="1:10" x14ac:dyDescent="0.2">
      <c r="A93135" t="s">
        <v>5920</v>
      </c>
      <c r="B93135" t="s">
        <v>98140</v>
      </c>
      <c r="C93135" t="s">
        <v>158099</v>
      </c>
      <c r="D93135">
        <v>1</v>
      </c>
      <c r="G93135">
        <v>454.60300000000001</v>
      </c>
      <c r="H93135">
        <v>2097.16</v>
      </c>
      <c r="I93135">
        <v>2279.0100000000002</v>
      </c>
      <c r="J93135">
        <v>2332.56</v>
      </c>
    </row>
    <row r="93136" spans="1:10" x14ac:dyDescent="0.2">
      <c r="A93136" t="s">
        <v>5920</v>
      </c>
      <c r="B93136" t="s">
        <v>124410</v>
      </c>
      <c r="C93136" t="s">
        <v>158099</v>
      </c>
      <c r="D93136">
        <v>1</v>
      </c>
      <c r="F93136">
        <v>3124.64</v>
      </c>
      <c r="G93136">
        <v>5269.47</v>
      </c>
      <c r="J93136">
        <v>2516.15</v>
      </c>
    </row>
    <row r="93137" spans="1:10" x14ac:dyDescent="0.2">
      <c r="A93137" t="s">
        <v>5920</v>
      </c>
      <c r="B93137" t="s">
        <v>145993</v>
      </c>
      <c r="C93137" t="s">
        <v>158099</v>
      </c>
      <c r="D93137">
        <v>1</v>
      </c>
      <c r="E93137">
        <v>339.46100000000001</v>
      </c>
      <c r="F93137">
        <v>430.964</v>
      </c>
      <c r="H93137">
        <v>388.50099999999998</v>
      </c>
      <c r="I93137">
        <v>526.30399999999997</v>
      </c>
      <c r="J93137">
        <v>232.03100000000001</v>
      </c>
    </row>
    <row r="93138" spans="1:10" x14ac:dyDescent="0.2">
      <c r="A93138" t="s">
        <v>8749</v>
      </c>
      <c r="B93138" t="s">
        <v>54753</v>
      </c>
      <c r="C93138" t="s">
        <v>158099</v>
      </c>
      <c r="D93138">
        <v>1</v>
      </c>
      <c r="E93138">
        <v>41412</v>
      </c>
      <c r="F93138">
        <v>35047.9</v>
      </c>
      <c r="G93138">
        <v>49926.8</v>
      </c>
      <c r="H93138">
        <v>50576.2</v>
      </c>
      <c r="I93138">
        <v>57892.5</v>
      </c>
      <c r="J93138">
        <v>56307.9</v>
      </c>
    </row>
    <row r="93139" spans="1:10" x14ac:dyDescent="0.2">
      <c r="A93139" t="s">
        <v>8749</v>
      </c>
      <c r="B93139" t="s">
        <v>62558</v>
      </c>
      <c r="C93139" t="s">
        <v>158099</v>
      </c>
      <c r="D93139">
        <v>1</v>
      </c>
      <c r="E93139">
        <v>22669.200000000001</v>
      </c>
      <c r="F93139">
        <v>22641.5</v>
      </c>
      <c r="G93139">
        <v>18907.7</v>
      </c>
      <c r="H93139">
        <v>18979.400000000001</v>
      </c>
      <c r="I93139">
        <v>26384.1</v>
      </c>
      <c r="J93139">
        <v>26124.2</v>
      </c>
    </row>
    <row r="93140" spans="1:10" x14ac:dyDescent="0.2">
      <c r="A93140" t="s">
        <v>8749</v>
      </c>
      <c r="B93140" t="s">
        <v>65807</v>
      </c>
      <c r="C93140" t="s">
        <v>158099</v>
      </c>
      <c r="D93140">
        <v>1</v>
      </c>
      <c r="E93140">
        <v>88598.8</v>
      </c>
      <c r="F93140">
        <v>98479.5</v>
      </c>
      <c r="G93140">
        <v>72031.3</v>
      </c>
      <c r="H93140">
        <v>83121.3</v>
      </c>
      <c r="I93140">
        <v>84855.8</v>
      </c>
      <c r="J93140">
        <v>78649.100000000006</v>
      </c>
    </row>
    <row r="93141" spans="1:10" x14ac:dyDescent="0.2">
      <c r="A93141" t="s">
        <v>8749</v>
      </c>
      <c r="B93141" t="s">
        <v>97760</v>
      </c>
      <c r="C93141" t="s">
        <v>158099</v>
      </c>
      <c r="D93141">
        <v>1</v>
      </c>
      <c r="E93141">
        <v>2375.38</v>
      </c>
      <c r="F93141">
        <v>930.75</v>
      </c>
      <c r="G93141">
        <v>3691.93</v>
      </c>
      <c r="H93141">
        <v>2669.95</v>
      </c>
      <c r="I93141">
        <v>5383</v>
      </c>
      <c r="J93141">
        <v>5115.51</v>
      </c>
    </row>
    <row r="93142" spans="1:10" x14ac:dyDescent="0.2">
      <c r="A93142" t="s">
        <v>8749</v>
      </c>
      <c r="B93142" t="s">
        <v>97761</v>
      </c>
      <c r="C93142" t="s">
        <v>158099</v>
      </c>
      <c r="D93142">
        <v>1</v>
      </c>
      <c r="E93142">
        <v>460.50099999999998</v>
      </c>
      <c r="F93142">
        <v>1400.87</v>
      </c>
      <c r="G93142">
        <v>185.33699999999999</v>
      </c>
      <c r="I93142">
        <v>477.83300000000003</v>
      </c>
      <c r="J93142">
        <v>376.68700000000001</v>
      </c>
    </row>
    <row r="93143" spans="1:10" x14ac:dyDescent="0.2">
      <c r="A93143" t="s">
        <v>8749</v>
      </c>
      <c r="B93143" t="s">
        <v>101417</v>
      </c>
      <c r="C93143" t="s">
        <v>158099</v>
      </c>
      <c r="D93143">
        <v>1</v>
      </c>
      <c r="E93143">
        <v>1293.3900000000001</v>
      </c>
      <c r="F93143">
        <v>1927.53</v>
      </c>
      <c r="G93143">
        <v>2285.11</v>
      </c>
      <c r="H93143">
        <v>1949.4</v>
      </c>
      <c r="I93143">
        <v>1258.6400000000001</v>
      </c>
      <c r="J93143">
        <v>1290.9100000000001</v>
      </c>
    </row>
    <row r="93144" spans="1:10" x14ac:dyDescent="0.2">
      <c r="A93144" t="s">
        <v>8749</v>
      </c>
      <c r="B93144" t="s">
        <v>103716</v>
      </c>
      <c r="C93144" t="s">
        <v>158099</v>
      </c>
      <c r="D93144">
        <v>1</v>
      </c>
      <c r="E93144">
        <v>13957.1</v>
      </c>
      <c r="F93144">
        <v>15118.3</v>
      </c>
      <c r="G93144">
        <v>15758.8</v>
      </c>
      <c r="H93144">
        <v>11708</v>
      </c>
      <c r="I93144">
        <v>23783.8</v>
      </c>
      <c r="J93144">
        <v>22269.1</v>
      </c>
    </row>
    <row r="93145" spans="1:10" x14ac:dyDescent="0.2">
      <c r="A93145" t="s">
        <v>8749</v>
      </c>
      <c r="B93145" t="s">
        <v>103717</v>
      </c>
      <c r="C93145" t="s">
        <v>158099</v>
      </c>
      <c r="D93145">
        <v>1</v>
      </c>
      <c r="E93145">
        <v>10586.6</v>
      </c>
      <c r="F93145">
        <v>10449.200000000001</v>
      </c>
      <c r="G93145">
        <v>9331.41</v>
      </c>
      <c r="H93145">
        <v>6699.89</v>
      </c>
      <c r="I93145">
        <v>3567.54</v>
      </c>
      <c r="J93145">
        <v>3113.66</v>
      </c>
    </row>
    <row r="93146" spans="1:10" x14ac:dyDescent="0.2">
      <c r="A93146" t="s">
        <v>8749</v>
      </c>
      <c r="B93146" t="s">
        <v>111120</v>
      </c>
      <c r="C93146" t="s">
        <v>158099</v>
      </c>
      <c r="D93146">
        <v>1</v>
      </c>
      <c r="E93146">
        <v>10422</v>
      </c>
      <c r="I93146">
        <v>7716.24</v>
      </c>
      <c r="J93146">
        <v>15665</v>
      </c>
    </row>
    <row r="93147" spans="1:10" x14ac:dyDescent="0.2">
      <c r="A93147" t="s">
        <v>8749</v>
      </c>
      <c r="B93147" t="s">
        <v>116043</v>
      </c>
      <c r="C93147" t="s">
        <v>158099</v>
      </c>
      <c r="D93147">
        <v>1</v>
      </c>
      <c r="E93147">
        <v>22666</v>
      </c>
      <c r="F93147">
        <v>20103</v>
      </c>
      <c r="G93147">
        <v>10105.200000000001</v>
      </c>
      <c r="H93147">
        <v>23201.8</v>
      </c>
      <c r="I93147">
        <v>16985.8</v>
      </c>
      <c r="J93147">
        <v>23906</v>
      </c>
    </row>
    <row r="93148" spans="1:10" x14ac:dyDescent="0.2">
      <c r="A93148" t="s">
        <v>8749</v>
      </c>
      <c r="B93148" t="s">
        <v>116044</v>
      </c>
      <c r="C93148" t="s">
        <v>158099</v>
      </c>
      <c r="D93148">
        <v>1</v>
      </c>
      <c r="G93148">
        <v>2860.84</v>
      </c>
      <c r="J93148">
        <v>2601.9</v>
      </c>
    </row>
    <row r="93149" spans="1:10" x14ac:dyDescent="0.2">
      <c r="A93149" t="s">
        <v>8749</v>
      </c>
      <c r="B93149" t="s">
        <v>127341</v>
      </c>
      <c r="C93149" t="s">
        <v>158099</v>
      </c>
      <c r="D93149">
        <v>1</v>
      </c>
      <c r="E93149">
        <v>38124.1</v>
      </c>
      <c r="F93149">
        <v>60543.4</v>
      </c>
      <c r="G93149">
        <v>59629.7</v>
      </c>
      <c r="H93149">
        <v>56342.7</v>
      </c>
      <c r="I93149">
        <v>73196</v>
      </c>
      <c r="J93149">
        <v>74005.3</v>
      </c>
    </row>
    <row r="93150" spans="1:10" x14ac:dyDescent="0.2">
      <c r="A93150" t="s">
        <v>8749</v>
      </c>
      <c r="B93150" t="s">
        <v>140428</v>
      </c>
      <c r="C93150" t="s">
        <v>158099</v>
      </c>
      <c r="D93150">
        <v>1</v>
      </c>
      <c r="E93150">
        <v>43332.800000000003</v>
      </c>
      <c r="F93150">
        <v>43377.1</v>
      </c>
      <c r="G93150">
        <v>40126.400000000001</v>
      </c>
      <c r="H93150">
        <v>43445.4</v>
      </c>
      <c r="I93150">
        <v>41280.5</v>
      </c>
      <c r="J93150">
        <v>37984.699999999997</v>
      </c>
    </row>
    <row r="93151" spans="1:10" x14ac:dyDescent="0.2">
      <c r="A93151" t="s">
        <v>8749</v>
      </c>
      <c r="B93151" t="s">
        <v>142672</v>
      </c>
      <c r="C93151" t="s">
        <v>158099</v>
      </c>
      <c r="D93151">
        <v>1</v>
      </c>
      <c r="E93151">
        <v>32024</v>
      </c>
      <c r="F93151">
        <v>37337.800000000003</v>
      </c>
      <c r="G93151">
        <v>32807.199999999997</v>
      </c>
      <c r="H93151">
        <v>36694.699999999997</v>
      </c>
      <c r="I93151">
        <v>9726</v>
      </c>
      <c r="J93151">
        <v>14802.6</v>
      </c>
    </row>
    <row r="93152" spans="1:10" x14ac:dyDescent="0.2">
      <c r="A93152" t="s">
        <v>2895</v>
      </c>
      <c r="B93152" t="s">
        <v>16815</v>
      </c>
      <c r="C93152" t="s">
        <v>158099</v>
      </c>
      <c r="D93152">
        <v>1</v>
      </c>
      <c r="E93152">
        <v>3286.01</v>
      </c>
      <c r="F93152">
        <v>2858.65</v>
      </c>
      <c r="G93152">
        <v>4370.07</v>
      </c>
      <c r="H93152">
        <v>4003.24</v>
      </c>
      <c r="I93152">
        <v>4103.1499999999996</v>
      </c>
      <c r="J93152">
        <v>2843.9</v>
      </c>
    </row>
    <row r="93153" spans="1:10" x14ac:dyDescent="0.2">
      <c r="A93153" t="s">
        <v>2895</v>
      </c>
      <c r="B93153" t="s">
        <v>16816</v>
      </c>
      <c r="C93153" t="s">
        <v>158099</v>
      </c>
      <c r="D93153">
        <v>1</v>
      </c>
      <c r="E93153">
        <v>2380.23</v>
      </c>
      <c r="F93153">
        <v>3039.03</v>
      </c>
      <c r="G93153">
        <v>3162.69</v>
      </c>
      <c r="H93153">
        <v>4543.66</v>
      </c>
      <c r="I93153">
        <v>4297.3900000000003</v>
      </c>
      <c r="J93153">
        <v>5548.05</v>
      </c>
    </row>
    <row r="93154" spans="1:10" x14ac:dyDescent="0.2">
      <c r="A93154" t="s">
        <v>2895</v>
      </c>
      <c r="B93154" t="s">
        <v>16817</v>
      </c>
      <c r="C93154" t="s">
        <v>158099</v>
      </c>
      <c r="D93154">
        <v>1</v>
      </c>
      <c r="E93154">
        <v>46533</v>
      </c>
      <c r="F93154">
        <v>44058.7</v>
      </c>
      <c r="G93154">
        <v>56836.1</v>
      </c>
      <c r="H93154">
        <v>55133.9</v>
      </c>
      <c r="I93154">
        <v>60163.7</v>
      </c>
      <c r="J93154">
        <v>45237.1</v>
      </c>
    </row>
    <row r="93155" spans="1:10" x14ac:dyDescent="0.2">
      <c r="A93155" t="s">
        <v>2895</v>
      </c>
      <c r="B93155" t="s">
        <v>31590</v>
      </c>
      <c r="C93155" t="s">
        <v>158099</v>
      </c>
      <c r="D93155">
        <v>1</v>
      </c>
      <c r="E93155">
        <v>21996.799999999999</v>
      </c>
      <c r="F93155">
        <v>36060.800000000003</v>
      </c>
      <c r="G93155">
        <v>16717.900000000001</v>
      </c>
      <c r="H93155">
        <v>15301.4</v>
      </c>
      <c r="I93155">
        <v>11691</v>
      </c>
      <c r="J93155">
        <v>10466.799999999999</v>
      </c>
    </row>
    <row r="93156" spans="1:10" x14ac:dyDescent="0.2">
      <c r="A93156" t="s">
        <v>2895</v>
      </c>
      <c r="B93156" t="s">
        <v>35997</v>
      </c>
      <c r="C93156" t="s">
        <v>158099</v>
      </c>
      <c r="D93156">
        <v>1</v>
      </c>
      <c r="E93156">
        <v>28530</v>
      </c>
      <c r="F93156">
        <v>23757.4</v>
      </c>
      <c r="G93156">
        <v>33481.5</v>
      </c>
      <c r="H93156">
        <v>33052.199999999997</v>
      </c>
      <c r="I93156">
        <v>29160.7</v>
      </c>
      <c r="J93156">
        <v>27381.3</v>
      </c>
    </row>
    <row r="93157" spans="1:10" x14ac:dyDescent="0.2">
      <c r="A93157" t="s">
        <v>2895</v>
      </c>
      <c r="B93157" t="s">
        <v>46637</v>
      </c>
      <c r="C93157" t="s">
        <v>158099</v>
      </c>
      <c r="D93157">
        <v>1</v>
      </c>
      <c r="E93157">
        <v>12066</v>
      </c>
      <c r="F93157">
        <v>6133.22</v>
      </c>
      <c r="G93157">
        <v>12080.4</v>
      </c>
      <c r="H93157">
        <v>13157.5</v>
      </c>
      <c r="I93157">
        <v>12665.6</v>
      </c>
      <c r="J93157">
        <v>13777.6</v>
      </c>
    </row>
    <row r="93158" spans="1:10" x14ac:dyDescent="0.2">
      <c r="A93158" t="s">
        <v>2895</v>
      </c>
      <c r="B93158" t="s">
        <v>46638</v>
      </c>
      <c r="C93158" t="s">
        <v>158099</v>
      </c>
      <c r="D93158">
        <v>1</v>
      </c>
      <c r="E93158">
        <v>42170.400000000001</v>
      </c>
      <c r="F93158">
        <v>37816.1</v>
      </c>
      <c r="G93158">
        <v>53730.2</v>
      </c>
      <c r="H93158">
        <v>54782.2</v>
      </c>
      <c r="I93158">
        <v>40116</v>
      </c>
      <c r="J93158">
        <v>41656.199999999997</v>
      </c>
    </row>
    <row r="93159" spans="1:10" x14ac:dyDescent="0.2">
      <c r="A93159" t="s">
        <v>2895</v>
      </c>
      <c r="B93159" t="s">
        <v>56456</v>
      </c>
      <c r="C93159" t="s">
        <v>158099</v>
      </c>
      <c r="D93159">
        <v>1</v>
      </c>
      <c r="E93159">
        <v>12774.5</v>
      </c>
      <c r="F93159">
        <v>12340.7</v>
      </c>
      <c r="G93159">
        <v>15821.7</v>
      </c>
      <c r="H93159">
        <v>13046.2</v>
      </c>
      <c r="I93159">
        <v>16588.400000000001</v>
      </c>
      <c r="J93159">
        <v>16325.9</v>
      </c>
    </row>
    <row r="93160" spans="1:10" x14ac:dyDescent="0.2">
      <c r="A93160" t="s">
        <v>2895</v>
      </c>
      <c r="B93160" t="s">
        <v>56457</v>
      </c>
      <c r="C93160" t="s">
        <v>158099</v>
      </c>
      <c r="D93160">
        <v>1</v>
      </c>
      <c r="E93160">
        <v>3305.23</v>
      </c>
      <c r="F93160">
        <v>2706.49</v>
      </c>
      <c r="G93160">
        <v>1919.45</v>
      </c>
      <c r="H93160">
        <v>3472.53</v>
      </c>
      <c r="I93160">
        <v>4528.3999999999996</v>
      </c>
      <c r="J93160">
        <v>4296.74</v>
      </c>
    </row>
    <row r="93161" spans="1:10" x14ac:dyDescent="0.2">
      <c r="A93161" t="s">
        <v>2895</v>
      </c>
      <c r="B93161" t="s">
        <v>56458</v>
      </c>
      <c r="C93161" t="s">
        <v>158099</v>
      </c>
      <c r="D93161">
        <v>1</v>
      </c>
      <c r="E93161">
        <v>51756.4</v>
      </c>
      <c r="F93161">
        <v>50961.8</v>
      </c>
      <c r="G93161">
        <v>58457.3</v>
      </c>
      <c r="H93161">
        <v>52568.5</v>
      </c>
      <c r="I93161">
        <v>59173.1</v>
      </c>
      <c r="J93161">
        <v>53359.3</v>
      </c>
    </row>
    <row r="93162" spans="1:10" x14ac:dyDescent="0.2">
      <c r="A93162" t="s">
        <v>2895</v>
      </c>
      <c r="B93162" t="s">
        <v>58736</v>
      </c>
      <c r="C93162" t="s">
        <v>158099</v>
      </c>
      <c r="D93162">
        <v>1</v>
      </c>
      <c r="E93162">
        <v>34292.1</v>
      </c>
      <c r="F93162">
        <v>33436.199999999997</v>
      </c>
      <c r="G93162">
        <v>24046.7</v>
      </c>
      <c r="H93162">
        <v>32577.7</v>
      </c>
      <c r="I93162">
        <v>29909</v>
      </c>
      <c r="J93162">
        <v>27415.7</v>
      </c>
    </row>
    <row r="93163" spans="1:10" x14ac:dyDescent="0.2">
      <c r="A93163" t="s">
        <v>2895</v>
      </c>
      <c r="B93163" t="s">
        <v>101171</v>
      </c>
      <c r="C93163" t="s">
        <v>158099</v>
      </c>
      <c r="D93163">
        <v>1</v>
      </c>
      <c r="E93163">
        <v>13913.5</v>
      </c>
      <c r="F93163">
        <v>31607.1</v>
      </c>
      <c r="G93163">
        <v>20796.7</v>
      </c>
      <c r="H93163">
        <v>12289.3</v>
      </c>
    </row>
    <row r="93164" spans="1:10" x14ac:dyDescent="0.2">
      <c r="A93164" t="s">
        <v>2895</v>
      </c>
      <c r="B93164" t="s">
        <v>123350</v>
      </c>
      <c r="C93164" t="s">
        <v>158099</v>
      </c>
      <c r="D93164">
        <v>1</v>
      </c>
      <c r="E93164">
        <v>6270.68</v>
      </c>
      <c r="F93164">
        <v>8420.0400000000009</v>
      </c>
      <c r="G93164">
        <v>6072.04</v>
      </c>
      <c r="H93164">
        <v>7684.12</v>
      </c>
      <c r="I93164">
        <v>13870.7</v>
      </c>
      <c r="J93164">
        <v>15163.6</v>
      </c>
    </row>
    <row r="93165" spans="1:10" x14ac:dyDescent="0.2">
      <c r="A93165" t="s">
        <v>2895</v>
      </c>
      <c r="B93165" t="s">
        <v>128277</v>
      </c>
      <c r="C93165" t="s">
        <v>158099</v>
      </c>
      <c r="D93165">
        <v>1</v>
      </c>
      <c r="E93165">
        <v>23672.3</v>
      </c>
      <c r="F93165">
        <v>27698.2</v>
      </c>
      <c r="G93165">
        <v>26917.5</v>
      </c>
      <c r="H93165">
        <v>22053.599999999999</v>
      </c>
      <c r="I93165">
        <v>5740.97</v>
      </c>
      <c r="J93165">
        <v>5288.91</v>
      </c>
    </row>
    <row r="93166" spans="1:10" x14ac:dyDescent="0.2">
      <c r="A93166" t="s">
        <v>2231</v>
      </c>
      <c r="B93166" t="s">
        <v>15242</v>
      </c>
      <c r="C93166" t="s">
        <v>158099</v>
      </c>
      <c r="D93166">
        <v>1</v>
      </c>
      <c r="G93166">
        <v>5749.07</v>
      </c>
      <c r="I93166">
        <v>3520.76</v>
      </c>
      <c r="J93166">
        <v>3011.83</v>
      </c>
    </row>
    <row r="93167" spans="1:10" x14ac:dyDescent="0.2">
      <c r="A93167" t="s">
        <v>2231</v>
      </c>
      <c r="B93167" t="s">
        <v>15243</v>
      </c>
      <c r="C93167" t="s">
        <v>158099</v>
      </c>
      <c r="D93167">
        <v>1</v>
      </c>
      <c r="E93167">
        <v>15424.6</v>
      </c>
      <c r="F93167">
        <v>5934.47</v>
      </c>
      <c r="G93167">
        <v>3185.74</v>
      </c>
      <c r="H93167">
        <v>16546.599999999999</v>
      </c>
      <c r="I93167">
        <v>719.51800000000003</v>
      </c>
      <c r="J93167">
        <v>1160.28</v>
      </c>
    </row>
    <row r="93168" spans="1:10" x14ac:dyDescent="0.2">
      <c r="A93168" t="s">
        <v>2231</v>
      </c>
      <c r="B93168" t="s">
        <v>19964</v>
      </c>
      <c r="C93168" t="s">
        <v>158099</v>
      </c>
      <c r="D93168">
        <v>1</v>
      </c>
      <c r="E93168">
        <v>4020</v>
      </c>
      <c r="F93168">
        <v>3667.67</v>
      </c>
      <c r="G93168">
        <v>3556.76</v>
      </c>
      <c r="H93168">
        <v>2952.17</v>
      </c>
      <c r="I93168">
        <v>3992.74</v>
      </c>
      <c r="J93168">
        <v>6220.66</v>
      </c>
    </row>
    <row r="93169" spans="1:10" x14ac:dyDescent="0.2">
      <c r="A93169" t="s">
        <v>2231</v>
      </c>
      <c r="B93169" t="s">
        <v>21926</v>
      </c>
      <c r="C93169" t="s">
        <v>158099</v>
      </c>
      <c r="D93169">
        <v>1</v>
      </c>
      <c r="E93169">
        <v>11532.3</v>
      </c>
      <c r="F93169">
        <v>9195.9500000000007</v>
      </c>
      <c r="G93169">
        <v>10580.6</v>
      </c>
      <c r="H93169">
        <v>19142.5</v>
      </c>
      <c r="I93169">
        <v>18909.099999999999</v>
      </c>
      <c r="J93169">
        <v>19247.5</v>
      </c>
    </row>
    <row r="93170" spans="1:10" x14ac:dyDescent="0.2">
      <c r="A93170" t="s">
        <v>2231</v>
      </c>
      <c r="B93170" t="s">
        <v>26062</v>
      </c>
      <c r="C93170" t="s">
        <v>158099</v>
      </c>
      <c r="D93170">
        <v>1</v>
      </c>
      <c r="E93170">
        <v>7297.71</v>
      </c>
      <c r="F93170">
        <v>5254.73</v>
      </c>
      <c r="G93170">
        <v>10181.299999999999</v>
      </c>
      <c r="H93170">
        <v>9649.7199999999993</v>
      </c>
      <c r="I93170">
        <v>8857.1200000000008</v>
      </c>
      <c r="J93170">
        <v>9560.7099999999991</v>
      </c>
    </row>
    <row r="93171" spans="1:10" x14ac:dyDescent="0.2">
      <c r="A93171" t="s">
        <v>2231</v>
      </c>
      <c r="B93171" t="s">
        <v>61733</v>
      </c>
      <c r="C93171" t="s">
        <v>158099</v>
      </c>
      <c r="D93171">
        <v>1</v>
      </c>
      <c r="E93171">
        <v>5418.88</v>
      </c>
      <c r="F93171">
        <v>2581.29</v>
      </c>
      <c r="G93171">
        <v>6122.45</v>
      </c>
      <c r="H93171">
        <v>6056.67</v>
      </c>
      <c r="I93171">
        <v>5742.37</v>
      </c>
      <c r="J93171">
        <v>5849.02</v>
      </c>
    </row>
    <row r="93172" spans="1:10" x14ac:dyDescent="0.2">
      <c r="A93172" t="s">
        <v>2231</v>
      </c>
      <c r="B93172" t="s">
        <v>78480</v>
      </c>
      <c r="C93172" t="s">
        <v>158099</v>
      </c>
      <c r="D93172">
        <v>1</v>
      </c>
      <c r="E93172">
        <v>190.93100000000001</v>
      </c>
      <c r="F93172">
        <v>211.36799999999999</v>
      </c>
      <c r="G93172">
        <v>94.048100000000005</v>
      </c>
      <c r="H93172">
        <v>730.54200000000003</v>
      </c>
      <c r="I93172">
        <v>999.40800000000002</v>
      </c>
      <c r="J93172">
        <v>866.774</v>
      </c>
    </row>
    <row r="93173" spans="1:10" x14ac:dyDescent="0.2">
      <c r="A93173" t="s">
        <v>2231</v>
      </c>
      <c r="B93173" t="s">
        <v>79239</v>
      </c>
      <c r="C93173" t="s">
        <v>158099</v>
      </c>
      <c r="D93173">
        <v>1</v>
      </c>
      <c r="E93173">
        <v>26258.3</v>
      </c>
      <c r="F93173">
        <v>30283.7</v>
      </c>
      <c r="G93173">
        <v>29019.3</v>
      </c>
      <c r="H93173">
        <v>15853.6</v>
      </c>
      <c r="I93173">
        <v>11814</v>
      </c>
      <c r="J93173">
        <v>10274.9</v>
      </c>
    </row>
    <row r="93174" spans="1:10" x14ac:dyDescent="0.2">
      <c r="A93174" t="s">
        <v>599</v>
      </c>
      <c r="B93174" t="s">
        <v>12171</v>
      </c>
      <c r="C93174" t="s">
        <v>158099</v>
      </c>
      <c r="D93174">
        <v>1</v>
      </c>
      <c r="E93174">
        <v>16626.900000000001</v>
      </c>
      <c r="F93174">
        <v>12851.9</v>
      </c>
      <c r="G93174">
        <v>21253.4</v>
      </c>
      <c r="H93174">
        <v>16643.599999999999</v>
      </c>
      <c r="I93174">
        <v>18467.400000000001</v>
      </c>
      <c r="J93174">
        <v>18753.5</v>
      </c>
    </row>
    <row r="93175" spans="1:10" x14ac:dyDescent="0.2">
      <c r="A93175" t="s">
        <v>599</v>
      </c>
      <c r="B93175" t="s">
        <v>13507</v>
      </c>
      <c r="C93175" t="s">
        <v>158099</v>
      </c>
      <c r="D93175">
        <v>1</v>
      </c>
      <c r="E93175">
        <v>12943</v>
      </c>
      <c r="F93175">
        <v>11894</v>
      </c>
      <c r="G93175">
        <v>10120.5</v>
      </c>
      <c r="H93175">
        <v>12191.1</v>
      </c>
      <c r="I93175">
        <v>14249.7</v>
      </c>
      <c r="J93175">
        <v>12728.9</v>
      </c>
    </row>
    <row r="93176" spans="1:10" x14ac:dyDescent="0.2">
      <c r="A93176" t="s">
        <v>599</v>
      </c>
      <c r="B93176" t="s">
        <v>21353</v>
      </c>
      <c r="C93176" t="s">
        <v>158099</v>
      </c>
      <c r="D93176">
        <v>1</v>
      </c>
      <c r="E93176">
        <v>4966.45</v>
      </c>
      <c r="F93176">
        <v>3923.86</v>
      </c>
      <c r="G93176">
        <v>7897.83</v>
      </c>
      <c r="H93176">
        <v>9089.6200000000008</v>
      </c>
      <c r="J93176">
        <v>3510.11</v>
      </c>
    </row>
    <row r="93177" spans="1:10" x14ac:dyDescent="0.2">
      <c r="A93177" t="s">
        <v>599</v>
      </c>
      <c r="B93177" t="s">
        <v>22992</v>
      </c>
      <c r="C93177" t="s">
        <v>158099</v>
      </c>
      <c r="D93177">
        <v>1</v>
      </c>
      <c r="E93177">
        <v>15209.9</v>
      </c>
      <c r="G93177">
        <v>16051.5</v>
      </c>
      <c r="H93177">
        <v>14404.9</v>
      </c>
      <c r="I93177">
        <v>6585.34</v>
      </c>
      <c r="J93177">
        <v>4237.6400000000003</v>
      </c>
    </row>
    <row r="93178" spans="1:10" x14ac:dyDescent="0.2">
      <c r="A93178" t="s">
        <v>599</v>
      </c>
      <c r="B93178" t="s">
        <v>24976</v>
      </c>
      <c r="C93178" t="s">
        <v>158099</v>
      </c>
      <c r="D93178">
        <v>1</v>
      </c>
      <c r="E93178">
        <v>6280.52</v>
      </c>
      <c r="F93178">
        <v>6602.18</v>
      </c>
      <c r="G93178">
        <v>12216.2</v>
      </c>
      <c r="H93178">
        <v>9170.49</v>
      </c>
      <c r="I93178">
        <v>9620.0499999999993</v>
      </c>
      <c r="J93178">
        <v>10901.9</v>
      </c>
    </row>
    <row r="93179" spans="1:10" x14ac:dyDescent="0.2">
      <c r="A93179" t="s">
        <v>599</v>
      </c>
      <c r="B93179" t="s">
        <v>36661</v>
      </c>
      <c r="C93179" t="s">
        <v>158099</v>
      </c>
      <c r="D93179">
        <v>1</v>
      </c>
      <c r="F93179">
        <v>280.226</v>
      </c>
      <c r="G93179">
        <v>366.84199999999998</v>
      </c>
      <c r="H93179">
        <v>387.84699999999998</v>
      </c>
      <c r="I93179">
        <v>453.18</v>
      </c>
      <c r="J93179">
        <v>212.97900000000001</v>
      </c>
    </row>
    <row r="93180" spans="1:10" x14ac:dyDescent="0.2">
      <c r="A93180" t="s">
        <v>599</v>
      </c>
      <c r="B93180" t="s">
        <v>36662</v>
      </c>
      <c r="C93180" t="s">
        <v>158099</v>
      </c>
      <c r="D93180">
        <v>1</v>
      </c>
      <c r="E93180">
        <v>3174.92</v>
      </c>
      <c r="F93180">
        <v>4547.84</v>
      </c>
      <c r="G93180">
        <v>5044</v>
      </c>
      <c r="H93180">
        <v>4331.68</v>
      </c>
      <c r="I93180">
        <v>7413.85</v>
      </c>
      <c r="J93180">
        <v>9014.3799999999992</v>
      </c>
    </row>
    <row r="93181" spans="1:10" x14ac:dyDescent="0.2">
      <c r="A93181" t="s">
        <v>599</v>
      </c>
      <c r="B93181" t="s">
        <v>39293</v>
      </c>
      <c r="C93181" t="s">
        <v>158099</v>
      </c>
      <c r="D93181">
        <v>1</v>
      </c>
      <c r="E93181">
        <v>21769.200000000001</v>
      </c>
      <c r="F93181">
        <v>18528.3</v>
      </c>
      <c r="G93181">
        <v>17909.400000000001</v>
      </c>
      <c r="H93181">
        <v>19340</v>
      </c>
      <c r="I93181">
        <v>14971.2</v>
      </c>
      <c r="J93181">
        <v>16732.900000000001</v>
      </c>
    </row>
    <row r="93182" spans="1:10" x14ac:dyDescent="0.2">
      <c r="A93182" t="s">
        <v>599</v>
      </c>
      <c r="B93182" t="s">
        <v>52308</v>
      </c>
      <c r="C93182" t="s">
        <v>158099</v>
      </c>
      <c r="D93182">
        <v>1</v>
      </c>
      <c r="E93182">
        <v>1284.79</v>
      </c>
      <c r="F93182">
        <v>1193.52</v>
      </c>
      <c r="G93182">
        <v>1288.8399999999999</v>
      </c>
      <c r="H93182">
        <v>1569.67</v>
      </c>
      <c r="I93182">
        <v>3862.92</v>
      </c>
      <c r="J93182">
        <v>1748.91</v>
      </c>
    </row>
    <row r="93183" spans="1:10" x14ac:dyDescent="0.2">
      <c r="A93183" t="s">
        <v>599</v>
      </c>
      <c r="B93183" t="s">
        <v>52309</v>
      </c>
      <c r="C93183" t="s">
        <v>158099</v>
      </c>
      <c r="D93183">
        <v>1</v>
      </c>
      <c r="E93183">
        <v>8341.74</v>
      </c>
      <c r="F93183">
        <v>3960.65</v>
      </c>
      <c r="G93183">
        <v>6086.37</v>
      </c>
      <c r="H93183">
        <v>5170.83</v>
      </c>
      <c r="I93183">
        <v>3812.82</v>
      </c>
      <c r="J93183">
        <v>4323.17</v>
      </c>
    </row>
    <row r="93184" spans="1:10" x14ac:dyDescent="0.2">
      <c r="A93184" t="s">
        <v>599</v>
      </c>
      <c r="B93184" t="s">
        <v>54293</v>
      </c>
      <c r="C93184" t="s">
        <v>158099</v>
      </c>
      <c r="D93184">
        <v>1</v>
      </c>
      <c r="H93184">
        <v>20460.5</v>
      </c>
      <c r="I93184">
        <v>11241</v>
      </c>
      <c r="J93184">
        <v>8139.89</v>
      </c>
    </row>
    <row r="93185" spans="1:10" x14ac:dyDescent="0.2">
      <c r="A93185" t="s">
        <v>599</v>
      </c>
      <c r="B93185" t="s">
        <v>54294</v>
      </c>
      <c r="C93185" t="s">
        <v>158099</v>
      </c>
      <c r="D93185">
        <v>1</v>
      </c>
      <c r="E93185">
        <v>19372.2</v>
      </c>
      <c r="F93185">
        <v>8088.54</v>
      </c>
      <c r="G93185">
        <v>19407.099999999999</v>
      </c>
      <c r="H93185">
        <v>21542.799999999999</v>
      </c>
      <c r="I93185">
        <v>19080.7</v>
      </c>
      <c r="J93185">
        <v>15629.9</v>
      </c>
    </row>
    <row r="93186" spans="1:10" x14ac:dyDescent="0.2">
      <c r="A93186" t="s">
        <v>599</v>
      </c>
      <c r="B93186" t="s">
        <v>64141</v>
      </c>
      <c r="C93186" t="s">
        <v>158099</v>
      </c>
      <c r="D93186">
        <v>1</v>
      </c>
      <c r="F93186">
        <v>410.52100000000002</v>
      </c>
      <c r="G93186">
        <v>1057.56</v>
      </c>
      <c r="H93186">
        <v>1298.6300000000001</v>
      </c>
      <c r="I93186">
        <v>700.52700000000004</v>
      </c>
      <c r="J93186">
        <v>602.47199999999998</v>
      </c>
    </row>
    <row r="93187" spans="1:10" x14ac:dyDescent="0.2">
      <c r="A93187" t="s">
        <v>599</v>
      </c>
      <c r="B93187" t="s">
        <v>64142</v>
      </c>
      <c r="C93187" t="s">
        <v>158099</v>
      </c>
      <c r="D93187">
        <v>1</v>
      </c>
      <c r="G93187">
        <v>469.61</v>
      </c>
      <c r="I93187">
        <v>1563.99</v>
      </c>
      <c r="J93187">
        <v>1104.29</v>
      </c>
    </row>
    <row r="93188" spans="1:10" x14ac:dyDescent="0.2">
      <c r="A93188" t="s">
        <v>599</v>
      </c>
      <c r="B93188" t="s">
        <v>64143</v>
      </c>
      <c r="C93188" t="s">
        <v>158099</v>
      </c>
      <c r="D93188">
        <v>1</v>
      </c>
      <c r="E93188">
        <v>2691.93</v>
      </c>
      <c r="F93188">
        <v>5578.22</v>
      </c>
      <c r="G93188">
        <v>11651</v>
      </c>
      <c r="H93188">
        <v>10148.5</v>
      </c>
      <c r="I93188">
        <v>8232.0400000000009</v>
      </c>
      <c r="J93188">
        <v>8943.91</v>
      </c>
    </row>
    <row r="93189" spans="1:10" x14ac:dyDescent="0.2">
      <c r="A93189" t="s">
        <v>599</v>
      </c>
      <c r="B93189" t="s">
        <v>66322</v>
      </c>
      <c r="C93189" t="s">
        <v>158099</v>
      </c>
      <c r="D93189">
        <v>1</v>
      </c>
      <c r="E93189">
        <v>4012.98</v>
      </c>
      <c r="F93189">
        <v>3724.04</v>
      </c>
      <c r="G93189">
        <v>3840.58</v>
      </c>
      <c r="H93189">
        <v>6989.99</v>
      </c>
      <c r="I93189">
        <v>12094.8</v>
      </c>
      <c r="J93189">
        <v>10206.9</v>
      </c>
    </row>
    <row r="93190" spans="1:10" x14ac:dyDescent="0.2">
      <c r="A93190" t="s">
        <v>599</v>
      </c>
      <c r="B93190" t="s">
        <v>68488</v>
      </c>
      <c r="C93190" t="s">
        <v>158099</v>
      </c>
      <c r="D93190">
        <v>1</v>
      </c>
      <c r="E93190">
        <v>9693.6299999999992</v>
      </c>
      <c r="F93190">
        <v>11605.2</v>
      </c>
      <c r="G93190">
        <v>7065.26</v>
      </c>
      <c r="H93190">
        <v>6939.95</v>
      </c>
      <c r="I93190">
        <v>9523.98</v>
      </c>
      <c r="J93190">
        <v>7059.78</v>
      </c>
    </row>
    <row r="93191" spans="1:10" x14ac:dyDescent="0.2">
      <c r="A93191" t="s">
        <v>599</v>
      </c>
      <c r="B93191" t="s">
        <v>71378</v>
      </c>
      <c r="C93191" t="s">
        <v>158099</v>
      </c>
      <c r="D93191">
        <v>1</v>
      </c>
      <c r="E93191">
        <v>4479.1099999999997</v>
      </c>
      <c r="F93191">
        <v>9233.85</v>
      </c>
      <c r="G93191">
        <v>6043.69</v>
      </c>
      <c r="H93191">
        <v>5358.96</v>
      </c>
      <c r="I93191">
        <v>8523.7000000000007</v>
      </c>
      <c r="J93191">
        <v>6135.99</v>
      </c>
    </row>
    <row r="93192" spans="1:10" x14ac:dyDescent="0.2">
      <c r="A93192" t="s">
        <v>599</v>
      </c>
      <c r="B93192" t="s">
        <v>71379</v>
      </c>
      <c r="C93192" t="s">
        <v>158099</v>
      </c>
      <c r="D93192">
        <v>1</v>
      </c>
      <c r="F93192">
        <v>540.57899999999995</v>
      </c>
      <c r="G93192">
        <v>550.53399999999999</v>
      </c>
      <c r="H93192">
        <v>508.18099999999998</v>
      </c>
    </row>
    <row r="93193" spans="1:10" x14ac:dyDescent="0.2">
      <c r="A93193" t="s">
        <v>599</v>
      </c>
      <c r="B93193" t="s">
        <v>76716</v>
      </c>
      <c r="C93193" t="s">
        <v>158099</v>
      </c>
      <c r="D93193">
        <v>1</v>
      </c>
      <c r="E93193">
        <v>4859.8999999999996</v>
      </c>
      <c r="F93193">
        <v>3818.11</v>
      </c>
      <c r="G93193">
        <v>3066.35</v>
      </c>
      <c r="H93193">
        <v>3908.72</v>
      </c>
      <c r="I93193">
        <v>3357.62</v>
      </c>
      <c r="J93193">
        <v>4536.6499999999996</v>
      </c>
    </row>
    <row r="93194" spans="1:10" x14ac:dyDescent="0.2">
      <c r="A93194" t="s">
        <v>599</v>
      </c>
      <c r="B93194" t="s">
        <v>79889</v>
      </c>
      <c r="C93194" t="s">
        <v>158099</v>
      </c>
      <c r="D93194">
        <v>1</v>
      </c>
      <c r="E93194">
        <v>8407.35</v>
      </c>
      <c r="F93194">
        <v>6203.3</v>
      </c>
      <c r="G93194">
        <v>14254</v>
      </c>
      <c r="H93194">
        <v>9338.84</v>
      </c>
      <c r="I93194">
        <v>9960.76</v>
      </c>
      <c r="J93194">
        <v>7178.73</v>
      </c>
    </row>
    <row r="93195" spans="1:10" x14ac:dyDescent="0.2">
      <c r="A93195" t="s">
        <v>599</v>
      </c>
      <c r="B93195" t="s">
        <v>79916</v>
      </c>
      <c r="C93195" t="s">
        <v>158099</v>
      </c>
      <c r="D93195">
        <v>1</v>
      </c>
      <c r="E93195">
        <v>19266.599999999999</v>
      </c>
      <c r="F93195">
        <v>7660.83</v>
      </c>
      <c r="G93195">
        <v>18891.099999999999</v>
      </c>
      <c r="H93195">
        <v>10098.799999999999</v>
      </c>
      <c r="I93195">
        <v>14643</v>
      </c>
    </row>
    <row r="93196" spans="1:10" x14ac:dyDescent="0.2">
      <c r="A93196" t="s">
        <v>599</v>
      </c>
      <c r="B93196" t="s">
        <v>79917</v>
      </c>
      <c r="C93196" t="s">
        <v>158099</v>
      </c>
      <c r="D93196">
        <v>1</v>
      </c>
      <c r="E93196">
        <v>17185.3</v>
      </c>
      <c r="F93196">
        <v>15077.6</v>
      </c>
      <c r="H93196">
        <v>12229.8</v>
      </c>
      <c r="I93196">
        <v>14974.6</v>
      </c>
      <c r="J93196">
        <v>16188.9</v>
      </c>
    </row>
    <row r="93197" spans="1:10" x14ac:dyDescent="0.2">
      <c r="A93197" t="s">
        <v>599</v>
      </c>
      <c r="B93197" t="s">
        <v>80620</v>
      </c>
      <c r="C93197" t="s">
        <v>158099</v>
      </c>
      <c r="D93197">
        <v>1</v>
      </c>
      <c r="E93197">
        <v>861.77499999999998</v>
      </c>
      <c r="F93197">
        <v>689.88099999999997</v>
      </c>
      <c r="G93197">
        <v>2158.66</v>
      </c>
      <c r="H93197">
        <v>2827.31</v>
      </c>
      <c r="I93197">
        <v>877.77700000000004</v>
      </c>
      <c r="J93197">
        <v>1303.1099999999999</v>
      </c>
    </row>
    <row r="93198" spans="1:10" x14ac:dyDescent="0.2">
      <c r="A93198" t="s">
        <v>599</v>
      </c>
      <c r="B93198" t="s">
        <v>92407</v>
      </c>
      <c r="C93198" t="s">
        <v>158099</v>
      </c>
      <c r="D93198">
        <v>1</v>
      </c>
      <c r="E93198">
        <v>197.709</v>
      </c>
      <c r="F93198">
        <v>218.697</v>
      </c>
      <c r="G93198">
        <v>105.681</v>
      </c>
      <c r="I93198">
        <v>262.77</v>
      </c>
      <c r="J93198">
        <v>155.70500000000001</v>
      </c>
    </row>
    <row r="93199" spans="1:10" x14ac:dyDescent="0.2">
      <c r="A93199" t="s">
        <v>599</v>
      </c>
      <c r="B93199" t="s">
        <v>92408</v>
      </c>
      <c r="C93199" t="s">
        <v>158099</v>
      </c>
      <c r="D93199">
        <v>1</v>
      </c>
      <c r="E93199">
        <v>13396.8</v>
      </c>
      <c r="F93199">
        <v>13322.6</v>
      </c>
      <c r="G93199">
        <v>16871</v>
      </c>
      <c r="H93199">
        <v>14733.2</v>
      </c>
      <c r="I93199">
        <v>16188.1</v>
      </c>
      <c r="J93199">
        <v>14524.2</v>
      </c>
    </row>
    <row r="93200" spans="1:10" x14ac:dyDescent="0.2">
      <c r="A93200" t="s">
        <v>599</v>
      </c>
      <c r="B93200" t="s">
        <v>93360</v>
      </c>
      <c r="C93200" t="s">
        <v>158099</v>
      </c>
      <c r="D93200">
        <v>1</v>
      </c>
      <c r="H93200">
        <v>306.51299999999998</v>
      </c>
      <c r="I93200">
        <v>351.21499999999997</v>
      </c>
      <c r="J93200">
        <v>44.887</v>
      </c>
    </row>
    <row r="93201" spans="1:10" x14ac:dyDescent="0.2">
      <c r="A93201" t="s">
        <v>599</v>
      </c>
      <c r="B93201" t="s">
        <v>93361</v>
      </c>
      <c r="C93201" t="s">
        <v>158099</v>
      </c>
      <c r="D93201">
        <v>1</v>
      </c>
      <c r="E93201">
        <v>7231.07</v>
      </c>
      <c r="F93201">
        <v>3978.2</v>
      </c>
      <c r="G93201">
        <v>5857.91</v>
      </c>
      <c r="H93201">
        <v>3666.43</v>
      </c>
      <c r="I93201">
        <v>3891.75</v>
      </c>
      <c r="J93201">
        <v>6620.44</v>
      </c>
    </row>
    <row r="93202" spans="1:10" x14ac:dyDescent="0.2">
      <c r="A93202" t="s">
        <v>599</v>
      </c>
      <c r="B93202" t="s">
        <v>95614</v>
      </c>
      <c r="C93202" t="s">
        <v>158099</v>
      </c>
      <c r="D93202">
        <v>1</v>
      </c>
      <c r="E93202">
        <v>4019.98</v>
      </c>
      <c r="F93202">
        <v>4009.13</v>
      </c>
      <c r="G93202">
        <v>3539.41</v>
      </c>
      <c r="H93202">
        <v>997.99400000000003</v>
      </c>
      <c r="I93202">
        <v>6606.23</v>
      </c>
      <c r="J93202">
        <v>5834.2</v>
      </c>
    </row>
    <row r="93203" spans="1:10" x14ac:dyDescent="0.2">
      <c r="A93203" t="s">
        <v>599</v>
      </c>
      <c r="B93203" t="s">
        <v>100107</v>
      </c>
      <c r="C93203" t="s">
        <v>158099</v>
      </c>
      <c r="D93203">
        <v>1</v>
      </c>
      <c r="E93203">
        <v>1395.73</v>
      </c>
      <c r="F93203">
        <v>298.68599999999998</v>
      </c>
      <c r="G93203">
        <v>715.38099999999997</v>
      </c>
      <c r="H93203">
        <v>631.72699999999998</v>
      </c>
      <c r="I93203">
        <v>755.14400000000001</v>
      </c>
      <c r="J93203">
        <v>891.04899999999998</v>
      </c>
    </row>
    <row r="93204" spans="1:10" x14ac:dyDescent="0.2">
      <c r="A93204" t="s">
        <v>599</v>
      </c>
      <c r="B93204" t="s">
        <v>100108</v>
      </c>
      <c r="C93204" t="s">
        <v>158099</v>
      </c>
      <c r="D93204">
        <v>1</v>
      </c>
      <c r="E93204">
        <v>7865.95</v>
      </c>
      <c r="G93204">
        <v>5371.54</v>
      </c>
      <c r="H93204">
        <v>4903.6099999999997</v>
      </c>
      <c r="I93204">
        <v>2597.1999999999998</v>
      </c>
      <c r="J93204">
        <v>3503.28</v>
      </c>
    </row>
    <row r="93205" spans="1:10" x14ac:dyDescent="0.2">
      <c r="A93205" t="s">
        <v>599</v>
      </c>
      <c r="B93205" t="s">
        <v>101466</v>
      </c>
      <c r="C93205" t="s">
        <v>158099</v>
      </c>
      <c r="D93205">
        <v>1</v>
      </c>
      <c r="F93205">
        <v>16868.400000000001</v>
      </c>
      <c r="G93205">
        <v>13623.4</v>
      </c>
      <c r="H93205">
        <v>13628.3</v>
      </c>
      <c r="I93205">
        <v>10011.299999999999</v>
      </c>
      <c r="J93205">
        <v>11412.3</v>
      </c>
    </row>
    <row r="93206" spans="1:10" x14ac:dyDescent="0.2">
      <c r="A93206" t="s">
        <v>599</v>
      </c>
      <c r="B93206" t="s">
        <v>103405</v>
      </c>
      <c r="C93206" t="s">
        <v>158099</v>
      </c>
      <c r="D93206">
        <v>1</v>
      </c>
      <c r="H93206">
        <v>477.24200000000002</v>
      </c>
      <c r="I93206">
        <v>501.50400000000002</v>
      </c>
      <c r="J93206">
        <v>292.642</v>
      </c>
    </row>
    <row r="93207" spans="1:10" x14ac:dyDescent="0.2">
      <c r="A93207" t="s">
        <v>599</v>
      </c>
      <c r="B93207" t="s">
        <v>104536</v>
      </c>
      <c r="C93207" t="s">
        <v>158099</v>
      </c>
      <c r="D93207">
        <v>1</v>
      </c>
      <c r="E93207">
        <v>12714.8</v>
      </c>
      <c r="F93207">
        <v>18844.400000000001</v>
      </c>
      <c r="G93207">
        <v>11380.5</v>
      </c>
      <c r="H93207">
        <v>12682.3</v>
      </c>
      <c r="I93207">
        <v>9308.51</v>
      </c>
      <c r="J93207">
        <v>9036.7099999999991</v>
      </c>
    </row>
    <row r="93208" spans="1:10" x14ac:dyDescent="0.2">
      <c r="A93208" t="s">
        <v>599</v>
      </c>
      <c r="B93208" t="s">
        <v>106826</v>
      </c>
      <c r="C93208" t="s">
        <v>158099</v>
      </c>
      <c r="D93208">
        <v>1</v>
      </c>
      <c r="E93208">
        <v>3097.85</v>
      </c>
      <c r="F93208">
        <v>2699.42</v>
      </c>
      <c r="G93208">
        <v>1351.73</v>
      </c>
      <c r="H93208">
        <v>2848.44</v>
      </c>
      <c r="I93208">
        <v>2177.66</v>
      </c>
      <c r="J93208">
        <v>3617.1</v>
      </c>
    </row>
    <row r="93209" spans="1:10" x14ac:dyDescent="0.2">
      <c r="A93209" t="s">
        <v>599</v>
      </c>
      <c r="B93209" t="s">
        <v>113840</v>
      </c>
      <c r="C93209" t="s">
        <v>158099</v>
      </c>
      <c r="D93209">
        <v>1</v>
      </c>
      <c r="E93209">
        <v>2035.8</v>
      </c>
      <c r="F93209">
        <v>1352.92</v>
      </c>
      <c r="G93209">
        <v>1369.46</v>
      </c>
      <c r="H93209">
        <v>3098.81</v>
      </c>
      <c r="I93209">
        <v>2042</v>
      </c>
      <c r="J93209">
        <v>1781.83</v>
      </c>
    </row>
    <row r="93210" spans="1:10" x14ac:dyDescent="0.2">
      <c r="A93210" t="s">
        <v>599</v>
      </c>
      <c r="B93210" t="s">
        <v>119633</v>
      </c>
      <c r="C93210" t="s">
        <v>158099</v>
      </c>
      <c r="D93210">
        <v>1</v>
      </c>
      <c r="E93210">
        <v>3445.1</v>
      </c>
      <c r="F93210">
        <v>2173.4699999999998</v>
      </c>
      <c r="G93210">
        <v>4051.66</v>
      </c>
      <c r="H93210">
        <v>5098.21</v>
      </c>
      <c r="I93210">
        <v>4599.03</v>
      </c>
      <c r="J93210">
        <v>7325.84</v>
      </c>
    </row>
    <row r="93211" spans="1:10" x14ac:dyDescent="0.2">
      <c r="A93211" t="s">
        <v>599</v>
      </c>
      <c r="B93211" t="s">
        <v>121559</v>
      </c>
      <c r="C93211" t="s">
        <v>158099</v>
      </c>
      <c r="D93211">
        <v>1</v>
      </c>
      <c r="E93211">
        <v>942.39599999999996</v>
      </c>
      <c r="F93211">
        <v>1700.65</v>
      </c>
      <c r="G93211">
        <v>2006.8</v>
      </c>
      <c r="H93211">
        <v>1545.86</v>
      </c>
      <c r="I93211">
        <v>1494.22</v>
      </c>
      <c r="J93211">
        <v>3015.18</v>
      </c>
    </row>
    <row r="93212" spans="1:10" x14ac:dyDescent="0.2">
      <c r="A93212" t="s">
        <v>599</v>
      </c>
      <c r="B93212" t="s">
        <v>121560</v>
      </c>
      <c r="C93212" t="s">
        <v>158099</v>
      </c>
      <c r="D93212">
        <v>1</v>
      </c>
      <c r="G93212">
        <v>144.84399999999999</v>
      </c>
      <c r="H93212">
        <v>401.56700000000001</v>
      </c>
      <c r="I93212">
        <v>628.05999999999995</v>
      </c>
      <c r="J93212">
        <v>1504</v>
      </c>
    </row>
    <row r="93213" spans="1:10" x14ac:dyDescent="0.2">
      <c r="A93213" t="s">
        <v>599</v>
      </c>
      <c r="B93213" t="s">
        <v>127230</v>
      </c>
      <c r="C93213" t="s">
        <v>158099</v>
      </c>
      <c r="D93213">
        <v>1</v>
      </c>
      <c r="G93213">
        <v>33.897300000000001</v>
      </c>
      <c r="H93213">
        <v>557.48500000000001</v>
      </c>
      <c r="I93213">
        <v>1105.8399999999999</v>
      </c>
      <c r="J93213">
        <v>472.14499999999998</v>
      </c>
    </row>
    <row r="93214" spans="1:10" x14ac:dyDescent="0.2">
      <c r="A93214" t="s">
        <v>599</v>
      </c>
      <c r="B93214" t="s">
        <v>127231</v>
      </c>
      <c r="C93214" t="s">
        <v>158099</v>
      </c>
      <c r="D93214">
        <v>1</v>
      </c>
      <c r="E93214">
        <v>7540.47</v>
      </c>
      <c r="F93214">
        <v>7345.2</v>
      </c>
      <c r="G93214">
        <v>5197.5</v>
      </c>
      <c r="H93214">
        <v>8839.76</v>
      </c>
      <c r="I93214">
        <v>3836.76</v>
      </c>
      <c r="J93214">
        <v>4993.3500000000004</v>
      </c>
    </row>
    <row r="93215" spans="1:10" x14ac:dyDescent="0.2">
      <c r="A93215" t="s">
        <v>599</v>
      </c>
      <c r="B93215" t="s">
        <v>132088</v>
      </c>
      <c r="C93215" t="s">
        <v>158099</v>
      </c>
      <c r="D93215">
        <v>1</v>
      </c>
      <c r="E93215">
        <v>13275.6</v>
      </c>
      <c r="F93215">
        <v>12014.5</v>
      </c>
      <c r="G93215">
        <v>17331.099999999999</v>
      </c>
      <c r="H93215">
        <v>28956.799999999999</v>
      </c>
      <c r="I93215">
        <v>20719.900000000001</v>
      </c>
      <c r="J93215">
        <v>19183</v>
      </c>
    </row>
    <row r="93216" spans="1:10" x14ac:dyDescent="0.2">
      <c r="A93216" t="s">
        <v>599</v>
      </c>
      <c r="B93216" t="s">
        <v>135104</v>
      </c>
      <c r="C93216" t="s">
        <v>158099</v>
      </c>
      <c r="D93216">
        <v>1</v>
      </c>
      <c r="E93216">
        <v>7195.44</v>
      </c>
      <c r="F93216">
        <v>13639.7</v>
      </c>
      <c r="G93216">
        <v>7596.71</v>
      </c>
      <c r="H93216">
        <v>9843.6200000000008</v>
      </c>
      <c r="I93216">
        <v>6368.08</v>
      </c>
      <c r="J93216">
        <v>8699.6</v>
      </c>
    </row>
    <row r="93217" spans="1:10" x14ac:dyDescent="0.2">
      <c r="A93217" t="s">
        <v>599</v>
      </c>
      <c r="B93217" t="s">
        <v>135722</v>
      </c>
      <c r="C93217" t="s">
        <v>158099</v>
      </c>
      <c r="D93217">
        <v>1</v>
      </c>
      <c r="E93217">
        <v>3737.26</v>
      </c>
      <c r="F93217">
        <v>12532.1</v>
      </c>
      <c r="G93217">
        <v>12309.1</v>
      </c>
      <c r="H93217">
        <v>9902.7099999999991</v>
      </c>
      <c r="I93217">
        <v>6737.62</v>
      </c>
      <c r="J93217">
        <v>10432.6</v>
      </c>
    </row>
    <row r="93218" spans="1:10" x14ac:dyDescent="0.2">
      <c r="A93218" t="s">
        <v>599</v>
      </c>
      <c r="B93218" t="s">
        <v>136259</v>
      </c>
      <c r="C93218" t="s">
        <v>158099</v>
      </c>
      <c r="D93218">
        <v>1</v>
      </c>
      <c r="E93218">
        <v>1372.1</v>
      </c>
      <c r="F93218">
        <v>1189.26</v>
      </c>
      <c r="G93218">
        <v>1714.23</v>
      </c>
      <c r="H93218">
        <v>843.9</v>
      </c>
      <c r="I93218">
        <v>617.84500000000003</v>
      </c>
      <c r="J93218">
        <v>1159.25</v>
      </c>
    </row>
    <row r="93219" spans="1:10" x14ac:dyDescent="0.2">
      <c r="A93219" t="s">
        <v>599</v>
      </c>
      <c r="B93219" t="s">
        <v>143031</v>
      </c>
      <c r="C93219" t="s">
        <v>158099</v>
      </c>
      <c r="D93219">
        <v>1</v>
      </c>
      <c r="E93219">
        <v>4032.93</v>
      </c>
      <c r="F93219">
        <v>3514.5</v>
      </c>
      <c r="G93219">
        <v>7435.85</v>
      </c>
      <c r="H93219">
        <v>4001.92</v>
      </c>
      <c r="I93219">
        <v>2160.71</v>
      </c>
      <c r="J93219">
        <v>2593.79</v>
      </c>
    </row>
    <row r="93220" spans="1:10" x14ac:dyDescent="0.2">
      <c r="A93220" t="s">
        <v>599</v>
      </c>
      <c r="B93220" t="s">
        <v>144985</v>
      </c>
      <c r="C93220" t="s">
        <v>158099</v>
      </c>
      <c r="D93220">
        <v>1</v>
      </c>
      <c r="E93220">
        <v>6442.9</v>
      </c>
      <c r="F93220">
        <v>7092.54</v>
      </c>
      <c r="G93220">
        <v>8484.32</v>
      </c>
      <c r="H93220">
        <v>7950.25</v>
      </c>
      <c r="I93220">
        <v>12200.1</v>
      </c>
      <c r="J93220">
        <v>9990.49</v>
      </c>
    </row>
    <row r="93221" spans="1:10" x14ac:dyDescent="0.2">
      <c r="A93221" t="s">
        <v>599</v>
      </c>
      <c r="B93221" t="s">
        <v>152175</v>
      </c>
      <c r="C93221" t="s">
        <v>158099</v>
      </c>
      <c r="D93221">
        <v>1</v>
      </c>
      <c r="E93221">
        <v>7594.93</v>
      </c>
      <c r="F93221">
        <v>8287.14</v>
      </c>
      <c r="G93221">
        <v>11364.4</v>
      </c>
      <c r="H93221">
        <v>8202.0300000000007</v>
      </c>
      <c r="I93221">
        <v>11585.3</v>
      </c>
      <c r="J93221">
        <v>11941.2</v>
      </c>
    </row>
    <row r="93222" spans="1:10" x14ac:dyDescent="0.2">
      <c r="A93222" t="s">
        <v>599</v>
      </c>
      <c r="B93222" t="s">
        <v>157311</v>
      </c>
      <c r="C93222" t="s">
        <v>158099</v>
      </c>
      <c r="D93222">
        <v>1</v>
      </c>
      <c r="E93222">
        <v>15338.2</v>
      </c>
      <c r="F93222">
        <v>7757.65</v>
      </c>
      <c r="G93222">
        <v>15541.7</v>
      </c>
      <c r="H93222">
        <v>16824.5</v>
      </c>
      <c r="I93222">
        <v>20066.5</v>
      </c>
      <c r="J93222">
        <v>19090.099999999999</v>
      </c>
    </row>
    <row r="93223" spans="1:10" x14ac:dyDescent="0.2">
      <c r="A93223" t="s">
        <v>599</v>
      </c>
      <c r="B93223" t="s">
        <v>157728</v>
      </c>
      <c r="C93223" t="s">
        <v>158099</v>
      </c>
      <c r="D93223">
        <v>1</v>
      </c>
      <c r="E93223">
        <v>25223.4</v>
      </c>
      <c r="F93223">
        <v>28193.200000000001</v>
      </c>
      <c r="G93223">
        <v>25933.8</v>
      </c>
      <c r="H93223">
        <v>30942.6</v>
      </c>
      <c r="I93223">
        <v>27486.6</v>
      </c>
      <c r="J93223">
        <v>23371.200000000001</v>
      </c>
    </row>
    <row r="93224" spans="1:10" x14ac:dyDescent="0.2">
      <c r="A93224" t="s">
        <v>3103</v>
      </c>
      <c r="B93224" t="s">
        <v>17383</v>
      </c>
      <c r="C93224" t="s">
        <v>158099</v>
      </c>
      <c r="D93224">
        <v>1</v>
      </c>
      <c r="E93224">
        <v>2683.66</v>
      </c>
      <c r="G93224">
        <v>2705.13</v>
      </c>
      <c r="H93224">
        <v>3604.8</v>
      </c>
      <c r="J93224">
        <v>3456.97</v>
      </c>
    </row>
    <row r="93225" spans="1:10" x14ac:dyDescent="0.2">
      <c r="A93225" t="s">
        <v>3103</v>
      </c>
      <c r="B93225" t="s">
        <v>57286</v>
      </c>
      <c r="C93225" t="s">
        <v>158099</v>
      </c>
      <c r="D93225">
        <v>1</v>
      </c>
      <c r="G93225">
        <v>143.85599999999999</v>
      </c>
      <c r="H93225">
        <v>1102.83</v>
      </c>
      <c r="I93225">
        <v>828.50400000000002</v>
      </c>
      <c r="J93225">
        <v>843.91300000000001</v>
      </c>
    </row>
    <row r="93226" spans="1:10" x14ac:dyDescent="0.2">
      <c r="A93226" t="s">
        <v>3103</v>
      </c>
      <c r="B93226" t="s">
        <v>62437</v>
      </c>
      <c r="C93226" t="s">
        <v>158099</v>
      </c>
      <c r="D93226">
        <v>1</v>
      </c>
      <c r="G93226">
        <v>5228.3599999999997</v>
      </c>
      <c r="I93226">
        <v>1875.13</v>
      </c>
      <c r="J93226">
        <v>7518.45</v>
      </c>
    </row>
    <row r="93227" spans="1:10" x14ac:dyDescent="0.2">
      <c r="A93227" t="s">
        <v>3103</v>
      </c>
      <c r="B93227" t="s">
        <v>138471</v>
      </c>
      <c r="C93227" t="s">
        <v>158099</v>
      </c>
      <c r="D93227">
        <v>1</v>
      </c>
      <c r="F93227">
        <v>310.96499999999997</v>
      </c>
      <c r="G93227">
        <v>1080.74</v>
      </c>
    </row>
    <row r="93228" spans="1:10" x14ac:dyDescent="0.2">
      <c r="A93228" t="s">
        <v>3103</v>
      </c>
      <c r="B93228" t="s">
        <v>157134</v>
      </c>
      <c r="C93228" t="s">
        <v>158099</v>
      </c>
      <c r="D93228">
        <v>1</v>
      </c>
      <c r="E93228">
        <v>570.35599999999999</v>
      </c>
      <c r="F93228">
        <v>472.28</v>
      </c>
      <c r="G93228">
        <v>888.54</v>
      </c>
      <c r="H93228">
        <v>556.23400000000004</v>
      </c>
      <c r="I93228">
        <v>1143.8599999999999</v>
      </c>
      <c r="J93228">
        <v>1082.67</v>
      </c>
    </row>
    <row r="93229" spans="1:10" x14ac:dyDescent="0.2">
      <c r="A93229" t="s">
        <v>10233</v>
      </c>
      <c r="B93229" t="s">
        <v>92218</v>
      </c>
      <c r="C93229" t="s">
        <v>158099</v>
      </c>
      <c r="D93229">
        <v>1</v>
      </c>
      <c r="G93229">
        <v>973.58399999999995</v>
      </c>
      <c r="H93229">
        <v>1653.06</v>
      </c>
      <c r="I93229">
        <v>1428.99</v>
      </c>
    </row>
    <row r="93230" spans="1:10" x14ac:dyDescent="0.2">
      <c r="A93230" t="s">
        <v>10233</v>
      </c>
      <c r="B93230" t="s">
        <v>117891</v>
      </c>
      <c r="C93230" t="s">
        <v>158099</v>
      </c>
      <c r="D93230">
        <v>1</v>
      </c>
      <c r="E93230">
        <v>1934.53</v>
      </c>
      <c r="F93230">
        <v>470.25900000000001</v>
      </c>
      <c r="G93230">
        <v>1677.85</v>
      </c>
      <c r="H93230">
        <v>1281.73</v>
      </c>
      <c r="I93230">
        <v>1400.35</v>
      </c>
      <c r="J93230">
        <v>903.06399999999996</v>
      </c>
    </row>
    <row r="93231" spans="1:10" x14ac:dyDescent="0.2">
      <c r="A93231" t="s">
        <v>3281</v>
      </c>
      <c r="B93231" t="s">
        <v>17854</v>
      </c>
      <c r="C93231" t="s">
        <v>158099</v>
      </c>
      <c r="D93231">
        <v>1</v>
      </c>
      <c r="E93231">
        <v>26764.3</v>
      </c>
      <c r="F93231">
        <v>28389.8</v>
      </c>
      <c r="G93231">
        <v>18851.3</v>
      </c>
      <c r="H93231">
        <v>22717.8</v>
      </c>
      <c r="I93231">
        <v>15662.6</v>
      </c>
      <c r="J93231">
        <v>15038.3</v>
      </c>
    </row>
    <row r="93232" spans="1:10" x14ac:dyDescent="0.2">
      <c r="A93232" t="s">
        <v>3281</v>
      </c>
      <c r="B93232" t="s">
        <v>19533</v>
      </c>
      <c r="C93232" t="s">
        <v>158099</v>
      </c>
      <c r="D93232">
        <v>1</v>
      </c>
      <c r="G93232">
        <v>2594.2800000000002</v>
      </c>
      <c r="I93232">
        <v>3213.14</v>
      </c>
      <c r="J93232">
        <v>1477.06</v>
      </c>
    </row>
    <row r="93233" spans="1:10" x14ac:dyDescent="0.2">
      <c r="A93233" t="s">
        <v>3281</v>
      </c>
      <c r="B93233" t="s">
        <v>22589</v>
      </c>
      <c r="C93233" t="s">
        <v>158099</v>
      </c>
      <c r="D93233">
        <v>1</v>
      </c>
      <c r="E93233">
        <v>5549.6</v>
      </c>
      <c r="F93233">
        <v>7964.84</v>
      </c>
      <c r="G93233">
        <v>7641.75</v>
      </c>
      <c r="H93233">
        <v>7760.93</v>
      </c>
      <c r="I93233">
        <v>7902.09</v>
      </c>
      <c r="J93233">
        <v>9378.9</v>
      </c>
    </row>
    <row r="93234" spans="1:10" x14ac:dyDescent="0.2">
      <c r="A93234" t="s">
        <v>3281</v>
      </c>
      <c r="B93234" t="s">
        <v>27965</v>
      </c>
      <c r="C93234" t="s">
        <v>158099</v>
      </c>
      <c r="D93234">
        <v>1</v>
      </c>
      <c r="G93234">
        <v>3615.86</v>
      </c>
      <c r="I93234">
        <v>2625.17</v>
      </c>
      <c r="J93234">
        <v>4153.95</v>
      </c>
    </row>
    <row r="93235" spans="1:10" x14ac:dyDescent="0.2">
      <c r="A93235" t="s">
        <v>3281</v>
      </c>
      <c r="B93235" t="s">
        <v>29906</v>
      </c>
      <c r="C93235" t="s">
        <v>158099</v>
      </c>
      <c r="D93235">
        <v>1</v>
      </c>
      <c r="E93235">
        <v>6571.48</v>
      </c>
      <c r="F93235">
        <v>11793.9</v>
      </c>
      <c r="G93235">
        <v>7078.73</v>
      </c>
      <c r="H93235">
        <v>7589.66</v>
      </c>
      <c r="I93235">
        <v>6213.55</v>
      </c>
      <c r="J93235">
        <v>6595.54</v>
      </c>
    </row>
    <row r="93236" spans="1:10" x14ac:dyDescent="0.2">
      <c r="A93236" t="s">
        <v>3281</v>
      </c>
      <c r="B93236" t="s">
        <v>38921</v>
      </c>
      <c r="C93236" t="s">
        <v>158099</v>
      </c>
      <c r="D93236">
        <v>1</v>
      </c>
      <c r="E93236">
        <v>25913.200000000001</v>
      </c>
      <c r="F93236">
        <v>21452.9</v>
      </c>
      <c r="G93236">
        <v>17934.5</v>
      </c>
      <c r="H93236">
        <v>9048.49</v>
      </c>
      <c r="I93236">
        <v>14334</v>
      </c>
      <c r="J93236">
        <v>16535.599999999999</v>
      </c>
    </row>
    <row r="93237" spans="1:10" x14ac:dyDescent="0.2">
      <c r="A93237" t="s">
        <v>3281</v>
      </c>
      <c r="B93237" t="s">
        <v>40619</v>
      </c>
      <c r="C93237" t="s">
        <v>158099</v>
      </c>
      <c r="D93237">
        <v>1</v>
      </c>
      <c r="F93237">
        <v>716.62099999999998</v>
      </c>
      <c r="G93237">
        <v>48.883899999999997</v>
      </c>
      <c r="H93237">
        <v>1335.32</v>
      </c>
      <c r="I93237">
        <v>1168.8499999999999</v>
      </c>
      <c r="J93237">
        <v>661.32500000000005</v>
      </c>
    </row>
    <row r="93238" spans="1:10" x14ac:dyDescent="0.2">
      <c r="A93238" t="s">
        <v>3281</v>
      </c>
      <c r="B93238" t="s">
        <v>45647</v>
      </c>
      <c r="C93238" t="s">
        <v>158099</v>
      </c>
      <c r="D93238">
        <v>1</v>
      </c>
      <c r="E93238">
        <v>42721.3</v>
      </c>
      <c r="F93238">
        <v>38649.9</v>
      </c>
      <c r="G93238">
        <v>38213.699999999997</v>
      </c>
      <c r="H93238">
        <v>43443.8</v>
      </c>
      <c r="I93238">
        <v>40322</v>
      </c>
      <c r="J93238">
        <v>39203.800000000003</v>
      </c>
    </row>
    <row r="93239" spans="1:10" x14ac:dyDescent="0.2">
      <c r="A93239" t="s">
        <v>3281</v>
      </c>
      <c r="B93239" t="s">
        <v>45792</v>
      </c>
      <c r="C93239" t="s">
        <v>158099</v>
      </c>
      <c r="D93239">
        <v>1</v>
      </c>
      <c r="E93239">
        <v>5714.22</v>
      </c>
      <c r="F93239">
        <v>10106.200000000001</v>
      </c>
      <c r="G93239">
        <v>14995.1</v>
      </c>
      <c r="H93239">
        <v>10426.1</v>
      </c>
      <c r="I93239">
        <v>9999.14</v>
      </c>
      <c r="J93239">
        <v>12686.1</v>
      </c>
    </row>
    <row r="93240" spans="1:10" x14ac:dyDescent="0.2">
      <c r="A93240" t="s">
        <v>3281</v>
      </c>
      <c r="B93240" t="s">
        <v>45793</v>
      </c>
      <c r="C93240" t="s">
        <v>158099</v>
      </c>
      <c r="D93240">
        <v>1</v>
      </c>
      <c r="E93240">
        <v>8730.15</v>
      </c>
      <c r="F93240">
        <v>9945.49</v>
      </c>
      <c r="H93240">
        <v>9917.84</v>
      </c>
      <c r="I93240">
        <v>10673.9</v>
      </c>
      <c r="J93240">
        <v>11374</v>
      </c>
    </row>
    <row r="93241" spans="1:10" x14ac:dyDescent="0.2">
      <c r="A93241" t="s">
        <v>3281</v>
      </c>
      <c r="B93241" t="s">
        <v>55918</v>
      </c>
      <c r="C93241" t="s">
        <v>158099</v>
      </c>
      <c r="D93241">
        <v>1</v>
      </c>
      <c r="E93241">
        <v>16667.7</v>
      </c>
      <c r="F93241">
        <v>10105.9</v>
      </c>
      <c r="G93241">
        <v>19868.7</v>
      </c>
      <c r="H93241">
        <v>19186.3</v>
      </c>
      <c r="I93241">
        <v>24555.4</v>
      </c>
      <c r="J93241">
        <v>22678.3</v>
      </c>
    </row>
    <row r="93242" spans="1:10" x14ac:dyDescent="0.2">
      <c r="A93242" t="s">
        <v>3281</v>
      </c>
      <c r="B93242" t="s">
        <v>56136</v>
      </c>
      <c r="C93242" t="s">
        <v>158099</v>
      </c>
      <c r="D93242">
        <v>1</v>
      </c>
      <c r="E93242">
        <v>4224.74</v>
      </c>
      <c r="F93242">
        <v>3667.49</v>
      </c>
      <c r="G93242">
        <v>1156.57</v>
      </c>
      <c r="H93242">
        <v>4772.1899999999996</v>
      </c>
      <c r="I93242">
        <v>1566.43</v>
      </c>
      <c r="J93242">
        <v>2480.87</v>
      </c>
    </row>
    <row r="93243" spans="1:10" x14ac:dyDescent="0.2">
      <c r="A93243" t="s">
        <v>3281</v>
      </c>
      <c r="B93243" t="s">
        <v>57700</v>
      </c>
      <c r="C93243" t="s">
        <v>158099</v>
      </c>
      <c r="D93243">
        <v>1</v>
      </c>
      <c r="F93243">
        <v>2406</v>
      </c>
      <c r="G93243">
        <v>1598.22</v>
      </c>
    </row>
    <row r="93244" spans="1:10" x14ac:dyDescent="0.2">
      <c r="A93244" t="s">
        <v>3281</v>
      </c>
      <c r="B93244" t="s">
        <v>57855</v>
      </c>
      <c r="C93244" t="s">
        <v>158099</v>
      </c>
      <c r="D93244">
        <v>1</v>
      </c>
      <c r="E93244">
        <v>2295.38</v>
      </c>
      <c r="F93244">
        <v>400.27100000000002</v>
      </c>
      <c r="G93244">
        <v>748.36599999999999</v>
      </c>
      <c r="H93244">
        <v>2324.25</v>
      </c>
      <c r="I93244">
        <v>2056.37</v>
      </c>
      <c r="J93244">
        <v>530.42700000000002</v>
      </c>
    </row>
    <row r="93245" spans="1:10" x14ac:dyDescent="0.2">
      <c r="A93245" t="s">
        <v>3281</v>
      </c>
      <c r="B93245" t="s">
        <v>61296</v>
      </c>
      <c r="C93245" t="s">
        <v>158099</v>
      </c>
      <c r="D93245">
        <v>1</v>
      </c>
      <c r="E93245">
        <v>101.839</v>
      </c>
      <c r="G93245">
        <v>190.482</v>
      </c>
      <c r="I93245">
        <v>125.94199999999999</v>
      </c>
      <c r="J93245">
        <v>101.56100000000001</v>
      </c>
    </row>
    <row r="93246" spans="1:10" x14ac:dyDescent="0.2">
      <c r="A93246" t="s">
        <v>3281</v>
      </c>
      <c r="B93246" t="s">
        <v>61297</v>
      </c>
      <c r="C93246" t="s">
        <v>158099</v>
      </c>
      <c r="D93246">
        <v>1</v>
      </c>
      <c r="E93246">
        <v>14151.2</v>
      </c>
      <c r="F93246">
        <v>16310.2</v>
      </c>
      <c r="G93246">
        <v>15811.3</v>
      </c>
      <c r="H93246">
        <v>16461.099999999999</v>
      </c>
      <c r="I93246">
        <v>17439.099999999999</v>
      </c>
      <c r="J93246">
        <v>17082.599999999999</v>
      </c>
    </row>
    <row r="93247" spans="1:10" x14ac:dyDescent="0.2">
      <c r="A93247" t="s">
        <v>3281</v>
      </c>
      <c r="B93247" t="s">
        <v>66478</v>
      </c>
      <c r="C93247" t="s">
        <v>158099</v>
      </c>
      <c r="D93247">
        <v>1</v>
      </c>
      <c r="E93247">
        <v>5563.54</v>
      </c>
      <c r="F93247">
        <v>2743.4</v>
      </c>
      <c r="G93247">
        <v>7337.87</v>
      </c>
      <c r="H93247">
        <v>2355.33</v>
      </c>
      <c r="I93247">
        <v>8251.15</v>
      </c>
      <c r="J93247">
        <v>6452.45</v>
      </c>
    </row>
    <row r="93248" spans="1:10" x14ac:dyDescent="0.2">
      <c r="A93248" t="s">
        <v>3281</v>
      </c>
      <c r="B93248" t="s">
        <v>72393</v>
      </c>
      <c r="C93248" t="s">
        <v>158099</v>
      </c>
      <c r="D93248">
        <v>1</v>
      </c>
      <c r="E93248">
        <v>3169.84</v>
      </c>
      <c r="F93248">
        <v>1981.84</v>
      </c>
      <c r="G93248">
        <v>2464.9299999999998</v>
      </c>
      <c r="H93248">
        <v>3922.84</v>
      </c>
      <c r="I93248">
        <v>3200.16</v>
      </c>
      <c r="J93248">
        <v>2638.99</v>
      </c>
    </row>
    <row r="93249" spans="1:10" x14ac:dyDescent="0.2">
      <c r="A93249" t="s">
        <v>3281</v>
      </c>
      <c r="B93249" t="s">
        <v>76487</v>
      </c>
      <c r="C93249" t="s">
        <v>158099</v>
      </c>
      <c r="D93249">
        <v>1</v>
      </c>
      <c r="E93249">
        <v>2066.5700000000002</v>
      </c>
      <c r="G93249">
        <v>1837.18</v>
      </c>
      <c r="I93249">
        <v>2154.77</v>
      </c>
      <c r="J93249">
        <v>1537.72</v>
      </c>
    </row>
    <row r="93250" spans="1:10" x14ac:dyDescent="0.2">
      <c r="A93250" t="s">
        <v>3281</v>
      </c>
      <c r="B93250" t="s">
        <v>76488</v>
      </c>
      <c r="C93250" t="s">
        <v>158099</v>
      </c>
      <c r="D93250">
        <v>1</v>
      </c>
      <c r="E93250">
        <v>3567.78</v>
      </c>
      <c r="F93250">
        <v>2423.3200000000002</v>
      </c>
      <c r="G93250">
        <v>6328.32</v>
      </c>
      <c r="H93250">
        <v>6421.95</v>
      </c>
      <c r="I93250">
        <v>4850.3500000000004</v>
      </c>
      <c r="J93250">
        <v>6191.17</v>
      </c>
    </row>
    <row r="93251" spans="1:10" x14ac:dyDescent="0.2">
      <c r="A93251" t="s">
        <v>3281</v>
      </c>
      <c r="B93251" t="s">
        <v>81708</v>
      </c>
      <c r="C93251" t="s">
        <v>158099</v>
      </c>
      <c r="D93251">
        <v>1</v>
      </c>
      <c r="E93251">
        <v>18209.7</v>
      </c>
      <c r="F93251">
        <v>24086.1</v>
      </c>
      <c r="G93251">
        <v>17996.900000000001</v>
      </c>
      <c r="H93251">
        <v>12936.2</v>
      </c>
      <c r="I93251">
        <v>20014.099999999999</v>
      </c>
      <c r="J93251">
        <v>21405.7</v>
      </c>
    </row>
    <row r="93252" spans="1:10" x14ac:dyDescent="0.2">
      <c r="A93252" t="s">
        <v>3281</v>
      </c>
      <c r="B93252" t="s">
        <v>83643</v>
      </c>
      <c r="C93252" t="s">
        <v>158099</v>
      </c>
      <c r="D93252">
        <v>1</v>
      </c>
      <c r="E93252">
        <v>5137.1899999999996</v>
      </c>
      <c r="F93252">
        <v>8020.32</v>
      </c>
      <c r="G93252">
        <v>10154.1</v>
      </c>
      <c r="H93252">
        <v>11964.8</v>
      </c>
      <c r="I93252">
        <v>5627.51</v>
      </c>
      <c r="J93252">
        <v>6289.9</v>
      </c>
    </row>
    <row r="93253" spans="1:10" x14ac:dyDescent="0.2">
      <c r="A93253" t="s">
        <v>3281</v>
      </c>
      <c r="B93253" t="s">
        <v>85679</v>
      </c>
      <c r="C93253" t="s">
        <v>158099</v>
      </c>
      <c r="D93253">
        <v>1</v>
      </c>
      <c r="E93253">
        <v>19730.599999999999</v>
      </c>
      <c r="F93253">
        <v>21391.200000000001</v>
      </c>
      <c r="G93253">
        <v>19623</v>
      </c>
      <c r="H93253">
        <v>18858.900000000001</v>
      </c>
      <c r="I93253">
        <v>9937.65</v>
      </c>
      <c r="J93253">
        <v>13234.1</v>
      </c>
    </row>
    <row r="93254" spans="1:10" x14ac:dyDescent="0.2">
      <c r="A93254" t="s">
        <v>3281</v>
      </c>
      <c r="B93254" t="s">
        <v>87971</v>
      </c>
      <c r="C93254" t="s">
        <v>158099</v>
      </c>
      <c r="D93254">
        <v>1</v>
      </c>
      <c r="H93254">
        <v>11028.8</v>
      </c>
    </row>
    <row r="93255" spans="1:10" x14ac:dyDescent="0.2">
      <c r="A93255" t="s">
        <v>3281</v>
      </c>
      <c r="B93255" t="s">
        <v>87972</v>
      </c>
      <c r="C93255" t="s">
        <v>158099</v>
      </c>
      <c r="D93255">
        <v>1</v>
      </c>
      <c r="E93255">
        <v>20334.099999999999</v>
      </c>
      <c r="F93255">
        <v>15711.8</v>
      </c>
      <c r="G93255">
        <v>25664.2</v>
      </c>
      <c r="H93255">
        <v>20989.3</v>
      </c>
      <c r="I93255">
        <v>27468.1</v>
      </c>
      <c r="J93255">
        <v>29001.200000000001</v>
      </c>
    </row>
    <row r="93256" spans="1:10" x14ac:dyDescent="0.2">
      <c r="A93256" t="s">
        <v>3281</v>
      </c>
      <c r="B93256" t="s">
        <v>87973</v>
      </c>
      <c r="C93256" t="s">
        <v>158099</v>
      </c>
      <c r="D93256">
        <v>1</v>
      </c>
      <c r="E93256">
        <v>4479.6099999999997</v>
      </c>
      <c r="F93256">
        <v>2948.46</v>
      </c>
      <c r="G93256">
        <v>4394.93</v>
      </c>
      <c r="H93256">
        <v>5129.0200000000004</v>
      </c>
      <c r="I93256">
        <v>4025.71</v>
      </c>
      <c r="J93256">
        <v>4557.62</v>
      </c>
    </row>
    <row r="93257" spans="1:10" x14ac:dyDescent="0.2">
      <c r="A93257" t="s">
        <v>3281</v>
      </c>
      <c r="B93257" t="s">
        <v>93595</v>
      </c>
      <c r="C93257" t="s">
        <v>158099</v>
      </c>
      <c r="D93257">
        <v>1</v>
      </c>
      <c r="E93257">
        <v>2206.27</v>
      </c>
      <c r="F93257">
        <v>3796.32</v>
      </c>
      <c r="G93257">
        <v>4695.97</v>
      </c>
      <c r="H93257">
        <v>5851.21</v>
      </c>
      <c r="I93257">
        <v>8324.64</v>
      </c>
      <c r="J93257">
        <v>3610.45</v>
      </c>
    </row>
    <row r="93258" spans="1:10" x14ac:dyDescent="0.2">
      <c r="A93258" t="s">
        <v>3281</v>
      </c>
      <c r="B93258" t="s">
        <v>93596</v>
      </c>
      <c r="C93258" t="s">
        <v>158099</v>
      </c>
      <c r="D93258">
        <v>1</v>
      </c>
      <c r="E93258">
        <v>213.131</v>
      </c>
      <c r="F93258">
        <v>1010.26</v>
      </c>
      <c r="G93258">
        <v>321.37200000000001</v>
      </c>
      <c r="H93258">
        <v>333.25099999999998</v>
      </c>
      <c r="I93258">
        <v>502.67200000000003</v>
      </c>
      <c r="J93258">
        <v>599.17700000000002</v>
      </c>
    </row>
    <row r="93259" spans="1:10" x14ac:dyDescent="0.2">
      <c r="A93259" t="s">
        <v>3281</v>
      </c>
      <c r="B93259" t="s">
        <v>93597</v>
      </c>
      <c r="C93259" t="s">
        <v>158099</v>
      </c>
      <c r="D93259">
        <v>1</v>
      </c>
      <c r="E93259">
        <v>17980.099999999999</v>
      </c>
      <c r="F93259">
        <v>9013.57</v>
      </c>
      <c r="G93259">
        <v>18982.8</v>
      </c>
      <c r="H93259">
        <v>21906.7</v>
      </c>
      <c r="I93259">
        <v>18817.099999999999</v>
      </c>
      <c r="J93259">
        <v>7773.83</v>
      </c>
    </row>
    <row r="93260" spans="1:10" x14ac:dyDescent="0.2">
      <c r="A93260" t="s">
        <v>3281</v>
      </c>
      <c r="B93260" t="s">
        <v>93753</v>
      </c>
      <c r="C93260" t="s">
        <v>158099</v>
      </c>
      <c r="D93260">
        <v>1</v>
      </c>
      <c r="E93260">
        <v>3831.98</v>
      </c>
      <c r="F93260">
        <v>3536.41</v>
      </c>
      <c r="G93260">
        <v>5116.7700000000004</v>
      </c>
      <c r="H93260">
        <v>2056.1999999999998</v>
      </c>
      <c r="I93260">
        <v>6307.97</v>
      </c>
      <c r="J93260">
        <v>5525.82</v>
      </c>
    </row>
    <row r="93261" spans="1:10" x14ac:dyDescent="0.2">
      <c r="A93261" t="s">
        <v>3281</v>
      </c>
      <c r="B93261" t="s">
        <v>95220</v>
      </c>
      <c r="C93261" t="s">
        <v>158099</v>
      </c>
      <c r="D93261">
        <v>1</v>
      </c>
      <c r="E93261">
        <v>2489.36</v>
      </c>
      <c r="H93261">
        <v>7160.75</v>
      </c>
      <c r="I93261">
        <v>5885.16</v>
      </c>
      <c r="J93261">
        <v>2277.23</v>
      </c>
    </row>
    <row r="93262" spans="1:10" x14ac:dyDescent="0.2">
      <c r="A93262" t="s">
        <v>3281</v>
      </c>
      <c r="B93262" t="s">
        <v>108869</v>
      </c>
      <c r="C93262" t="s">
        <v>158099</v>
      </c>
      <c r="D93262">
        <v>1</v>
      </c>
      <c r="E93262">
        <v>9561.07</v>
      </c>
      <c r="F93262">
        <v>9559.1200000000008</v>
      </c>
      <c r="G93262">
        <v>1861.41</v>
      </c>
      <c r="H93262">
        <v>1734.11</v>
      </c>
      <c r="I93262">
        <v>1305.23</v>
      </c>
      <c r="J93262">
        <v>2573.6999999999998</v>
      </c>
    </row>
    <row r="93263" spans="1:10" x14ac:dyDescent="0.2">
      <c r="A93263" t="s">
        <v>3281</v>
      </c>
      <c r="B93263" t="s">
        <v>110320</v>
      </c>
      <c r="C93263" t="s">
        <v>158099</v>
      </c>
      <c r="D93263">
        <v>1</v>
      </c>
      <c r="E93263">
        <v>6453.49</v>
      </c>
      <c r="F93263">
        <v>7239.19</v>
      </c>
      <c r="G93263">
        <v>12701.9</v>
      </c>
      <c r="H93263">
        <v>7823.47</v>
      </c>
      <c r="I93263">
        <v>10746.7</v>
      </c>
      <c r="J93263">
        <v>9325.8700000000008</v>
      </c>
    </row>
    <row r="93264" spans="1:10" x14ac:dyDescent="0.2">
      <c r="A93264" t="s">
        <v>3281</v>
      </c>
      <c r="B93264" t="s">
        <v>111041</v>
      </c>
      <c r="C93264" t="s">
        <v>158099</v>
      </c>
      <c r="D93264">
        <v>1</v>
      </c>
      <c r="E93264">
        <v>1947.27</v>
      </c>
      <c r="F93264">
        <v>614.72400000000005</v>
      </c>
      <c r="G93264">
        <v>1091.79</v>
      </c>
      <c r="H93264">
        <v>612.39300000000003</v>
      </c>
      <c r="I93264">
        <v>2230.64</v>
      </c>
      <c r="J93264">
        <v>938.76300000000003</v>
      </c>
    </row>
    <row r="93265" spans="1:10" x14ac:dyDescent="0.2">
      <c r="A93265" t="s">
        <v>3281</v>
      </c>
      <c r="B93265" t="s">
        <v>113957</v>
      </c>
      <c r="C93265" t="s">
        <v>158099</v>
      </c>
      <c r="D93265">
        <v>1</v>
      </c>
      <c r="E93265">
        <v>6544.18</v>
      </c>
      <c r="F93265">
        <v>5832.61</v>
      </c>
      <c r="G93265">
        <v>4933.32</v>
      </c>
      <c r="H93265">
        <v>4349.24</v>
      </c>
      <c r="I93265">
        <v>3905.49</v>
      </c>
      <c r="J93265">
        <v>5611</v>
      </c>
    </row>
    <row r="93266" spans="1:10" x14ac:dyDescent="0.2">
      <c r="A93266" t="s">
        <v>3281</v>
      </c>
      <c r="B93266" t="s">
        <v>119202</v>
      </c>
      <c r="C93266" t="s">
        <v>158099</v>
      </c>
      <c r="D93266">
        <v>1</v>
      </c>
      <c r="E93266">
        <v>668.21500000000003</v>
      </c>
      <c r="G93266">
        <v>48.7331</v>
      </c>
      <c r="H93266">
        <v>755.68600000000004</v>
      </c>
      <c r="I93266">
        <v>814.30700000000002</v>
      </c>
      <c r="J93266">
        <v>1556.68</v>
      </c>
    </row>
    <row r="93267" spans="1:10" x14ac:dyDescent="0.2">
      <c r="A93267" t="s">
        <v>3281</v>
      </c>
      <c r="B93267" t="s">
        <v>119203</v>
      </c>
      <c r="C93267" t="s">
        <v>158099</v>
      </c>
      <c r="D93267">
        <v>1</v>
      </c>
      <c r="I93267">
        <v>100.151</v>
      </c>
      <c r="J93267">
        <v>163.184</v>
      </c>
    </row>
    <row r="93268" spans="1:10" x14ac:dyDescent="0.2">
      <c r="A93268" t="s">
        <v>3281</v>
      </c>
      <c r="B93268" t="s">
        <v>133659</v>
      </c>
      <c r="C93268" t="s">
        <v>158099</v>
      </c>
      <c r="D93268">
        <v>1</v>
      </c>
      <c r="E93268">
        <v>2821.54</v>
      </c>
      <c r="F93268">
        <v>3176.2</v>
      </c>
      <c r="G93268">
        <v>3418.42</v>
      </c>
      <c r="H93268">
        <v>2827.15</v>
      </c>
      <c r="I93268">
        <v>4069.3</v>
      </c>
      <c r="J93268">
        <v>6170.21</v>
      </c>
    </row>
    <row r="93269" spans="1:10" x14ac:dyDescent="0.2">
      <c r="A93269" t="s">
        <v>3281</v>
      </c>
      <c r="B93269" t="s">
        <v>133660</v>
      </c>
      <c r="C93269" t="s">
        <v>158099</v>
      </c>
      <c r="D93269">
        <v>1</v>
      </c>
      <c r="E93269">
        <v>3162</v>
      </c>
      <c r="F93269">
        <v>4010.48</v>
      </c>
      <c r="G93269">
        <v>3533.59</v>
      </c>
      <c r="H93269">
        <v>2771.85</v>
      </c>
      <c r="I93269">
        <v>1991.74</v>
      </c>
      <c r="J93269">
        <v>2429.75</v>
      </c>
    </row>
    <row r="93270" spans="1:10" x14ac:dyDescent="0.2">
      <c r="A93270" t="s">
        <v>3281</v>
      </c>
      <c r="B93270" t="s">
        <v>134798</v>
      </c>
      <c r="C93270" t="s">
        <v>158099</v>
      </c>
      <c r="D93270">
        <v>1</v>
      </c>
      <c r="E93270">
        <v>14109.8</v>
      </c>
      <c r="F93270">
        <v>17158.2</v>
      </c>
      <c r="G93270">
        <v>17057</v>
      </c>
      <c r="H93270">
        <v>15657.4</v>
      </c>
      <c r="I93270">
        <v>11365.9</v>
      </c>
      <c r="J93270">
        <v>12673.9</v>
      </c>
    </row>
    <row r="93271" spans="1:10" x14ac:dyDescent="0.2">
      <c r="A93271" t="s">
        <v>3281</v>
      </c>
      <c r="B93271" t="s">
        <v>135037</v>
      </c>
      <c r="C93271" t="s">
        <v>158099</v>
      </c>
      <c r="D93271">
        <v>1</v>
      </c>
      <c r="G93271">
        <v>10967.2</v>
      </c>
      <c r="H93271">
        <v>8302.44</v>
      </c>
      <c r="I93271">
        <v>10580.3</v>
      </c>
      <c r="J93271">
        <v>14433.3</v>
      </c>
    </row>
    <row r="93272" spans="1:10" x14ac:dyDescent="0.2">
      <c r="A93272" t="s">
        <v>3281</v>
      </c>
      <c r="B93272" t="s">
        <v>141410</v>
      </c>
      <c r="C93272" t="s">
        <v>158099</v>
      </c>
      <c r="D93272">
        <v>1</v>
      </c>
      <c r="E93272">
        <v>5055.5200000000004</v>
      </c>
      <c r="F93272">
        <v>6993.76</v>
      </c>
      <c r="G93272">
        <v>3065.75</v>
      </c>
      <c r="H93272">
        <v>5721.6</v>
      </c>
      <c r="I93272">
        <v>7819.94</v>
      </c>
      <c r="J93272">
        <v>7881.74</v>
      </c>
    </row>
    <row r="93273" spans="1:10" x14ac:dyDescent="0.2">
      <c r="A93273" t="s">
        <v>3281</v>
      </c>
      <c r="B93273" t="s">
        <v>145342</v>
      </c>
      <c r="C93273" t="s">
        <v>158099</v>
      </c>
      <c r="D93273">
        <v>1</v>
      </c>
      <c r="E93273">
        <v>3528.06</v>
      </c>
      <c r="F93273">
        <v>1563.13</v>
      </c>
      <c r="G93273">
        <v>1443.73</v>
      </c>
      <c r="H93273">
        <v>1131.57</v>
      </c>
      <c r="I93273">
        <v>1584.3</v>
      </c>
      <c r="J93273">
        <v>1504.38</v>
      </c>
    </row>
    <row r="93274" spans="1:10" x14ac:dyDescent="0.2">
      <c r="A93274" t="s">
        <v>3281</v>
      </c>
      <c r="B93274" t="s">
        <v>145355</v>
      </c>
      <c r="C93274" t="s">
        <v>158099</v>
      </c>
      <c r="D93274">
        <v>1</v>
      </c>
      <c r="E93274">
        <v>2494.4899999999998</v>
      </c>
      <c r="F93274">
        <v>3331.42</v>
      </c>
      <c r="G93274">
        <v>4645.97</v>
      </c>
      <c r="H93274">
        <v>3671.36</v>
      </c>
      <c r="I93274">
        <v>5174.9799999999996</v>
      </c>
      <c r="J93274">
        <v>4266.63</v>
      </c>
    </row>
    <row r="93275" spans="1:10" x14ac:dyDescent="0.2">
      <c r="A93275" t="s">
        <v>3281</v>
      </c>
      <c r="B93275" t="s">
        <v>147698</v>
      </c>
      <c r="C93275" t="s">
        <v>158099</v>
      </c>
      <c r="D93275">
        <v>1</v>
      </c>
      <c r="E93275">
        <v>13608.5</v>
      </c>
      <c r="F93275">
        <v>7307.63</v>
      </c>
      <c r="G93275">
        <v>12194.2</v>
      </c>
      <c r="H93275">
        <v>12622.1</v>
      </c>
      <c r="I93275">
        <v>13562.5</v>
      </c>
      <c r="J93275">
        <v>13251.9</v>
      </c>
    </row>
    <row r="93276" spans="1:10" x14ac:dyDescent="0.2">
      <c r="A93276" t="s">
        <v>3281</v>
      </c>
      <c r="B93276" t="s">
        <v>151598</v>
      </c>
      <c r="C93276" t="s">
        <v>158099</v>
      </c>
      <c r="D93276">
        <v>1</v>
      </c>
      <c r="E93276">
        <v>5443.95</v>
      </c>
      <c r="F93276">
        <v>5909.59</v>
      </c>
      <c r="G93276">
        <v>5263.88</v>
      </c>
      <c r="H93276">
        <v>3663.15</v>
      </c>
      <c r="I93276">
        <v>5715.67</v>
      </c>
      <c r="J93276">
        <v>7302.34</v>
      </c>
    </row>
    <row r="93277" spans="1:10" x14ac:dyDescent="0.2">
      <c r="A93277" t="s">
        <v>3281</v>
      </c>
      <c r="B93277" t="s">
        <v>152684</v>
      </c>
      <c r="C93277" t="s">
        <v>158099</v>
      </c>
      <c r="D93277">
        <v>1</v>
      </c>
      <c r="E93277">
        <v>3427.67</v>
      </c>
      <c r="F93277">
        <v>4079.69</v>
      </c>
      <c r="G93277">
        <v>3960.94</v>
      </c>
      <c r="H93277">
        <v>4180.96</v>
      </c>
      <c r="I93277">
        <v>2030.38</v>
      </c>
      <c r="J93277">
        <v>2363.96</v>
      </c>
    </row>
    <row r="93278" spans="1:10" x14ac:dyDescent="0.2">
      <c r="A93278" t="s">
        <v>3497</v>
      </c>
      <c r="B93278" t="s">
        <v>18483</v>
      </c>
      <c r="C93278" t="s">
        <v>158099</v>
      </c>
      <c r="D93278">
        <v>1</v>
      </c>
      <c r="E93278">
        <v>7722.44</v>
      </c>
      <c r="F93278">
        <v>3863.9</v>
      </c>
      <c r="G93278">
        <v>9211.24</v>
      </c>
      <c r="H93278">
        <v>8314.67</v>
      </c>
      <c r="I93278">
        <v>6910.03</v>
      </c>
      <c r="J93278">
        <v>7839.72</v>
      </c>
    </row>
    <row r="93279" spans="1:10" x14ac:dyDescent="0.2">
      <c r="A93279" t="s">
        <v>3497</v>
      </c>
      <c r="B93279" t="s">
        <v>20920</v>
      </c>
      <c r="C93279" t="s">
        <v>158099</v>
      </c>
      <c r="D93279">
        <v>1</v>
      </c>
      <c r="E93279">
        <v>13504.8</v>
      </c>
      <c r="F93279">
        <v>12131.9</v>
      </c>
      <c r="G93279">
        <v>17740.5</v>
      </c>
      <c r="H93279">
        <v>18118.099999999999</v>
      </c>
      <c r="I93279">
        <v>18740.5</v>
      </c>
      <c r="J93279">
        <v>15948.3</v>
      </c>
    </row>
    <row r="93280" spans="1:10" x14ac:dyDescent="0.2">
      <c r="A93280" t="s">
        <v>3497</v>
      </c>
      <c r="B93280" t="s">
        <v>22025</v>
      </c>
      <c r="C93280" t="s">
        <v>158099</v>
      </c>
      <c r="D93280">
        <v>1</v>
      </c>
      <c r="E93280">
        <v>5445.08</v>
      </c>
      <c r="F93280">
        <v>5951.32</v>
      </c>
      <c r="G93280">
        <v>8024.29</v>
      </c>
      <c r="H93280">
        <v>6110.59</v>
      </c>
      <c r="I93280">
        <v>4473.54</v>
      </c>
      <c r="J93280">
        <v>5328.73</v>
      </c>
    </row>
    <row r="93281" spans="1:10" x14ac:dyDescent="0.2">
      <c r="A93281" t="s">
        <v>3497</v>
      </c>
      <c r="B93281" t="s">
        <v>68827</v>
      </c>
      <c r="C93281" t="s">
        <v>158099</v>
      </c>
      <c r="D93281">
        <v>1</v>
      </c>
      <c r="E93281">
        <v>3959.46</v>
      </c>
      <c r="F93281">
        <v>6062.02</v>
      </c>
      <c r="G93281">
        <v>4918.1000000000004</v>
      </c>
      <c r="H93281">
        <v>6457.96</v>
      </c>
      <c r="I93281">
        <v>5553.1</v>
      </c>
      <c r="J93281">
        <v>5983.81</v>
      </c>
    </row>
    <row r="93282" spans="1:10" x14ac:dyDescent="0.2">
      <c r="A93282" t="s">
        <v>3497</v>
      </c>
      <c r="B93282" t="s">
        <v>83950</v>
      </c>
      <c r="C93282" t="s">
        <v>158099</v>
      </c>
      <c r="D93282">
        <v>1</v>
      </c>
      <c r="E93282">
        <v>1866.75</v>
      </c>
      <c r="G93282">
        <v>2069.37</v>
      </c>
      <c r="H93282">
        <v>1294.52</v>
      </c>
      <c r="I93282">
        <v>2262.35</v>
      </c>
      <c r="J93282">
        <v>1771.64</v>
      </c>
    </row>
    <row r="93283" spans="1:10" x14ac:dyDescent="0.2">
      <c r="A93283" t="s">
        <v>3497</v>
      </c>
      <c r="B93283" t="s">
        <v>85720</v>
      </c>
      <c r="C93283" t="s">
        <v>158099</v>
      </c>
      <c r="D93283">
        <v>1</v>
      </c>
      <c r="E93283">
        <v>21504.1</v>
      </c>
      <c r="F93283">
        <v>23276</v>
      </c>
      <c r="G93283">
        <v>23839.9</v>
      </c>
      <c r="H93283">
        <v>29727.3</v>
      </c>
      <c r="I93283">
        <v>18226.7</v>
      </c>
      <c r="J93283">
        <v>16683</v>
      </c>
    </row>
    <row r="93284" spans="1:10" x14ac:dyDescent="0.2">
      <c r="A93284" t="s">
        <v>3497</v>
      </c>
      <c r="B93284" t="s">
        <v>114347</v>
      </c>
      <c r="C93284" t="s">
        <v>158099</v>
      </c>
      <c r="D93284">
        <v>1</v>
      </c>
      <c r="E93284">
        <v>6565.84</v>
      </c>
      <c r="F93284">
        <v>5720.11</v>
      </c>
      <c r="G93284">
        <v>6546.02</v>
      </c>
      <c r="H93284">
        <v>3641.59</v>
      </c>
      <c r="I93284">
        <v>4993.92</v>
      </c>
      <c r="J93284">
        <v>4716.38</v>
      </c>
    </row>
    <row r="93285" spans="1:10" x14ac:dyDescent="0.2">
      <c r="A93285" t="s">
        <v>3497</v>
      </c>
      <c r="B93285" t="s">
        <v>133443</v>
      </c>
      <c r="C93285" t="s">
        <v>158099</v>
      </c>
      <c r="D93285">
        <v>1</v>
      </c>
      <c r="E93285">
        <v>220.101</v>
      </c>
      <c r="G93285">
        <v>385.33800000000002</v>
      </c>
      <c r="H93285">
        <v>784.83100000000002</v>
      </c>
      <c r="I93285">
        <v>897.702</v>
      </c>
      <c r="J93285">
        <v>671.44600000000003</v>
      </c>
    </row>
    <row r="93286" spans="1:10" x14ac:dyDescent="0.2">
      <c r="A93286" t="s">
        <v>3497</v>
      </c>
      <c r="B93286" t="s">
        <v>146564</v>
      </c>
      <c r="C93286" t="s">
        <v>158099</v>
      </c>
      <c r="D93286">
        <v>1</v>
      </c>
      <c r="E93286">
        <v>1168.26</v>
      </c>
      <c r="H93286">
        <v>1258.49</v>
      </c>
      <c r="I93286">
        <v>880.98900000000003</v>
      </c>
      <c r="J93286">
        <v>1587.96</v>
      </c>
    </row>
    <row r="93287" spans="1:10" x14ac:dyDescent="0.2">
      <c r="A93287" t="s">
        <v>10323</v>
      </c>
      <c r="B93287" t="s">
        <v>95003</v>
      </c>
      <c r="C93287" t="s">
        <v>158099</v>
      </c>
      <c r="D93287">
        <v>1</v>
      </c>
      <c r="E93287">
        <v>6243.18</v>
      </c>
      <c r="G93287">
        <v>5822.7</v>
      </c>
      <c r="H93287">
        <v>4946</v>
      </c>
      <c r="I93287">
        <v>4838.53</v>
      </c>
      <c r="J93287">
        <v>5344.54</v>
      </c>
    </row>
    <row r="93288" spans="1:10" x14ac:dyDescent="0.2">
      <c r="A93288" t="s">
        <v>10323</v>
      </c>
      <c r="B93288" t="s">
        <v>149340</v>
      </c>
      <c r="C93288" t="s">
        <v>158099</v>
      </c>
      <c r="D93288">
        <v>1</v>
      </c>
      <c r="G93288">
        <v>529.46500000000003</v>
      </c>
      <c r="H93288">
        <v>1104.3599999999999</v>
      </c>
      <c r="I93288">
        <v>1628.94</v>
      </c>
      <c r="J93288">
        <v>1129.56</v>
      </c>
    </row>
    <row r="93289" spans="1:10" x14ac:dyDescent="0.2">
      <c r="A93289" t="s">
        <v>10323</v>
      </c>
      <c r="B93289" t="s">
        <v>149357</v>
      </c>
      <c r="C93289" t="s">
        <v>158099</v>
      </c>
      <c r="D93289">
        <v>1</v>
      </c>
      <c r="E93289">
        <v>822.00400000000002</v>
      </c>
      <c r="G93289">
        <v>1691.82</v>
      </c>
      <c r="H93289">
        <v>1676.85</v>
      </c>
      <c r="I93289">
        <v>1451.16</v>
      </c>
      <c r="J93289">
        <v>1159.78</v>
      </c>
    </row>
    <row r="93290" spans="1:10" x14ac:dyDescent="0.2">
      <c r="A93290" t="s">
        <v>6402</v>
      </c>
      <c r="B93290" t="s">
        <v>30994</v>
      </c>
      <c r="C93290" t="s">
        <v>158099</v>
      </c>
      <c r="D93290">
        <v>1</v>
      </c>
      <c r="E93290">
        <v>1017.51</v>
      </c>
      <c r="F93290">
        <v>1003.19</v>
      </c>
      <c r="G93290">
        <v>1365.43</v>
      </c>
      <c r="H93290">
        <v>1897.23</v>
      </c>
      <c r="I93290">
        <v>2199.4</v>
      </c>
      <c r="J93290">
        <v>1592.26</v>
      </c>
    </row>
    <row r="93291" spans="1:10" x14ac:dyDescent="0.2">
      <c r="A93291" t="s">
        <v>6402</v>
      </c>
      <c r="B93291" t="s">
        <v>118329</v>
      </c>
      <c r="C93291" t="s">
        <v>158099</v>
      </c>
      <c r="D93291">
        <v>1</v>
      </c>
      <c r="I93291">
        <v>2000.71</v>
      </c>
      <c r="J93291">
        <v>2302.14</v>
      </c>
    </row>
    <row r="93292" spans="1:10" x14ac:dyDescent="0.2">
      <c r="A93292" t="s">
        <v>6402</v>
      </c>
      <c r="B93292" t="s">
        <v>130467</v>
      </c>
      <c r="C93292" t="s">
        <v>158099</v>
      </c>
      <c r="D93292">
        <v>1</v>
      </c>
      <c r="E93292">
        <v>121.52200000000001</v>
      </c>
      <c r="G93292">
        <v>146.828</v>
      </c>
      <c r="H93292">
        <v>226.20500000000001</v>
      </c>
      <c r="I93292">
        <v>209.386</v>
      </c>
      <c r="J93292">
        <v>205.07599999999999</v>
      </c>
    </row>
    <row r="93293" spans="1:10" x14ac:dyDescent="0.2">
      <c r="A93293" t="s">
        <v>6402</v>
      </c>
      <c r="B93293" t="s">
        <v>130468</v>
      </c>
      <c r="C93293" t="s">
        <v>158099</v>
      </c>
      <c r="D93293">
        <v>1</v>
      </c>
      <c r="G93293">
        <v>456.55700000000002</v>
      </c>
      <c r="H93293">
        <v>309.98899999999998</v>
      </c>
      <c r="J93293">
        <v>46.978700000000003</v>
      </c>
    </row>
    <row r="93294" spans="1:10" x14ac:dyDescent="0.2">
      <c r="A93294" t="s">
        <v>6402</v>
      </c>
      <c r="B93294" t="s">
        <v>147008</v>
      </c>
      <c r="C93294" t="s">
        <v>158099</v>
      </c>
      <c r="D93294">
        <v>1</v>
      </c>
      <c r="E93294">
        <v>367.85500000000002</v>
      </c>
      <c r="F93294">
        <v>609.21</v>
      </c>
      <c r="G93294">
        <v>893.20500000000004</v>
      </c>
      <c r="H93294">
        <v>1377.23</v>
      </c>
    </row>
    <row r="93295" spans="1:10" x14ac:dyDescent="0.2">
      <c r="A93295" t="s">
        <v>6402</v>
      </c>
      <c r="B93295" t="s">
        <v>155337</v>
      </c>
      <c r="C93295" t="s">
        <v>158099</v>
      </c>
      <c r="D93295">
        <v>1</v>
      </c>
      <c r="E93295">
        <v>1851.32</v>
      </c>
      <c r="F93295">
        <v>2316.84</v>
      </c>
      <c r="G93295">
        <v>2276.7800000000002</v>
      </c>
      <c r="H93295">
        <v>1750.31</v>
      </c>
      <c r="I93295">
        <v>2297.37</v>
      </c>
      <c r="J93295">
        <v>1689.31</v>
      </c>
    </row>
    <row r="93296" spans="1:10" x14ac:dyDescent="0.2">
      <c r="A93296" t="s">
        <v>5087</v>
      </c>
      <c r="B93296" t="s">
        <v>24155</v>
      </c>
      <c r="C93296" t="s">
        <v>158099</v>
      </c>
      <c r="D93296">
        <v>1</v>
      </c>
      <c r="E93296">
        <v>5248.63</v>
      </c>
      <c r="F93296">
        <v>8639.8700000000008</v>
      </c>
      <c r="G93296">
        <v>5654.9</v>
      </c>
      <c r="H93296">
        <v>6684.95</v>
      </c>
      <c r="I93296">
        <v>6095.58</v>
      </c>
      <c r="J93296">
        <v>6066.36</v>
      </c>
    </row>
    <row r="93297" spans="1:10" x14ac:dyDescent="0.2">
      <c r="A93297" t="s">
        <v>5087</v>
      </c>
      <c r="B93297" t="s">
        <v>88978</v>
      </c>
      <c r="C93297" t="s">
        <v>158099</v>
      </c>
      <c r="D93297">
        <v>1</v>
      </c>
      <c r="E93297">
        <v>8608.92</v>
      </c>
      <c r="F93297">
        <v>9796.0400000000009</v>
      </c>
      <c r="G93297">
        <v>6562.22</v>
      </c>
      <c r="H93297">
        <v>6710.37</v>
      </c>
      <c r="I93297">
        <v>3907.34</v>
      </c>
      <c r="J93297">
        <v>6743.96</v>
      </c>
    </row>
    <row r="93298" spans="1:10" x14ac:dyDescent="0.2">
      <c r="A93298" t="s">
        <v>4124</v>
      </c>
      <c r="B93298" t="s">
        <v>20471</v>
      </c>
      <c r="C93298" t="s">
        <v>158099</v>
      </c>
      <c r="D93298">
        <v>1</v>
      </c>
      <c r="E93298">
        <v>590.59400000000005</v>
      </c>
      <c r="F93298">
        <v>1681.65</v>
      </c>
      <c r="G93298">
        <v>318.05399999999997</v>
      </c>
      <c r="H93298">
        <v>1450.25</v>
      </c>
      <c r="I93298">
        <v>986.31200000000001</v>
      </c>
      <c r="J93298">
        <v>971.03599999999994</v>
      </c>
    </row>
    <row r="93299" spans="1:10" x14ac:dyDescent="0.2">
      <c r="A93299" t="s">
        <v>4124</v>
      </c>
      <c r="B93299" t="s">
        <v>78034</v>
      </c>
      <c r="C93299" t="s">
        <v>158099</v>
      </c>
      <c r="D93299">
        <v>1</v>
      </c>
      <c r="E93299">
        <v>1625.88</v>
      </c>
      <c r="F93299">
        <v>2468.71</v>
      </c>
      <c r="G93299">
        <v>2733.45</v>
      </c>
      <c r="H93299">
        <v>3950.76</v>
      </c>
      <c r="I93299">
        <v>1883.25</v>
      </c>
      <c r="J93299">
        <v>2772.04</v>
      </c>
    </row>
    <row r="93300" spans="1:10" x14ac:dyDescent="0.2">
      <c r="A93300" t="s">
        <v>4124</v>
      </c>
      <c r="B93300" t="s">
        <v>81237</v>
      </c>
      <c r="C93300" t="s">
        <v>158099</v>
      </c>
      <c r="D93300">
        <v>1</v>
      </c>
      <c r="E93300">
        <v>1063.93</v>
      </c>
      <c r="F93300">
        <v>1308.4000000000001</v>
      </c>
      <c r="G93300">
        <v>1103.9100000000001</v>
      </c>
      <c r="H93300">
        <v>345.495</v>
      </c>
      <c r="I93300">
        <v>698.60199999999998</v>
      </c>
      <c r="J93300">
        <v>954.85699999999997</v>
      </c>
    </row>
    <row r="93301" spans="1:10" x14ac:dyDescent="0.2">
      <c r="A93301" t="s">
        <v>4124</v>
      </c>
      <c r="B93301" t="s">
        <v>92453</v>
      </c>
      <c r="C93301" t="s">
        <v>158099</v>
      </c>
      <c r="D93301">
        <v>1</v>
      </c>
      <c r="E93301">
        <v>7410.15</v>
      </c>
      <c r="F93301">
        <v>7315.1</v>
      </c>
      <c r="G93301">
        <v>7097.39</v>
      </c>
      <c r="H93301">
        <v>7280.95</v>
      </c>
      <c r="I93301">
        <v>6456.38</v>
      </c>
      <c r="J93301">
        <v>4836.55</v>
      </c>
    </row>
    <row r="93302" spans="1:10" x14ac:dyDescent="0.2">
      <c r="A93302" t="s">
        <v>4124</v>
      </c>
      <c r="B93302" t="s">
        <v>147812</v>
      </c>
      <c r="C93302" t="s">
        <v>158099</v>
      </c>
      <c r="D93302">
        <v>1</v>
      </c>
      <c r="G93302">
        <v>114.238</v>
      </c>
      <c r="I93302">
        <v>256.40300000000002</v>
      </c>
    </row>
    <row r="93303" spans="1:10" x14ac:dyDescent="0.2">
      <c r="A93303" t="s">
        <v>4124</v>
      </c>
      <c r="B93303" t="s">
        <v>147813</v>
      </c>
      <c r="C93303" t="s">
        <v>158099</v>
      </c>
      <c r="D93303">
        <v>1</v>
      </c>
      <c r="E93303">
        <v>1767.97</v>
      </c>
      <c r="G93303">
        <v>828.89300000000003</v>
      </c>
      <c r="H93303">
        <v>1193.53</v>
      </c>
      <c r="I93303">
        <v>1347.08</v>
      </c>
      <c r="J93303">
        <v>1235.48</v>
      </c>
    </row>
    <row r="93304" spans="1:10" x14ac:dyDescent="0.2">
      <c r="A93304" t="s">
        <v>7516</v>
      </c>
      <c r="B93304" t="s">
        <v>39922</v>
      </c>
      <c r="C93304" t="s">
        <v>158099</v>
      </c>
      <c r="D93304">
        <v>1</v>
      </c>
      <c r="H93304">
        <v>481.43</v>
      </c>
      <c r="I93304">
        <v>173.54900000000001</v>
      </c>
      <c r="J93304">
        <v>124.13800000000001</v>
      </c>
    </row>
    <row r="93305" spans="1:10" x14ac:dyDescent="0.2">
      <c r="A93305" t="s">
        <v>7516</v>
      </c>
      <c r="B93305" t="s">
        <v>85621</v>
      </c>
      <c r="C93305" t="s">
        <v>158099</v>
      </c>
      <c r="D93305">
        <v>1</v>
      </c>
      <c r="E93305">
        <v>3682.36</v>
      </c>
      <c r="F93305">
        <v>5911.36</v>
      </c>
      <c r="G93305">
        <v>7557.98</v>
      </c>
      <c r="H93305">
        <v>5901.58</v>
      </c>
      <c r="I93305">
        <v>6068.88</v>
      </c>
      <c r="J93305">
        <v>6764.67</v>
      </c>
    </row>
    <row r="93306" spans="1:10" x14ac:dyDescent="0.2">
      <c r="A93306" t="s">
        <v>7516</v>
      </c>
      <c r="B93306" t="s">
        <v>88295</v>
      </c>
      <c r="C93306" t="s">
        <v>158099</v>
      </c>
      <c r="D93306">
        <v>1</v>
      </c>
      <c r="E93306">
        <v>7180.31</v>
      </c>
      <c r="F93306">
        <v>10300.200000000001</v>
      </c>
      <c r="G93306">
        <v>7923.63</v>
      </c>
      <c r="H93306">
        <v>4795.57</v>
      </c>
      <c r="I93306">
        <v>7759.51</v>
      </c>
      <c r="J93306">
        <v>6247.15</v>
      </c>
    </row>
    <row r="93307" spans="1:10" x14ac:dyDescent="0.2">
      <c r="A93307" t="s">
        <v>7516</v>
      </c>
      <c r="B93307" t="s">
        <v>98737</v>
      </c>
      <c r="C93307" t="s">
        <v>158099</v>
      </c>
      <c r="D93307">
        <v>1</v>
      </c>
      <c r="E93307">
        <v>8510.5300000000007</v>
      </c>
      <c r="F93307">
        <v>10664</v>
      </c>
      <c r="G93307">
        <v>7865.38</v>
      </c>
      <c r="H93307">
        <v>11520.2</v>
      </c>
      <c r="I93307">
        <v>5627.16</v>
      </c>
      <c r="J93307">
        <v>7461.09</v>
      </c>
    </row>
    <row r="93308" spans="1:10" x14ac:dyDescent="0.2">
      <c r="A93308" t="s">
        <v>7516</v>
      </c>
      <c r="B93308" t="s">
        <v>100774</v>
      </c>
      <c r="C93308" t="s">
        <v>158099</v>
      </c>
      <c r="D93308">
        <v>1</v>
      </c>
      <c r="F93308">
        <v>1647.03</v>
      </c>
      <c r="G93308">
        <v>2386.8000000000002</v>
      </c>
      <c r="I93308">
        <v>3502.38</v>
      </c>
      <c r="J93308">
        <v>2361.66</v>
      </c>
    </row>
    <row r="93309" spans="1:10" x14ac:dyDescent="0.2">
      <c r="A93309" t="s">
        <v>7516</v>
      </c>
      <c r="B93309" t="s">
        <v>108036</v>
      </c>
      <c r="C93309" t="s">
        <v>158099</v>
      </c>
      <c r="D93309">
        <v>1</v>
      </c>
      <c r="G93309">
        <v>0</v>
      </c>
      <c r="H93309">
        <v>553.20399999999995</v>
      </c>
      <c r="I93309">
        <v>2405.61</v>
      </c>
      <c r="J93309">
        <v>2042.01</v>
      </c>
    </row>
    <row r="93310" spans="1:10" x14ac:dyDescent="0.2">
      <c r="A93310" t="s">
        <v>7516</v>
      </c>
      <c r="B93310" t="s">
        <v>129496</v>
      </c>
      <c r="C93310" t="s">
        <v>158099</v>
      </c>
      <c r="D93310">
        <v>1</v>
      </c>
      <c r="E93310">
        <v>2781.51</v>
      </c>
      <c r="F93310">
        <v>2624.08</v>
      </c>
      <c r="G93310">
        <v>2398.75</v>
      </c>
      <c r="H93310">
        <v>2181.65</v>
      </c>
      <c r="I93310">
        <v>3309.46</v>
      </c>
      <c r="J93310">
        <v>2785.32</v>
      </c>
    </row>
    <row r="93311" spans="1:10" x14ac:dyDescent="0.2">
      <c r="A93311" t="s">
        <v>7516</v>
      </c>
      <c r="B93311" t="s">
        <v>143434</v>
      </c>
      <c r="C93311" t="s">
        <v>158099</v>
      </c>
      <c r="D93311">
        <v>1</v>
      </c>
      <c r="E93311">
        <v>6970.42</v>
      </c>
      <c r="H93311">
        <v>8039.96</v>
      </c>
      <c r="I93311">
        <v>1398.86</v>
      </c>
    </row>
    <row r="93312" spans="1:10" x14ac:dyDescent="0.2">
      <c r="A93312" t="s">
        <v>7516</v>
      </c>
      <c r="B93312" t="s">
        <v>151377</v>
      </c>
      <c r="C93312" t="s">
        <v>158099</v>
      </c>
      <c r="D93312">
        <v>1</v>
      </c>
      <c r="I93312">
        <v>489.43700000000001</v>
      </c>
    </row>
    <row r="93313" spans="1:10" x14ac:dyDescent="0.2">
      <c r="A93313" t="s">
        <v>7516</v>
      </c>
      <c r="B93313" t="s">
        <v>153709</v>
      </c>
      <c r="C93313" t="s">
        <v>158099</v>
      </c>
      <c r="D93313">
        <v>1</v>
      </c>
      <c r="E93313">
        <v>3587.36</v>
      </c>
      <c r="F93313">
        <v>4852.7700000000004</v>
      </c>
      <c r="H93313">
        <v>4276.13</v>
      </c>
      <c r="I93313">
        <v>3847.83</v>
      </c>
      <c r="J93313">
        <v>2907.4</v>
      </c>
    </row>
    <row r="93314" spans="1:10" x14ac:dyDescent="0.2">
      <c r="A93314" t="s">
        <v>11281</v>
      </c>
      <c r="B93314" t="s">
        <v>157867</v>
      </c>
      <c r="C93314" t="s">
        <v>158099</v>
      </c>
      <c r="D93314">
        <v>1</v>
      </c>
      <c r="E93314">
        <v>34999.800000000003</v>
      </c>
      <c r="F93314">
        <v>34758.1</v>
      </c>
      <c r="G93314">
        <v>39728.800000000003</v>
      </c>
      <c r="H93314">
        <v>40468.9</v>
      </c>
      <c r="I93314">
        <v>34101.599999999999</v>
      </c>
      <c r="J93314">
        <v>34802.699999999997</v>
      </c>
    </row>
    <row r="93315" spans="1:10" x14ac:dyDescent="0.2">
      <c r="A93315" t="s">
        <v>4026</v>
      </c>
      <c r="B93315" t="s">
        <v>20137</v>
      </c>
      <c r="C93315" t="s">
        <v>158099</v>
      </c>
      <c r="D93315">
        <v>1</v>
      </c>
      <c r="E93315">
        <v>10901.8</v>
      </c>
      <c r="F93315">
        <v>9728.27</v>
      </c>
      <c r="G93315">
        <v>15952</v>
      </c>
      <c r="H93315">
        <v>13845.1</v>
      </c>
      <c r="I93315">
        <v>10042.4</v>
      </c>
      <c r="J93315">
        <v>19259.7</v>
      </c>
    </row>
    <row r="93316" spans="1:10" x14ac:dyDescent="0.2">
      <c r="A93316" t="s">
        <v>4026</v>
      </c>
      <c r="B93316" t="s">
        <v>46085</v>
      </c>
      <c r="C93316" t="s">
        <v>158099</v>
      </c>
      <c r="D93316">
        <v>1</v>
      </c>
      <c r="E93316">
        <v>19427.5</v>
      </c>
      <c r="F93316">
        <v>20173.5</v>
      </c>
      <c r="G93316">
        <v>12704</v>
      </c>
      <c r="H93316">
        <v>18047</v>
      </c>
      <c r="I93316">
        <v>19755.400000000001</v>
      </c>
      <c r="J93316">
        <v>20262.3</v>
      </c>
    </row>
    <row r="93317" spans="1:10" x14ac:dyDescent="0.2">
      <c r="A93317" t="s">
        <v>4026</v>
      </c>
      <c r="B93317" t="s">
        <v>81389</v>
      </c>
      <c r="C93317" t="s">
        <v>158099</v>
      </c>
      <c r="D93317">
        <v>1</v>
      </c>
      <c r="H93317">
        <v>237.40299999999999</v>
      </c>
      <c r="I93317">
        <v>18.6721</v>
      </c>
      <c r="J93317">
        <v>212.73500000000001</v>
      </c>
    </row>
    <row r="93318" spans="1:10" x14ac:dyDescent="0.2">
      <c r="A93318" t="s">
        <v>4026</v>
      </c>
      <c r="B93318" t="s">
        <v>81395</v>
      </c>
      <c r="C93318" t="s">
        <v>158099</v>
      </c>
      <c r="D93318">
        <v>1</v>
      </c>
      <c r="E93318">
        <v>177.11600000000001</v>
      </c>
      <c r="F93318">
        <v>526.827</v>
      </c>
      <c r="G93318">
        <v>273.58800000000002</v>
      </c>
      <c r="H93318">
        <v>116.517</v>
      </c>
      <c r="I93318">
        <v>809.178</v>
      </c>
      <c r="J93318">
        <v>421.37799999999999</v>
      </c>
    </row>
    <row r="93319" spans="1:10" x14ac:dyDescent="0.2">
      <c r="A93319" t="s">
        <v>4026</v>
      </c>
      <c r="B93319" t="s">
        <v>83268</v>
      </c>
      <c r="C93319" t="s">
        <v>158099</v>
      </c>
      <c r="D93319">
        <v>1</v>
      </c>
      <c r="E93319">
        <v>27857.1</v>
      </c>
      <c r="F93319">
        <v>31771.5</v>
      </c>
      <c r="G93319">
        <v>23545.8</v>
      </c>
      <c r="H93319">
        <v>24621.200000000001</v>
      </c>
      <c r="I93319">
        <v>16717</v>
      </c>
      <c r="J93319">
        <v>16428.599999999999</v>
      </c>
    </row>
    <row r="93320" spans="1:10" x14ac:dyDescent="0.2">
      <c r="A93320" t="s">
        <v>4026</v>
      </c>
      <c r="B93320" t="s">
        <v>85660</v>
      </c>
      <c r="C93320" t="s">
        <v>158099</v>
      </c>
      <c r="D93320">
        <v>1</v>
      </c>
      <c r="E93320">
        <v>3841.63</v>
      </c>
      <c r="F93320">
        <v>2846.24</v>
      </c>
      <c r="G93320">
        <v>4147.6099999999997</v>
      </c>
      <c r="H93320">
        <v>7355.61</v>
      </c>
      <c r="I93320">
        <v>3257.69</v>
      </c>
      <c r="J93320">
        <v>4099.58</v>
      </c>
    </row>
    <row r="93321" spans="1:10" x14ac:dyDescent="0.2">
      <c r="A93321" t="s">
        <v>4026</v>
      </c>
      <c r="B93321" t="s">
        <v>99136</v>
      </c>
      <c r="C93321" t="s">
        <v>158099</v>
      </c>
      <c r="D93321">
        <v>1</v>
      </c>
      <c r="E93321">
        <v>9424.98</v>
      </c>
      <c r="F93321">
        <v>7238.57</v>
      </c>
      <c r="G93321">
        <v>10457.6</v>
      </c>
      <c r="H93321">
        <v>8742.9500000000007</v>
      </c>
      <c r="I93321">
        <v>5021.6099999999997</v>
      </c>
      <c r="J93321">
        <v>4295.93</v>
      </c>
    </row>
    <row r="93322" spans="1:10" x14ac:dyDescent="0.2">
      <c r="A93322" t="s">
        <v>4026</v>
      </c>
      <c r="B93322" t="s">
        <v>110858</v>
      </c>
      <c r="C93322" t="s">
        <v>158099</v>
      </c>
      <c r="D93322">
        <v>1</v>
      </c>
      <c r="E93322">
        <v>2720.79</v>
      </c>
      <c r="F93322">
        <v>4298.24</v>
      </c>
      <c r="G93322">
        <v>3629.79</v>
      </c>
      <c r="H93322">
        <v>4940.12</v>
      </c>
      <c r="I93322">
        <v>5376.74</v>
      </c>
      <c r="J93322">
        <v>4025.64</v>
      </c>
    </row>
    <row r="93323" spans="1:10" x14ac:dyDescent="0.2">
      <c r="A93323" t="s">
        <v>4026</v>
      </c>
      <c r="B93323" t="s">
        <v>115117</v>
      </c>
      <c r="C93323" t="s">
        <v>158099</v>
      </c>
      <c r="D93323">
        <v>1</v>
      </c>
      <c r="E93323">
        <v>1182.04</v>
      </c>
      <c r="F93323">
        <v>634.03200000000004</v>
      </c>
      <c r="G93323">
        <v>1357.01</v>
      </c>
      <c r="H93323">
        <v>897.48699999999997</v>
      </c>
      <c r="I93323">
        <v>1041.94</v>
      </c>
      <c r="J93323">
        <v>1057.48</v>
      </c>
    </row>
    <row r="93324" spans="1:10" x14ac:dyDescent="0.2">
      <c r="A93324" t="s">
        <v>4026</v>
      </c>
      <c r="B93324" t="s">
        <v>119432</v>
      </c>
      <c r="C93324" t="s">
        <v>158099</v>
      </c>
      <c r="D93324">
        <v>1</v>
      </c>
      <c r="E93324">
        <v>14815.5</v>
      </c>
      <c r="F93324">
        <v>19508.2</v>
      </c>
      <c r="G93324">
        <v>20905.599999999999</v>
      </c>
      <c r="H93324">
        <v>21493.4</v>
      </c>
      <c r="I93324">
        <v>16045.1</v>
      </c>
      <c r="J93324">
        <v>23816.9</v>
      </c>
    </row>
    <row r="93325" spans="1:10" x14ac:dyDescent="0.2">
      <c r="A93325" t="s">
        <v>4026</v>
      </c>
      <c r="B93325" t="s">
        <v>124836</v>
      </c>
      <c r="C93325" t="s">
        <v>158099</v>
      </c>
      <c r="D93325">
        <v>1</v>
      </c>
      <c r="E93325">
        <v>11031</v>
      </c>
      <c r="F93325">
        <v>10752.7</v>
      </c>
      <c r="G93325">
        <v>12069.8</v>
      </c>
      <c r="H93325">
        <v>9967.39</v>
      </c>
      <c r="I93325">
        <v>11859</v>
      </c>
      <c r="J93325">
        <v>10343.299999999999</v>
      </c>
    </row>
    <row r="93326" spans="1:10" x14ac:dyDescent="0.2">
      <c r="A93326" t="s">
        <v>4026</v>
      </c>
      <c r="B93326" t="s">
        <v>134437</v>
      </c>
      <c r="C93326" t="s">
        <v>158099</v>
      </c>
      <c r="D93326">
        <v>1</v>
      </c>
      <c r="E93326">
        <v>8611.64</v>
      </c>
      <c r="F93326">
        <v>10116.1</v>
      </c>
      <c r="G93326">
        <v>10706.4</v>
      </c>
      <c r="H93326">
        <v>12905.9</v>
      </c>
      <c r="I93326">
        <v>11584.3</v>
      </c>
      <c r="J93326">
        <v>12975.2</v>
      </c>
    </row>
    <row r="93327" spans="1:10" x14ac:dyDescent="0.2">
      <c r="A93327" t="s">
        <v>4026</v>
      </c>
      <c r="B93327" t="s">
        <v>150584</v>
      </c>
      <c r="C93327" t="s">
        <v>158099</v>
      </c>
      <c r="D93327">
        <v>1</v>
      </c>
      <c r="E93327">
        <v>2873.87</v>
      </c>
      <c r="F93327">
        <v>4981.4799999999996</v>
      </c>
      <c r="H93327">
        <v>3948.34</v>
      </c>
      <c r="I93327">
        <v>1455.69</v>
      </c>
    </row>
    <row r="93328" spans="1:10" x14ac:dyDescent="0.2">
      <c r="A93328" t="s">
        <v>8661</v>
      </c>
      <c r="B93328" t="s">
        <v>53043</v>
      </c>
      <c r="C93328" t="s">
        <v>158099</v>
      </c>
      <c r="D93328">
        <v>1</v>
      </c>
      <c r="E93328">
        <v>894.54300000000001</v>
      </c>
      <c r="G93328">
        <v>3271.51</v>
      </c>
      <c r="H93328">
        <v>2839.41</v>
      </c>
      <c r="I93328">
        <v>1829.53</v>
      </c>
      <c r="J93328">
        <v>2057.34</v>
      </c>
    </row>
    <row r="93329" spans="1:10" x14ac:dyDescent="0.2">
      <c r="A93329" t="s">
        <v>8661</v>
      </c>
      <c r="B93329" t="s">
        <v>74270</v>
      </c>
      <c r="C93329" t="s">
        <v>158099</v>
      </c>
      <c r="D93329">
        <v>1</v>
      </c>
      <c r="J93329">
        <v>1226.1199999999999</v>
      </c>
    </row>
    <row r="93330" spans="1:10" x14ac:dyDescent="0.2">
      <c r="A93330" t="s">
        <v>7346</v>
      </c>
      <c r="B93330" t="s">
        <v>38283</v>
      </c>
      <c r="C93330" t="s">
        <v>158099</v>
      </c>
      <c r="D93330">
        <v>1</v>
      </c>
      <c r="F93330">
        <v>380.00200000000001</v>
      </c>
      <c r="G93330">
        <v>2197.2600000000002</v>
      </c>
      <c r="H93330">
        <v>2403.65</v>
      </c>
      <c r="I93330">
        <v>1314.15</v>
      </c>
      <c r="J93330">
        <v>1079.93</v>
      </c>
    </row>
    <row r="93331" spans="1:10" x14ac:dyDescent="0.2">
      <c r="A93331" t="s">
        <v>6829</v>
      </c>
      <c r="B93331" t="s">
        <v>33793</v>
      </c>
      <c r="C93331" t="s">
        <v>158099</v>
      </c>
      <c r="D93331">
        <v>1</v>
      </c>
      <c r="E93331">
        <v>3114.08</v>
      </c>
      <c r="F93331">
        <v>7232.59</v>
      </c>
      <c r="G93331">
        <v>5113.78</v>
      </c>
      <c r="H93331">
        <v>6132.16</v>
      </c>
      <c r="I93331">
        <v>4051.25</v>
      </c>
      <c r="J93331">
        <v>2130.2800000000002</v>
      </c>
    </row>
    <row r="93332" spans="1:10" x14ac:dyDescent="0.2">
      <c r="A93332" t="s">
        <v>4171</v>
      </c>
      <c r="B93332" t="s">
        <v>20641</v>
      </c>
      <c r="C93332" t="s">
        <v>158099</v>
      </c>
      <c r="D93332">
        <v>1</v>
      </c>
      <c r="E93332">
        <v>18782.900000000001</v>
      </c>
      <c r="F93332">
        <v>17436.099999999999</v>
      </c>
      <c r="G93332">
        <v>19110</v>
      </c>
      <c r="H93332">
        <v>19696.2</v>
      </c>
      <c r="I93332">
        <v>20718.099999999999</v>
      </c>
      <c r="J93332">
        <v>18895.8</v>
      </c>
    </row>
    <row r="93333" spans="1:10" x14ac:dyDescent="0.2">
      <c r="A93333" t="s">
        <v>4171</v>
      </c>
      <c r="B93333" t="s">
        <v>31466</v>
      </c>
      <c r="C93333" t="s">
        <v>158099</v>
      </c>
      <c r="D93333">
        <v>1</v>
      </c>
      <c r="E93333">
        <v>8219.74</v>
      </c>
      <c r="F93333">
        <v>6135.63</v>
      </c>
      <c r="G93333">
        <v>8129.28</v>
      </c>
      <c r="H93333">
        <v>11194.2</v>
      </c>
      <c r="I93333">
        <v>9287.7199999999993</v>
      </c>
      <c r="J93333">
        <v>10508.2</v>
      </c>
    </row>
    <row r="93334" spans="1:10" x14ac:dyDescent="0.2">
      <c r="A93334" t="s">
        <v>4171</v>
      </c>
      <c r="B93334" t="s">
        <v>38430</v>
      </c>
      <c r="C93334" t="s">
        <v>158099</v>
      </c>
      <c r="D93334">
        <v>1</v>
      </c>
      <c r="E93334">
        <v>2381.52</v>
      </c>
      <c r="F93334">
        <v>2658.66</v>
      </c>
      <c r="G93334">
        <v>2418.87</v>
      </c>
      <c r="H93334">
        <v>2673.01</v>
      </c>
      <c r="I93334">
        <v>3505.54</v>
      </c>
      <c r="J93334">
        <v>3537.25</v>
      </c>
    </row>
    <row r="93335" spans="1:10" x14ac:dyDescent="0.2">
      <c r="A93335" t="s">
        <v>4171</v>
      </c>
      <c r="B93335" t="s">
        <v>74363</v>
      </c>
      <c r="C93335" t="s">
        <v>158099</v>
      </c>
      <c r="D93335">
        <v>1</v>
      </c>
      <c r="E93335">
        <v>1141.6300000000001</v>
      </c>
      <c r="F93335">
        <v>2906.07</v>
      </c>
      <c r="G93335">
        <v>5510.08</v>
      </c>
      <c r="H93335">
        <v>3298.59</v>
      </c>
      <c r="I93335">
        <v>4644.6899999999996</v>
      </c>
      <c r="J93335">
        <v>4565.87</v>
      </c>
    </row>
    <row r="93336" spans="1:10" x14ac:dyDescent="0.2">
      <c r="A93336" t="s">
        <v>4171</v>
      </c>
      <c r="B93336" t="s">
        <v>84547</v>
      </c>
      <c r="C93336" t="s">
        <v>158099</v>
      </c>
      <c r="D93336">
        <v>1</v>
      </c>
      <c r="E93336">
        <v>40535.1</v>
      </c>
      <c r="F93336">
        <v>41831.9</v>
      </c>
      <c r="G93336">
        <v>43058.7</v>
      </c>
      <c r="H93336">
        <v>46813.1</v>
      </c>
      <c r="I93336">
        <v>45578.8</v>
      </c>
      <c r="J93336">
        <v>39249.300000000003</v>
      </c>
    </row>
    <row r="93337" spans="1:10" x14ac:dyDescent="0.2">
      <c r="A93337" t="s">
        <v>4171</v>
      </c>
      <c r="B93337" t="s">
        <v>86039</v>
      </c>
      <c r="C93337" t="s">
        <v>158099</v>
      </c>
      <c r="D93337">
        <v>1</v>
      </c>
      <c r="E93337">
        <v>12184.9</v>
      </c>
      <c r="F93337">
        <v>5483.02</v>
      </c>
      <c r="G93337">
        <v>15772.7</v>
      </c>
      <c r="H93337">
        <v>15479.4</v>
      </c>
      <c r="I93337">
        <v>13914.9</v>
      </c>
      <c r="J93337">
        <v>16214</v>
      </c>
    </row>
    <row r="93338" spans="1:10" x14ac:dyDescent="0.2">
      <c r="A93338" t="s">
        <v>4171</v>
      </c>
      <c r="B93338" t="s">
        <v>103755</v>
      </c>
      <c r="C93338" t="s">
        <v>158099</v>
      </c>
      <c r="D93338">
        <v>1</v>
      </c>
      <c r="G93338">
        <v>1389.81</v>
      </c>
      <c r="H93338">
        <v>1654.15</v>
      </c>
      <c r="I93338">
        <v>1252.8</v>
      </c>
      <c r="J93338">
        <v>849.76499999999999</v>
      </c>
    </row>
    <row r="93339" spans="1:10" x14ac:dyDescent="0.2">
      <c r="A93339" t="s">
        <v>4171</v>
      </c>
      <c r="B93339" t="s">
        <v>103756</v>
      </c>
      <c r="C93339" t="s">
        <v>158099</v>
      </c>
      <c r="D93339">
        <v>1</v>
      </c>
      <c r="E93339">
        <v>6645.09</v>
      </c>
      <c r="F93339">
        <v>8022.87</v>
      </c>
      <c r="G93339">
        <v>11399.9</v>
      </c>
      <c r="H93339">
        <v>7862.12</v>
      </c>
      <c r="I93339">
        <v>7847.6</v>
      </c>
      <c r="J93339">
        <v>6387.14</v>
      </c>
    </row>
    <row r="93340" spans="1:10" x14ac:dyDescent="0.2">
      <c r="A93340" t="s">
        <v>5483</v>
      </c>
      <c r="B93340" t="s">
        <v>25936</v>
      </c>
      <c r="C93340" t="s">
        <v>158099</v>
      </c>
      <c r="D93340">
        <v>1</v>
      </c>
      <c r="E93340">
        <v>17084.3</v>
      </c>
      <c r="F93340">
        <v>17906.900000000001</v>
      </c>
      <c r="G93340">
        <v>17855</v>
      </c>
      <c r="H93340">
        <v>16832.900000000001</v>
      </c>
      <c r="I93340">
        <v>5652.28</v>
      </c>
      <c r="J93340">
        <v>5939.72</v>
      </c>
    </row>
    <row r="93341" spans="1:10" x14ac:dyDescent="0.2">
      <c r="A93341" t="s">
        <v>5483</v>
      </c>
      <c r="B93341" t="s">
        <v>46417</v>
      </c>
      <c r="C93341" t="s">
        <v>158099</v>
      </c>
      <c r="D93341">
        <v>1</v>
      </c>
      <c r="E93341">
        <v>3039.07</v>
      </c>
      <c r="F93341">
        <v>2598.7199999999998</v>
      </c>
      <c r="G93341">
        <v>1837.6</v>
      </c>
      <c r="H93341">
        <v>3393.73</v>
      </c>
      <c r="I93341">
        <v>4494.6400000000003</v>
      </c>
      <c r="J93341">
        <v>3629.86</v>
      </c>
    </row>
    <row r="93342" spans="1:10" x14ac:dyDescent="0.2">
      <c r="A93342" t="s">
        <v>5483</v>
      </c>
      <c r="B93342" t="s">
        <v>65006</v>
      </c>
      <c r="C93342" t="s">
        <v>158099</v>
      </c>
      <c r="D93342">
        <v>1</v>
      </c>
      <c r="E93342">
        <v>18450.2</v>
      </c>
      <c r="F93342">
        <v>10100.200000000001</v>
      </c>
      <c r="G93342">
        <v>15468.9</v>
      </c>
      <c r="H93342">
        <v>13626.9</v>
      </c>
      <c r="I93342">
        <v>7780.89</v>
      </c>
      <c r="J93342">
        <v>8736.18</v>
      </c>
    </row>
    <row r="93343" spans="1:10" x14ac:dyDescent="0.2">
      <c r="A93343" t="s">
        <v>5483</v>
      </c>
      <c r="B93343" t="s">
        <v>69135</v>
      </c>
      <c r="C93343" t="s">
        <v>158099</v>
      </c>
      <c r="D93343">
        <v>1</v>
      </c>
      <c r="E93343">
        <v>2585.38</v>
      </c>
      <c r="F93343">
        <v>1061.27</v>
      </c>
      <c r="G93343">
        <v>1990.83</v>
      </c>
      <c r="H93343">
        <v>1838.52</v>
      </c>
      <c r="I93343">
        <v>2457.4299999999998</v>
      </c>
      <c r="J93343">
        <v>2710.71</v>
      </c>
    </row>
    <row r="93344" spans="1:10" x14ac:dyDescent="0.2">
      <c r="A93344" t="s">
        <v>5483</v>
      </c>
      <c r="B93344" t="s">
        <v>70804</v>
      </c>
      <c r="C93344" t="s">
        <v>158099</v>
      </c>
      <c r="D93344">
        <v>1</v>
      </c>
      <c r="G93344">
        <v>918.18499999999995</v>
      </c>
      <c r="H93344">
        <v>787.05200000000002</v>
      </c>
      <c r="I93344">
        <v>850.79499999999996</v>
      </c>
      <c r="J93344">
        <v>1070.58</v>
      </c>
    </row>
    <row r="93345" spans="1:10" x14ac:dyDescent="0.2">
      <c r="A93345" t="s">
        <v>5483</v>
      </c>
      <c r="B93345" t="s">
        <v>94292</v>
      </c>
      <c r="C93345" t="s">
        <v>158099</v>
      </c>
      <c r="D93345">
        <v>1</v>
      </c>
      <c r="E93345">
        <v>3538.92</v>
      </c>
      <c r="F93345">
        <v>1897.83</v>
      </c>
      <c r="G93345">
        <v>2203.6799999999998</v>
      </c>
      <c r="H93345">
        <v>4661.82</v>
      </c>
      <c r="I93345">
        <v>6235.56</v>
      </c>
      <c r="J93345">
        <v>3933.56</v>
      </c>
    </row>
    <row r="93346" spans="1:10" x14ac:dyDescent="0.2">
      <c r="A93346" t="s">
        <v>5483</v>
      </c>
      <c r="B93346" t="s">
        <v>94293</v>
      </c>
      <c r="C93346" t="s">
        <v>158099</v>
      </c>
      <c r="D93346">
        <v>1</v>
      </c>
      <c r="E93346">
        <v>5865.25</v>
      </c>
      <c r="F93346">
        <v>7315.41</v>
      </c>
      <c r="G93346">
        <v>3904.61</v>
      </c>
      <c r="H93346">
        <v>4554.01</v>
      </c>
      <c r="I93346">
        <v>1366.11</v>
      </c>
      <c r="J93346">
        <v>1499.13</v>
      </c>
    </row>
    <row r="93347" spans="1:10" x14ac:dyDescent="0.2">
      <c r="A93347" t="s">
        <v>5483</v>
      </c>
      <c r="B93347" t="s">
        <v>97502</v>
      </c>
      <c r="C93347" t="s">
        <v>158099</v>
      </c>
      <c r="D93347">
        <v>1</v>
      </c>
      <c r="E93347">
        <v>6627.53</v>
      </c>
      <c r="F93347">
        <v>14473.7</v>
      </c>
      <c r="G93347">
        <v>12888.5</v>
      </c>
      <c r="H93347">
        <v>9174.0400000000009</v>
      </c>
      <c r="I93347">
        <v>9217.84</v>
      </c>
      <c r="J93347">
        <v>9855.2099999999991</v>
      </c>
    </row>
    <row r="93348" spans="1:10" x14ac:dyDescent="0.2">
      <c r="A93348" t="s">
        <v>5483</v>
      </c>
      <c r="B93348" t="s">
        <v>109615</v>
      </c>
      <c r="C93348" t="s">
        <v>158099</v>
      </c>
      <c r="D93348">
        <v>1</v>
      </c>
      <c r="E93348">
        <v>1180.69</v>
      </c>
      <c r="F93348">
        <v>994.79100000000005</v>
      </c>
      <c r="G93348">
        <v>966.52499999999998</v>
      </c>
      <c r="H93348">
        <v>238.77</v>
      </c>
      <c r="I93348">
        <v>536.88099999999997</v>
      </c>
      <c r="J93348">
        <v>647.92600000000004</v>
      </c>
    </row>
    <row r="93349" spans="1:10" x14ac:dyDescent="0.2">
      <c r="A93349" t="s">
        <v>5483</v>
      </c>
      <c r="B93349" t="s">
        <v>113223</v>
      </c>
      <c r="C93349" t="s">
        <v>158099</v>
      </c>
      <c r="D93349">
        <v>1</v>
      </c>
      <c r="E93349">
        <v>12466</v>
      </c>
      <c r="F93349">
        <v>17607.900000000001</v>
      </c>
      <c r="G93349">
        <v>14974.9</v>
      </c>
      <c r="H93349">
        <v>15859.2</v>
      </c>
      <c r="I93349">
        <v>7092.27</v>
      </c>
      <c r="J93349">
        <v>9004.4599999999991</v>
      </c>
    </row>
    <row r="93350" spans="1:10" x14ac:dyDescent="0.2">
      <c r="A93350" t="s">
        <v>4701</v>
      </c>
      <c r="B93350" t="s">
        <v>22475</v>
      </c>
      <c r="C93350" t="s">
        <v>158099</v>
      </c>
      <c r="D93350">
        <v>1</v>
      </c>
      <c r="E93350">
        <v>5390.39</v>
      </c>
      <c r="F93350">
        <v>5152.9399999999996</v>
      </c>
      <c r="G93350">
        <v>7651.58</v>
      </c>
      <c r="H93350">
        <v>7078.14</v>
      </c>
      <c r="I93350">
        <v>7697.5</v>
      </c>
      <c r="J93350">
        <v>7773.36</v>
      </c>
    </row>
    <row r="93351" spans="1:10" x14ac:dyDescent="0.2">
      <c r="A93351" t="s">
        <v>4701</v>
      </c>
      <c r="B93351" t="s">
        <v>23591</v>
      </c>
      <c r="C93351" t="s">
        <v>158099</v>
      </c>
      <c r="D93351">
        <v>1</v>
      </c>
      <c r="E93351">
        <v>2527.13</v>
      </c>
      <c r="H93351">
        <v>3582.26</v>
      </c>
      <c r="I93351">
        <v>2521.48</v>
      </c>
      <c r="J93351">
        <v>3616.17</v>
      </c>
    </row>
    <row r="93352" spans="1:10" x14ac:dyDescent="0.2">
      <c r="A93352" t="s">
        <v>4701</v>
      </c>
      <c r="B93352" t="s">
        <v>34182</v>
      </c>
      <c r="C93352" t="s">
        <v>158099</v>
      </c>
      <c r="D93352">
        <v>1</v>
      </c>
      <c r="E93352">
        <v>9345.76</v>
      </c>
      <c r="F93352">
        <v>3149.14</v>
      </c>
      <c r="G93352">
        <v>8230.07</v>
      </c>
      <c r="H93352">
        <v>8143.91</v>
      </c>
      <c r="I93352">
        <v>9032.41</v>
      </c>
      <c r="J93352">
        <v>10825.9</v>
      </c>
    </row>
    <row r="93353" spans="1:10" x14ac:dyDescent="0.2">
      <c r="A93353" t="s">
        <v>4701</v>
      </c>
      <c r="B93353" t="s">
        <v>42690</v>
      </c>
      <c r="C93353" t="s">
        <v>158099</v>
      </c>
      <c r="D93353">
        <v>1</v>
      </c>
      <c r="E93353">
        <v>24008.9</v>
      </c>
      <c r="F93353">
        <v>14065</v>
      </c>
      <c r="G93353">
        <v>23545.599999999999</v>
      </c>
      <c r="H93353">
        <v>26555.1</v>
      </c>
      <c r="I93353">
        <v>27019.5</v>
      </c>
      <c r="J93353">
        <v>20445.599999999999</v>
      </c>
    </row>
    <row r="93354" spans="1:10" x14ac:dyDescent="0.2">
      <c r="A93354" t="s">
        <v>4701</v>
      </c>
      <c r="B93354" t="s">
        <v>45566</v>
      </c>
      <c r="C93354" t="s">
        <v>158099</v>
      </c>
      <c r="D93354">
        <v>1</v>
      </c>
      <c r="E93354">
        <v>1118.6300000000001</v>
      </c>
      <c r="F93354">
        <v>1468.73</v>
      </c>
      <c r="G93354">
        <v>1574.74</v>
      </c>
      <c r="H93354">
        <v>3413.11</v>
      </c>
      <c r="I93354">
        <v>5104.0200000000004</v>
      </c>
      <c r="J93354">
        <v>4708.67</v>
      </c>
    </row>
    <row r="93355" spans="1:10" x14ac:dyDescent="0.2">
      <c r="A93355" t="s">
        <v>4701</v>
      </c>
      <c r="B93355" t="s">
        <v>62714</v>
      </c>
      <c r="C93355" t="s">
        <v>158099</v>
      </c>
      <c r="D93355">
        <v>1</v>
      </c>
      <c r="E93355">
        <v>9978.51</v>
      </c>
      <c r="F93355">
        <v>11831</v>
      </c>
      <c r="G93355">
        <v>13175.6</v>
      </c>
      <c r="H93355">
        <v>8113.67</v>
      </c>
      <c r="I93355">
        <v>20650.400000000001</v>
      </c>
      <c r="J93355">
        <v>23223.7</v>
      </c>
    </row>
    <row r="93356" spans="1:10" x14ac:dyDescent="0.2">
      <c r="A93356" t="s">
        <v>4701</v>
      </c>
      <c r="B93356" t="s">
        <v>70555</v>
      </c>
      <c r="C93356" t="s">
        <v>158099</v>
      </c>
      <c r="D93356">
        <v>1</v>
      </c>
      <c r="E93356">
        <v>6741.03</v>
      </c>
      <c r="F93356">
        <v>8297.94</v>
      </c>
      <c r="G93356">
        <v>7112.85</v>
      </c>
      <c r="H93356">
        <v>7945.9</v>
      </c>
      <c r="I93356">
        <v>8710.94</v>
      </c>
      <c r="J93356">
        <v>5718.07</v>
      </c>
    </row>
    <row r="93357" spans="1:10" x14ac:dyDescent="0.2">
      <c r="A93357" t="s">
        <v>4701</v>
      </c>
      <c r="B93357" t="s">
        <v>70556</v>
      </c>
      <c r="C93357" t="s">
        <v>158099</v>
      </c>
      <c r="D93357">
        <v>1</v>
      </c>
      <c r="E93357">
        <v>10737.5</v>
      </c>
      <c r="F93357">
        <v>5648.58</v>
      </c>
      <c r="G93357">
        <v>8315.26</v>
      </c>
      <c r="H93357">
        <v>7269.96</v>
      </c>
      <c r="I93357">
        <v>7798.1</v>
      </c>
      <c r="J93357">
        <v>9451.2199999999993</v>
      </c>
    </row>
    <row r="93358" spans="1:10" x14ac:dyDescent="0.2">
      <c r="A93358" t="s">
        <v>4701</v>
      </c>
      <c r="B93358" t="s">
        <v>83561</v>
      </c>
      <c r="C93358" t="s">
        <v>158099</v>
      </c>
      <c r="D93358">
        <v>1</v>
      </c>
      <c r="E93358">
        <v>9662</v>
      </c>
      <c r="F93358">
        <v>11224.3</v>
      </c>
      <c r="H93358">
        <v>10386.700000000001</v>
      </c>
      <c r="I93358">
        <v>7466.09</v>
      </c>
      <c r="J93358">
        <v>6463.04</v>
      </c>
    </row>
    <row r="93359" spans="1:10" x14ac:dyDescent="0.2">
      <c r="A93359" t="s">
        <v>4701</v>
      </c>
      <c r="B93359" t="s">
        <v>92324</v>
      </c>
      <c r="C93359" t="s">
        <v>158099</v>
      </c>
      <c r="D93359">
        <v>1</v>
      </c>
      <c r="E93359">
        <v>10102.799999999999</v>
      </c>
      <c r="F93359">
        <v>10597.3</v>
      </c>
      <c r="G93359">
        <v>16984.2</v>
      </c>
      <c r="H93359">
        <v>13039.4</v>
      </c>
      <c r="I93359">
        <v>704.66300000000001</v>
      </c>
    </row>
    <row r="93360" spans="1:10" x14ac:dyDescent="0.2">
      <c r="A93360" t="s">
        <v>6702</v>
      </c>
      <c r="B93360" t="s">
        <v>32785</v>
      </c>
      <c r="C93360" t="s">
        <v>158099</v>
      </c>
      <c r="D93360">
        <v>1</v>
      </c>
      <c r="E93360">
        <v>8036.83</v>
      </c>
      <c r="F93360">
        <v>11176.2</v>
      </c>
      <c r="G93360">
        <v>10186.6</v>
      </c>
      <c r="H93360">
        <v>10678.9</v>
      </c>
      <c r="I93360">
        <v>12067.5</v>
      </c>
      <c r="J93360">
        <v>11802.2</v>
      </c>
    </row>
    <row r="93361" spans="1:10" x14ac:dyDescent="0.2">
      <c r="A93361" t="s">
        <v>6702</v>
      </c>
      <c r="B93361" t="s">
        <v>52043</v>
      </c>
      <c r="C93361" t="s">
        <v>158099</v>
      </c>
      <c r="D93361">
        <v>1</v>
      </c>
      <c r="E93361">
        <v>10641.9</v>
      </c>
      <c r="F93361">
        <v>10297.4</v>
      </c>
      <c r="G93361">
        <v>12037</v>
      </c>
      <c r="H93361">
        <v>10719.6</v>
      </c>
      <c r="I93361">
        <v>12067</v>
      </c>
      <c r="J93361">
        <v>4847.7700000000004</v>
      </c>
    </row>
    <row r="93362" spans="1:10" x14ac:dyDescent="0.2">
      <c r="A93362" t="s">
        <v>6702</v>
      </c>
      <c r="B93362" t="s">
        <v>76436</v>
      </c>
      <c r="C93362" t="s">
        <v>158099</v>
      </c>
      <c r="D93362">
        <v>1</v>
      </c>
      <c r="H93362">
        <v>1777.94</v>
      </c>
      <c r="I93362">
        <v>1686.04</v>
      </c>
      <c r="J93362">
        <v>2038.07</v>
      </c>
    </row>
    <row r="93363" spans="1:10" x14ac:dyDescent="0.2">
      <c r="A93363" t="s">
        <v>6702</v>
      </c>
      <c r="B93363" t="s">
        <v>97794</v>
      </c>
      <c r="C93363" t="s">
        <v>158099</v>
      </c>
      <c r="D93363">
        <v>1</v>
      </c>
      <c r="E93363">
        <v>8767.43</v>
      </c>
      <c r="F93363">
        <v>6034.73</v>
      </c>
      <c r="G93363">
        <v>7557.14</v>
      </c>
      <c r="H93363">
        <v>8966.43</v>
      </c>
      <c r="I93363">
        <v>8766.16</v>
      </c>
      <c r="J93363">
        <v>7571.15</v>
      </c>
    </row>
    <row r="93364" spans="1:10" x14ac:dyDescent="0.2">
      <c r="A93364" t="s">
        <v>6702</v>
      </c>
      <c r="B93364" t="s">
        <v>121207</v>
      </c>
      <c r="C93364" t="s">
        <v>158099</v>
      </c>
      <c r="D93364">
        <v>1</v>
      </c>
      <c r="E93364">
        <v>9631.86</v>
      </c>
      <c r="F93364">
        <v>13650.5</v>
      </c>
      <c r="G93364">
        <v>10912</v>
      </c>
      <c r="H93364">
        <v>15981.7</v>
      </c>
      <c r="I93364">
        <v>11497.5</v>
      </c>
      <c r="J93364">
        <v>13535.5</v>
      </c>
    </row>
    <row r="93365" spans="1:10" x14ac:dyDescent="0.2">
      <c r="A93365" t="s">
        <v>6702</v>
      </c>
      <c r="B93365" t="s">
        <v>122832</v>
      </c>
      <c r="C93365" t="s">
        <v>158099</v>
      </c>
      <c r="D93365">
        <v>1</v>
      </c>
      <c r="H93365">
        <v>395.08</v>
      </c>
      <c r="J93365">
        <v>774.83699999999999</v>
      </c>
    </row>
    <row r="93366" spans="1:10" x14ac:dyDescent="0.2">
      <c r="A93366" t="s">
        <v>6702</v>
      </c>
      <c r="B93366" t="s">
        <v>122833</v>
      </c>
      <c r="C93366" t="s">
        <v>158099</v>
      </c>
      <c r="D93366">
        <v>1</v>
      </c>
      <c r="E93366">
        <v>1549.6</v>
      </c>
      <c r="F93366">
        <v>1685.87</v>
      </c>
      <c r="G93366">
        <v>3921.57</v>
      </c>
      <c r="H93366">
        <v>3317.06</v>
      </c>
      <c r="I93366">
        <v>6200.54</v>
      </c>
      <c r="J93366">
        <v>5681.4</v>
      </c>
    </row>
    <row r="93367" spans="1:10" x14ac:dyDescent="0.2">
      <c r="A93367" t="s">
        <v>6702</v>
      </c>
      <c r="B93367" t="s">
        <v>131857</v>
      </c>
      <c r="C93367" t="s">
        <v>158099</v>
      </c>
      <c r="D93367">
        <v>1</v>
      </c>
      <c r="E93367">
        <v>19880.900000000001</v>
      </c>
      <c r="F93367">
        <v>14706.1</v>
      </c>
      <c r="G93367">
        <v>18408.099999999999</v>
      </c>
      <c r="H93367">
        <v>19499</v>
      </c>
      <c r="I93367">
        <v>12397</v>
      </c>
      <c r="J93367">
        <v>8841.9599999999991</v>
      </c>
    </row>
    <row r="93368" spans="1:10" x14ac:dyDescent="0.2">
      <c r="A93368" t="s">
        <v>6702</v>
      </c>
      <c r="B93368" t="s">
        <v>152693</v>
      </c>
      <c r="C93368" t="s">
        <v>158099</v>
      </c>
      <c r="D93368">
        <v>1</v>
      </c>
      <c r="E93368">
        <v>1772.26</v>
      </c>
      <c r="F93368">
        <v>3417.95</v>
      </c>
      <c r="G93368">
        <v>2388.14</v>
      </c>
      <c r="H93368">
        <v>3137.15</v>
      </c>
      <c r="I93368">
        <v>5059.55</v>
      </c>
      <c r="J93368">
        <v>4359.58</v>
      </c>
    </row>
    <row r="93369" spans="1:10" x14ac:dyDescent="0.2">
      <c r="A93369" t="s">
        <v>7984</v>
      </c>
      <c r="B93369" t="s">
        <v>44756</v>
      </c>
      <c r="C93369" t="s">
        <v>158099</v>
      </c>
      <c r="D93369">
        <v>1</v>
      </c>
      <c r="G93369">
        <v>1820.33</v>
      </c>
      <c r="I93369">
        <v>317.274</v>
      </c>
    </row>
    <row r="93370" spans="1:10" x14ac:dyDescent="0.2">
      <c r="A93370" t="s">
        <v>7984</v>
      </c>
      <c r="B93370" t="s">
        <v>90530</v>
      </c>
      <c r="C93370" t="s">
        <v>158099</v>
      </c>
      <c r="D93370">
        <v>1</v>
      </c>
      <c r="F93370">
        <v>1941.93</v>
      </c>
      <c r="I93370">
        <v>1309.0999999999999</v>
      </c>
      <c r="J93370">
        <v>1218.57</v>
      </c>
    </row>
    <row r="93371" spans="1:10" x14ac:dyDescent="0.2">
      <c r="A93371" t="s">
        <v>7984</v>
      </c>
      <c r="B93371" t="s">
        <v>147441</v>
      </c>
      <c r="C93371" t="s">
        <v>158099</v>
      </c>
      <c r="D93371">
        <v>1</v>
      </c>
      <c r="G93371">
        <v>912.81100000000004</v>
      </c>
      <c r="H93371">
        <v>790.81200000000001</v>
      </c>
      <c r="I93371">
        <v>1463.92</v>
      </c>
      <c r="J93371">
        <v>921.84500000000003</v>
      </c>
    </row>
    <row r="93372" spans="1:10" x14ac:dyDescent="0.2">
      <c r="A93372" t="s">
        <v>6575</v>
      </c>
      <c r="B93372" t="s">
        <v>32028</v>
      </c>
      <c r="C93372" t="s">
        <v>158099</v>
      </c>
      <c r="D93372">
        <v>1</v>
      </c>
      <c r="E93372">
        <v>2451.7600000000002</v>
      </c>
      <c r="F93372">
        <v>1914.76</v>
      </c>
      <c r="G93372">
        <v>3162.83</v>
      </c>
      <c r="H93372">
        <v>2573.14</v>
      </c>
      <c r="I93372">
        <v>2529.79</v>
      </c>
      <c r="J93372">
        <v>3762.27</v>
      </c>
    </row>
    <row r="93373" spans="1:10" x14ac:dyDescent="0.2">
      <c r="A93373" t="s">
        <v>6575</v>
      </c>
      <c r="B93373" t="s">
        <v>64471</v>
      </c>
      <c r="C93373" t="s">
        <v>158099</v>
      </c>
      <c r="D93373">
        <v>1</v>
      </c>
      <c r="F93373">
        <v>450.12900000000002</v>
      </c>
      <c r="G93373">
        <v>1741.39</v>
      </c>
      <c r="H93373">
        <v>1564.67</v>
      </c>
      <c r="I93373">
        <v>2387.63</v>
      </c>
      <c r="J93373">
        <v>1263.8499999999999</v>
      </c>
    </row>
    <row r="93374" spans="1:10" x14ac:dyDescent="0.2">
      <c r="A93374" t="s">
        <v>6575</v>
      </c>
      <c r="B93374" t="s">
        <v>64472</v>
      </c>
      <c r="C93374" t="s">
        <v>158099</v>
      </c>
      <c r="D93374">
        <v>1</v>
      </c>
      <c r="E93374">
        <v>3550.47</v>
      </c>
      <c r="F93374">
        <v>3608.15</v>
      </c>
      <c r="G93374">
        <v>4973.28</v>
      </c>
      <c r="H93374">
        <v>5106.18</v>
      </c>
      <c r="I93374">
        <v>5670.46</v>
      </c>
      <c r="J93374">
        <v>4812.4399999999996</v>
      </c>
    </row>
    <row r="93375" spans="1:10" x14ac:dyDescent="0.2">
      <c r="A93375" t="s">
        <v>6575</v>
      </c>
      <c r="B93375" t="s">
        <v>67895</v>
      </c>
      <c r="C93375" t="s">
        <v>158099</v>
      </c>
      <c r="D93375">
        <v>1</v>
      </c>
      <c r="E93375">
        <v>5141.8</v>
      </c>
      <c r="F93375">
        <v>4661.4799999999996</v>
      </c>
      <c r="G93375">
        <v>5281.02</v>
      </c>
      <c r="H93375">
        <v>3161.73</v>
      </c>
      <c r="I93375">
        <v>3034.62</v>
      </c>
      <c r="J93375">
        <v>6103.92</v>
      </c>
    </row>
    <row r="93376" spans="1:10" x14ac:dyDescent="0.2">
      <c r="A93376" t="s">
        <v>6575</v>
      </c>
      <c r="B93376" t="s">
        <v>128494</v>
      </c>
      <c r="C93376" t="s">
        <v>158099</v>
      </c>
      <c r="D93376">
        <v>1</v>
      </c>
      <c r="E93376">
        <v>5756.52</v>
      </c>
      <c r="F93376">
        <v>8037.08</v>
      </c>
      <c r="G93376">
        <v>5916.32</v>
      </c>
      <c r="H93376">
        <v>4529.8500000000004</v>
      </c>
      <c r="I93376">
        <v>4238.3999999999996</v>
      </c>
      <c r="J93376">
        <v>5402.54</v>
      </c>
    </row>
    <row r="93377" spans="1:10" x14ac:dyDescent="0.2">
      <c r="A93377" t="s">
        <v>6575</v>
      </c>
      <c r="B93377" t="s">
        <v>156612</v>
      </c>
      <c r="C93377" t="s">
        <v>158099</v>
      </c>
      <c r="D93377">
        <v>1</v>
      </c>
      <c r="E93377">
        <v>1480.81</v>
      </c>
      <c r="F93377">
        <v>1229.99</v>
      </c>
      <c r="G93377">
        <v>1739.47</v>
      </c>
      <c r="H93377">
        <v>953.36699999999996</v>
      </c>
      <c r="I93377">
        <v>670.87400000000002</v>
      </c>
      <c r="J93377">
        <v>2194.35</v>
      </c>
    </row>
    <row r="93378" spans="1:10" x14ac:dyDescent="0.2">
      <c r="A93378" t="s">
        <v>10630</v>
      </c>
      <c r="B93378" t="s">
        <v>110603</v>
      </c>
      <c r="C93378" t="s">
        <v>158099</v>
      </c>
      <c r="D93378">
        <v>1</v>
      </c>
      <c r="E93378">
        <v>4194.91</v>
      </c>
      <c r="F93378">
        <v>4795.29</v>
      </c>
      <c r="G93378">
        <v>5674.71</v>
      </c>
      <c r="H93378">
        <v>6534.31</v>
      </c>
      <c r="I93378">
        <v>5098.4799999999996</v>
      </c>
      <c r="J93378">
        <v>4940.09</v>
      </c>
    </row>
    <row r="93379" spans="1:10" x14ac:dyDescent="0.2">
      <c r="A93379" t="s">
        <v>10630</v>
      </c>
      <c r="B93379" t="s">
        <v>156669</v>
      </c>
      <c r="C93379" t="s">
        <v>158099</v>
      </c>
      <c r="D93379">
        <v>1</v>
      </c>
      <c r="E93379">
        <v>923.74599999999998</v>
      </c>
      <c r="F93379">
        <v>917.60799999999995</v>
      </c>
      <c r="G93379">
        <v>1017.21</v>
      </c>
      <c r="H93379">
        <v>1149.1400000000001</v>
      </c>
      <c r="I93379">
        <v>735.68399999999997</v>
      </c>
      <c r="J93379">
        <v>435.23399999999998</v>
      </c>
    </row>
    <row r="93380" spans="1:10" x14ac:dyDescent="0.2">
      <c r="A93380" t="s">
        <v>1212</v>
      </c>
      <c r="B93380" t="s">
        <v>13218</v>
      </c>
      <c r="C93380" t="s">
        <v>158099</v>
      </c>
      <c r="D93380">
        <v>1</v>
      </c>
      <c r="E93380">
        <v>184716</v>
      </c>
      <c r="F93380">
        <v>182035</v>
      </c>
      <c r="G93380">
        <v>190857</v>
      </c>
      <c r="H93380">
        <v>181846</v>
      </c>
      <c r="I93380">
        <v>119304</v>
      </c>
    </row>
    <row r="93381" spans="1:10" x14ac:dyDescent="0.2">
      <c r="A93381" t="s">
        <v>10406</v>
      </c>
      <c r="B93381" t="s">
        <v>98242</v>
      </c>
      <c r="C93381" t="s">
        <v>158099</v>
      </c>
      <c r="D93381">
        <v>1</v>
      </c>
      <c r="E93381">
        <v>3091.13</v>
      </c>
      <c r="F93381">
        <v>2247.94</v>
      </c>
      <c r="G93381">
        <v>2838.9</v>
      </c>
      <c r="H93381">
        <v>2732.46</v>
      </c>
      <c r="I93381">
        <v>2970.7</v>
      </c>
      <c r="J93381">
        <v>3433.81</v>
      </c>
    </row>
    <row r="93382" spans="1:10" x14ac:dyDescent="0.2">
      <c r="A93382" t="s">
        <v>10406</v>
      </c>
      <c r="B93382" t="s">
        <v>98243</v>
      </c>
      <c r="C93382" t="s">
        <v>158099</v>
      </c>
      <c r="D93382">
        <v>1</v>
      </c>
      <c r="E93382">
        <v>36709.800000000003</v>
      </c>
      <c r="F93382">
        <v>37895.800000000003</v>
      </c>
      <c r="G93382">
        <v>40166.800000000003</v>
      </c>
      <c r="H93382">
        <v>38745</v>
      </c>
      <c r="I93382">
        <v>33336.699999999997</v>
      </c>
      <c r="J93382">
        <v>31698.6</v>
      </c>
    </row>
    <row r="93383" spans="1:10" x14ac:dyDescent="0.2">
      <c r="A93383" t="s">
        <v>10406</v>
      </c>
      <c r="B93383" t="s">
        <v>105189</v>
      </c>
      <c r="C93383" t="s">
        <v>158099</v>
      </c>
      <c r="D93383">
        <v>1</v>
      </c>
      <c r="E93383">
        <v>15107</v>
      </c>
      <c r="F93383">
        <v>16110.4</v>
      </c>
      <c r="G93383">
        <v>11353</v>
      </c>
      <c r="H93383">
        <v>13679.9</v>
      </c>
      <c r="I93383">
        <v>15621.4</v>
      </c>
      <c r="J93383">
        <v>16970</v>
      </c>
    </row>
    <row r="93384" spans="1:10" x14ac:dyDescent="0.2">
      <c r="A93384" t="s">
        <v>10406</v>
      </c>
      <c r="B93384" t="s">
        <v>145013</v>
      </c>
      <c r="C93384" t="s">
        <v>158099</v>
      </c>
      <c r="D93384">
        <v>1</v>
      </c>
      <c r="E93384">
        <v>2738.33</v>
      </c>
      <c r="F93384">
        <v>1406.1</v>
      </c>
      <c r="G93384">
        <v>1793.26</v>
      </c>
      <c r="H93384">
        <v>1388.91</v>
      </c>
      <c r="I93384">
        <v>3073.23</v>
      </c>
      <c r="J93384">
        <v>3760.37</v>
      </c>
    </row>
    <row r="93385" spans="1:10" x14ac:dyDescent="0.2">
      <c r="A93385" t="s">
        <v>10406</v>
      </c>
      <c r="B93385" t="s">
        <v>145014</v>
      </c>
      <c r="C93385" t="s">
        <v>158099</v>
      </c>
      <c r="D93385">
        <v>1</v>
      </c>
      <c r="E93385">
        <v>19850.099999999999</v>
      </c>
      <c r="F93385">
        <v>16552.900000000001</v>
      </c>
      <c r="G93385">
        <v>18136.099999999999</v>
      </c>
      <c r="H93385">
        <v>17443.599999999999</v>
      </c>
      <c r="I93385">
        <v>18873.400000000001</v>
      </c>
      <c r="J93385">
        <v>16296.8</v>
      </c>
    </row>
    <row r="93386" spans="1:10" x14ac:dyDescent="0.2">
      <c r="A93386" t="s">
        <v>2567</v>
      </c>
      <c r="B93386" t="s">
        <v>16053</v>
      </c>
      <c r="C93386" t="s">
        <v>158099</v>
      </c>
      <c r="D93386">
        <v>1</v>
      </c>
      <c r="E93386">
        <v>47219.1</v>
      </c>
      <c r="F93386">
        <v>42250.8</v>
      </c>
      <c r="G93386">
        <v>33763.599999999999</v>
      </c>
      <c r="H93386">
        <v>31559.200000000001</v>
      </c>
      <c r="I93386">
        <v>25693.8</v>
      </c>
      <c r="J93386">
        <v>24673.599999999999</v>
      </c>
    </row>
    <row r="93387" spans="1:10" x14ac:dyDescent="0.2">
      <c r="A93387" t="s">
        <v>2567</v>
      </c>
      <c r="B93387" t="s">
        <v>20506</v>
      </c>
      <c r="C93387" t="s">
        <v>158099</v>
      </c>
      <c r="D93387">
        <v>1</v>
      </c>
      <c r="E93387">
        <v>515.24</v>
      </c>
      <c r="F93387">
        <v>338.87599999999998</v>
      </c>
      <c r="G93387">
        <v>1185.5999999999999</v>
      </c>
      <c r="H93387">
        <v>106.175</v>
      </c>
      <c r="I93387">
        <v>956.97500000000002</v>
      </c>
      <c r="J93387">
        <v>1768.57</v>
      </c>
    </row>
    <row r="93388" spans="1:10" x14ac:dyDescent="0.2">
      <c r="A93388" t="s">
        <v>2567</v>
      </c>
      <c r="B93388" t="s">
        <v>20507</v>
      </c>
      <c r="C93388" t="s">
        <v>158099</v>
      </c>
      <c r="D93388">
        <v>1</v>
      </c>
      <c r="E93388">
        <v>37390</v>
      </c>
      <c r="F93388">
        <v>26957.7</v>
      </c>
      <c r="G93388">
        <v>39837.5</v>
      </c>
      <c r="H93388">
        <v>36208.199999999997</v>
      </c>
      <c r="I93388">
        <v>38383.1</v>
      </c>
      <c r="J93388">
        <v>37682.1</v>
      </c>
    </row>
    <row r="93389" spans="1:10" x14ac:dyDescent="0.2">
      <c r="A93389" t="s">
        <v>2567</v>
      </c>
      <c r="B93389" t="s">
        <v>21457</v>
      </c>
      <c r="C93389" t="s">
        <v>158099</v>
      </c>
      <c r="D93389">
        <v>1</v>
      </c>
      <c r="E93389">
        <v>97132.5</v>
      </c>
      <c r="F93389">
        <v>68306.8</v>
      </c>
      <c r="G93389">
        <v>109811</v>
      </c>
      <c r="H93389">
        <v>102128</v>
      </c>
      <c r="I93389">
        <v>108918</v>
      </c>
      <c r="J93389">
        <v>106545</v>
      </c>
    </row>
    <row r="93390" spans="1:10" x14ac:dyDescent="0.2">
      <c r="A93390" t="s">
        <v>2567</v>
      </c>
      <c r="B93390" t="s">
        <v>21994</v>
      </c>
      <c r="C93390" t="s">
        <v>158099</v>
      </c>
      <c r="D93390">
        <v>1</v>
      </c>
      <c r="E93390">
        <v>13398.9</v>
      </c>
      <c r="F93390">
        <v>12450.1</v>
      </c>
      <c r="G93390">
        <v>17834.599999999999</v>
      </c>
      <c r="H93390">
        <v>18497.099999999999</v>
      </c>
      <c r="I93390">
        <v>19864.599999999999</v>
      </c>
      <c r="J93390">
        <v>22658.799999999999</v>
      </c>
    </row>
    <row r="93391" spans="1:10" x14ac:dyDescent="0.2">
      <c r="A93391" t="s">
        <v>2567</v>
      </c>
      <c r="B93391" t="s">
        <v>23911</v>
      </c>
      <c r="C93391" t="s">
        <v>158099</v>
      </c>
      <c r="D93391">
        <v>1</v>
      </c>
      <c r="E93391">
        <v>18053.2</v>
      </c>
      <c r="F93391">
        <v>25646.400000000001</v>
      </c>
      <c r="G93391">
        <v>24041.7</v>
      </c>
      <c r="H93391">
        <v>26390.400000000001</v>
      </c>
      <c r="I93391">
        <v>24930.1</v>
      </c>
      <c r="J93391">
        <v>25834.2</v>
      </c>
    </row>
    <row r="93392" spans="1:10" x14ac:dyDescent="0.2">
      <c r="A93392" t="s">
        <v>2567</v>
      </c>
      <c r="B93392" t="s">
        <v>33360</v>
      </c>
      <c r="C93392" t="s">
        <v>158099</v>
      </c>
      <c r="D93392">
        <v>1</v>
      </c>
      <c r="E93392">
        <v>32990.400000000001</v>
      </c>
      <c r="F93392">
        <v>32113.9</v>
      </c>
      <c r="G93392">
        <v>50063.5</v>
      </c>
      <c r="H93392">
        <v>42670.400000000001</v>
      </c>
    </row>
    <row r="93393" spans="1:10" x14ac:dyDescent="0.2">
      <c r="A93393" t="s">
        <v>2567</v>
      </c>
      <c r="B93393" t="s">
        <v>37583</v>
      </c>
      <c r="C93393" t="s">
        <v>158099</v>
      </c>
      <c r="D93393">
        <v>1</v>
      </c>
      <c r="E93393">
        <v>24761.599999999999</v>
      </c>
      <c r="F93393">
        <v>17899.400000000001</v>
      </c>
      <c r="G93393">
        <v>21741.9</v>
      </c>
      <c r="H93393">
        <v>23395.1</v>
      </c>
      <c r="I93393">
        <v>26113.1</v>
      </c>
      <c r="J93393">
        <v>29792.400000000001</v>
      </c>
    </row>
    <row r="93394" spans="1:10" x14ac:dyDescent="0.2">
      <c r="A93394" t="s">
        <v>2567</v>
      </c>
      <c r="B93394" t="s">
        <v>46692</v>
      </c>
      <c r="C93394" t="s">
        <v>158099</v>
      </c>
      <c r="D93394">
        <v>1</v>
      </c>
      <c r="E93394">
        <v>23078.799999999999</v>
      </c>
      <c r="F93394">
        <v>40762.800000000003</v>
      </c>
      <c r="G93394">
        <v>18437.599999999999</v>
      </c>
      <c r="H93394">
        <v>21965.9</v>
      </c>
      <c r="I93394">
        <v>2174.02</v>
      </c>
    </row>
    <row r="93395" spans="1:10" x14ac:dyDescent="0.2">
      <c r="A93395" t="s">
        <v>2567</v>
      </c>
      <c r="B93395" t="s">
        <v>56000</v>
      </c>
      <c r="C93395" t="s">
        <v>158099</v>
      </c>
      <c r="D93395">
        <v>1</v>
      </c>
      <c r="E93395">
        <v>33371</v>
      </c>
      <c r="F93395">
        <v>41740.5</v>
      </c>
      <c r="G93395">
        <v>27206.3</v>
      </c>
      <c r="H93395">
        <v>27675.3</v>
      </c>
      <c r="I93395">
        <v>31189.7</v>
      </c>
    </row>
    <row r="93396" spans="1:10" x14ac:dyDescent="0.2">
      <c r="A93396" t="s">
        <v>2567</v>
      </c>
      <c r="B93396" t="s">
        <v>56236</v>
      </c>
      <c r="C93396" t="s">
        <v>158099</v>
      </c>
      <c r="D93396">
        <v>1</v>
      </c>
      <c r="F93396">
        <v>1114.49</v>
      </c>
    </row>
    <row r="93397" spans="1:10" x14ac:dyDescent="0.2">
      <c r="A93397" t="s">
        <v>2567</v>
      </c>
      <c r="B93397" t="s">
        <v>56237</v>
      </c>
      <c r="C93397" t="s">
        <v>158099</v>
      </c>
      <c r="D93397">
        <v>1</v>
      </c>
      <c r="F93397">
        <v>2049.1999999999998</v>
      </c>
      <c r="G93397">
        <v>3547.98</v>
      </c>
      <c r="H93397">
        <v>3680.29</v>
      </c>
      <c r="I93397">
        <v>2208.11</v>
      </c>
    </row>
    <row r="93398" spans="1:10" x14ac:dyDescent="0.2">
      <c r="A93398" t="s">
        <v>2567</v>
      </c>
      <c r="B93398" t="s">
        <v>56238</v>
      </c>
      <c r="C93398" t="s">
        <v>158099</v>
      </c>
      <c r="D93398">
        <v>1</v>
      </c>
      <c r="E93398">
        <v>3516.94</v>
      </c>
      <c r="G93398">
        <v>2817.38</v>
      </c>
      <c r="H93398">
        <v>3613.27</v>
      </c>
      <c r="I93398">
        <v>5553.45</v>
      </c>
      <c r="J93398">
        <v>3776.81</v>
      </c>
    </row>
    <row r="93399" spans="1:10" x14ac:dyDescent="0.2">
      <c r="A93399" t="s">
        <v>2567</v>
      </c>
      <c r="B93399" t="s">
        <v>56239</v>
      </c>
      <c r="C93399" t="s">
        <v>158099</v>
      </c>
      <c r="D93399">
        <v>1</v>
      </c>
      <c r="E93399">
        <v>17729.400000000001</v>
      </c>
      <c r="G93399">
        <v>22749.1</v>
      </c>
      <c r="H93399">
        <v>28932.2</v>
      </c>
      <c r="I93399">
        <v>32794.400000000001</v>
      </c>
      <c r="J93399">
        <v>29635.9</v>
      </c>
    </row>
    <row r="93400" spans="1:10" x14ac:dyDescent="0.2">
      <c r="A93400" t="s">
        <v>2567</v>
      </c>
      <c r="B93400" t="s">
        <v>59613</v>
      </c>
      <c r="C93400" t="s">
        <v>158099</v>
      </c>
      <c r="D93400">
        <v>1</v>
      </c>
      <c r="F93400">
        <v>29.359400000000001</v>
      </c>
      <c r="G93400">
        <v>279.43799999999999</v>
      </c>
      <c r="H93400">
        <v>259.839</v>
      </c>
      <c r="I93400">
        <v>894.93</v>
      </c>
      <c r="J93400">
        <v>1252.5899999999999</v>
      </c>
    </row>
    <row r="93401" spans="1:10" x14ac:dyDescent="0.2">
      <c r="A93401" t="s">
        <v>2567</v>
      </c>
      <c r="B93401" t="s">
        <v>59614</v>
      </c>
      <c r="C93401" t="s">
        <v>158099</v>
      </c>
      <c r="D93401">
        <v>1</v>
      </c>
      <c r="E93401">
        <v>55115.6</v>
      </c>
      <c r="F93401">
        <v>54445.9</v>
      </c>
      <c r="G93401">
        <v>59717</v>
      </c>
      <c r="H93401">
        <v>58636.9</v>
      </c>
      <c r="I93401">
        <v>50530.6</v>
      </c>
      <c r="J93401">
        <v>51046.400000000001</v>
      </c>
    </row>
    <row r="93402" spans="1:10" x14ac:dyDescent="0.2">
      <c r="A93402" t="s">
        <v>2567</v>
      </c>
      <c r="B93402" t="s">
        <v>63517</v>
      </c>
      <c r="C93402" t="s">
        <v>158099</v>
      </c>
      <c r="D93402">
        <v>1</v>
      </c>
      <c r="E93402">
        <v>107485</v>
      </c>
      <c r="F93402">
        <v>123511</v>
      </c>
      <c r="G93402">
        <v>121953</v>
      </c>
      <c r="H93402">
        <v>113994</v>
      </c>
      <c r="I93402">
        <v>105059</v>
      </c>
      <c r="J93402">
        <v>103159</v>
      </c>
    </row>
    <row r="93403" spans="1:10" x14ac:dyDescent="0.2">
      <c r="A93403" t="s">
        <v>2567</v>
      </c>
      <c r="B93403" t="s">
        <v>71527</v>
      </c>
      <c r="C93403" t="s">
        <v>158099</v>
      </c>
      <c r="D93403">
        <v>1</v>
      </c>
      <c r="E93403">
        <v>21126.400000000001</v>
      </c>
      <c r="F93403">
        <v>18207.400000000001</v>
      </c>
      <c r="G93403">
        <v>19376.7</v>
      </c>
      <c r="H93403">
        <v>16866.900000000001</v>
      </c>
      <c r="I93403">
        <v>18760.599999999999</v>
      </c>
      <c r="J93403">
        <v>18436.599999999999</v>
      </c>
    </row>
    <row r="93404" spans="1:10" x14ac:dyDescent="0.2">
      <c r="A93404" t="s">
        <v>2567</v>
      </c>
      <c r="B93404" t="s">
        <v>71528</v>
      </c>
      <c r="C93404" t="s">
        <v>158099</v>
      </c>
      <c r="D93404">
        <v>1</v>
      </c>
      <c r="F93404">
        <v>567.46600000000001</v>
      </c>
      <c r="G93404">
        <v>498.51100000000002</v>
      </c>
      <c r="H93404">
        <v>552.27099999999996</v>
      </c>
      <c r="I93404">
        <v>396.77499999999998</v>
      </c>
      <c r="J93404">
        <v>530.34900000000005</v>
      </c>
    </row>
    <row r="93405" spans="1:10" x14ac:dyDescent="0.2">
      <c r="A93405" t="s">
        <v>2567</v>
      </c>
      <c r="B93405" t="s">
        <v>71529</v>
      </c>
      <c r="C93405" t="s">
        <v>158099</v>
      </c>
      <c r="D93405">
        <v>1</v>
      </c>
      <c r="E93405">
        <v>474.72500000000002</v>
      </c>
      <c r="G93405">
        <v>125.803</v>
      </c>
      <c r="H93405">
        <v>292.70400000000001</v>
      </c>
      <c r="I93405">
        <v>303.99200000000002</v>
      </c>
      <c r="J93405">
        <v>190.565</v>
      </c>
    </row>
    <row r="93406" spans="1:10" x14ac:dyDescent="0.2">
      <c r="A93406" t="s">
        <v>2567</v>
      </c>
      <c r="B93406" t="s">
        <v>71530</v>
      </c>
      <c r="C93406" t="s">
        <v>158099</v>
      </c>
      <c r="D93406">
        <v>1</v>
      </c>
      <c r="E93406">
        <v>24256</v>
      </c>
      <c r="G93406">
        <v>27846.400000000001</v>
      </c>
      <c r="H93406">
        <v>18818.099999999999</v>
      </c>
      <c r="I93406">
        <v>22899.7</v>
      </c>
      <c r="J93406">
        <v>21409.599999999999</v>
      </c>
    </row>
    <row r="93407" spans="1:10" x14ac:dyDescent="0.2">
      <c r="A93407" t="s">
        <v>2567</v>
      </c>
      <c r="B93407" t="s">
        <v>74621</v>
      </c>
      <c r="C93407" t="s">
        <v>158099</v>
      </c>
      <c r="D93407">
        <v>1</v>
      </c>
      <c r="E93407">
        <v>35447.599999999999</v>
      </c>
      <c r="F93407">
        <v>36692.400000000001</v>
      </c>
      <c r="G93407">
        <v>43435.9</v>
      </c>
      <c r="H93407">
        <v>40728.1</v>
      </c>
      <c r="I93407">
        <v>43702</v>
      </c>
      <c r="J93407">
        <v>46518.8</v>
      </c>
    </row>
    <row r="93408" spans="1:10" x14ac:dyDescent="0.2">
      <c r="A93408" t="s">
        <v>2567</v>
      </c>
      <c r="B93408" t="s">
        <v>96032</v>
      </c>
      <c r="C93408" t="s">
        <v>158099</v>
      </c>
      <c r="D93408">
        <v>1</v>
      </c>
      <c r="E93408">
        <v>13749.6</v>
      </c>
      <c r="F93408">
        <v>14504.2</v>
      </c>
      <c r="G93408">
        <v>16706.8</v>
      </c>
      <c r="H93408">
        <v>17005.7</v>
      </c>
    </row>
    <row r="93409" spans="1:10" x14ac:dyDescent="0.2">
      <c r="A93409" t="s">
        <v>2567</v>
      </c>
      <c r="B93409" t="s">
        <v>96033</v>
      </c>
      <c r="C93409" t="s">
        <v>158099</v>
      </c>
      <c r="D93409">
        <v>1</v>
      </c>
      <c r="H93409">
        <v>24908</v>
      </c>
      <c r="I93409">
        <v>25715.5</v>
      </c>
      <c r="J93409">
        <v>26970.5</v>
      </c>
    </row>
    <row r="93410" spans="1:10" x14ac:dyDescent="0.2">
      <c r="A93410" t="s">
        <v>2567</v>
      </c>
      <c r="B93410" t="s">
        <v>96034</v>
      </c>
      <c r="C93410" t="s">
        <v>158099</v>
      </c>
      <c r="D93410">
        <v>1</v>
      </c>
      <c r="E93410">
        <v>16651.2</v>
      </c>
      <c r="F93410">
        <v>19552.400000000001</v>
      </c>
      <c r="G93410">
        <v>22201.3</v>
      </c>
      <c r="H93410">
        <v>21481.7</v>
      </c>
      <c r="I93410">
        <v>23100.400000000001</v>
      </c>
      <c r="J93410">
        <v>25694.9</v>
      </c>
    </row>
    <row r="93411" spans="1:10" x14ac:dyDescent="0.2">
      <c r="A93411" t="s">
        <v>2567</v>
      </c>
      <c r="B93411" t="s">
        <v>96035</v>
      </c>
      <c r="C93411" t="s">
        <v>158099</v>
      </c>
      <c r="D93411">
        <v>1</v>
      </c>
      <c r="E93411">
        <v>13033.2</v>
      </c>
      <c r="F93411">
        <v>7146.55</v>
      </c>
      <c r="G93411">
        <v>7995.1</v>
      </c>
      <c r="H93411">
        <v>11110.9</v>
      </c>
      <c r="I93411">
        <v>4135.0600000000004</v>
      </c>
      <c r="J93411">
        <v>5383.14</v>
      </c>
    </row>
    <row r="93412" spans="1:10" x14ac:dyDescent="0.2">
      <c r="A93412" t="s">
        <v>2567</v>
      </c>
      <c r="B93412" t="s">
        <v>96094</v>
      </c>
      <c r="C93412" t="s">
        <v>158099</v>
      </c>
      <c r="D93412">
        <v>1</v>
      </c>
      <c r="I93412">
        <v>163.393</v>
      </c>
    </row>
    <row r="93413" spans="1:10" x14ac:dyDescent="0.2">
      <c r="A93413" t="s">
        <v>2567</v>
      </c>
      <c r="B93413" t="s">
        <v>99297</v>
      </c>
      <c r="C93413" t="s">
        <v>158099</v>
      </c>
      <c r="D93413">
        <v>1</v>
      </c>
      <c r="G93413">
        <v>6782.23</v>
      </c>
      <c r="H93413">
        <v>6418.76</v>
      </c>
      <c r="I93413">
        <v>8785.89</v>
      </c>
      <c r="J93413">
        <v>6666.72</v>
      </c>
    </row>
    <row r="93414" spans="1:10" x14ac:dyDescent="0.2">
      <c r="A93414" t="s">
        <v>2567</v>
      </c>
      <c r="B93414" t="s">
        <v>99359</v>
      </c>
      <c r="C93414" t="s">
        <v>158099</v>
      </c>
      <c r="D93414">
        <v>1</v>
      </c>
      <c r="E93414">
        <v>3853.58</v>
      </c>
      <c r="F93414">
        <v>2631.33</v>
      </c>
      <c r="G93414">
        <v>5928.63</v>
      </c>
      <c r="H93414">
        <v>7792.71</v>
      </c>
      <c r="I93414">
        <v>6449.12</v>
      </c>
    </row>
    <row r="93415" spans="1:10" x14ac:dyDescent="0.2">
      <c r="A93415" t="s">
        <v>2567</v>
      </c>
      <c r="B93415" t="s">
        <v>99360</v>
      </c>
      <c r="C93415" t="s">
        <v>158099</v>
      </c>
      <c r="D93415">
        <v>1</v>
      </c>
      <c r="E93415">
        <v>3698.1</v>
      </c>
      <c r="F93415">
        <v>1161.3900000000001</v>
      </c>
      <c r="G93415">
        <v>5324.41</v>
      </c>
      <c r="H93415">
        <v>3969.45</v>
      </c>
      <c r="I93415">
        <v>8603.91</v>
      </c>
      <c r="J93415">
        <v>5676.46</v>
      </c>
    </row>
    <row r="93416" spans="1:10" x14ac:dyDescent="0.2">
      <c r="A93416" t="s">
        <v>2567</v>
      </c>
      <c r="B93416" t="s">
        <v>100832</v>
      </c>
      <c r="C93416" t="s">
        <v>158099</v>
      </c>
      <c r="D93416">
        <v>1</v>
      </c>
      <c r="E93416">
        <v>9932.2999999999993</v>
      </c>
      <c r="F93416">
        <v>12635.6</v>
      </c>
      <c r="G93416">
        <v>6219.6</v>
      </c>
      <c r="H93416">
        <v>5093.9399999999996</v>
      </c>
      <c r="I93416">
        <v>6370.44</v>
      </c>
      <c r="J93416">
        <v>4391.1400000000003</v>
      </c>
    </row>
    <row r="93417" spans="1:10" x14ac:dyDescent="0.2">
      <c r="A93417" t="s">
        <v>2567</v>
      </c>
      <c r="B93417" t="s">
        <v>101919</v>
      </c>
      <c r="C93417" t="s">
        <v>158099</v>
      </c>
      <c r="D93417">
        <v>1</v>
      </c>
      <c r="E93417">
        <v>2663.41</v>
      </c>
      <c r="F93417">
        <v>3971.99</v>
      </c>
      <c r="G93417">
        <v>1865.34</v>
      </c>
      <c r="H93417">
        <v>2863.82</v>
      </c>
      <c r="I93417">
        <v>2548.06</v>
      </c>
      <c r="J93417">
        <v>2361.04</v>
      </c>
    </row>
    <row r="93418" spans="1:10" x14ac:dyDescent="0.2">
      <c r="A93418" t="s">
        <v>2567</v>
      </c>
      <c r="B93418" t="s">
        <v>101923</v>
      </c>
      <c r="C93418" t="s">
        <v>158099</v>
      </c>
      <c r="D93418">
        <v>1</v>
      </c>
      <c r="E93418">
        <v>85588.9</v>
      </c>
      <c r="F93418">
        <v>90335.4</v>
      </c>
      <c r="G93418">
        <v>94390.6</v>
      </c>
      <c r="H93418">
        <v>87991.2</v>
      </c>
      <c r="I93418">
        <v>82637.600000000006</v>
      </c>
      <c r="J93418">
        <v>91491.8</v>
      </c>
    </row>
    <row r="93419" spans="1:10" x14ac:dyDescent="0.2">
      <c r="A93419" t="s">
        <v>2567</v>
      </c>
      <c r="B93419" t="s">
        <v>101924</v>
      </c>
      <c r="C93419" t="s">
        <v>158099</v>
      </c>
      <c r="D93419">
        <v>1</v>
      </c>
      <c r="E93419">
        <v>8914.65</v>
      </c>
      <c r="F93419">
        <v>20277.599999999999</v>
      </c>
      <c r="G93419">
        <v>19595.599999999999</v>
      </c>
      <c r="H93419">
        <v>21137.1</v>
      </c>
      <c r="I93419">
        <v>16118.8</v>
      </c>
      <c r="J93419">
        <v>17534.5</v>
      </c>
    </row>
    <row r="93420" spans="1:10" x14ac:dyDescent="0.2">
      <c r="A93420" t="s">
        <v>2567</v>
      </c>
      <c r="B93420" t="s">
        <v>110950</v>
      </c>
      <c r="C93420" t="s">
        <v>158099</v>
      </c>
      <c r="D93420">
        <v>1</v>
      </c>
      <c r="E93420">
        <v>4065.83</v>
      </c>
      <c r="F93420">
        <v>5029.8900000000003</v>
      </c>
      <c r="G93420">
        <v>8312.26</v>
      </c>
      <c r="H93420">
        <v>8726.9500000000007</v>
      </c>
    </row>
    <row r="93421" spans="1:10" x14ac:dyDescent="0.2">
      <c r="A93421" t="s">
        <v>2567</v>
      </c>
      <c r="B93421" t="s">
        <v>111832</v>
      </c>
      <c r="C93421" t="s">
        <v>158099</v>
      </c>
      <c r="D93421">
        <v>1</v>
      </c>
      <c r="G93421">
        <v>1802.4</v>
      </c>
      <c r="H93421">
        <v>598.05799999999999</v>
      </c>
      <c r="I93421">
        <v>2043.56</v>
      </c>
      <c r="J93421">
        <v>2678.04</v>
      </c>
    </row>
    <row r="93422" spans="1:10" x14ac:dyDescent="0.2">
      <c r="A93422" t="s">
        <v>2567</v>
      </c>
      <c r="B93422" t="s">
        <v>111833</v>
      </c>
      <c r="C93422" t="s">
        <v>158099</v>
      </c>
      <c r="D93422">
        <v>1</v>
      </c>
      <c r="E93422">
        <v>3839.62</v>
      </c>
      <c r="F93422">
        <v>4416.3100000000004</v>
      </c>
      <c r="G93422">
        <v>5786.65</v>
      </c>
      <c r="H93422">
        <v>5783.28</v>
      </c>
      <c r="I93422">
        <v>6895.77</v>
      </c>
      <c r="J93422">
        <v>5735.24</v>
      </c>
    </row>
    <row r="93423" spans="1:10" x14ac:dyDescent="0.2">
      <c r="A93423" t="s">
        <v>2567</v>
      </c>
      <c r="B93423" t="s">
        <v>111834</v>
      </c>
      <c r="C93423" t="s">
        <v>158099</v>
      </c>
      <c r="D93423">
        <v>1</v>
      </c>
      <c r="E93423">
        <v>18533.3</v>
      </c>
      <c r="F93423">
        <v>15291.9</v>
      </c>
      <c r="G93423">
        <v>16764.7</v>
      </c>
      <c r="H93423">
        <v>19416.7</v>
      </c>
      <c r="I93423">
        <v>14268.3</v>
      </c>
      <c r="J93423">
        <v>13073.8</v>
      </c>
    </row>
    <row r="93424" spans="1:10" x14ac:dyDescent="0.2">
      <c r="A93424" t="s">
        <v>2567</v>
      </c>
      <c r="B93424" t="s">
        <v>112989</v>
      </c>
      <c r="C93424" t="s">
        <v>158099</v>
      </c>
      <c r="D93424">
        <v>1</v>
      </c>
      <c r="E93424">
        <v>4447</v>
      </c>
      <c r="F93424">
        <v>4633.58</v>
      </c>
      <c r="G93424">
        <v>5329.52</v>
      </c>
      <c r="H93424">
        <v>5053.8500000000004</v>
      </c>
      <c r="I93424">
        <v>5869.71</v>
      </c>
      <c r="J93424">
        <v>6617.3</v>
      </c>
    </row>
    <row r="93425" spans="1:10" x14ac:dyDescent="0.2">
      <c r="A93425" t="s">
        <v>2567</v>
      </c>
      <c r="B93425" t="s">
        <v>113327</v>
      </c>
      <c r="C93425" t="s">
        <v>158099</v>
      </c>
      <c r="D93425">
        <v>1</v>
      </c>
      <c r="F93425">
        <v>3867.13</v>
      </c>
      <c r="G93425">
        <v>4455.34</v>
      </c>
      <c r="J93425">
        <v>4264.1899999999996</v>
      </c>
    </row>
    <row r="93426" spans="1:10" x14ac:dyDescent="0.2">
      <c r="A93426" t="s">
        <v>2567</v>
      </c>
      <c r="B93426" t="s">
        <v>113349</v>
      </c>
      <c r="C93426" t="s">
        <v>158099</v>
      </c>
      <c r="D93426">
        <v>1</v>
      </c>
      <c r="E93426">
        <v>1468</v>
      </c>
      <c r="F93426">
        <v>933.25699999999995</v>
      </c>
      <c r="G93426">
        <v>671.22299999999996</v>
      </c>
      <c r="H93426">
        <v>1148.01</v>
      </c>
      <c r="I93426">
        <v>815.48500000000001</v>
      </c>
      <c r="J93426">
        <v>826.73099999999999</v>
      </c>
    </row>
    <row r="93427" spans="1:10" x14ac:dyDescent="0.2">
      <c r="A93427" t="s">
        <v>2567</v>
      </c>
      <c r="B93427" t="s">
        <v>113350</v>
      </c>
      <c r="C93427" t="s">
        <v>158099</v>
      </c>
      <c r="D93427">
        <v>1</v>
      </c>
      <c r="E93427">
        <v>3106.65</v>
      </c>
      <c r="F93427">
        <v>4653.7299999999996</v>
      </c>
      <c r="G93427">
        <v>7466.02</v>
      </c>
      <c r="H93427">
        <v>5353.26</v>
      </c>
      <c r="I93427">
        <v>7856.31</v>
      </c>
      <c r="J93427">
        <v>5457.06</v>
      </c>
    </row>
    <row r="93428" spans="1:10" x14ac:dyDescent="0.2">
      <c r="A93428" t="s">
        <v>2567</v>
      </c>
      <c r="B93428" t="s">
        <v>114073</v>
      </c>
      <c r="C93428" t="s">
        <v>158099</v>
      </c>
      <c r="D93428">
        <v>1</v>
      </c>
      <c r="E93428">
        <v>108.571</v>
      </c>
      <c r="G93428">
        <v>323.18599999999998</v>
      </c>
      <c r="I93428">
        <v>726.99400000000003</v>
      </c>
      <c r="J93428">
        <v>576.76</v>
      </c>
    </row>
    <row r="93429" spans="1:10" x14ac:dyDescent="0.2">
      <c r="A93429" t="s">
        <v>2567</v>
      </c>
      <c r="B93429" t="s">
        <v>114074</v>
      </c>
      <c r="C93429" t="s">
        <v>158099</v>
      </c>
      <c r="D93429">
        <v>1</v>
      </c>
      <c r="E93429">
        <v>21035.200000000001</v>
      </c>
      <c r="F93429">
        <v>20263.3</v>
      </c>
      <c r="G93429">
        <v>17609.099999999999</v>
      </c>
      <c r="H93429">
        <v>19195</v>
      </c>
      <c r="I93429">
        <v>15554.1</v>
      </c>
      <c r="J93429">
        <v>14611.3</v>
      </c>
    </row>
    <row r="93430" spans="1:10" x14ac:dyDescent="0.2">
      <c r="A93430" t="s">
        <v>2567</v>
      </c>
      <c r="B93430" t="s">
        <v>116789</v>
      </c>
      <c r="C93430" t="s">
        <v>158099</v>
      </c>
      <c r="D93430">
        <v>1</v>
      </c>
      <c r="E93430">
        <v>15871.8</v>
      </c>
      <c r="F93430">
        <v>21801</v>
      </c>
      <c r="G93430">
        <v>11941.6</v>
      </c>
      <c r="H93430">
        <v>15093.8</v>
      </c>
      <c r="I93430">
        <v>14958.1</v>
      </c>
      <c r="J93430">
        <v>8061.2</v>
      </c>
    </row>
    <row r="93431" spans="1:10" x14ac:dyDescent="0.2">
      <c r="A93431" t="s">
        <v>2567</v>
      </c>
      <c r="B93431" t="s">
        <v>133726</v>
      </c>
      <c r="C93431" t="s">
        <v>158099</v>
      </c>
      <c r="D93431">
        <v>1</v>
      </c>
      <c r="G93431">
        <v>1794.82</v>
      </c>
      <c r="H93431">
        <v>859.33799999999997</v>
      </c>
      <c r="I93431">
        <v>750.48699999999997</v>
      </c>
    </row>
    <row r="93432" spans="1:10" x14ac:dyDescent="0.2">
      <c r="A93432" t="s">
        <v>2567</v>
      </c>
      <c r="B93432" t="s">
        <v>143889</v>
      </c>
      <c r="C93432" t="s">
        <v>158099</v>
      </c>
      <c r="D93432">
        <v>1</v>
      </c>
      <c r="E93432">
        <v>74401.899999999994</v>
      </c>
      <c r="F93432">
        <v>71189.600000000006</v>
      </c>
      <c r="G93432">
        <v>84652.800000000003</v>
      </c>
      <c r="H93432">
        <v>78603.600000000006</v>
      </c>
      <c r="I93432">
        <v>78111.199999999997</v>
      </c>
      <c r="J93432">
        <v>70323.399999999994</v>
      </c>
    </row>
    <row r="93433" spans="1:10" x14ac:dyDescent="0.2">
      <c r="A93433" t="s">
        <v>2567</v>
      </c>
      <c r="B93433" t="s">
        <v>156012</v>
      </c>
      <c r="C93433" t="s">
        <v>158099</v>
      </c>
      <c r="D93433">
        <v>1</v>
      </c>
      <c r="E93433">
        <v>23814</v>
      </c>
      <c r="F93433">
        <v>27123.1</v>
      </c>
      <c r="G93433">
        <v>27761</v>
      </c>
      <c r="H93433">
        <v>26918</v>
      </c>
      <c r="I93433">
        <v>24768.6</v>
      </c>
      <c r="J93433">
        <v>23837.4</v>
      </c>
    </row>
    <row r="93434" spans="1:10" x14ac:dyDescent="0.2">
      <c r="A93434" t="s">
        <v>7854</v>
      </c>
      <c r="B93434" t="s">
        <v>43417</v>
      </c>
      <c r="C93434" t="s">
        <v>158099</v>
      </c>
      <c r="D93434">
        <v>1</v>
      </c>
      <c r="E93434">
        <v>663.80799999999999</v>
      </c>
      <c r="F93434">
        <v>1239.8699999999999</v>
      </c>
      <c r="G93434">
        <v>1454.27</v>
      </c>
      <c r="H93434">
        <v>1047.29</v>
      </c>
      <c r="I93434">
        <v>1686.7</v>
      </c>
      <c r="J93434">
        <v>1869.05</v>
      </c>
    </row>
    <row r="93435" spans="1:10" x14ac:dyDescent="0.2">
      <c r="A93435" t="s">
        <v>7854</v>
      </c>
      <c r="B93435" t="s">
        <v>62231</v>
      </c>
      <c r="C93435" t="s">
        <v>158099</v>
      </c>
      <c r="D93435">
        <v>1</v>
      </c>
      <c r="E93435">
        <v>15230.7</v>
      </c>
      <c r="F93435">
        <v>12361.6</v>
      </c>
      <c r="G93435">
        <v>15623.7</v>
      </c>
      <c r="H93435">
        <v>11964.8</v>
      </c>
      <c r="I93435">
        <v>4057.28</v>
      </c>
      <c r="J93435">
        <v>4337.05</v>
      </c>
    </row>
    <row r="93436" spans="1:10" x14ac:dyDescent="0.2">
      <c r="A93436" t="s">
        <v>7854</v>
      </c>
      <c r="B93436" t="s">
        <v>62675</v>
      </c>
      <c r="C93436" t="s">
        <v>158099</v>
      </c>
      <c r="D93436">
        <v>1</v>
      </c>
      <c r="E93436">
        <v>307.202</v>
      </c>
      <c r="F93436">
        <v>164.155</v>
      </c>
      <c r="G93436">
        <v>288.37400000000002</v>
      </c>
      <c r="I93436">
        <v>458.21199999999999</v>
      </c>
      <c r="J93436">
        <v>163.89</v>
      </c>
    </row>
    <row r="93437" spans="1:10" x14ac:dyDescent="0.2">
      <c r="A93437" t="s">
        <v>7854</v>
      </c>
      <c r="B93437" t="s">
        <v>62676</v>
      </c>
      <c r="C93437" t="s">
        <v>158099</v>
      </c>
      <c r="D93437">
        <v>1</v>
      </c>
      <c r="E93437">
        <v>7223.28</v>
      </c>
      <c r="F93437">
        <v>5367.24</v>
      </c>
      <c r="G93437">
        <v>8186.82</v>
      </c>
      <c r="H93437">
        <v>8457.32</v>
      </c>
      <c r="I93437">
        <v>7896.59</v>
      </c>
      <c r="J93437">
        <v>8201.7999999999993</v>
      </c>
    </row>
    <row r="93438" spans="1:10" x14ac:dyDescent="0.2">
      <c r="A93438" t="s">
        <v>7854</v>
      </c>
      <c r="B93438" t="s">
        <v>69377</v>
      </c>
      <c r="C93438" t="s">
        <v>158099</v>
      </c>
      <c r="D93438">
        <v>1</v>
      </c>
      <c r="E93438">
        <v>795.01</v>
      </c>
      <c r="F93438">
        <v>35.373399999999997</v>
      </c>
      <c r="G93438">
        <v>295.03199999999998</v>
      </c>
      <c r="H93438">
        <v>40.939</v>
      </c>
      <c r="I93438">
        <v>80.771299999999997</v>
      </c>
      <c r="J93438">
        <v>128.54900000000001</v>
      </c>
    </row>
    <row r="93439" spans="1:10" x14ac:dyDescent="0.2">
      <c r="A93439" t="s">
        <v>7854</v>
      </c>
      <c r="B93439" t="s">
        <v>69378</v>
      </c>
      <c r="C93439" t="s">
        <v>158099</v>
      </c>
      <c r="D93439">
        <v>1</v>
      </c>
      <c r="E93439">
        <v>3839.58</v>
      </c>
      <c r="F93439">
        <v>5033.3900000000003</v>
      </c>
      <c r="G93439">
        <v>5705.79</v>
      </c>
      <c r="H93439">
        <v>5127.63</v>
      </c>
      <c r="I93439">
        <v>4908.93</v>
      </c>
      <c r="J93439">
        <v>3962.2</v>
      </c>
    </row>
    <row r="93440" spans="1:10" x14ac:dyDescent="0.2">
      <c r="A93440" t="s">
        <v>7854</v>
      </c>
      <c r="B93440" t="s">
        <v>71627</v>
      </c>
      <c r="C93440" t="s">
        <v>158099</v>
      </c>
      <c r="D93440">
        <v>1</v>
      </c>
      <c r="E93440">
        <v>578.93399999999997</v>
      </c>
      <c r="F93440">
        <v>993.05600000000004</v>
      </c>
      <c r="G93440">
        <v>1820.81</v>
      </c>
      <c r="H93440">
        <v>938.07600000000002</v>
      </c>
      <c r="I93440">
        <v>1394.73</v>
      </c>
      <c r="J93440">
        <v>1204.2</v>
      </c>
    </row>
    <row r="93441" spans="1:10" x14ac:dyDescent="0.2">
      <c r="A93441" t="s">
        <v>7854</v>
      </c>
      <c r="B93441" t="s">
        <v>90209</v>
      </c>
      <c r="C93441" t="s">
        <v>158099</v>
      </c>
      <c r="D93441">
        <v>1</v>
      </c>
      <c r="E93441">
        <v>9871.33</v>
      </c>
      <c r="F93441">
        <v>8028.79</v>
      </c>
      <c r="G93441">
        <v>14513.6</v>
      </c>
      <c r="H93441">
        <v>12335.1</v>
      </c>
      <c r="I93441">
        <v>12462</v>
      </c>
      <c r="J93441">
        <v>13331.5</v>
      </c>
    </row>
    <row r="93442" spans="1:10" x14ac:dyDescent="0.2">
      <c r="A93442" t="s">
        <v>7854</v>
      </c>
      <c r="B93442" t="s">
        <v>112845</v>
      </c>
      <c r="C93442" t="s">
        <v>158099</v>
      </c>
      <c r="D93442">
        <v>1</v>
      </c>
      <c r="E93442">
        <v>613.23900000000003</v>
      </c>
      <c r="F93442">
        <v>1695.22</v>
      </c>
      <c r="G93442">
        <v>2283.7199999999998</v>
      </c>
      <c r="H93442">
        <v>2084.98</v>
      </c>
      <c r="I93442">
        <v>563.36300000000006</v>
      </c>
      <c r="J93442">
        <v>2126.02</v>
      </c>
    </row>
    <row r="93443" spans="1:10" x14ac:dyDescent="0.2">
      <c r="A93443" t="s">
        <v>7854</v>
      </c>
      <c r="B93443" t="s">
        <v>114034</v>
      </c>
      <c r="C93443" t="s">
        <v>158099</v>
      </c>
      <c r="D93443">
        <v>1</v>
      </c>
      <c r="G93443">
        <v>728.32799999999997</v>
      </c>
      <c r="H93443">
        <v>1234.79</v>
      </c>
      <c r="I93443">
        <v>197.48400000000001</v>
      </c>
      <c r="J93443">
        <v>394.51499999999999</v>
      </c>
    </row>
    <row r="93444" spans="1:10" x14ac:dyDescent="0.2">
      <c r="A93444" t="s">
        <v>7854</v>
      </c>
      <c r="B93444" t="s">
        <v>117413</v>
      </c>
      <c r="C93444" t="s">
        <v>158099</v>
      </c>
      <c r="D93444">
        <v>1</v>
      </c>
      <c r="E93444">
        <v>1584.54</v>
      </c>
      <c r="F93444">
        <v>950.31399999999996</v>
      </c>
      <c r="G93444">
        <v>952.92700000000002</v>
      </c>
      <c r="H93444">
        <v>259.72300000000001</v>
      </c>
      <c r="I93444">
        <v>837.03300000000002</v>
      </c>
      <c r="J93444">
        <v>681.31899999999996</v>
      </c>
    </row>
    <row r="93445" spans="1:10" x14ac:dyDescent="0.2">
      <c r="A93445" t="s">
        <v>7854</v>
      </c>
      <c r="B93445" t="s">
        <v>121220</v>
      </c>
      <c r="C93445" t="s">
        <v>158099</v>
      </c>
      <c r="D93445">
        <v>1</v>
      </c>
      <c r="E93445">
        <v>2462.19</v>
      </c>
      <c r="F93445">
        <v>2726.14</v>
      </c>
      <c r="G93445">
        <v>3729.68</v>
      </c>
      <c r="H93445">
        <v>3712.59</v>
      </c>
      <c r="I93445">
        <v>2274.59</v>
      </c>
      <c r="J93445">
        <v>2323.37</v>
      </c>
    </row>
    <row r="93446" spans="1:10" x14ac:dyDescent="0.2">
      <c r="A93446" t="s">
        <v>7854</v>
      </c>
      <c r="B93446" t="s">
        <v>128117</v>
      </c>
      <c r="C93446" t="s">
        <v>158099</v>
      </c>
      <c r="D93446">
        <v>1</v>
      </c>
      <c r="E93446">
        <v>582.98599999999999</v>
      </c>
      <c r="G93446">
        <v>69.28</v>
      </c>
      <c r="H93446">
        <v>545.55399999999997</v>
      </c>
      <c r="I93446">
        <v>211.05099999999999</v>
      </c>
      <c r="J93446">
        <v>453.66800000000001</v>
      </c>
    </row>
    <row r="93447" spans="1:10" x14ac:dyDescent="0.2">
      <c r="A93447" t="s">
        <v>7854</v>
      </c>
      <c r="B93447" t="s">
        <v>128118</v>
      </c>
      <c r="C93447" t="s">
        <v>158099</v>
      </c>
      <c r="D93447">
        <v>1</v>
      </c>
      <c r="E93447">
        <v>5912.67</v>
      </c>
      <c r="F93447">
        <v>2964.93</v>
      </c>
      <c r="G93447">
        <v>5143.4399999999996</v>
      </c>
      <c r="I93447">
        <v>3832.24</v>
      </c>
      <c r="J93447">
        <v>3182.59</v>
      </c>
    </row>
    <row r="93448" spans="1:10" x14ac:dyDescent="0.2">
      <c r="A93448" t="s">
        <v>7854</v>
      </c>
      <c r="B93448" t="s">
        <v>131812</v>
      </c>
      <c r="C93448" t="s">
        <v>158099</v>
      </c>
      <c r="D93448">
        <v>1</v>
      </c>
      <c r="E93448">
        <v>3148.42</v>
      </c>
      <c r="F93448">
        <v>2043.2</v>
      </c>
      <c r="G93448">
        <v>3457.14</v>
      </c>
      <c r="H93448">
        <v>3783.19</v>
      </c>
      <c r="I93448">
        <v>3444.76</v>
      </c>
      <c r="J93448">
        <v>3142.04</v>
      </c>
    </row>
    <row r="93449" spans="1:10" x14ac:dyDescent="0.2">
      <c r="A93449" t="s">
        <v>7854</v>
      </c>
      <c r="B93449" t="s">
        <v>136765</v>
      </c>
      <c r="C93449" t="s">
        <v>158099</v>
      </c>
      <c r="D93449">
        <v>1</v>
      </c>
      <c r="I93449">
        <v>134.62100000000001</v>
      </c>
      <c r="J93449">
        <v>167.584</v>
      </c>
    </row>
    <row r="93450" spans="1:10" x14ac:dyDescent="0.2">
      <c r="A93450" t="s">
        <v>7854</v>
      </c>
      <c r="B93450" t="s">
        <v>136766</v>
      </c>
      <c r="C93450" t="s">
        <v>158099</v>
      </c>
      <c r="D93450">
        <v>1</v>
      </c>
      <c r="E93450">
        <v>10013.799999999999</v>
      </c>
      <c r="F93450">
        <v>6497.83</v>
      </c>
      <c r="G93450">
        <v>9740.94</v>
      </c>
      <c r="H93450">
        <v>9282.4</v>
      </c>
      <c r="I93450">
        <v>9281.75</v>
      </c>
      <c r="J93450">
        <v>9228.7800000000007</v>
      </c>
    </row>
    <row r="93451" spans="1:10" x14ac:dyDescent="0.2">
      <c r="A93451" t="s">
        <v>7854</v>
      </c>
      <c r="B93451" t="s">
        <v>140301</v>
      </c>
      <c r="C93451" t="s">
        <v>158099</v>
      </c>
      <c r="D93451">
        <v>1</v>
      </c>
      <c r="E93451">
        <v>9092.14</v>
      </c>
      <c r="F93451">
        <v>3550.42</v>
      </c>
      <c r="G93451">
        <v>15462</v>
      </c>
      <c r="H93451">
        <v>13884.3</v>
      </c>
      <c r="I93451">
        <v>9167.76</v>
      </c>
      <c r="J93451">
        <v>10319.799999999999</v>
      </c>
    </row>
    <row r="93452" spans="1:10" x14ac:dyDescent="0.2">
      <c r="A93452" t="s">
        <v>549</v>
      </c>
      <c r="B93452" t="s">
        <v>12087</v>
      </c>
      <c r="C93452" t="s">
        <v>158099</v>
      </c>
      <c r="D93452">
        <v>1</v>
      </c>
      <c r="E93452">
        <v>1708.58</v>
      </c>
      <c r="F93452">
        <v>3473.8</v>
      </c>
      <c r="G93452">
        <v>5258.12</v>
      </c>
      <c r="H93452">
        <v>2759.06</v>
      </c>
      <c r="I93452">
        <v>1243.58</v>
      </c>
      <c r="J93452">
        <v>1300.6099999999999</v>
      </c>
    </row>
    <row r="93453" spans="1:10" x14ac:dyDescent="0.2">
      <c r="A93453" t="s">
        <v>549</v>
      </c>
      <c r="B93453" t="s">
        <v>12327</v>
      </c>
      <c r="C93453" t="s">
        <v>158099</v>
      </c>
      <c r="D93453">
        <v>1</v>
      </c>
      <c r="F93453">
        <v>4340.1000000000004</v>
      </c>
      <c r="G93453">
        <v>4465.5600000000004</v>
      </c>
      <c r="I93453">
        <v>4650.67</v>
      </c>
      <c r="J93453">
        <v>3184.96</v>
      </c>
    </row>
    <row r="93454" spans="1:10" x14ac:dyDescent="0.2">
      <c r="A93454" t="s">
        <v>549</v>
      </c>
      <c r="B93454" t="s">
        <v>13661</v>
      </c>
      <c r="C93454" t="s">
        <v>158099</v>
      </c>
      <c r="D93454">
        <v>1</v>
      </c>
      <c r="E93454">
        <v>3033.65</v>
      </c>
      <c r="F93454">
        <v>3572.62</v>
      </c>
      <c r="G93454">
        <v>5343.02</v>
      </c>
      <c r="H93454">
        <v>7604.28</v>
      </c>
      <c r="I93454">
        <v>4867.1000000000004</v>
      </c>
      <c r="J93454">
        <v>5123.8100000000004</v>
      </c>
    </row>
    <row r="93455" spans="1:10" x14ac:dyDescent="0.2">
      <c r="A93455" t="s">
        <v>549</v>
      </c>
      <c r="B93455" t="s">
        <v>17025</v>
      </c>
      <c r="C93455" t="s">
        <v>158099</v>
      </c>
      <c r="D93455">
        <v>1</v>
      </c>
      <c r="E93455">
        <v>3297.9</v>
      </c>
      <c r="F93455">
        <v>2573.15</v>
      </c>
      <c r="G93455">
        <v>2358.79</v>
      </c>
      <c r="H93455">
        <v>2355.89</v>
      </c>
      <c r="I93455">
        <v>4595.76</v>
      </c>
      <c r="J93455">
        <v>1974.37</v>
      </c>
    </row>
    <row r="93456" spans="1:10" x14ac:dyDescent="0.2">
      <c r="A93456" t="s">
        <v>549</v>
      </c>
      <c r="B93456" t="s">
        <v>22911</v>
      </c>
      <c r="C93456" t="s">
        <v>158099</v>
      </c>
      <c r="D93456">
        <v>1</v>
      </c>
      <c r="E93456">
        <v>1140.78</v>
      </c>
      <c r="F93456">
        <v>1150.5</v>
      </c>
      <c r="G93456">
        <v>5819.63</v>
      </c>
      <c r="H93456">
        <v>6175.62</v>
      </c>
      <c r="I93456">
        <v>7250.89</v>
      </c>
    </row>
    <row r="93457" spans="1:10" x14ac:dyDescent="0.2">
      <c r="A93457" t="s">
        <v>549</v>
      </c>
      <c r="B93457" t="s">
        <v>29025</v>
      </c>
      <c r="C93457" t="s">
        <v>158099</v>
      </c>
      <c r="D93457">
        <v>1</v>
      </c>
      <c r="E93457">
        <v>6286.8</v>
      </c>
      <c r="F93457">
        <v>9190.0499999999993</v>
      </c>
      <c r="G93457">
        <v>9232.15</v>
      </c>
      <c r="H93457">
        <v>9523.25</v>
      </c>
      <c r="I93457">
        <v>5043.22</v>
      </c>
      <c r="J93457">
        <v>7829.16</v>
      </c>
    </row>
    <row r="93458" spans="1:10" x14ac:dyDescent="0.2">
      <c r="A93458" t="s">
        <v>549</v>
      </c>
      <c r="B93458" t="s">
        <v>29778</v>
      </c>
      <c r="C93458" t="s">
        <v>158099</v>
      </c>
      <c r="D93458">
        <v>1</v>
      </c>
      <c r="H93458">
        <v>1759.67</v>
      </c>
    </row>
    <row r="93459" spans="1:10" x14ac:dyDescent="0.2">
      <c r="A93459" t="s">
        <v>549</v>
      </c>
      <c r="B93459" t="s">
        <v>32745</v>
      </c>
      <c r="C93459" t="s">
        <v>158099</v>
      </c>
      <c r="D93459">
        <v>1</v>
      </c>
      <c r="F93459">
        <v>166.79</v>
      </c>
      <c r="G93459">
        <v>55.032499999999999</v>
      </c>
      <c r="H93459">
        <v>154.26</v>
      </c>
      <c r="I93459">
        <v>150.63</v>
      </c>
      <c r="J93459">
        <v>640.22500000000002</v>
      </c>
    </row>
    <row r="93460" spans="1:10" x14ac:dyDescent="0.2">
      <c r="A93460" t="s">
        <v>549</v>
      </c>
      <c r="B93460" t="s">
        <v>34735</v>
      </c>
      <c r="C93460" t="s">
        <v>158099</v>
      </c>
      <c r="D93460">
        <v>1</v>
      </c>
      <c r="F93460">
        <v>228.02199999999999</v>
      </c>
      <c r="H93460">
        <v>161.114</v>
      </c>
      <c r="I93460">
        <v>303.81099999999998</v>
      </c>
      <c r="J93460">
        <v>39.031599999999997</v>
      </c>
    </row>
    <row r="93461" spans="1:10" x14ac:dyDescent="0.2">
      <c r="A93461" t="s">
        <v>549</v>
      </c>
      <c r="B93461" t="s">
        <v>35190</v>
      </c>
      <c r="C93461" t="s">
        <v>158099</v>
      </c>
      <c r="D93461">
        <v>1</v>
      </c>
      <c r="E93461">
        <v>1444.79</v>
      </c>
      <c r="F93461">
        <v>1501.92</v>
      </c>
      <c r="G93461">
        <v>1730.94</v>
      </c>
      <c r="H93461">
        <v>1084.19</v>
      </c>
      <c r="I93461">
        <v>736.61400000000003</v>
      </c>
      <c r="J93461">
        <v>561.98900000000003</v>
      </c>
    </row>
    <row r="93462" spans="1:10" x14ac:dyDescent="0.2">
      <c r="A93462" t="s">
        <v>549</v>
      </c>
      <c r="B93462" t="s">
        <v>37775</v>
      </c>
      <c r="C93462" t="s">
        <v>158099</v>
      </c>
      <c r="D93462">
        <v>1</v>
      </c>
      <c r="E93462">
        <v>2433.65</v>
      </c>
      <c r="G93462">
        <v>1039.55</v>
      </c>
      <c r="I93462">
        <v>1168.69</v>
      </c>
      <c r="J93462">
        <v>729.66499999999996</v>
      </c>
    </row>
    <row r="93463" spans="1:10" x14ac:dyDescent="0.2">
      <c r="A93463" t="s">
        <v>549</v>
      </c>
      <c r="B93463" t="s">
        <v>39629</v>
      </c>
      <c r="C93463" t="s">
        <v>158099</v>
      </c>
      <c r="D93463">
        <v>1</v>
      </c>
      <c r="E93463">
        <v>2207.12</v>
      </c>
      <c r="F93463">
        <v>5200.8599999999997</v>
      </c>
      <c r="G93463">
        <v>4578.3100000000004</v>
      </c>
      <c r="H93463">
        <v>6614.67</v>
      </c>
      <c r="I93463">
        <v>2444.88</v>
      </c>
      <c r="J93463">
        <v>5569.4</v>
      </c>
    </row>
    <row r="93464" spans="1:10" x14ac:dyDescent="0.2">
      <c r="A93464" t="s">
        <v>549</v>
      </c>
      <c r="B93464" t="s">
        <v>40632</v>
      </c>
      <c r="C93464" t="s">
        <v>158099</v>
      </c>
      <c r="D93464">
        <v>1</v>
      </c>
      <c r="E93464">
        <v>4145.72</v>
      </c>
      <c r="F93464">
        <v>923.37900000000002</v>
      </c>
      <c r="G93464">
        <v>3856.29</v>
      </c>
      <c r="H93464">
        <v>2536.3200000000002</v>
      </c>
      <c r="I93464">
        <v>1923.92</v>
      </c>
      <c r="J93464">
        <v>3695.33</v>
      </c>
    </row>
    <row r="93465" spans="1:10" x14ac:dyDescent="0.2">
      <c r="A93465" t="s">
        <v>549</v>
      </c>
      <c r="B93465" t="s">
        <v>53577</v>
      </c>
      <c r="C93465" t="s">
        <v>158099</v>
      </c>
      <c r="D93465">
        <v>1</v>
      </c>
      <c r="E93465">
        <v>3490.61</v>
      </c>
      <c r="F93465">
        <v>2843.96</v>
      </c>
      <c r="H93465">
        <v>3667.58</v>
      </c>
      <c r="I93465">
        <v>3177.17</v>
      </c>
      <c r="J93465">
        <v>2779.07</v>
      </c>
    </row>
    <row r="93466" spans="1:10" x14ac:dyDescent="0.2">
      <c r="A93466" t="s">
        <v>549</v>
      </c>
      <c r="B93466" t="s">
        <v>56521</v>
      </c>
      <c r="C93466" t="s">
        <v>158099</v>
      </c>
      <c r="D93466">
        <v>1</v>
      </c>
      <c r="E93466">
        <v>3451.54</v>
      </c>
      <c r="G93466">
        <v>4521.57</v>
      </c>
      <c r="H93466">
        <v>2791.98</v>
      </c>
      <c r="I93466">
        <v>3399.64</v>
      </c>
      <c r="J93466">
        <v>2869.55</v>
      </c>
    </row>
    <row r="93467" spans="1:10" x14ac:dyDescent="0.2">
      <c r="A93467" t="s">
        <v>549</v>
      </c>
      <c r="B93467" t="s">
        <v>59862</v>
      </c>
      <c r="C93467" t="s">
        <v>158099</v>
      </c>
      <c r="D93467">
        <v>1</v>
      </c>
      <c r="E93467">
        <v>559.245</v>
      </c>
      <c r="F93467">
        <v>354.16500000000002</v>
      </c>
      <c r="G93467">
        <v>523.61599999999999</v>
      </c>
      <c r="H93467">
        <v>967.01900000000001</v>
      </c>
      <c r="I93467">
        <v>306.45600000000002</v>
      </c>
      <c r="J93467">
        <v>565.86400000000003</v>
      </c>
    </row>
    <row r="93468" spans="1:10" x14ac:dyDescent="0.2">
      <c r="A93468" t="s">
        <v>549</v>
      </c>
      <c r="B93468" t="s">
        <v>63844</v>
      </c>
      <c r="C93468" t="s">
        <v>158099</v>
      </c>
      <c r="D93468">
        <v>1</v>
      </c>
      <c r="E93468">
        <v>1941.24</v>
      </c>
      <c r="F93468">
        <v>1814.7</v>
      </c>
      <c r="G93468">
        <v>2804.18</v>
      </c>
      <c r="H93468">
        <v>2271.41</v>
      </c>
      <c r="I93468">
        <v>1499.88</v>
      </c>
      <c r="J93468">
        <v>1967.06</v>
      </c>
    </row>
    <row r="93469" spans="1:10" x14ac:dyDescent="0.2">
      <c r="A93469" t="s">
        <v>549</v>
      </c>
      <c r="B93469" t="s">
        <v>65470</v>
      </c>
      <c r="C93469" t="s">
        <v>158099</v>
      </c>
      <c r="D93469">
        <v>1</v>
      </c>
      <c r="E93469">
        <v>2255.11</v>
      </c>
      <c r="F93469">
        <v>6975.18</v>
      </c>
      <c r="G93469">
        <v>5525.28</v>
      </c>
      <c r="H93469">
        <v>5918.71</v>
      </c>
      <c r="I93469">
        <v>4431.47</v>
      </c>
      <c r="J93469">
        <v>3682.18</v>
      </c>
    </row>
    <row r="93470" spans="1:10" x14ac:dyDescent="0.2">
      <c r="A93470" t="s">
        <v>549</v>
      </c>
      <c r="B93470" t="s">
        <v>74665</v>
      </c>
      <c r="C93470" t="s">
        <v>158099</v>
      </c>
      <c r="D93470">
        <v>1</v>
      </c>
      <c r="E93470">
        <v>498.31400000000002</v>
      </c>
      <c r="F93470">
        <v>863.37300000000005</v>
      </c>
      <c r="H93470">
        <v>1671.04</v>
      </c>
      <c r="I93470">
        <v>1904.14</v>
      </c>
      <c r="J93470">
        <v>1930.16</v>
      </c>
    </row>
    <row r="93471" spans="1:10" x14ac:dyDescent="0.2">
      <c r="A93471" t="s">
        <v>549</v>
      </c>
      <c r="B93471" t="s">
        <v>76741</v>
      </c>
      <c r="C93471" t="s">
        <v>158099</v>
      </c>
      <c r="D93471">
        <v>1</v>
      </c>
      <c r="E93471">
        <v>3581.42</v>
      </c>
      <c r="F93471">
        <v>3543.35</v>
      </c>
      <c r="G93471">
        <v>5515.4</v>
      </c>
      <c r="H93471">
        <v>2942.46</v>
      </c>
      <c r="I93471">
        <v>2111.4499999999998</v>
      </c>
      <c r="J93471">
        <v>3241.28</v>
      </c>
    </row>
    <row r="93472" spans="1:10" x14ac:dyDescent="0.2">
      <c r="A93472" t="s">
        <v>549</v>
      </c>
      <c r="B93472" t="s">
        <v>79142</v>
      </c>
      <c r="C93472" t="s">
        <v>158099</v>
      </c>
      <c r="D93472">
        <v>1</v>
      </c>
      <c r="E93472">
        <v>1944.36</v>
      </c>
      <c r="F93472">
        <v>1345.95</v>
      </c>
      <c r="G93472">
        <v>3151.97</v>
      </c>
      <c r="H93472">
        <v>4278.8999999999996</v>
      </c>
      <c r="I93472">
        <v>2970.97</v>
      </c>
      <c r="J93472">
        <v>1875.14</v>
      </c>
    </row>
    <row r="93473" spans="1:10" x14ac:dyDescent="0.2">
      <c r="A93473" t="s">
        <v>549</v>
      </c>
      <c r="B93473" t="s">
        <v>82622</v>
      </c>
      <c r="C93473" t="s">
        <v>158099</v>
      </c>
      <c r="D93473">
        <v>1</v>
      </c>
      <c r="E93473">
        <v>2002.06</v>
      </c>
      <c r="F93473">
        <v>2710.95</v>
      </c>
      <c r="G93473">
        <v>2083</v>
      </c>
      <c r="H93473">
        <v>1793.79</v>
      </c>
      <c r="I93473">
        <v>2157.81</v>
      </c>
      <c r="J93473">
        <v>1720.47</v>
      </c>
    </row>
    <row r="93474" spans="1:10" x14ac:dyDescent="0.2">
      <c r="A93474" t="s">
        <v>549</v>
      </c>
      <c r="B93474" t="s">
        <v>87231</v>
      </c>
      <c r="C93474" t="s">
        <v>158099</v>
      </c>
      <c r="D93474">
        <v>1</v>
      </c>
      <c r="H93474">
        <v>2931.21</v>
      </c>
      <c r="I93474">
        <v>2895.35</v>
      </c>
    </row>
    <row r="93475" spans="1:10" x14ac:dyDescent="0.2">
      <c r="A93475" t="s">
        <v>549</v>
      </c>
      <c r="B93475" t="s">
        <v>91237</v>
      </c>
      <c r="C93475" t="s">
        <v>158099</v>
      </c>
      <c r="D93475">
        <v>1</v>
      </c>
      <c r="E93475">
        <v>2901.04</v>
      </c>
      <c r="F93475">
        <v>2636.55</v>
      </c>
      <c r="G93475">
        <v>2311.65</v>
      </c>
      <c r="H93475">
        <v>1718.79</v>
      </c>
      <c r="I93475">
        <v>1099.3599999999999</v>
      </c>
      <c r="J93475">
        <v>1178.5999999999999</v>
      </c>
    </row>
    <row r="93476" spans="1:10" x14ac:dyDescent="0.2">
      <c r="A93476" t="s">
        <v>549</v>
      </c>
      <c r="B93476" t="s">
        <v>107143</v>
      </c>
      <c r="C93476" t="s">
        <v>158099</v>
      </c>
      <c r="D93476">
        <v>1</v>
      </c>
      <c r="E93476">
        <v>442.935</v>
      </c>
      <c r="H93476">
        <v>522.24099999999999</v>
      </c>
      <c r="I93476">
        <v>450.79199999999997</v>
      </c>
      <c r="J93476">
        <v>469.77100000000002</v>
      </c>
    </row>
    <row r="93477" spans="1:10" x14ac:dyDescent="0.2">
      <c r="A93477" t="s">
        <v>549</v>
      </c>
      <c r="B93477" t="s">
        <v>111338</v>
      </c>
      <c r="C93477" t="s">
        <v>158099</v>
      </c>
      <c r="D93477">
        <v>1</v>
      </c>
      <c r="G93477">
        <v>526.00699999999995</v>
      </c>
      <c r="H93477">
        <v>3156.54</v>
      </c>
      <c r="I93477">
        <v>2210.35</v>
      </c>
      <c r="J93477">
        <v>1611.12</v>
      </c>
    </row>
    <row r="93478" spans="1:10" x14ac:dyDescent="0.2">
      <c r="A93478" t="s">
        <v>549</v>
      </c>
      <c r="B93478" t="s">
        <v>113701</v>
      </c>
      <c r="C93478" t="s">
        <v>158099</v>
      </c>
      <c r="D93478">
        <v>1</v>
      </c>
      <c r="E93478">
        <v>825.45899999999995</v>
      </c>
      <c r="G93478">
        <v>3010.05</v>
      </c>
      <c r="H93478">
        <v>4883.59</v>
      </c>
      <c r="I93478">
        <v>38487.5</v>
      </c>
      <c r="J93478">
        <v>33143.800000000003</v>
      </c>
    </row>
    <row r="93479" spans="1:10" x14ac:dyDescent="0.2">
      <c r="A93479" t="s">
        <v>549</v>
      </c>
      <c r="B93479" t="s">
        <v>118524</v>
      </c>
      <c r="C93479" t="s">
        <v>158099</v>
      </c>
      <c r="D93479">
        <v>1</v>
      </c>
      <c r="E93479">
        <v>3810.01</v>
      </c>
      <c r="F93479">
        <v>3135.86</v>
      </c>
      <c r="G93479">
        <v>6747.46</v>
      </c>
      <c r="H93479">
        <v>2494.67</v>
      </c>
      <c r="I93479">
        <v>2130.33</v>
      </c>
      <c r="J93479">
        <v>6657.26</v>
      </c>
    </row>
    <row r="93480" spans="1:10" x14ac:dyDescent="0.2">
      <c r="A93480" t="s">
        <v>549</v>
      </c>
      <c r="B93480" t="s">
        <v>130453</v>
      </c>
      <c r="C93480" t="s">
        <v>158099</v>
      </c>
      <c r="D93480">
        <v>1</v>
      </c>
      <c r="F93480">
        <v>971.79</v>
      </c>
      <c r="G93480">
        <v>343.20600000000002</v>
      </c>
      <c r="H93480">
        <v>1001.65</v>
      </c>
      <c r="I93480">
        <v>215.51900000000001</v>
      </c>
      <c r="J93480">
        <v>1116.55</v>
      </c>
    </row>
    <row r="93481" spans="1:10" x14ac:dyDescent="0.2">
      <c r="A93481" t="s">
        <v>549</v>
      </c>
      <c r="B93481" t="s">
        <v>130454</v>
      </c>
      <c r="C93481" t="s">
        <v>158099</v>
      </c>
      <c r="D93481">
        <v>1</v>
      </c>
      <c r="E93481">
        <v>1629.86</v>
      </c>
      <c r="F93481">
        <v>2934.55</v>
      </c>
      <c r="G93481">
        <v>2832.63</v>
      </c>
      <c r="H93481">
        <v>2408.9299999999998</v>
      </c>
      <c r="I93481">
        <v>2538.8200000000002</v>
      </c>
      <c r="J93481">
        <v>1667.84</v>
      </c>
    </row>
    <row r="93482" spans="1:10" x14ac:dyDescent="0.2">
      <c r="A93482" t="s">
        <v>549</v>
      </c>
      <c r="B93482" t="s">
        <v>137438</v>
      </c>
      <c r="C93482" t="s">
        <v>158099</v>
      </c>
      <c r="D93482">
        <v>1</v>
      </c>
      <c r="G93482">
        <v>3244.33</v>
      </c>
      <c r="I93482">
        <v>1267.48</v>
      </c>
      <c r="J93482">
        <v>1484.05</v>
      </c>
    </row>
    <row r="93483" spans="1:10" x14ac:dyDescent="0.2">
      <c r="A93483" t="s">
        <v>549</v>
      </c>
      <c r="B93483" t="s">
        <v>141557</v>
      </c>
      <c r="C93483" t="s">
        <v>158099</v>
      </c>
      <c r="D93483">
        <v>1</v>
      </c>
      <c r="E93483">
        <v>2304.91</v>
      </c>
      <c r="F93483">
        <v>5408.83</v>
      </c>
      <c r="G93483">
        <v>1982.43</v>
      </c>
      <c r="H93483">
        <v>4253.3999999999996</v>
      </c>
      <c r="J93483">
        <v>2826.57</v>
      </c>
    </row>
    <row r="93484" spans="1:10" x14ac:dyDescent="0.2">
      <c r="A93484" t="s">
        <v>549</v>
      </c>
      <c r="B93484" t="s">
        <v>142575</v>
      </c>
      <c r="C93484" t="s">
        <v>158099</v>
      </c>
      <c r="D93484">
        <v>1</v>
      </c>
      <c r="E93484">
        <v>7189.24</v>
      </c>
      <c r="F93484">
        <v>5088.25</v>
      </c>
      <c r="G93484">
        <v>7273.52</v>
      </c>
      <c r="H93484">
        <v>5792.96</v>
      </c>
      <c r="I93484">
        <v>7270</v>
      </c>
      <c r="J93484">
        <v>6460.05</v>
      </c>
    </row>
    <row r="93485" spans="1:10" x14ac:dyDescent="0.2">
      <c r="A93485" t="s">
        <v>549</v>
      </c>
      <c r="B93485" t="s">
        <v>146328</v>
      </c>
      <c r="C93485" t="s">
        <v>158099</v>
      </c>
      <c r="D93485">
        <v>1</v>
      </c>
      <c r="E93485">
        <v>2154.13</v>
      </c>
      <c r="F93485">
        <v>601.86300000000006</v>
      </c>
      <c r="G93485">
        <v>1748.99</v>
      </c>
      <c r="H93485">
        <v>2514.66</v>
      </c>
      <c r="I93485">
        <v>2199.52</v>
      </c>
      <c r="J93485">
        <v>2090.06</v>
      </c>
    </row>
    <row r="93486" spans="1:10" x14ac:dyDescent="0.2">
      <c r="A93486" t="s">
        <v>549</v>
      </c>
      <c r="B93486" t="s">
        <v>149479</v>
      </c>
      <c r="C93486" t="s">
        <v>158099</v>
      </c>
      <c r="D93486">
        <v>1</v>
      </c>
      <c r="E93486">
        <v>7957.37</v>
      </c>
      <c r="G93486">
        <v>12473</v>
      </c>
      <c r="H93486">
        <v>11907.7</v>
      </c>
      <c r="I93486">
        <v>5081.4799999999996</v>
      </c>
      <c r="J93486">
        <v>4941.25</v>
      </c>
    </row>
    <row r="93487" spans="1:10" x14ac:dyDescent="0.2">
      <c r="A93487" t="s">
        <v>549</v>
      </c>
      <c r="B93487" t="s">
        <v>152306</v>
      </c>
      <c r="C93487" t="s">
        <v>158099</v>
      </c>
      <c r="D93487">
        <v>1</v>
      </c>
      <c r="E93487">
        <v>2102.2600000000002</v>
      </c>
      <c r="F93487">
        <v>1453.84</v>
      </c>
      <c r="G93487">
        <v>2316.11</v>
      </c>
      <c r="H93487">
        <v>2638.25</v>
      </c>
      <c r="I93487">
        <v>2360.61</v>
      </c>
      <c r="J93487">
        <v>1891.68</v>
      </c>
    </row>
    <row r="93488" spans="1:10" x14ac:dyDescent="0.2">
      <c r="A93488" t="s">
        <v>2803</v>
      </c>
      <c r="B93488" t="s">
        <v>16578</v>
      </c>
      <c r="C93488" t="s">
        <v>158099</v>
      </c>
      <c r="D93488">
        <v>1</v>
      </c>
      <c r="E93488">
        <v>23957.200000000001</v>
      </c>
      <c r="F93488">
        <v>27535.7</v>
      </c>
      <c r="G93488">
        <v>29779.5</v>
      </c>
      <c r="H93488">
        <v>19400.7</v>
      </c>
      <c r="I93488">
        <v>14340</v>
      </c>
      <c r="J93488">
        <v>18505.599999999999</v>
      </c>
    </row>
    <row r="93489" spans="1:10" x14ac:dyDescent="0.2">
      <c r="A93489" t="s">
        <v>2803</v>
      </c>
      <c r="B93489" t="s">
        <v>25573</v>
      </c>
      <c r="C93489" t="s">
        <v>158099</v>
      </c>
      <c r="D93489">
        <v>1</v>
      </c>
      <c r="E93489">
        <v>522.35199999999998</v>
      </c>
      <c r="F93489">
        <v>292.178</v>
      </c>
      <c r="G93489">
        <v>411.15199999999999</v>
      </c>
      <c r="H93489">
        <v>611.12</v>
      </c>
      <c r="I93489">
        <v>337.88099999999997</v>
      </c>
      <c r="J93489">
        <v>1090.97</v>
      </c>
    </row>
    <row r="93490" spans="1:10" x14ac:dyDescent="0.2">
      <c r="A93490" t="s">
        <v>2803</v>
      </c>
      <c r="B93490" t="s">
        <v>27505</v>
      </c>
      <c r="C93490" t="s">
        <v>158099</v>
      </c>
      <c r="D93490">
        <v>1</v>
      </c>
      <c r="E93490">
        <v>14557.4</v>
      </c>
      <c r="F93490">
        <v>13615.7</v>
      </c>
      <c r="G93490">
        <v>11487.9</v>
      </c>
      <c r="H93490">
        <v>5820.45</v>
      </c>
      <c r="I93490">
        <v>10288.799999999999</v>
      </c>
      <c r="J93490">
        <v>11734.1</v>
      </c>
    </row>
    <row r="93491" spans="1:10" x14ac:dyDescent="0.2">
      <c r="A93491" t="s">
        <v>2803</v>
      </c>
      <c r="B93491" t="s">
        <v>27547</v>
      </c>
      <c r="C93491" t="s">
        <v>158099</v>
      </c>
      <c r="D93491">
        <v>1</v>
      </c>
      <c r="E93491">
        <v>826.37800000000004</v>
      </c>
      <c r="G93491">
        <v>847.572</v>
      </c>
      <c r="H93491">
        <v>907.72900000000004</v>
      </c>
      <c r="I93491">
        <v>1060.06</v>
      </c>
      <c r="J93491">
        <v>1635.35</v>
      </c>
    </row>
    <row r="93492" spans="1:10" x14ac:dyDescent="0.2">
      <c r="A93492" t="s">
        <v>2803</v>
      </c>
      <c r="B93492" t="s">
        <v>27548</v>
      </c>
      <c r="C93492" t="s">
        <v>158099</v>
      </c>
      <c r="D93492">
        <v>1</v>
      </c>
      <c r="E93492">
        <v>3869.74</v>
      </c>
      <c r="F93492">
        <v>5232.21</v>
      </c>
      <c r="G93492">
        <v>2471.58</v>
      </c>
      <c r="H93492">
        <v>4413.99</v>
      </c>
      <c r="I93492">
        <v>1974.22</v>
      </c>
      <c r="J93492">
        <v>3327.4</v>
      </c>
    </row>
    <row r="93493" spans="1:10" x14ac:dyDescent="0.2">
      <c r="A93493" t="s">
        <v>2803</v>
      </c>
      <c r="B93493" t="s">
        <v>34404</v>
      </c>
      <c r="C93493" t="s">
        <v>158099</v>
      </c>
      <c r="D93493">
        <v>1</v>
      </c>
      <c r="I93493">
        <v>515.48</v>
      </c>
      <c r="J93493">
        <v>528.404</v>
      </c>
    </row>
    <row r="93494" spans="1:10" x14ac:dyDescent="0.2">
      <c r="A93494" t="s">
        <v>2803</v>
      </c>
      <c r="B93494" t="s">
        <v>62303</v>
      </c>
      <c r="C93494" t="s">
        <v>158099</v>
      </c>
      <c r="D93494">
        <v>1</v>
      </c>
      <c r="E93494">
        <v>1368.21</v>
      </c>
      <c r="F93494">
        <v>748.06799999999998</v>
      </c>
      <c r="G93494">
        <v>1136.3599999999999</v>
      </c>
      <c r="H93494">
        <v>1606.55</v>
      </c>
      <c r="I93494">
        <v>2796.92</v>
      </c>
      <c r="J93494">
        <v>2411.98</v>
      </c>
    </row>
    <row r="93495" spans="1:10" x14ac:dyDescent="0.2">
      <c r="A93495" t="s">
        <v>2803</v>
      </c>
      <c r="B93495" t="s">
        <v>92702</v>
      </c>
      <c r="C93495" t="s">
        <v>158099</v>
      </c>
      <c r="D93495">
        <v>1</v>
      </c>
      <c r="E93495">
        <v>9279.82</v>
      </c>
      <c r="F93495">
        <v>8717.84</v>
      </c>
      <c r="G93495">
        <v>7338.67</v>
      </c>
      <c r="H93495">
        <v>6767.8</v>
      </c>
      <c r="I93495">
        <v>9504.2199999999993</v>
      </c>
      <c r="J93495">
        <v>5226.49</v>
      </c>
    </row>
    <row r="93496" spans="1:10" x14ac:dyDescent="0.2">
      <c r="A93496" t="s">
        <v>2803</v>
      </c>
      <c r="B93496" t="s">
        <v>111471</v>
      </c>
      <c r="C93496" t="s">
        <v>158099</v>
      </c>
      <c r="D93496">
        <v>1</v>
      </c>
      <c r="F93496">
        <v>5524.72</v>
      </c>
      <c r="G93496">
        <v>8203.17</v>
      </c>
      <c r="H93496">
        <v>6317.59</v>
      </c>
      <c r="I93496">
        <v>4505.78</v>
      </c>
      <c r="J93496">
        <v>6473.01</v>
      </c>
    </row>
    <row r="93497" spans="1:10" x14ac:dyDescent="0.2">
      <c r="A93497" t="s">
        <v>2803</v>
      </c>
      <c r="B93497" t="s">
        <v>116704</v>
      </c>
      <c r="C93497" t="s">
        <v>158099</v>
      </c>
      <c r="D93497">
        <v>1</v>
      </c>
      <c r="E93497">
        <v>5511.21</v>
      </c>
      <c r="F93497">
        <v>5568.36</v>
      </c>
      <c r="G93497">
        <v>4199.6499999999996</v>
      </c>
      <c r="H93497">
        <v>6042.92</v>
      </c>
      <c r="I93497">
        <v>5755.77</v>
      </c>
      <c r="J93497">
        <v>6154.17</v>
      </c>
    </row>
    <row r="93498" spans="1:10" x14ac:dyDescent="0.2">
      <c r="A93498" t="s">
        <v>2803</v>
      </c>
      <c r="B93498" t="s">
        <v>116705</v>
      </c>
      <c r="C93498" t="s">
        <v>158099</v>
      </c>
      <c r="D93498">
        <v>1</v>
      </c>
      <c r="E93498">
        <v>9545.1</v>
      </c>
      <c r="G93498">
        <v>6903.1</v>
      </c>
      <c r="H93498">
        <v>5727.54</v>
      </c>
      <c r="I93498">
        <v>4846.58</v>
      </c>
      <c r="J93498">
        <v>3889.57</v>
      </c>
    </row>
    <row r="93499" spans="1:10" x14ac:dyDescent="0.2">
      <c r="A93499" t="s">
        <v>2803</v>
      </c>
      <c r="B93499" t="s">
        <v>142455</v>
      </c>
      <c r="C93499" t="s">
        <v>158099</v>
      </c>
      <c r="D93499">
        <v>1</v>
      </c>
      <c r="E93499">
        <v>709.33699999999999</v>
      </c>
      <c r="F93499">
        <v>2402.02</v>
      </c>
      <c r="I93499">
        <v>956.048</v>
      </c>
      <c r="J93499">
        <v>1786.38</v>
      </c>
    </row>
    <row r="93500" spans="1:10" x14ac:dyDescent="0.2">
      <c r="A93500" t="s">
        <v>2803</v>
      </c>
      <c r="B93500" t="s">
        <v>142457</v>
      </c>
      <c r="C93500" t="s">
        <v>158099</v>
      </c>
      <c r="D93500">
        <v>1</v>
      </c>
      <c r="E93500">
        <v>2053.75</v>
      </c>
      <c r="F93500">
        <v>1223.6300000000001</v>
      </c>
      <c r="G93500">
        <v>1367.3</v>
      </c>
      <c r="H93500">
        <v>1606.42</v>
      </c>
      <c r="I93500">
        <v>1936.2</v>
      </c>
      <c r="J93500">
        <v>1858.14</v>
      </c>
    </row>
    <row r="93501" spans="1:10" x14ac:dyDescent="0.2">
      <c r="A93501" t="s">
        <v>2803</v>
      </c>
      <c r="B93501" t="s">
        <v>142459</v>
      </c>
      <c r="C93501" t="s">
        <v>158099</v>
      </c>
      <c r="D93501">
        <v>1</v>
      </c>
      <c r="E93501">
        <v>4944.75</v>
      </c>
      <c r="F93501">
        <v>5687.06</v>
      </c>
      <c r="G93501">
        <v>6319.65</v>
      </c>
      <c r="H93501">
        <v>5801.64</v>
      </c>
      <c r="I93501">
        <v>7611.18</v>
      </c>
      <c r="J93501">
        <v>6534.13</v>
      </c>
    </row>
    <row r="93502" spans="1:10" x14ac:dyDescent="0.2">
      <c r="A93502" t="s">
        <v>2803</v>
      </c>
      <c r="B93502" t="s">
        <v>150626</v>
      </c>
      <c r="C93502" t="s">
        <v>158099</v>
      </c>
      <c r="D93502">
        <v>1</v>
      </c>
      <c r="E93502">
        <v>19348.7</v>
      </c>
      <c r="F93502">
        <v>18317.5</v>
      </c>
      <c r="G93502">
        <v>19967.900000000001</v>
      </c>
      <c r="H93502">
        <v>27435.8</v>
      </c>
      <c r="I93502">
        <v>8496.17</v>
      </c>
      <c r="J93502">
        <v>21994</v>
      </c>
    </row>
    <row r="93503" spans="1:10" x14ac:dyDescent="0.2">
      <c r="A93503" t="s">
        <v>2803</v>
      </c>
      <c r="B93503" t="s">
        <v>156477</v>
      </c>
      <c r="C93503" t="s">
        <v>158099</v>
      </c>
      <c r="D93503">
        <v>1</v>
      </c>
      <c r="E93503">
        <v>2673.38</v>
      </c>
      <c r="F93503">
        <v>1841.23</v>
      </c>
      <c r="G93503">
        <v>1358.43</v>
      </c>
      <c r="H93503">
        <v>2265.7800000000002</v>
      </c>
      <c r="I93503">
        <v>2218.25</v>
      </c>
      <c r="J93503">
        <v>3080.08</v>
      </c>
    </row>
    <row r="93504" spans="1:10" x14ac:dyDescent="0.2">
      <c r="A93504" t="s">
        <v>2803</v>
      </c>
      <c r="B93504" t="s">
        <v>156478</v>
      </c>
      <c r="C93504" t="s">
        <v>158099</v>
      </c>
      <c r="D93504">
        <v>1</v>
      </c>
      <c r="E93504">
        <v>2989.16</v>
      </c>
      <c r="F93504">
        <v>2060.25</v>
      </c>
      <c r="G93504">
        <v>3172.9</v>
      </c>
      <c r="H93504">
        <v>3124.74</v>
      </c>
      <c r="I93504">
        <v>2970.67</v>
      </c>
      <c r="J93504">
        <v>1809.59</v>
      </c>
    </row>
    <row r="93505" spans="1:10" x14ac:dyDescent="0.2">
      <c r="A93505" t="s">
        <v>19</v>
      </c>
      <c r="B93505" t="s">
        <v>11296</v>
      </c>
      <c r="C93505" t="s">
        <v>158099</v>
      </c>
      <c r="D93505">
        <v>1</v>
      </c>
      <c r="E93505">
        <v>20866</v>
      </c>
      <c r="F93505">
        <v>35861.1</v>
      </c>
      <c r="G93505">
        <v>21078.3</v>
      </c>
      <c r="H93505">
        <v>20763.400000000001</v>
      </c>
      <c r="I93505">
        <v>20093.3</v>
      </c>
      <c r="J93505">
        <v>20122.7</v>
      </c>
    </row>
    <row r="93506" spans="1:10" x14ac:dyDescent="0.2">
      <c r="A93506" t="s">
        <v>19</v>
      </c>
      <c r="B93506" t="s">
        <v>29958</v>
      </c>
      <c r="C93506" t="s">
        <v>158099</v>
      </c>
      <c r="D93506">
        <v>1</v>
      </c>
      <c r="E93506">
        <v>13618</v>
      </c>
      <c r="F93506">
        <v>8629.66</v>
      </c>
      <c r="G93506">
        <v>10873.9</v>
      </c>
      <c r="H93506">
        <v>13522.8</v>
      </c>
      <c r="I93506">
        <v>12051.3</v>
      </c>
      <c r="J93506">
        <v>11411.9</v>
      </c>
    </row>
    <row r="93507" spans="1:10" x14ac:dyDescent="0.2">
      <c r="A93507" t="s">
        <v>19</v>
      </c>
      <c r="B93507" t="s">
        <v>38448</v>
      </c>
      <c r="C93507" t="s">
        <v>158099</v>
      </c>
      <c r="D93507">
        <v>1</v>
      </c>
      <c r="E93507">
        <v>14966.6</v>
      </c>
      <c r="F93507">
        <v>13369.1</v>
      </c>
      <c r="G93507">
        <v>16232.3</v>
      </c>
      <c r="H93507">
        <v>40225.4</v>
      </c>
      <c r="I93507">
        <v>21013.3</v>
      </c>
      <c r="J93507">
        <v>23463.200000000001</v>
      </c>
    </row>
    <row r="93508" spans="1:10" x14ac:dyDescent="0.2">
      <c r="A93508" t="s">
        <v>19</v>
      </c>
      <c r="B93508" t="s">
        <v>59330</v>
      </c>
      <c r="C93508" t="s">
        <v>158099</v>
      </c>
      <c r="D93508">
        <v>1</v>
      </c>
      <c r="E93508">
        <v>19680.5</v>
      </c>
      <c r="F93508">
        <v>16378.5</v>
      </c>
      <c r="G93508">
        <v>10675.8</v>
      </c>
      <c r="H93508">
        <v>9922.33</v>
      </c>
    </row>
    <row r="93509" spans="1:10" x14ac:dyDescent="0.2">
      <c r="A93509" t="s">
        <v>19</v>
      </c>
      <c r="B93509" t="s">
        <v>65178</v>
      </c>
      <c r="C93509" t="s">
        <v>158099</v>
      </c>
      <c r="D93509">
        <v>1</v>
      </c>
      <c r="E93509">
        <v>9725.61</v>
      </c>
      <c r="F93509">
        <v>10681.8</v>
      </c>
      <c r="G93509">
        <v>10175.4</v>
      </c>
      <c r="H93509">
        <v>13308.3</v>
      </c>
      <c r="I93509">
        <v>11477.3</v>
      </c>
    </row>
    <row r="93510" spans="1:10" x14ac:dyDescent="0.2">
      <c r="A93510" t="s">
        <v>19</v>
      </c>
      <c r="B93510" t="s">
        <v>65179</v>
      </c>
      <c r="C93510" t="s">
        <v>158099</v>
      </c>
      <c r="D93510">
        <v>1</v>
      </c>
      <c r="F93510">
        <v>5916.11</v>
      </c>
      <c r="G93510">
        <v>6742.78</v>
      </c>
      <c r="H93510">
        <v>5246.04</v>
      </c>
      <c r="I93510">
        <v>5617.25</v>
      </c>
      <c r="J93510">
        <v>6069.24</v>
      </c>
    </row>
    <row r="93511" spans="1:10" x14ac:dyDescent="0.2">
      <c r="A93511" t="s">
        <v>19</v>
      </c>
      <c r="B93511" t="s">
        <v>65180</v>
      </c>
      <c r="C93511" t="s">
        <v>158099</v>
      </c>
      <c r="D93511">
        <v>1</v>
      </c>
      <c r="E93511">
        <v>9289.7999999999993</v>
      </c>
      <c r="G93511">
        <v>7633.78</v>
      </c>
      <c r="H93511">
        <v>13631</v>
      </c>
      <c r="I93511">
        <v>11728.8</v>
      </c>
      <c r="J93511">
        <v>12719.8</v>
      </c>
    </row>
    <row r="93512" spans="1:10" x14ac:dyDescent="0.2">
      <c r="A93512" t="s">
        <v>19</v>
      </c>
      <c r="B93512" t="s">
        <v>69842</v>
      </c>
      <c r="C93512" t="s">
        <v>158099</v>
      </c>
      <c r="D93512">
        <v>1</v>
      </c>
      <c r="E93512">
        <v>5833.18</v>
      </c>
      <c r="F93512">
        <v>1357.66</v>
      </c>
      <c r="G93512">
        <v>2998.37</v>
      </c>
      <c r="H93512">
        <v>5204.47</v>
      </c>
      <c r="I93512">
        <v>2243.5500000000002</v>
      </c>
      <c r="J93512">
        <v>743.71199999999999</v>
      </c>
    </row>
    <row r="93513" spans="1:10" x14ac:dyDescent="0.2">
      <c r="A93513" t="s">
        <v>19</v>
      </c>
      <c r="B93513" t="s">
        <v>69843</v>
      </c>
      <c r="C93513" t="s">
        <v>158099</v>
      </c>
      <c r="D93513">
        <v>1</v>
      </c>
      <c r="E93513">
        <v>2215.33</v>
      </c>
      <c r="F93513">
        <v>4328.93</v>
      </c>
      <c r="G93513">
        <v>3356.65</v>
      </c>
      <c r="I93513">
        <v>3332.5</v>
      </c>
      <c r="J93513">
        <v>3892.59</v>
      </c>
    </row>
    <row r="93514" spans="1:10" x14ac:dyDescent="0.2">
      <c r="A93514" t="s">
        <v>19</v>
      </c>
      <c r="B93514" t="s">
        <v>110039</v>
      </c>
      <c r="C93514" t="s">
        <v>158099</v>
      </c>
      <c r="D93514">
        <v>1</v>
      </c>
      <c r="E93514">
        <v>25169.599999999999</v>
      </c>
      <c r="F93514">
        <v>14811.8</v>
      </c>
      <c r="G93514">
        <v>10857</v>
      </c>
      <c r="H93514">
        <v>8019.87</v>
      </c>
      <c r="I93514">
        <v>3296.53</v>
      </c>
      <c r="J93514">
        <v>934.40300000000002</v>
      </c>
    </row>
    <row r="93515" spans="1:10" x14ac:dyDescent="0.2">
      <c r="A93515" t="s">
        <v>19</v>
      </c>
      <c r="B93515" t="s">
        <v>130022</v>
      </c>
      <c r="C93515" t="s">
        <v>158099</v>
      </c>
      <c r="D93515">
        <v>1</v>
      </c>
      <c r="E93515">
        <v>3345.02</v>
      </c>
      <c r="F93515">
        <v>2180.56</v>
      </c>
      <c r="G93515">
        <v>2265.06</v>
      </c>
      <c r="H93515">
        <v>3130.43</v>
      </c>
      <c r="I93515">
        <v>3170.49</v>
      </c>
      <c r="J93515">
        <v>2301.17</v>
      </c>
    </row>
    <row r="93516" spans="1:10" x14ac:dyDescent="0.2">
      <c r="A93516" t="s">
        <v>19</v>
      </c>
      <c r="B93516" t="s">
        <v>130023</v>
      </c>
      <c r="C93516" t="s">
        <v>158099</v>
      </c>
      <c r="D93516">
        <v>1</v>
      </c>
      <c r="E93516">
        <v>3364</v>
      </c>
      <c r="F93516">
        <v>1951.06</v>
      </c>
      <c r="G93516">
        <v>1717.16</v>
      </c>
      <c r="H93516">
        <v>1971.18</v>
      </c>
      <c r="I93516">
        <v>1701.42</v>
      </c>
      <c r="J93516">
        <v>1644.81</v>
      </c>
    </row>
    <row r="93517" spans="1:10" x14ac:dyDescent="0.2">
      <c r="A93517" t="s">
        <v>10701</v>
      </c>
      <c r="B93517" t="s">
        <v>115853</v>
      </c>
      <c r="C93517" t="s">
        <v>158099</v>
      </c>
      <c r="D93517">
        <v>1</v>
      </c>
      <c r="E93517">
        <v>3911.24</v>
      </c>
      <c r="G93517">
        <v>5357.74</v>
      </c>
    </row>
    <row r="93518" spans="1:10" x14ac:dyDescent="0.2">
      <c r="A93518" t="s">
        <v>10701</v>
      </c>
      <c r="B93518" t="s">
        <v>115854</v>
      </c>
      <c r="C93518" t="s">
        <v>158099</v>
      </c>
      <c r="D93518">
        <v>1</v>
      </c>
      <c r="E93518">
        <v>4232.9399999999996</v>
      </c>
      <c r="F93518">
        <v>3842.98</v>
      </c>
      <c r="G93518">
        <v>7094.23</v>
      </c>
      <c r="H93518">
        <v>9042.93</v>
      </c>
      <c r="I93518">
        <v>6464.55</v>
      </c>
      <c r="J93518">
        <v>7217.34</v>
      </c>
    </row>
    <row r="93519" spans="1:10" x14ac:dyDescent="0.2">
      <c r="A93519" t="s">
        <v>10701</v>
      </c>
      <c r="B93519" t="s">
        <v>121168</v>
      </c>
      <c r="C93519" t="s">
        <v>158099</v>
      </c>
      <c r="D93519">
        <v>1</v>
      </c>
      <c r="E93519">
        <v>15370.8</v>
      </c>
      <c r="F93519">
        <v>16557.900000000001</v>
      </c>
      <c r="G93519">
        <v>18247.7</v>
      </c>
      <c r="H93519">
        <v>16775.5</v>
      </c>
      <c r="I93519">
        <v>18451.5</v>
      </c>
      <c r="J93519">
        <v>18752.599999999999</v>
      </c>
    </row>
    <row r="93520" spans="1:10" x14ac:dyDescent="0.2">
      <c r="A93520" t="s">
        <v>10701</v>
      </c>
      <c r="B93520" t="s">
        <v>133737</v>
      </c>
      <c r="C93520" t="s">
        <v>158099</v>
      </c>
      <c r="D93520">
        <v>1</v>
      </c>
      <c r="E93520">
        <v>7608.68</v>
      </c>
      <c r="F93520">
        <v>10661.5</v>
      </c>
      <c r="G93520">
        <v>13377.8</v>
      </c>
      <c r="H93520">
        <v>15125.2</v>
      </c>
      <c r="I93520">
        <v>10273.4</v>
      </c>
      <c r="J93520">
        <v>8907.7099999999991</v>
      </c>
    </row>
    <row r="93521" spans="1:10" x14ac:dyDescent="0.2">
      <c r="A93521" t="s">
        <v>2307</v>
      </c>
      <c r="B93521" t="s">
        <v>15426</v>
      </c>
      <c r="C93521" t="s">
        <v>158099</v>
      </c>
      <c r="D93521">
        <v>1</v>
      </c>
      <c r="E93521">
        <v>7618.35</v>
      </c>
      <c r="F93521">
        <v>1636.28</v>
      </c>
      <c r="G93521">
        <v>7877.47</v>
      </c>
      <c r="H93521">
        <v>5641.56</v>
      </c>
      <c r="I93521">
        <v>10908.5</v>
      </c>
      <c r="J93521">
        <v>7029.7</v>
      </c>
    </row>
    <row r="93522" spans="1:10" x14ac:dyDescent="0.2">
      <c r="A93522" t="s">
        <v>2307</v>
      </c>
      <c r="B93522" t="s">
        <v>23655</v>
      </c>
      <c r="C93522" t="s">
        <v>158099</v>
      </c>
      <c r="D93522">
        <v>1</v>
      </c>
      <c r="E93522">
        <v>15296.3</v>
      </c>
      <c r="F93522">
        <v>15438.4</v>
      </c>
      <c r="G93522">
        <v>21067.9</v>
      </c>
      <c r="H93522">
        <v>21235.7</v>
      </c>
      <c r="I93522">
        <v>21526.400000000001</v>
      </c>
      <c r="J93522">
        <v>21555.8</v>
      </c>
    </row>
    <row r="93523" spans="1:10" x14ac:dyDescent="0.2">
      <c r="A93523" t="s">
        <v>2307</v>
      </c>
      <c r="B93523" t="s">
        <v>24736</v>
      </c>
      <c r="C93523" t="s">
        <v>158099</v>
      </c>
      <c r="D93523">
        <v>1</v>
      </c>
      <c r="F93523">
        <v>734.30899999999997</v>
      </c>
      <c r="H93523">
        <v>1206.18</v>
      </c>
      <c r="I93523">
        <v>1077.68</v>
      </c>
      <c r="J93523">
        <v>1516.03</v>
      </c>
    </row>
    <row r="93524" spans="1:10" x14ac:dyDescent="0.2">
      <c r="A93524" t="s">
        <v>2307</v>
      </c>
      <c r="B93524" t="s">
        <v>24737</v>
      </c>
      <c r="C93524" t="s">
        <v>158099</v>
      </c>
      <c r="D93524">
        <v>1</v>
      </c>
      <c r="E93524">
        <v>842.75900000000001</v>
      </c>
      <c r="F93524">
        <v>574.18899999999996</v>
      </c>
      <c r="H93524">
        <v>2623.58</v>
      </c>
      <c r="I93524">
        <v>1625.59</v>
      </c>
      <c r="J93524">
        <v>1759.47</v>
      </c>
    </row>
    <row r="93525" spans="1:10" x14ac:dyDescent="0.2">
      <c r="A93525" t="s">
        <v>2307</v>
      </c>
      <c r="B93525" t="s">
        <v>24738</v>
      </c>
      <c r="C93525" t="s">
        <v>158099</v>
      </c>
      <c r="D93525">
        <v>1</v>
      </c>
      <c r="E93525">
        <v>30066.9</v>
      </c>
      <c r="F93525">
        <v>25624.3</v>
      </c>
      <c r="G93525">
        <v>31693</v>
      </c>
      <c r="H93525">
        <v>28349.200000000001</v>
      </c>
      <c r="I93525">
        <v>33551.199999999997</v>
      </c>
      <c r="J93525">
        <v>33527.800000000003</v>
      </c>
    </row>
    <row r="93526" spans="1:10" x14ac:dyDescent="0.2">
      <c r="A93526" t="s">
        <v>2307</v>
      </c>
      <c r="B93526" t="s">
        <v>31616</v>
      </c>
      <c r="C93526" t="s">
        <v>158099</v>
      </c>
      <c r="D93526">
        <v>1</v>
      </c>
      <c r="E93526">
        <v>10805.4</v>
      </c>
      <c r="F93526">
        <v>10540.9</v>
      </c>
      <c r="G93526">
        <v>16614.7</v>
      </c>
      <c r="H93526">
        <v>15824.9</v>
      </c>
      <c r="I93526">
        <v>15909.8</v>
      </c>
      <c r="J93526">
        <v>18594.099999999999</v>
      </c>
    </row>
    <row r="93527" spans="1:10" x14ac:dyDescent="0.2">
      <c r="A93527" t="s">
        <v>2307</v>
      </c>
      <c r="B93527" t="s">
        <v>31617</v>
      </c>
      <c r="C93527" t="s">
        <v>158099</v>
      </c>
      <c r="D93527">
        <v>1</v>
      </c>
      <c r="E93527">
        <v>2359.33</v>
      </c>
      <c r="F93527">
        <v>3129.28</v>
      </c>
      <c r="G93527">
        <v>7202.4</v>
      </c>
      <c r="H93527">
        <v>4725.54</v>
      </c>
      <c r="I93527">
        <v>4952.82</v>
      </c>
      <c r="J93527">
        <v>3528.17</v>
      </c>
    </row>
    <row r="93528" spans="1:10" x14ac:dyDescent="0.2">
      <c r="A93528" t="s">
        <v>2307</v>
      </c>
      <c r="B93528" t="s">
        <v>31618</v>
      </c>
      <c r="C93528" t="s">
        <v>158099</v>
      </c>
      <c r="D93528">
        <v>1</v>
      </c>
      <c r="F93528">
        <v>9542.02</v>
      </c>
      <c r="H93528">
        <v>21449.7</v>
      </c>
      <c r="J93528">
        <v>23367.599999999999</v>
      </c>
    </row>
    <row r="93529" spans="1:10" x14ac:dyDescent="0.2">
      <c r="A93529" t="s">
        <v>2307</v>
      </c>
      <c r="B93529" t="s">
        <v>33824</v>
      </c>
      <c r="C93529" t="s">
        <v>158099</v>
      </c>
      <c r="D93529">
        <v>1</v>
      </c>
      <c r="E93529">
        <v>19714.2</v>
      </c>
      <c r="F93529">
        <v>15697.7</v>
      </c>
      <c r="G93529">
        <v>15073.5</v>
      </c>
      <c r="I93529">
        <v>14275.4</v>
      </c>
      <c r="J93529">
        <v>14431.8</v>
      </c>
    </row>
    <row r="93530" spans="1:10" x14ac:dyDescent="0.2">
      <c r="A93530" t="s">
        <v>2307</v>
      </c>
      <c r="B93530" t="s">
        <v>33825</v>
      </c>
      <c r="C93530" t="s">
        <v>158099</v>
      </c>
      <c r="D93530">
        <v>1</v>
      </c>
      <c r="H93530">
        <v>14841.6</v>
      </c>
      <c r="I93530">
        <v>19537.099999999999</v>
      </c>
    </row>
    <row r="93531" spans="1:10" x14ac:dyDescent="0.2">
      <c r="A93531" t="s">
        <v>2307</v>
      </c>
      <c r="B93531" t="s">
        <v>33826</v>
      </c>
      <c r="C93531" t="s">
        <v>158099</v>
      </c>
      <c r="D93531">
        <v>1</v>
      </c>
      <c r="E93531">
        <v>31137</v>
      </c>
      <c r="F93531">
        <v>11710.7</v>
      </c>
      <c r="G93531">
        <v>33710.199999999997</v>
      </c>
      <c r="H93531">
        <v>34574.300000000003</v>
      </c>
      <c r="I93531">
        <v>28236.400000000001</v>
      </c>
      <c r="J93531">
        <v>31116.9</v>
      </c>
    </row>
    <row r="93532" spans="1:10" x14ac:dyDescent="0.2">
      <c r="A93532" t="s">
        <v>2307</v>
      </c>
      <c r="B93532" t="s">
        <v>47394</v>
      </c>
      <c r="C93532" t="s">
        <v>158099</v>
      </c>
      <c r="D93532">
        <v>1</v>
      </c>
      <c r="E93532">
        <v>31486.1</v>
      </c>
      <c r="F93532">
        <v>30767.200000000001</v>
      </c>
      <c r="G93532">
        <v>36101.199999999997</v>
      </c>
      <c r="H93532">
        <v>31070.7</v>
      </c>
      <c r="I93532">
        <v>35264.400000000001</v>
      </c>
      <c r="J93532">
        <v>33782.6</v>
      </c>
    </row>
    <row r="93533" spans="1:10" x14ac:dyDescent="0.2">
      <c r="A93533" t="s">
        <v>2307</v>
      </c>
      <c r="B93533" t="s">
        <v>50091</v>
      </c>
      <c r="C93533" t="s">
        <v>158099</v>
      </c>
      <c r="D93533">
        <v>1</v>
      </c>
      <c r="E93533">
        <v>56351.6</v>
      </c>
      <c r="F93533">
        <v>56658.5</v>
      </c>
      <c r="G93533">
        <v>71161.5</v>
      </c>
      <c r="H93533">
        <v>32263.3</v>
      </c>
      <c r="I93533">
        <v>44878.3</v>
      </c>
      <c r="J93533">
        <v>48240.9</v>
      </c>
    </row>
    <row r="93534" spans="1:10" x14ac:dyDescent="0.2">
      <c r="A93534" t="s">
        <v>2307</v>
      </c>
      <c r="B93534" t="s">
        <v>50539</v>
      </c>
      <c r="C93534" t="s">
        <v>158099</v>
      </c>
      <c r="D93534">
        <v>1</v>
      </c>
      <c r="E93534">
        <v>10249.700000000001</v>
      </c>
      <c r="F93534">
        <v>12403.1</v>
      </c>
      <c r="G93534">
        <v>7852.62</v>
      </c>
      <c r="H93534">
        <v>12054.3</v>
      </c>
      <c r="I93534">
        <v>7452.99</v>
      </c>
      <c r="J93534">
        <v>9963.19</v>
      </c>
    </row>
    <row r="93535" spans="1:10" x14ac:dyDescent="0.2">
      <c r="A93535" t="s">
        <v>2307</v>
      </c>
      <c r="B93535" t="s">
        <v>66477</v>
      </c>
      <c r="C93535" t="s">
        <v>158099</v>
      </c>
      <c r="D93535">
        <v>1</v>
      </c>
      <c r="E93535">
        <v>14664.5</v>
      </c>
      <c r="F93535">
        <v>15694.8</v>
      </c>
      <c r="G93535">
        <v>16987.5</v>
      </c>
      <c r="H93535">
        <v>17821.2</v>
      </c>
      <c r="I93535">
        <v>18336.2</v>
      </c>
      <c r="J93535">
        <v>19442.5</v>
      </c>
    </row>
    <row r="93536" spans="1:10" x14ac:dyDescent="0.2">
      <c r="A93536" t="s">
        <v>2307</v>
      </c>
      <c r="B93536" t="s">
        <v>67101</v>
      </c>
      <c r="C93536" t="s">
        <v>158099</v>
      </c>
      <c r="D93536">
        <v>1</v>
      </c>
      <c r="E93536">
        <v>30376.7</v>
      </c>
      <c r="F93536">
        <v>32265.3</v>
      </c>
      <c r="G93536">
        <v>35708.6</v>
      </c>
      <c r="H93536">
        <v>34844.800000000003</v>
      </c>
      <c r="I93536">
        <v>43151.9</v>
      </c>
      <c r="J93536">
        <v>44811.8</v>
      </c>
    </row>
    <row r="93537" spans="1:10" x14ac:dyDescent="0.2">
      <c r="A93537" t="s">
        <v>2307</v>
      </c>
      <c r="B93537" t="s">
        <v>73427</v>
      </c>
      <c r="C93537" t="s">
        <v>158099</v>
      </c>
      <c r="D93537">
        <v>1</v>
      </c>
      <c r="E93537">
        <v>42789.1</v>
      </c>
      <c r="F93537">
        <v>55951.4</v>
      </c>
      <c r="G93537">
        <v>51742.400000000001</v>
      </c>
      <c r="H93537">
        <v>60036.7</v>
      </c>
      <c r="I93537">
        <v>61870.2</v>
      </c>
      <c r="J93537">
        <v>62892.2</v>
      </c>
    </row>
    <row r="93538" spans="1:10" x14ac:dyDescent="0.2">
      <c r="A93538" t="s">
        <v>2307</v>
      </c>
      <c r="B93538" t="s">
        <v>76221</v>
      </c>
      <c r="C93538" t="s">
        <v>158099</v>
      </c>
      <c r="D93538">
        <v>1</v>
      </c>
      <c r="E93538">
        <v>9651.9500000000007</v>
      </c>
      <c r="F93538">
        <v>8985.98</v>
      </c>
      <c r="G93538">
        <v>3286.9</v>
      </c>
      <c r="H93538">
        <v>7241.04</v>
      </c>
      <c r="I93538">
        <v>17825.3</v>
      </c>
      <c r="J93538">
        <v>16966.7</v>
      </c>
    </row>
    <row r="93539" spans="1:10" x14ac:dyDescent="0.2">
      <c r="A93539" t="s">
        <v>2307</v>
      </c>
      <c r="B93539" t="s">
        <v>77467</v>
      </c>
      <c r="C93539" t="s">
        <v>158099</v>
      </c>
      <c r="D93539">
        <v>1</v>
      </c>
      <c r="E93539">
        <v>13469.8</v>
      </c>
      <c r="F93539">
        <v>12659.4</v>
      </c>
      <c r="G93539">
        <v>14169.8</v>
      </c>
      <c r="H93539">
        <v>12802.7</v>
      </c>
      <c r="I93539">
        <v>15718</v>
      </c>
      <c r="J93539">
        <v>15180.7</v>
      </c>
    </row>
    <row r="93540" spans="1:10" x14ac:dyDescent="0.2">
      <c r="A93540" t="s">
        <v>2307</v>
      </c>
      <c r="B93540" t="s">
        <v>81620</v>
      </c>
      <c r="C93540" t="s">
        <v>158099</v>
      </c>
      <c r="D93540">
        <v>1</v>
      </c>
      <c r="I93540">
        <v>757.16200000000003</v>
      </c>
      <c r="J93540">
        <v>619.78800000000001</v>
      </c>
    </row>
    <row r="93541" spans="1:10" x14ac:dyDescent="0.2">
      <c r="A93541" t="s">
        <v>2307</v>
      </c>
      <c r="B93541" t="s">
        <v>90914</v>
      </c>
      <c r="C93541" t="s">
        <v>158099</v>
      </c>
      <c r="D93541">
        <v>1</v>
      </c>
      <c r="E93541">
        <v>8310.23</v>
      </c>
      <c r="F93541">
        <v>9259.7099999999991</v>
      </c>
      <c r="G93541">
        <v>9908.1200000000008</v>
      </c>
      <c r="H93541">
        <v>14792.5</v>
      </c>
      <c r="I93541">
        <v>9583.25</v>
      </c>
      <c r="J93541">
        <v>8387.02</v>
      </c>
    </row>
    <row r="93542" spans="1:10" x14ac:dyDescent="0.2">
      <c r="A93542" t="s">
        <v>2307</v>
      </c>
      <c r="B93542" t="s">
        <v>90915</v>
      </c>
      <c r="C93542" t="s">
        <v>158099</v>
      </c>
      <c r="D93542">
        <v>1</v>
      </c>
      <c r="E93542">
        <v>20113.900000000001</v>
      </c>
      <c r="F93542">
        <v>886.99</v>
      </c>
      <c r="G93542">
        <v>1730.91</v>
      </c>
      <c r="H93542">
        <v>2605.66</v>
      </c>
      <c r="I93542">
        <v>5592.39</v>
      </c>
      <c r="J93542">
        <v>781.23400000000004</v>
      </c>
    </row>
    <row r="93543" spans="1:10" x14ac:dyDescent="0.2">
      <c r="A93543" t="s">
        <v>2307</v>
      </c>
      <c r="B93543" t="s">
        <v>91160</v>
      </c>
      <c r="C93543" t="s">
        <v>158099</v>
      </c>
      <c r="D93543">
        <v>1</v>
      </c>
      <c r="E93543">
        <v>3609.67</v>
      </c>
      <c r="F93543">
        <v>2540.12</v>
      </c>
      <c r="G93543">
        <v>3562.03</v>
      </c>
      <c r="H93543">
        <v>2853.72</v>
      </c>
      <c r="I93543">
        <v>2804.71</v>
      </c>
      <c r="J93543">
        <v>4168.6899999999996</v>
      </c>
    </row>
    <row r="93544" spans="1:10" x14ac:dyDescent="0.2">
      <c r="A93544" t="s">
        <v>2307</v>
      </c>
      <c r="B93544" t="s">
        <v>91161</v>
      </c>
      <c r="C93544" t="s">
        <v>158099</v>
      </c>
      <c r="D93544">
        <v>1</v>
      </c>
      <c r="E93544">
        <v>7791.6</v>
      </c>
      <c r="F93544">
        <v>9112.77</v>
      </c>
      <c r="G93544">
        <v>6765.32</v>
      </c>
      <c r="H93544">
        <v>8345.44</v>
      </c>
      <c r="I93544">
        <v>5904.42</v>
      </c>
      <c r="J93544">
        <v>5605.75</v>
      </c>
    </row>
    <row r="93545" spans="1:10" x14ac:dyDescent="0.2">
      <c r="A93545" t="s">
        <v>2307</v>
      </c>
      <c r="B93545" t="s">
        <v>102666</v>
      </c>
      <c r="C93545" t="s">
        <v>158099</v>
      </c>
      <c r="D93545">
        <v>1</v>
      </c>
      <c r="E93545">
        <v>4281.45</v>
      </c>
      <c r="F93545">
        <v>1723.57</v>
      </c>
      <c r="G93545">
        <v>3089.07</v>
      </c>
      <c r="H93545">
        <v>5049.33</v>
      </c>
      <c r="I93545">
        <v>1911.56</v>
      </c>
      <c r="J93545">
        <v>3665.61</v>
      </c>
    </row>
    <row r="93546" spans="1:10" x14ac:dyDescent="0.2">
      <c r="A93546" t="s">
        <v>2307</v>
      </c>
      <c r="B93546" t="s">
        <v>102668</v>
      </c>
      <c r="C93546" t="s">
        <v>158099</v>
      </c>
      <c r="D93546">
        <v>1</v>
      </c>
      <c r="G93546">
        <v>171.84800000000001</v>
      </c>
      <c r="H93546">
        <v>335.21800000000002</v>
      </c>
      <c r="I93546">
        <v>491.26100000000002</v>
      </c>
      <c r="J93546">
        <v>336.964</v>
      </c>
    </row>
    <row r="93547" spans="1:10" x14ac:dyDescent="0.2">
      <c r="A93547" t="s">
        <v>2307</v>
      </c>
      <c r="B93547" t="s">
        <v>102669</v>
      </c>
      <c r="C93547" t="s">
        <v>158099</v>
      </c>
      <c r="D93547">
        <v>1</v>
      </c>
      <c r="E93547">
        <v>16591.2</v>
      </c>
      <c r="F93547">
        <v>7964.85</v>
      </c>
      <c r="G93547">
        <v>18447.400000000001</v>
      </c>
      <c r="H93547">
        <v>16255.8</v>
      </c>
      <c r="I93547">
        <v>14052.1</v>
      </c>
      <c r="J93547">
        <v>14377.1</v>
      </c>
    </row>
    <row r="93548" spans="1:10" x14ac:dyDescent="0.2">
      <c r="A93548" t="s">
        <v>2307</v>
      </c>
      <c r="B93548" t="s">
        <v>107115</v>
      </c>
      <c r="C93548" t="s">
        <v>158099</v>
      </c>
      <c r="D93548">
        <v>1</v>
      </c>
      <c r="E93548">
        <v>7164.34</v>
      </c>
      <c r="F93548">
        <v>4922.74</v>
      </c>
      <c r="G93548">
        <v>11874.4</v>
      </c>
      <c r="H93548">
        <v>10337.9</v>
      </c>
      <c r="I93548">
        <v>13369.5</v>
      </c>
      <c r="J93548">
        <v>13197.2</v>
      </c>
    </row>
    <row r="93549" spans="1:10" x14ac:dyDescent="0.2">
      <c r="A93549" t="s">
        <v>2307</v>
      </c>
      <c r="B93549" t="s">
        <v>111345</v>
      </c>
      <c r="C93549" t="s">
        <v>158099</v>
      </c>
      <c r="D93549">
        <v>1</v>
      </c>
      <c r="E93549">
        <v>6156.18</v>
      </c>
      <c r="F93549">
        <v>5615.29</v>
      </c>
      <c r="G93549">
        <v>8430.5</v>
      </c>
      <c r="H93549">
        <v>8557.69</v>
      </c>
      <c r="I93549">
        <v>11327</v>
      </c>
      <c r="J93549">
        <v>9758.3799999999992</v>
      </c>
    </row>
    <row r="93550" spans="1:10" x14ac:dyDescent="0.2">
      <c r="A93550" t="s">
        <v>2307</v>
      </c>
      <c r="B93550" t="s">
        <v>115951</v>
      </c>
      <c r="C93550" t="s">
        <v>158099</v>
      </c>
      <c r="D93550">
        <v>1</v>
      </c>
      <c r="E93550">
        <v>6484.62</v>
      </c>
      <c r="F93550">
        <v>9045.7800000000007</v>
      </c>
      <c r="G93550">
        <v>11876.3</v>
      </c>
      <c r="H93550">
        <v>15061.2</v>
      </c>
      <c r="I93550">
        <v>11924.3</v>
      </c>
      <c r="J93550">
        <v>14332.3</v>
      </c>
    </row>
    <row r="93551" spans="1:10" x14ac:dyDescent="0.2">
      <c r="A93551" t="s">
        <v>2307</v>
      </c>
      <c r="B93551" t="s">
        <v>117888</v>
      </c>
      <c r="C93551" t="s">
        <v>158099</v>
      </c>
      <c r="D93551">
        <v>1</v>
      </c>
      <c r="E93551">
        <v>995.61900000000003</v>
      </c>
      <c r="G93551">
        <v>1707.62</v>
      </c>
      <c r="H93551">
        <v>1333.23</v>
      </c>
      <c r="I93551">
        <v>2499.8000000000002</v>
      </c>
      <c r="J93551">
        <v>600.73599999999999</v>
      </c>
    </row>
    <row r="93552" spans="1:10" x14ac:dyDescent="0.2">
      <c r="A93552" t="s">
        <v>2307</v>
      </c>
      <c r="B93552" t="s">
        <v>129665</v>
      </c>
      <c r="C93552" t="s">
        <v>158099</v>
      </c>
      <c r="D93552">
        <v>1</v>
      </c>
      <c r="E93552">
        <v>377.15800000000002</v>
      </c>
      <c r="G93552">
        <v>4720.5</v>
      </c>
      <c r="H93552">
        <v>3416.66</v>
      </c>
      <c r="I93552">
        <v>2633.08</v>
      </c>
      <c r="J93552">
        <v>3575.17</v>
      </c>
    </row>
    <row r="93553" spans="1:10" x14ac:dyDescent="0.2">
      <c r="A93553" t="s">
        <v>2307</v>
      </c>
      <c r="B93553" t="s">
        <v>129666</v>
      </c>
      <c r="C93553" t="s">
        <v>158099</v>
      </c>
      <c r="D93553">
        <v>1</v>
      </c>
      <c r="E93553">
        <v>25297.4</v>
      </c>
      <c r="F93553">
        <v>25968.5</v>
      </c>
      <c r="G93553">
        <v>20357.900000000001</v>
      </c>
      <c r="H93553">
        <v>21805.3</v>
      </c>
      <c r="I93553">
        <v>25368.400000000001</v>
      </c>
      <c r="J93553">
        <v>23595.9</v>
      </c>
    </row>
    <row r="93554" spans="1:10" x14ac:dyDescent="0.2">
      <c r="A93554" t="s">
        <v>2307</v>
      </c>
      <c r="B93554" t="s">
        <v>141026</v>
      </c>
      <c r="C93554" t="s">
        <v>158099</v>
      </c>
      <c r="D93554">
        <v>1</v>
      </c>
      <c r="F93554">
        <v>389.81700000000001</v>
      </c>
      <c r="I93554">
        <v>264.53699999999998</v>
      </c>
    </row>
    <row r="93555" spans="1:10" x14ac:dyDescent="0.2">
      <c r="A93555" t="s">
        <v>2307</v>
      </c>
      <c r="B93555" t="s">
        <v>143178</v>
      </c>
      <c r="C93555" t="s">
        <v>158099</v>
      </c>
      <c r="D93555">
        <v>1</v>
      </c>
      <c r="E93555">
        <v>22214</v>
      </c>
      <c r="F93555">
        <v>12217.7</v>
      </c>
      <c r="G93555">
        <v>16780.900000000001</v>
      </c>
      <c r="H93555">
        <v>21789.3</v>
      </c>
      <c r="I93555">
        <v>24388.6</v>
      </c>
      <c r="J93555">
        <v>27886.2</v>
      </c>
    </row>
    <row r="93556" spans="1:10" x14ac:dyDescent="0.2">
      <c r="A93556" t="s">
        <v>2307</v>
      </c>
      <c r="B93556" t="s">
        <v>148534</v>
      </c>
      <c r="C93556" t="s">
        <v>158099</v>
      </c>
      <c r="D93556">
        <v>1</v>
      </c>
      <c r="E93556">
        <v>55693.8</v>
      </c>
      <c r="F93556">
        <v>44105.7</v>
      </c>
      <c r="G93556">
        <v>68644.100000000006</v>
      </c>
      <c r="H93556">
        <v>61904.9</v>
      </c>
      <c r="I93556">
        <v>58390.400000000001</v>
      </c>
      <c r="J93556">
        <v>52961.4</v>
      </c>
    </row>
    <row r="93557" spans="1:10" x14ac:dyDescent="0.2">
      <c r="A93557" t="s">
        <v>2307</v>
      </c>
      <c r="B93557" t="s">
        <v>150829</v>
      </c>
      <c r="C93557" t="s">
        <v>158099</v>
      </c>
      <c r="D93557">
        <v>1</v>
      </c>
      <c r="E93557">
        <v>24046.400000000001</v>
      </c>
      <c r="F93557">
        <v>18376.8</v>
      </c>
      <c r="G93557">
        <v>24388.9</v>
      </c>
      <c r="H93557">
        <v>27436.6</v>
      </c>
      <c r="I93557">
        <v>31737.5</v>
      </c>
      <c r="J93557">
        <v>30225.9</v>
      </c>
    </row>
    <row r="93558" spans="1:10" x14ac:dyDescent="0.2">
      <c r="A93558" t="s">
        <v>2307</v>
      </c>
      <c r="B93558" t="s">
        <v>152623</v>
      </c>
      <c r="C93558" t="s">
        <v>158099</v>
      </c>
      <c r="D93558">
        <v>1</v>
      </c>
      <c r="H93558">
        <v>985.76400000000001</v>
      </c>
      <c r="I93558">
        <v>621.32399999999996</v>
      </c>
    </row>
    <row r="93559" spans="1:10" x14ac:dyDescent="0.2">
      <c r="A93559" t="s">
        <v>2307</v>
      </c>
      <c r="B93559" t="s">
        <v>156768</v>
      </c>
      <c r="C93559" t="s">
        <v>158099</v>
      </c>
      <c r="D93559">
        <v>1</v>
      </c>
      <c r="F93559">
        <v>693.86199999999997</v>
      </c>
      <c r="G93559">
        <v>2587.37</v>
      </c>
      <c r="H93559">
        <v>1393.94</v>
      </c>
      <c r="I93559">
        <v>1207.69</v>
      </c>
      <c r="J93559">
        <v>1918.81</v>
      </c>
    </row>
    <row r="93560" spans="1:10" x14ac:dyDescent="0.2">
      <c r="A93560" t="s">
        <v>4910</v>
      </c>
      <c r="B93560" t="s">
        <v>23280</v>
      </c>
      <c r="C93560" t="s">
        <v>158099</v>
      </c>
      <c r="D93560">
        <v>1</v>
      </c>
      <c r="E93560">
        <v>507.923</v>
      </c>
      <c r="F93560">
        <v>0</v>
      </c>
      <c r="G93560">
        <v>262.23</v>
      </c>
      <c r="H93560">
        <v>369.279</v>
      </c>
      <c r="I93560">
        <v>521.02599999999995</v>
      </c>
      <c r="J93560">
        <v>341.01299999999998</v>
      </c>
    </row>
    <row r="93561" spans="1:10" x14ac:dyDescent="0.2">
      <c r="A93561" t="s">
        <v>4910</v>
      </c>
      <c r="B93561" t="s">
        <v>27918</v>
      </c>
      <c r="C93561" t="s">
        <v>158099</v>
      </c>
      <c r="D93561">
        <v>1</v>
      </c>
      <c r="E93561">
        <v>751.21100000000001</v>
      </c>
      <c r="F93561">
        <v>609.27599999999995</v>
      </c>
      <c r="G93561">
        <v>834.06899999999996</v>
      </c>
    </row>
    <row r="93562" spans="1:10" x14ac:dyDescent="0.2">
      <c r="A93562" t="s">
        <v>4910</v>
      </c>
      <c r="B93562" t="s">
        <v>27919</v>
      </c>
      <c r="C93562" t="s">
        <v>158099</v>
      </c>
      <c r="D93562">
        <v>1</v>
      </c>
      <c r="E93562">
        <v>9627.9599999999991</v>
      </c>
      <c r="F93562">
        <v>4647.96</v>
      </c>
      <c r="G93562">
        <v>12357.1</v>
      </c>
      <c r="H93562">
        <v>7687.77</v>
      </c>
      <c r="I93562">
        <v>4019.04</v>
      </c>
      <c r="J93562">
        <v>3712.93</v>
      </c>
    </row>
    <row r="93563" spans="1:10" x14ac:dyDescent="0.2">
      <c r="A93563" t="s">
        <v>4910</v>
      </c>
      <c r="B93563" t="s">
        <v>30471</v>
      </c>
      <c r="C93563" t="s">
        <v>158099</v>
      </c>
      <c r="D93563">
        <v>1</v>
      </c>
      <c r="F93563">
        <v>3514.13</v>
      </c>
      <c r="G93563">
        <v>4853.03</v>
      </c>
      <c r="H93563">
        <v>4530.2299999999996</v>
      </c>
      <c r="I93563">
        <v>5031.75</v>
      </c>
      <c r="J93563">
        <v>4037.62</v>
      </c>
    </row>
    <row r="93564" spans="1:10" x14ac:dyDescent="0.2">
      <c r="A93564" t="s">
        <v>4910</v>
      </c>
      <c r="B93564" t="s">
        <v>39182</v>
      </c>
      <c r="C93564" t="s">
        <v>158099</v>
      </c>
      <c r="D93564">
        <v>1</v>
      </c>
      <c r="E93564">
        <v>8814.59</v>
      </c>
      <c r="F93564">
        <v>6377.61</v>
      </c>
      <c r="G93564">
        <v>15454.5</v>
      </c>
      <c r="H93564">
        <v>16508</v>
      </c>
      <c r="I93564">
        <v>14337.6</v>
      </c>
      <c r="J93564">
        <v>12072.8</v>
      </c>
    </row>
    <row r="93565" spans="1:10" x14ac:dyDescent="0.2">
      <c r="A93565" t="s">
        <v>4910</v>
      </c>
      <c r="B93565" t="s">
        <v>52660</v>
      </c>
      <c r="C93565" t="s">
        <v>158099</v>
      </c>
      <c r="D93565">
        <v>1</v>
      </c>
      <c r="E93565">
        <v>779.72900000000004</v>
      </c>
      <c r="F93565">
        <v>2359.13</v>
      </c>
      <c r="G93565">
        <v>1087.23</v>
      </c>
      <c r="H93565">
        <v>2063.6</v>
      </c>
      <c r="I93565">
        <v>1450.23</v>
      </c>
      <c r="J93565">
        <v>1605.7</v>
      </c>
    </row>
    <row r="93566" spans="1:10" x14ac:dyDescent="0.2">
      <c r="A93566" t="s">
        <v>4910</v>
      </c>
      <c r="B93566" t="s">
        <v>53446</v>
      </c>
      <c r="C93566" t="s">
        <v>158099</v>
      </c>
      <c r="D93566">
        <v>1</v>
      </c>
      <c r="E93566">
        <v>18998.2</v>
      </c>
      <c r="F93566">
        <v>14932.6</v>
      </c>
      <c r="G93566">
        <v>11905.8</v>
      </c>
      <c r="H93566">
        <v>17036.8</v>
      </c>
      <c r="I93566">
        <v>15797.8</v>
      </c>
      <c r="J93566">
        <v>17652.099999999999</v>
      </c>
    </row>
    <row r="93567" spans="1:10" x14ac:dyDescent="0.2">
      <c r="A93567" t="s">
        <v>4910</v>
      </c>
      <c r="B93567" t="s">
        <v>53447</v>
      </c>
      <c r="C93567" t="s">
        <v>158099</v>
      </c>
      <c r="D93567">
        <v>1</v>
      </c>
      <c r="E93567">
        <v>2521.64</v>
      </c>
      <c r="F93567">
        <v>2879.69</v>
      </c>
      <c r="G93567">
        <v>2981.65</v>
      </c>
      <c r="H93567">
        <v>2900.39</v>
      </c>
      <c r="I93567">
        <v>1457.48</v>
      </c>
    </row>
    <row r="93568" spans="1:10" x14ac:dyDescent="0.2">
      <c r="A93568" t="s">
        <v>4910</v>
      </c>
      <c r="B93568" t="s">
        <v>55398</v>
      </c>
      <c r="C93568" t="s">
        <v>158099</v>
      </c>
      <c r="D93568">
        <v>1</v>
      </c>
      <c r="E93568">
        <v>11104</v>
      </c>
      <c r="F93568">
        <v>6230.29</v>
      </c>
      <c r="G93568">
        <v>11272.4</v>
      </c>
      <c r="H93568">
        <v>11731.4</v>
      </c>
      <c r="I93568">
        <v>9615.67</v>
      </c>
      <c r="J93568">
        <v>10428.9</v>
      </c>
    </row>
    <row r="93569" spans="1:10" x14ac:dyDescent="0.2">
      <c r="A93569" t="s">
        <v>4910</v>
      </c>
      <c r="B93569" t="s">
        <v>58199</v>
      </c>
      <c r="C93569" t="s">
        <v>158099</v>
      </c>
      <c r="D93569">
        <v>1</v>
      </c>
      <c r="E93569">
        <v>23522.6</v>
      </c>
      <c r="F93569">
        <v>24738.5</v>
      </c>
      <c r="G93569">
        <v>23592.6</v>
      </c>
      <c r="H93569">
        <v>20899.900000000001</v>
      </c>
      <c r="I93569">
        <v>13498.3</v>
      </c>
      <c r="J93569">
        <v>15006.2</v>
      </c>
    </row>
    <row r="93570" spans="1:10" x14ac:dyDescent="0.2">
      <c r="A93570" t="s">
        <v>4910</v>
      </c>
      <c r="B93570" t="s">
        <v>97636</v>
      </c>
      <c r="C93570" t="s">
        <v>158099</v>
      </c>
      <c r="D93570">
        <v>1</v>
      </c>
      <c r="E93570">
        <v>3050.65</v>
      </c>
      <c r="F93570">
        <v>1919.76</v>
      </c>
      <c r="G93570">
        <v>4735.79</v>
      </c>
      <c r="H93570">
        <v>3616.1</v>
      </c>
      <c r="I93570">
        <v>2502.3000000000002</v>
      </c>
      <c r="J93570">
        <v>3570.58</v>
      </c>
    </row>
    <row r="93571" spans="1:10" x14ac:dyDescent="0.2">
      <c r="A93571" t="s">
        <v>4910</v>
      </c>
      <c r="B93571" t="s">
        <v>97637</v>
      </c>
      <c r="C93571" t="s">
        <v>158099</v>
      </c>
      <c r="D93571">
        <v>1</v>
      </c>
      <c r="E93571">
        <v>1958.82</v>
      </c>
      <c r="F93571">
        <v>1396.27</v>
      </c>
      <c r="H93571">
        <v>4360.88</v>
      </c>
      <c r="J93571">
        <v>4303.66</v>
      </c>
    </row>
    <row r="93572" spans="1:10" x14ac:dyDescent="0.2">
      <c r="A93572" t="s">
        <v>4910</v>
      </c>
      <c r="B93572" t="s">
        <v>97638</v>
      </c>
      <c r="C93572" t="s">
        <v>158099</v>
      </c>
      <c r="D93572">
        <v>1</v>
      </c>
      <c r="E93572">
        <v>1578.12</v>
      </c>
      <c r="F93572">
        <v>819.16399999999999</v>
      </c>
      <c r="H93572">
        <v>1126.25</v>
      </c>
      <c r="I93572">
        <v>725.14200000000005</v>
      </c>
      <c r="J93572">
        <v>1176.8599999999999</v>
      </c>
    </row>
    <row r="93573" spans="1:10" x14ac:dyDescent="0.2">
      <c r="A93573" t="s">
        <v>4910</v>
      </c>
      <c r="B93573" t="s">
        <v>101728</v>
      </c>
      <c r="C93573" t="s">
        <v>158099</v>
      </c>
      <c r="D93573">
        <v>1</v>
      </c>
      <c r="E93573">
        <v>3436.76</v>
      </c>
      <c r="F93573">
        <v>1714.37</v>
      </c>
      <c r="G93573">
        <v>2364.98</v>
      </c>
      <c r="H93573">
        <v>3085.43</v>
      </c>
      <c r="I93573">
        <v>2629.43</v>
      </c>
      <c r="J93573">
        <v>4088.47</v>
      </c>
    </row>
    <row r="93574" spans="1:10" x14ac:dyDescent="0.2">
      <c r="A93574" t="s">
        <v>4910</v>
      </c>
      <c r="B93574" t="s">
        <v>106988</v>
      </c>
      <c r="C93574" t="s">
        <v>158099</v>
      </c>
      <c r="D93574">
        <v>1</v>
      </c>
      <c r="E93574">
        <v>10081.4</v>
      </c>
      <c r="F93574">
        <v>10153.6</v>
      </c>
      <c r="G93574">
        <v>5150.2700000000004</v>
      </c>
      <c r="H93574">
        <v>5017.99</v>
      </c>
      <c r="I93574">
        <v>10048.799999999999</v>
      </c>
      <c r="J93574">
        <v>6055.76</v>
      </c>
    </row>
    <row r="93575" spans="1:10" x14ac:dyDescent="0.2">
      <c r="A93575" t="s">
        <v>4910</v>
      </c>
      <c r="B93575" t="s">
        <v>117450</v>
      </c>
      <c r="C93575" t="s">
        <v>158099</v>
      </c>
      <c r="D93575">
        <v>1</v>
      </c>
      <c r="E93575">
        <v>687.226</v>
      </c>
      <c r="F93575">
        <v>2423.02</v>
      </c>
      <c r="G93575">
        <v>2120.8000000000002</v>
      </c>
      <c r="H93575">
        <v>2808.59</v>
      </c>
      <c r="I93575">
        <v>4112.29</v>
      </c>
      <c r="J93575">
        <v>3844.39</v>
      </c>
    </row>
    <row r="93576" spans="1:10" x14ac:dyDescent="0.2">
      <c r="A93576" t="s">
        <v>4910</v>
      </c>
      <c r="B93576" t="s">
        <v>117451</v>
      </c>
      <c r="C93576" t="s">
        <v>158099</v>
      </c>
      <c r="D93576">
        <v>1</v>
      </c>
      <c r="E93576">
        <v>6331.14</v>
      </c>
      <c r="F93576">
        <v>6918.78</v>
      </c>
      <c r="G93576">
        <v>8311.5499999999993</v>
      </c>
      <c r="H93576">
        <v>6337.49</v>
      </c>
      <c r="I93576">
        <v>6438.1</v>
      </c>
      <c r="J93576">
        <v>3943.33</v>
      </c>
    </row>
    <row r="93577" spans="1:10" x14ac:dyDescent="0.2">
      <c r="A93577" t="s">
        <v>4910</v>
      </c>
      <c r="B93577" t="s">
        <v>118065</v>
      </c>
      <c r="C93577" t="s">
        <v>158099</v>
      </c>
      <c r="D93577">
        <v>1</v>
      </c>
      <c r="G93577">
        <v>186.74700000000001</v>
      </c>
      <c r="I93577">
        <v>191.25700000000001</v>
      </c>
    </row>
    <row r="93578" spans="1:10" x14ac:dyDescent="0.2">
      <c r="A93578" t="s">
        <v>4910</v>
      </c>
      <c r="B93578" t="s">
        <v>118066</v>
      </c>
      <c r="C93578" t="s">
        <v>158099</v>
      </c>
      <c r="D93578">
        <v>1</v>
      </c>
      <c r="E93578">
        <v>12486.1</v>
      </c>
      <c r="F93578">
        <v>7940.82</v>
      </c>
      <c r="G93578">
        <v>20522.5</v>
      </c>
      <c r="H93578">
        <v>13002</v>
      </c>
      <c r="I93578">
        <v>12251.9</v>
      </c>
      <c r="J93578">
        <v>13731.8</v>
      </c>
    </row>
    <row r="93579" spans="1:10" x14ac:dyDescent="0.2">
      <c r="A93579" t="s">
        <v>4910</v>
      </c>
      <c r="B93579" t="s">
        <v>119337</v>
      </c>
      <c r="C93579" t="s">
        <v>158099</v>
      </c>
      <c r="D93579">
        <v>1</v>
      </c>
      <c r="E93579">
        <v>2994.86</v>
      </c>
      <c r="F93579">
        <v>7079.17</v>
      </c>
      <c r="G93579">
        <v>7274.15</v>
      </c>
      <c r="H93579">
        <v>7128.2</v>
      </c>
      <c r="I93579">
        <v>6259.89</v>
      </c>
      <c r="J93579">
        <v>7192.19</v>
      </c>
    </row>
    <row r="93580" spans="1:10" x14ac:dyDescent="0.2">
      <c r="A93580" t="s">
        <v>4910</v>
      </c>
      <c r="B93580" t="s">
        <v>135461</v>
      </c>
      <c r="C93580" t="s">
        <v>158099</v>
      </c>
      <c r="D93580">
        <v>1</v>
      </c>
      <c r="E93580">
        <v>28090.9</v>
      </c>
      <c r="F93580">
        <v>30112.6</v>
      </c>
      <c r="G93580">
        <v>25505.3</v>
      </c>
      <c r="H93580">
        <v>30593.8</v>
      </c>
      <c r="I93580">
        <v>34080.300000000003</v>
      </c>
      <c r="J93580">
        <v>29127.599999999999</v>
      </c>
    </row>
    <row r="93581" spans="1:10" x14ac:dyDescent="0.2">
      <c r="A93581" t="s">
        <v>4910</v>
      </c>
      <c r="B93581" t="s">
        <v>137892</v>
      </c>
      <c r="C93581" t="s">
        <v>158099</v>
      </c>
      <c r="D93581">
        <v>1</v>
      </c>
      <c r="F93581">
        <v>24086.799999999999</v>
      </c>
      <c r="G93581">
        <v>15318.2</v>
      </c>
      <c r="H93581">
        <v>16785.099999999999</v>
      </c>
      <c r="I93581">
        <v>7764.21</v>
      </c>
      <c r="J93581">
        <v>5350.08</v>
      </c>
    </row>
    <row r="93582" spans="1:10" x14ac:dyDescent="0.2">
      <c r="A93582" t="s">
        <v>4910</v>
      </c>
      <c r="B93582" t="s">
        <v>150169</v>
      </c>
      <c r="C93582" t="s">
        <v>158099</v>
      </c>
      <c r="D93582">
        <v>1</v>
      </c>
      <c r="E93582">
        <v>3125.86</v>
      </c>
      <c r="F93582">
        <v>3313.12</v>
      </c>
      <c r="G93582">
        <v>5341.76</v>
      </c>
      <c r="H93582">
        <v>3731.84</v>
      </c>
      <c r="I93582">
        <v>5162.51</v>
      </c>
      <c r="J93582">
        <v>5676.17</v>
      </c>
    </row>
    <row r="93583" spans="1:10" x14ac:dyDescent="0.2">
      <c r="A93583" t="s">
        <v>6301</v>
      </c>
      <c r="B93583" t="s">
        <v>30398</v>
      </c>
      <c r="C93583" t="s">
        <v>158099</v>
      </c>
      <c r="D93583">
        <v>1</v>
      </c>
      <c r="E93583">
        <v>29279.8</v>
      </c>
      <c r="F93583">
        <v>25669.8</v>
      </c>
      <c r="G93583">
        <v>22096.400000000001</v>
      </c>
      <c r="H93583">
        <v>24482</v>
      </c>
      <c r="I93583">
        <v>38655.4</v>
      </c>
      <c r="J93583">
        <v>31754.799999999999</v>
      </c>
    </row>
    <row r="93584" spans="1:10" x14ac:dyDescent="0.2">
      <c r="A93584" t="s">
        <v>6301</v>
      </c>
      <c r="B93584" t="s">
        <v>77100</v>
      </c>
      <c r="C93584" t="s">
        <v>158099</v>
      </c>
      <c r="D93584">
        <v>1</v>
      </c>
      <c r="E93584">
        <v>4609.88</v>
      </c>
      <c r="F93584">
        <v>2172.96</v>
      </c>
      <c r="G93584">
        <v>4763.8</v>
      </c>
      <c r="H93584">
        <v>3060.96</v>
      </c>
      <c r="I93584">
        <v>4696.8500000000004</v>
      </c>
      <c r="J93584">
        <v>5177.0600000000004</v>
      </c>
    </row>
    <row r="93585" spans="1:10" x14ac:dyDescent="0.2">
      <c r="A93585" t="s">
        <v>6301</v>
      </c>
      <c r="B93585" t="s">
        <v>77101</v>
      </c>
      <c r="C93585" t="s">
        <v>158099</v>
      </c>
      <c r="D93585">
        <v>1</v>
      </c>
      <c r="E93585">
        <v>14561.9</v>
      </c>
      <c r="F93585">
        <v>12254.7</v>
      </c>
      <c r="G93585">
        <v>20973.1</v>
      </c>
      <c r="H93585">
        <v>25126.9</v>
      </c>
      <c r="I93585">
        <v>25773.599999999999</v>
      </c>
      <c r="J93585">
        <v>24385.5</v>
      </c>
    </row>
    <row r="93586" spans="1:10" x14ac:dyDescent="0.2">
      <c r="A93586" t="s">
        <v>6301</v>
      </c>
      <c r="B93586" t="s">
        <v>80591</v>
      </c>
      <c r="C93586" t="s">
        <v>158099</v>
      </c>
      <c r="D93586">
        <v>1</v>
      </c>
      <c r="E93586">
        <v>55458.5</v>
      </c>
      <c r="F93586">
        <v>48853.7</v>
      </c>
      <c r="G93586">
        <v>55892.4</v>
      </c>
      <c r="H93586">
        <v>57170.8</v>
      </c>
      <c r="I93586">
        <v>53192.800000000003</v>
      </c>
      <c r="J93586">
        <v>48071.8</v>
      </c>
    </row>
    <row r="93587" spans="1:10" x14ac:dyDescent="0.2">
      <c r="A93587" t="s">
        <v>6301</v>
      </c>
      <c r="B93587" t="s">
        <v>85039</v>
      </c>
      <c r="C93587" t="s">
        <v>158099</v>
      </c>
      <c r="D93587">
        <v>1</v>
      </c>
      <c r="E93587">
        <v>27866.3</v>
      </c>
      <c r="F93587">
        <v>17103</v>
      </c>
      <c r="G93587">
        <v>22820.2</v>
      </c>
      <c r="H93587">
        <v>21421.5</v>
      </c>
      <c r="I93587">
        <v>27203.9</v>
      </c>
      <c r="J93587">
        <v>29783.9</v>
      </c>
    </row>
    <row r="93588" spans="1:10" x14ac:dyDescent="0.2">
      <c r="A93588" t="s">
        <v>6301</v>
      </c>
      <c r="B93588" t="s">
        <v>125051</v>
      </c>
      <c r="C93588" t="s">
        <v>158099</v>
      </c>
      <c r="D93588">
        <v>1</v>
      </c>
      <c r="E93588">
        <v>78076.800000000003</v>
      </c>
      <c r="F93588">
        <v>76594.899999999994</v>
      </c>
      <c r="G93588">
        <v>71459.600000000006</v>
      </c>
      <c r="H93588">
        <v>86820.3</v>
      </c>
      <c r="I93588">
        <v>97961.600000000006</v>
      </c>
      <c r="J93588">
        <v>90081.4</v>
      </c>
    </row>
    <row r="93589" spans="1:10" x14ac:dyDescent="0.2">
      <c r="A93589" t="s">
        <v>6301</v>
      </c>
      <c r="B93589" t="s">
        <v>125891</v>
      </c>
      <c r="C93589" t="s">
        <v>158099</v>
      </c>
      <c r="D93589">
        <v>1</v>
      </c>
      <c r="E93589">
        <v>5455.47</v>
      </c>
      <c r="F93589">
        <v>5539.94</v>
      </c>
      <c r="G93589">
        <v>6625.09</v>
      </c>
      <c r="H93589">
        <v>8164.92</v>
      </c>
      <c r="I93589">
        <v>10288.4</v>
      </c>
      <c r="J93589">
        <v>10365.700000000001</v>
      </c>
    </row>
    <row r="93590" spans="1:10" x14ac:dyDescent="0.2">
      <c r="A93590" t="s">
        <v>6301</v>
      </c>
      <c r="B93590" t="s">
        <v>125892</v>
      </c>
      <c r="C93590" t="s">
        <v>158099</v>
      </c>
      <c r="D93590">
        <v>1</v>
      </c>
      <c r="E93590">
        <v>163.13399999999999</v>
      </c>
    </row>
    <row r="93591" spans="1:10" x14ac:dyDescent="0.2">
      <c r="A93591" t="s">
        <v>6301</v>
      </c>
      <c r="B93591" t="s">
        <v>125893</v>
      </c>
      <c r="C93591" t="s">
        <v>158099</v>
      </c>
      <c r="D93591">
        <v>1</v>
      </c>
      <c r="E93591">
        <v>4381.8100000000004</v>
      </c>
      <c r="F93591">
        <v>5427.14</v>
      </c>
      <c r="G93591">
        <v>8900.94</v>
      </c>
      <c r="H93591">
        <v>6805.74</v>
      </c>
      <c r="I93591">
        <v>4701.16</v>
      </c>
      <c r="J93591">
        <v>4587.74</v>
      </c>
    </row>
    <row r="93592" spans="1:10" x14ac:dyDescent="0.2">
      <c r="A93592" t="s">
        <v>6301</v>
      </c>
      <c r="B93592" t="s">
        <v>126667</v>
      </c>
      <c r="C93592" t="s">
        <v>158099</v>
      </c>
      <c r="D93592">
        <v>1</v>
      </c>
      <c r="E93592">
        <v>54504.5</v>
      </c>
      <c r="F93592">
        <v>43039.4</v>
      </c>
      <c r="G93592">
        <v>64787</v>
      </c>
      <c r="H93592">
        <v>61651.4</v>
      </c>
      <c r="I93592">
        <v>54330.9</v>
      </c>
      <c r="J93592">
        <v>58513.8</v>
      </c>
    </row>
    <row r="93593" spans="1:10" x14ac:dyDescent="0.2">
      <c r="A93593" t="s">
        <v>6301</v>
      </c>
      <c r="B93593" t="s">
        <v>152835</v>
      </c>
      <c r="C93593" t="s">
        <v>158099</v>
      </c>
      <c r="D93593">
        <v>1</v>
      </c>
      <c r="E93593">
        <v>31461.7</v>
      </c>
      <c r="F93593">
        <v>34643.300000000003</v>
      </c>
      <c r="G93593">
        <v>25153.9</v>
      </c>
      <c r="H93593">
        <v>23724.2</v>
      </c>
      <c r="I93593">
        <v>9437.58</v>
      </c>
      <c r="J93593">
        <v>7019.54</v>
      </c>
    </row>
    <row r="93594" spans="1:10" x14ac:dyDescent="0.2">
      <c r="A93594" t="s">
        <v>2366</v>
      </c>
      <c r="B93594" t="s">
        <v>15552</v>
      </c>
      <c r="C93594" t="s">
        <v>158099</v>
      </c>
      <c r="D93594">
        <v>1</v>
      </c>
      <c r="E93594">
        <v>3886.56</v>
      </c>
      <c r="F93594">
        <v>6528.93</v>
      </c>
      <c r="G93594">
        <v>4645.91</v>
      </c>
      <c r="H93594">
        <v>3717.83</v>
      </c>
    </row>
    <row r="93595" spans="1:10" x14ac:dyDescent="0.2">
      <c r="A93595" t="s">
        <v>2366</v>
      </c>
      <c r="B93595" t="s">
        <v>48859</v>
      </c>
      <c r="C93595" t="s">
        <v>158099</v>
      </c>
      <c r="D93595">
        <v>1</v>
      </c>
      <c r="F93595">
        <v>1477.53</v>
      </c>
      <c r="G93595">
        <v>211.953</v>
      </c>
      <c r="H93595">
        <v>789.36599999999999</v>
      </c>
      <c r="I93595">
        <v>1687.09</v>
      </c>
      <c r="J93595">
        <v>506.82100000000003</v>
      </c>
    </row>
    <row r="93596" spans="1:10" x14ac:dyDescent="0.2">
      <c r="A93596" t="s">
        <v>2366</v>
      </c>
      <c r="B93596" t="s">
        <v>78069</v>
      </c>
      <c r="C93596" t="s">
        <v>158099</v>
      </c>
      <c r="D93596">
        <v>1</v>
      </c>
      <c r="E93596">
        <v>4156.9399999999996</v>
      </c>
      <c r="F93596">
        <v>3329.07</v>
      </c>
      <c r="H93596">
        <v>4320.1400000000003</v>
      </c>
      <c r="I93596">
        <v>3172.72</v>
      </c>
      <c r="J93596">
        <v>4744.6499999999996</v>
      </c>
    </row>
    <row r="93597" spans="1:10" x14ac:dyDescent="0.2">
      <c r="A93597" t="s">
        <v>2366</v>
      </c>
      <c r="B93597" t="s">
        <v>100046</v>
      </c>
      <c r="C93597" t="s">
        <v>158099</v>
      </c>
      <c r="D93597">
        <v>1</v>
      </c>
      <c r="E93597">
        <v>6109.89</v>
      </c>
      <c r="G93597">
        <v>5819.47</v>
      </c>
      <c r="H93597">
        <v>3847.61</v>
      </c>
      <c r="I93597">
        <v>3121.36</v>
      </c>
    </row>
    <row r="93598" spans="1:10" x14ac:dyDescent="0.2">
      <c r="A93598" t="s">
        <v>2366</v>
      </c>
      <c r="B93598" t="s">
        <v>141959</v>
      </c>
      <c r="C93598" t="s">
        <v>158099</v>
      </c>
      <c r="D93598">
        <v>1</v>
      </c>
      <c r="H93598">
        <v>1428.74</v>
      </c>
      <c r="I93598">
        <v>1822.52</v>
      </c>
      <c r="J93598">
        <v>1514.27</v>
      </c>
    </row>
    <row r="93599" spans="1:10" x14ac:dyDescent="0.2">
      <c r="A93599" t="s">
        <v>5942</v>
      </c>
      <c r="B93599" t="s">
        <v>28164</v>
      </c>
      <c r="C93599" t="s">
        <v>158099</v>
      </c>
      <c r="D93599">
        <v>1</v>
      </c>
      <c r="E93599">
        <v>7871.12</v>
      </c>
      <c r="F93599">
        <v>5732.87</v>
      </c>
      <c r="G93599">
        <v>13697.5</v>
      </c>
      <c r="H93599">
        <v>6597.49</v>
      </c>
      <c r="I93599">
        <v>9120.01</v>
      </c>
      <c r="J93599">
        <v>9671.2099999999991</v>
      </c>
    </row>
    <row r="93600" spans="1:10" x14ac:dyDescent="0.2">
      <c r="A93600" t="s">
        <v>8033</v>
      </c>
      <c r="B93600" t="s">
        <v>45347</v>
      </c>
      <c r="C93600" t="s">
        <v>158099</v>
      </c>
      <c r="D93600">
        <v>1</v>
      </c>
      <c r="E93600">
        <v>9015.73</v>
      </c>
      <c r="F93600">
        <v>13682.1</v>
      </c>
      <c r="G93600">
        <v>12076</v>
      </c>
      <c r="H93600">
        <v>13635.8</v>
      </c>
      <c r="I93600">
        <v>6857.57</v>
      </c>
      <c r="J93600">
        <v>7197.84</v>
      </c>
    </row>
    <row r="93601" spans="1:10" x14ac:dyDescent="0.2">
      <c r="A93601" t="s">
        <v>8033</v>
      </c>
      <c r="B93601" t="s">
        <v>49860</v>
      </c>
      <c r="C93601" t="s">
        <v>158099</v>
      </c>
      <c r="D93601">
        <v>1</v>
      </c>
      <c r="E93601">
        <v>496.9</v>
      </c>
      <c r="F93601">
        <v>288.53100000000001</v>
      </c>
      <c r="G93601">
        <v>693.74800000000005</v>
      </c>
      <c r="H93601">
        <v>339.59300000000002</v>
      </c>
    </row>
    <row r="93602" spans="1:10" x14ac:dyDescent="0.2">
      <c r="A93602" t="s">
        <v>8033</v>
      </c>
      <c r="B93602" t="s">
        <v>49861</v>
      </c>
      <c r="C93602" t="s">
        <v>158099</v>
      </c>
      <c r="D93602">
        <v>1</v>
      </c>
      <c r="E93602">
        <v>5512.65</v>
      </c>
      <c r="F93602">
        <v>5678.74</v>
      </c>
      <c r="H93602">
        <v>6425.23</v>
      </c>
      <c r="I93602">
        <v>5371.3</v>
      </c>
      <c r="J93602">
        <v>5236.1099999999997</v>
      </c>
    </row>
    <row r="93603" spans="1:10" x14ac:dyDescent="0.2">
      <c r="A93603" t="s">
        <v>8033</v>
      </c>
      <c r="B93603" t="s">
        <v>118394</v>
      </c>
      <c r="C93603" t="s">
        <v>158099</v>
      </c>
      <c r="D93603">
        <v>1</v>
      </c>
      <c r="E93603">
        <v>3661.39</v>
      </c>
      <c r="F93603">
        <v>2037.31</v>
      </c>
      <c r="G93603">
        <v>1439.42</v>
      </c>
      <c r="H93603">
        <v>2928.74</v>
      </c>
    </row>
    <row r="93604" spans="1:10" x14ac:dyDescent="0.2">
      <c r="A93604" t="s">
        <v>8033</v>
      </c>
      <c r="B93604" t="s">
        <v>129544</v>
      </c>
      <c r="C93604" t="s">
        <v>158099</v>
      </c>
      <c r="D93604">
        <v>1</v>
      </c>
      <c r="E93604">
        <v>1210.21</v>
      </c>
      <c r="F93604">
        <v>856.73699999999997</v>
      </c>
      <c r="G93604">
        <v>2035.42</v>
      </c>
      <c r="H93604">
        <v>3791</v>
      </c>
      <c r="I93604">
        <v>2309.79</v>
      </c>
      <c r="J93604">
        <v>2317.0700000000002</v>
      </c>
    </row>
    <row r="93605" spans="1:10" x14ac:dyDescent="0.2">
      <c r="A93605" t="s">
        <v>11188</v>
      </c>
      <c r="B93605" t="s">
        <v>149207</v>
      </c>
      <c r="C93605" t="s">
        <v>158099</v>
      </c>
      <c r="D93605">
        <v>1</v>
      </c>
      <c r="E93605">
        <v>48140.4</v>
      </c>
      <c r="F93605">
        <v>52250.6</v>
      </c>
      <c r="G93605">
        <v>49756.6</v>
      </c>
      <c r="H93605">
        <v>54968.7</v>
      </c>
      <c r="I93605">
        <v>34131.1</v>
      </c>
      <c r="J93605">
        <v>30618.3</v>
      </c>
    </row>
    <row r="93606" spans="1:10" x14ac:dyDescent="0.2">
      <c r="A93606" t="s">
        <v>5017</v>
      </c>
      <c r="B93606" t="s">
        <v>23840</v>
      </c>
      <c r="C93606" t="s">
        <v>158099</v>
      </c>
      <c r="D93606">
        <v>1</v>
      </c>
      <c r="E93606">
        <v>23744.400000000001</v>
      </c>
      <c r="F93606">
        <v>28494.7</v>
      </c>
      <c r="G93606">
        <v>39543.9</v>
      </c>
      <c r="H93606">
        <v>38772.5</v>
      </c>
      <c r="I93606">
        <v>14053.1</v>
      </c>
      <c r="J93606">
        <v>35519</v>
      </c>
    </row>
    <row r="93607" spans="1:10" x14ac:dyDescent="0.2">
      <c r="A93607" t="s">
        <v>5017</v>
      </c>
      <c r="B93607" t="s">
        <v>28848</v>
      </c>
      <c r="C93607" t="s">
        <v>158099</v>
      </c>
      <c r="D93607">
        <v>1</v>
      </c>
      <c r="E93607">
        <v>1835.91</v>
      </c>
      <c r="F93607">
        <v>4758.54</v>
      </c>
      <c r="G93607">
        <v>3418.47</v>
      </c>
      <c r="H93607">
        <v>3203.26</v>
      </c>
      <c r="I93607">
        <v>2193.16</v>
      </c>
      <c r="J93607">
        <v>5135.59</v>
      </c>
    </row>
    <row r="93608" spans="1:10" x14ac:dyDescent="0.2">
      <c r="A93608" t="s">
        <v>5017</v>
      </c>
      <c r="B93608" t="s">
        <v>28849</v>
      </c>
      <c r="C93608" t="s">
        <v>158099</v>
      </c>
      <c r="D93608">
        <v>1</v>
      </c>
      <c r="E93608">
        <v>182298</v>
      </c>
      <c r="F93608">
        <v>177980</v>
      </c>
      <c r="G93608">
        <v>184496</v>
      </c>
      <c r="H93608">
        <v>186059</v>
      </c>
      <c r="I93608">
        <v>166662</v>
      </c>
      <c r="J93608">
        <v>154361</v>
      </c>
    </row>
    <row r="93609" spans="1:10" x14ac:dyDescent="0.2">
      <c r="A93609" t="s">
        <v>5017</v>
      </c>
      <c r="B93609" t="s">
        <v>38208</v>
      </c>
      <c r="C93609" t="s">
        <v>158099</v>
      </c>
      <c r="D93609">
        <v>1</v>
      </c>
      <c r="E93609">
        <v>2411.13</v>
      </c>
      <c r="F93609">
        <v>1222.2</v>
      </c>
      <c r="G93609">
        <v>3084.55</v>
      </c>
      <c r="H93609">
        <v>4185.9799999999996</v>
      </c>
      <c r="I93609">
        <v>1881.48</v>
      </c>
      <c r="J93609">
        <v>3406.41</v>
      </c>
    </row>
    <row r="93610" spans="1:10" x14ac:dyDescent="0.2">
      <c r="A93610" t="s">
        <v>5017</v>
      </c>
      <c r="B93610" t="s">
        <v>38209</v>
      </c>
      <c r="C93610" t="s">
        <v>158099</v>
      </c>
      <c r="D93610">
        <v>1</v>
      </c>
      <c r="E93610">
        <v>32592.7</v>
      </c>
      <c r="G93610">
        <v>37457.599999999999</v>
      </c>
    </row>
    <row r="93611" spans="1:10" x14ac:dyDescent="0.2">
      <c r="A93611" t="s">
        <v>5017</v>
      </c>
      <c r="B93611" t="s">
        <v>38210</v>
      </c>
      <c r="C93611" t="s">
        <v>158099</v>
      </c>
      <c r="D93611">
        <v>1</v>
      </c>
      <c r="E93611">
        <v>27365.3</v>
      </c>
      <c r="F93611">
        <v>34649.199999999997</v>
      </c>
      <c r="G93611">
        <v>44344.6</v>
      </c>
      <c r="H93611">
        <v>50607.6</v>
      </c>
      <c r="I93611">
        <v>50588.5</v>
      </c>
      <c r="J93611">
        <v>52486.400000000001</v>
      </c>
    </row>
    <row r="93612" spans="1:10" x14ac:dyDescent="0.2">
      <c r="A93612" t="s">
        <v>5017</v>
      </c>
      <c r="B93612" t="s">
        <v>67349</v>
      </c>
      <c r="C93612" t="s">
        <v>158099</v>
      </c>
      <c r="D93612">
        <v>1</v>
      </c>
      <c r="E93612">
        <v>12667.3</v>
      </c>
      <c r="F93612">
        <v>15073.3</v>
      </c>
      <c r="G93612">
        <v>31562.1</v>
      </c>
      <c r="H93612">
        <v>29716.7</v>
      </c>
      <c r="I93612">
        <v>33394.5</v>
      </c>
      <c r="J93612">
        <v>33545.699999999997</v>
      </c>
    </row>
    <row r="93613" spans="1:10" x14ac:dyDescent="0.2">
      <c r="A93613" t="s">
        <v>5017</v>
      </c>
      <c r="B93613" t="s">
        <v>67350</v>
      </c>
      <c r="C93613" t="s">
        <v>158099</v>
      </c>
      <c r="D93613">
        <v>1</v>
      </c>
      <c r="E93613">
        <v>17156.599999999999</v>
      </c>
      <c r="F93613">
        <v>7164.17</v>
      </c>
      <c r="G93613">
        <v>3651.57</v>
      </c>
      <c r="H93613">
        <v>2342.94</v>
      </c>
      <c r="I93613">
        <v>743.55100000000004</v>
      </c>
      <c r="J93613">
        <v>1106.31</v>
      </c>
    </row>
    <row r="93614" spans="1:10" x14ac:dyDescent="0.2">
      <c r="A93614" t="s">
        <v>5017</v>
      </c>
      <c r="B93614" t="s">
        <v>75291</v>
      </c>
      <c r="C93614" t="s">
        <v>158099</v>
      </c>
      <c r="D93614">
        <v>1</v>
      </c>
      <c r="E93614">
        <v>103266</v>
      </c>
      <c r="F93614">
        <v>64388.800000000003</v>
      </c>
      <c r="G93614">
        <v>134737</v>
      </c>
      <c r="H93614">
        <v>145427</v>
      </c>
      <c r="I93614">
        <v>132610</v>
      </c>
      <c r="J93614">
        <v>134848</v>
      </c>
    </row>
    <row r="93615" spans="1:10" x14ac:dyDescent="0.2">
      <c r="A93615" t="s">
        <v>5017</v>
      </c>
      <c r="B93615" t="s">
        <v>75659</v>
      </c>
      <c r="C93615" t="s">
        <v>158099</v>
      </c>
      <c r="D93615">
        <v>1</v>
      </c>
      <c r="E93615">
        <v>1516.74</v>
      </c>
      <c r="F93615">
        <v>1515.3</v>
      </c>
      <c r="G93615">
        <v>3312.16</v>
      </c>
      <c r="H93615">
        <v>2800.38</v>
      </c>
      <c r="I93615">
        <v>4886.8900000000003</v>
      </c>
      <c r="J93615">
        <v>3831.12</v>
      </c>
    </row>
    <row r="93616" spans="1:10" x14ac:dyDescent="0.2">
      <c r="A93616" t="s">
        <v>5017</v>
      </c>
      <c r="B93616" t="s">
        <v>75660</v>
      </c>
      <c r="C93616" t="s">
        <v>158099</v>
      </c>
      <c r="D93616">
        <v>1</v>
      </c>
      <c r="F93616">
        <v>2847.55</v>
      </c>
      <c r="G93616">
        <v>4614.21</v>
      </c>
    </row>
    <row r="93617" spans="1:10" x14ac:dyDescent="0.2">
      <c r="A93617" t="s">
        <v>5017</v>
      </c>
      <c r="B93617" t="s">
        <v>75661</v>
      </c>
      <c r="C93617" t="s">
        <v>158099</v>
      </c>
      <c r="D93617">
        <v>1</v>
      </c>
      <c r="E93617">
        <v>176382</v>
      </c>
      <c r="F93617">
        <v>149200</v>
      </c>
      <c r="G93617">
        <v>346548</v>
      </c>
      <c r="H93617">
        <v>330307</v>
      </c>
      <c r="I93617">
        <v>238899</v>
      </c>
      <c r="J93617">
        <v>249404</v>
      </c>
    </row>
    <row r="93618" spans="1:10" x14ac:dyDescent="0.2">
      <c r="A93618" t="s">
        <v>5017</v>
      </c>
      <c r="B93618" t="s">
        <v>81216</v>
      </c>
      <c r="C93618" t="s">
        <v>158099</v>
      </c>
      <c r="D93618">
        <v>1</v>
      </c>
      <c r="E93618">
        <v>4283.24</v>
      </c>
      <c r="F93618">
        <v>4186.07</v>
      </c>
      <c r="G93618">
        <v>5072.43</v>
      </c>
      <c r="H93618">
        <v>8358.8799999999992</v>
      </c>
      <c r="J93618">
        <v>7104.95</v>
      </c>
    </row>
    <row r="93619" spans="1:10" x14ac:dyDescent="0.2">
      <c r="A93619" t="s">
        <v>5017</v>
      </c>
      <c r="B93619" t="s">
        <v>81217</v>
      </c>
      <c r="C93619" t="s">
        <v>158099</v>
      </c>
      <c r="D93619">
        <v>1</v>
      </c>
      <c r="F93619">
        <v>8169.84</v>
      </c>
      <c r="G93619">
        <v>11271.4</v>
      </c>
      <c r="H93619">
        <v>13200.7</v>
      </c>
      <c r="I93619">
        <v>11032.5</v>
      </c>
    </row>
    <row r="93620" spans="1:10" x14ac:dyDescent="0.2">
      <c r="A93620" t="s">
        <v>5017</v>
      </c>
      <c r="B93620" t="s">
        <v>81218</v>
      </c>
      <c r="C93620" t="s">
        <v>158099</v>
      </c>
      <c r="D93620">
        <v>1</v>
      </c>
      <c r="E93620">
        <v>1326.73</v>
      </c>
      <c r="G93620">
        <v>1634.5</v>
      </c>
      <c r="H93620">
        <v>1271.3599999999999</v>
      </c>
      <c r="I93620">
        <v>554.96199999999999</v>
      </c>
      <c r="J93620">
        <v>790.07799999999997</v>
      </c>
    </row>
    <row r="93621" spans="1:10" x14ac:dyDescent="0.2">
      <c r="A93621" t="s">
        <v>5017</v>
      </c>
      <c r="B93621" t="s">
        <v>123646</v>
      </c>
      <c r="C93621" t="s">
        <v>158099</v>
      </c>
      <c r="D93621">
        <v>1</v>
      </c>
      <c r="I93621">
        <v>38009.199999999997</v>
      </c>
    </row>
    <row r="93622" spans="1:10" x14ac:dyDescent="0.2">
      <c r="A93622" t="s">
        <v>5017</v>
      </c>
      <c r="B93622" t="s">
        <v>123651</v>
      </c>
      <c r="C93622" t="s">
        <v>158099</v>
      </c>
      <c r="D93622">
        <v>1</v>
      </c>
      <c r="E93622">
        <v>102725</v>
      </c>
      <c r="F93622">
        <v>112632</v>
      </c>
      <c r="G93622">
        <v>130802</v>
      </c>
      <c r="H93622">
        <v>122761</v>
      </c>
      <c r="I93622">
        <v>118690</v>
      </c>
      <c r="J93622">
        <v>106962</v>
      </c>
    </row>
    <row r="93623" spans="1:10" x14ac:dyDescent="0.2">
      <c r="A93623" t="s">
        <v>10150</v>
      </c>
      <c r="B93623" t="s">
        <v>88830</v>
      </c>
      <c r="C93623" t="s">
        <v>158099</v>
      </c>
      <c r="D93623">
        <v>1</v>
      </c>
      <c r="E93623">
        <v>12030.9</v>
      </c>
      <c r="F93623">
        <v>10184.5</v>
      </c>
      <c r="G93623">
        <v>14656.2</v>
      </c>
      <c r="H93623">
        <v>11138.7</v>
      </c>
      <c r="I93623">
        <v>8189.25</v>
      </c>
      <c r="J93623">
        <v>7285.11</v>
      </c>
    </row>
    <row r="93624" spans="1:10" x14ac:dyDescent="0.2">
      <c r="A93624" t="s">
        <v>10150</v>
      </c>
      <c r="B93624" t="s">
        <v>113817</v>
      </c>
      <c r="C93624" t="s">
        <v>158099</v>
      </c>
      <c r="D93624">
        <v>1</v>
      </c>
      <c r="E93624">
        <v>659.43100000000004</v>
      </c>
      <c r="F93624">
        <v>841.08500000000004</v>
      </c>
      <c r="G93624">
        <v>154.25899999999999</v>
      </c>
      <c r="H93624">
        <v>1487.4</v>
      </c>
      <c r="I93624">
        <v>858.61199999999997</v>
      </c>
      <c r="J93624">
        <v>428.53300000000002</v>
      </c>
    </row>
    <row r="93625" spans="1:10" x14ac:dyDescent="0.2">
      <c r="A93625" t="s">
        <v>10150</v>
      </c>
      <c r="B93625" t="s">
        <v>115271</v>
      </c>
      <c r="C93625" t="s">
        <v>158099</v>
      </c>
      <c r="D93625">
        <v>1</v>
      </c>
      <c r="H93625">
        <v>1609.8</v>
      </c>
      <c r="I93625">
        <v>2323.08</v>
      </c>
      <c r="J93625">
        <v>1906.64</v>
      </c>
    </row>
    <row r="93626" spans="1:10" x14ac:dyDescent="0.2">
      <c r="A93626" t="s">
        <v>10150</v>
      </c>
      <c r="B93626" t="s">
        <v>124180</v>
      </c>
      <c r="C93626" t="s">
        <v>158099</v>
      </c>
      <c r="D93626">
        <v>1</v>
      </c>
      <c r="E93626">
        <v>16192.5</v>
      </c>
      <c r="F93626">
        <v>9172.14</v>
      </c>
      <c r="G93626">
        <v>9876.27</v>
      </c>
      <c r="H93626">
        <v>9609.42</v>
      </c>
      <c r="I93626">
        <v>8297.01</v>
      </c>
      <c r="J93626">
        <v>9206.6299999999992</v>
      </c>
    </row>
    <row r="93627" spans="1:10" x14ac:dyDescent="0.2">
      <c r="A93627" t="s">
        <v>6095</v>
      </c>
      <c r="B93627" t="s">
        <v>28988</v>
      </c>
      <c r="C93627" t="s">
        <v>158099</v>
      </c>
      <c r="D93627">
        <v>1</v>
      </c>
      <c r="I93627">
        <v>230.607</v>
      </c>
      <c r="J93627">
        <v>660.447</v>
      </c>
    </row>
    <row r="93628" spans="1:10" x14ac:dyDescent="0.2">
      <c r="A93628" t="s">
        <v>6095</v>
      </c>
      <c r="B93628" t="s">
        <v>40156</v>
      </c>
      <c r="C93628" t="s">
        <v>158099</v>
      </c>
      <c r="D93628">
        <v>1</v>
      </c>
      <c r="E93628">
        <v>2637.62</v>
      </c>
      <c r="F93628">
        <v>3362</v>
      </c>
      <c r="G93628">
        <v>2088.4699999999998</v>
      </c>
      <c r="H93628">
        <v>2469.81</v>
      </c>
      <c r="I93628">
        <v>1646.68</v>
      </c>
      <c r="J93628">
        <v>2434.3200000000002</v>
      </c>
    </row>
    <row r="93629" spans="1:10" x14ac:dyDescent="0.2">
      <c r="A93629" t="s">
        <v>6095</v>
      </c>
      <c r="B93629" t="s">
        <v>50199</v>
      </c>
      <c r="C93629" t="s">
        <v>158099</v>
      </c>
      <c r="D93629">
        <v>1</v>
      </c>
      <c r="E93629">
        <v>920.774</v>
      </c>
      <c r="G93629">
        <v>997.072</v>
      </c>
      <c r="I93629">
        <v>1473.07</v>
      </c>
      <c r="J93629">
        <v>1256.01</v>
      </c>
    </row>
    <row r="93630" spans="1:10" x14ac:dyDescent="0.2">
      <c r="A93630" t="s">
        <v>6095</v>
      </c>
      <c r="B93630" t="s">
        <v>59757</v>
      </c>
      <c r="C93630" t="s">
        <v>158099</v>
      </c>
      <c r="D93630">
        <v>1</v>
      </c>
      <c r="E93630">
        <v>1445.86</v>
      </c>
      <c r="G93630">
        <v>6049.92</v>
      </c>
      <c r="H93630">
        <v>4733.6000000000004</v>
      </c>
      <c r="I93630">
        <v>1911.56</v>
      </c>
    </row>
    <row r="93631" spans="1:10" x14ac:dyDescent="0.2">
      <c r="A93631" t="s">
        <v>6095</v>
      </c>
      <c r="B93631" t="s">
        <v>69717</v>
      </c>
      <c r="C93631" t="s">
        <v>158099</v>
      </c>
      <c r="D93631">
        <v>1</v>
      </c>
      <c r="E93631">
        <v>1676.95</v>
      </c>
      <c r="F93631">
        <v>1480.69</v>
      </c>
      <c r="G93631">
        <v>2376.3200000000002</v>
      </c>
      <c r="H93631">
        <v>1435.33</v>
      </c>
      <c r="I93631">
        <v>1149</v>
      </c>
      <c r="J93631">
        <v>3467.97</v>
      </c>
    </row>
    <row r="93632" spans="1:10" x14ac:dyDescent="0.2">
      <c r="A93632" t="s">
        <v>6095</v>
      </c>
      <c r="B93632" t="s">
        <v>83285</v>
      </c>
      <c r="C93632" t="s">
        <v>158099</v>
      </c>
      <c r="D93632">
        <v>1</v>
      </c>
      <c r="E93632">
        <v>13232.4</v>
      </c>
      <c r="F93632">
        <v>13957.1</v>
      </c>
      <c r="G93632">
        <v>15246.9</v>
      </c>
      <c r="H93632">
        <v>5033.9399999999996</v>
      </c>
      <c r="I93632">
        <v>8594.5300000000007</v>
      </c>
      <c r="J93632">
        <v>10615.1</v>
      </c>
    </row>
    <row r="93633" spans="1:10" x14ac:dyDescent="0.2">
      <c r="A93633" t="s">
        <v>6095</v>
      </c>
      <c r="B93633" t="s">
        <v>86655</v>
      </c>
      <c r="C93633" t="s">
        <v>158099</v>
      </c>
      <c r="D93633">
        <v>1</v>
      </c>
      <c r="E93633">
        <v>424.72199999999998</v>
      </c>
      <c r="F93633">
        <v>721.44899999999996</v>
      </c>
      <c r="G93633">
        <v>1343.42</v>
      </c>
      <c r="H93633">
        <v>1156.28</v>
      </c>
      <c r="I93633">
        <v>1031.74</v>
      </c>
      <c r="J93633">
        <v>474.90100000000001</v>
      </c>
    </row>
    <row r="93634" spans="1:10" x14ac:dyDescent="0.2">
      <c r="A93634" t="s">
        <v>6095</v>
      </c>
      <c r="B93634" t="s">
        <v>123753</v>
      </c>
      <c r="C93634" t="s">
        <v>158099</v>
      </c>
      <c r="D93634">
        <v>1</v>
      </c>
      <c r="E93634">
        <v>12824.7</v>
      </c>
      <c r="F93634">
        <v>13157.6</v>
      </c>
      <c r="G93634">
        <v>16372.7</v>
      </c>
      <c r="H93634">
        <v>17763.599999999999</v>
      </c>
      <c r="I93634">
        <v>18311.400000000001</v>
      </c>
      <c r="J93634">
        <v>17183.3</v>
      </c>
    </row>
    <row r="93635" spans="1:10" x14ac:dyDescent="0.2">
      <c r="A93635" t="s">
        <v>6095</v>
      </c>
      <c r="B93635" t="s">
        <v>123754</v>
      </c>
      <c r="C93635" t="s">
        <v>158099</v>
      </c>
      <c r="D93635">
        <v>1</v>
      </c>
      <c r="E93635">
        <v>1486.69</v>
      </c>
      <c r="F93635">
        <v>792.06700000000001</v>
      </c>
      <c r="G93635">
        <v>1226.92</v>
      </c>
      <c r="H93635">
        <v>1399.54</v>
      </c>
      <c r="I93635">
        <v>1536.2</v>
      </c>
      <c r="J93635">
        <v>1769.32</v>
      </c>
    </row>
    <row r="93636" spans="1:10" x14ac:dyDescent="0.2">
      <c r="A93636" t="s">
        <v>3952</v>
      </c>
      <c r="B93636" t="s">
        <v>19881</v>
      </c>
      <c r="C93636" t="s">
        <v>158099</v>
      </c>
      <c r="D93636">
        <v>1</v>
      </c>
      <c r="E93636">
        <v>13197.3</v>
      </c>
      <c r="F93636">
        <v>10286.799999999999</v>
      </c>
      <c r="G93636">
        <v>5705.92</v>
      </c>
      <c r="H93636">
        <v>13067.8</v>
      </c>
      <c r="I93636">
        <v>12229.7</v>
      </c>
      <c r="J93636">
        <v>11284.5</v>
      </c>
    </row>
    <row r="93637" spans="1:10" x14ac:dyDescent="0.2">
      <c r="A93637" t="s">
        <v>3952</v>
      </c>
      <c r="B93637" t="s">
        <v>24962</v>
      </c>
      <c r="C93637" t="s">
        <v>158099</v>
      </c>
      <c r="D93637">
        <v>1</v>
      </c>
      <c r="F93637">
        <v>900.928</v>
      </c>
      <c r="G93637">
        <v>994.68200000000002</v>
      </c>
      <c r="I93637">
        <v>975.495</v>
      </c>
      <c r="J93637">
        <v>138.45400000000001</v>
      </c>
    </row>
    <row r="93638" spans="1:10" x14ac:dyDescent="0.2">
      <c r="A93638" t="s">
        <v>3952</v>
      </c>
      <c r="B93638" t="s">
        <v>24963</v>
      </c>
      <c r="C93638" t="s">
        <v>158099</v>
      </c>
      <c r="D93638">
        <v>1</v>
      </c>
      <c r="F93638">
        <v>646.16200000000003</v>
      </c>
      <c r="H93638">
        <v>869.09199999999998</v>
      </c>
      <c r="I93638">
        <v>744.22900000000004</v>
      </c>
      <c r="J93638">
        <v>1457.91</v>
      </c>
    </row>
    <row r="93639" spans="1:10" x14ac:dyDescent="0.2">
      <c r="A93639" t="s">
        <v>3952</v>
      </c>
      <c r="B93639" t="s">
        <v>24964</v>
      </c>
      <c r="C93639" t="s">
        <v>158099</v>
      </c>
      <c r="D93639">
        <v>1</v>
      </c>
      <c r="E93639">
        <v>1980.25</v>
      </c>
      <c r="G93639">
        <v>2090.4899999999998</v>
      </c>
      <c r="I93639">
        <v>1786.97</v>
      </c>
      <c r="J93639">
        <v>1831.35</v>
      </c>
    </row>
    <row r="93640" spans="1:10" x14ac:dyDescent="0.2">
      <c r="A93640" t="s">
        <v>3952</v>
      </c>
      <c r="B93640" t="s">
        <v>41510</v>
      </c>
      <c r="C93640" t="s">
        <v>158099</v>
      </c>
      <c r="D93640">
        <v>1</v>
      </c>
      <c r="E93640">
        <v>5924.75</v>
      </c>
      <c r="F93640">
        <v>7655.06</v>
      </c>
      <c r="G93640">
        <v>4151.66</v>
      </c>
      <c r="H93640">
        <v>5114.07</v>
      </c>
      <c r="I93640">
        <v>4114.8100000000004</v>
      </c>
      <c r="J93640">
        <v>2373.2199999999998</v>
      </c>
    </row>
    <row r="93641" spans="1:10" x14ac:dyDescent="0.2">
      <c r="A93641" t="s">
        <v>3952</v>
      </c>
      <c r="B93641" t="s">
        <v>50983</v>
      </c>
      <c r="C93641" t="s">
        <v>158099</v>
      </c>
      <c r="D93641">
        <v>1</v>
      </c>
      <c r="E93641">
        <v>14713</v>
      </c>
      <c r="F93641">
        <v>15495.4</v>
      </c>
      <c r="G93641">
        <v>10536.9</v>
      </c>
      <c r="H93641">
        <v>9588.11</v>
      </c>
      <c r="I93641">
        <v>7411.4</v>
      </c>
      <c r="J93641">
        <v>7148.49</v>
      </c>
    </row>
    <row r="93642" spans="1:10" x14ac:dyDescent="0.2">
      <c r="A93642" t="s">
        <v>3952</v>
      </c>
      <c r="B93642" t="s">
        <v>57024</v>
      </c>
      <c r="C93642" t="s">
        <v>158099</v>
      </c>
      <c r="D93642">
        <v>1</v>
      </c>
      <c r="E93642">
        <v>13764.2</v>
      </c>
      <c r="F93642">
        <v>11362.9</v>
      </c>
      <c r="G93642">
        <v>10056</v>
      </c>
      <c r="H93642">
        <v>10539.5</v>
      </c>
      <c r="I93642">
        <v>11953.1</v>
      </c>
      <c r="J93642">
        <v>8739.5300000000007</v>
      </c>
    </row>
    <row r="93643" spans="1:10" x14ac:dyDescent="0.2">
      <c r="A93643" t="s">
        <v>3952</v>
      </c>
      <c r="B93643" t="s">
        <v>71003</v>
      </c>
      <c r="C93643" t="s">
        <v>158099</v>
      </c>
      <c r="D93643">
        <v>1</v>
      </c>
      <c r="E93643">
        <v>11375.6</v>
      </c>
      <c r="F93643">
        <v>9048.8700000000008</v>
      </c>
      <c r="G93643">
        <v>13000.4</v>
      </c>
      <c r="H93643">
        <v>6559.98</v>
      </c>
      <c r="I93643">
        <v>3675.37</v>
      </c>
      <c r="J93643">
        <v>4723.1899999999996</v>
      </c>
    </row>
    <row r="93644" spans="1:10" x14ac:dyDescent="0.2">
      <c r="A93644" t="s">
        <v>3952</v>
      </c>
      <c r="B93644" t="s">
        <v>73497</v>
      </c>
      <c r="C93644" t="s">
        <v>158099</v>
      </c>
      <c r="D93644">
        <v>1</v>
      </c>
      <c r="E93644">
        <v>5527.16</v>
      </c>
      <c r="G93644">
        <v>6535.48</v>
      </c>
      <c r="I93644">
        <v>9621.7099999999991</v>
      </c>
      <c r="J93644">
        <v>6531.33</v>
      </c>
    </row>
    <row r="93645" spans="1:10" x14ac:dyDescent="0.2">
      <c r="A93645" t="s">
        <v>3952</v>
      </c>
      <c r="B93645" t="s">
        <v>81204</v>
      </c>
      <c r="C93645" t="s">
        <v>158099</v>
      </c>
      <c r="D93645">
        <v>1</v>
      </c>
      <c r="E93645">
        <v>18161.3</v>
      </c>
      <c r="F93645">
        <v>17831.599999999999</v>
      </c>
      <c r="G93645">
        <v>11834.9</v>
      </c>
      <c r="H93645">
        <v>15727.5</v>
      </c>
      <c r="I93645">
        <v>13702.3</v>
      </c>
      <c r="J93645">
        <v>12965.9</v>
      </c>
    </row>
    <row r="93646" spans="1:10" x14ac:dyDescent="0.2">
      <c r="A93646" t="s">
        <v>3952</v>
      </c>
      <c r="B93646" t="s">
        <v>95435</v>
      </c>
      <c r="C93646" t="s">
        <v>158099</v>
      </c>
      <c r="D93646">
        <v>1</v>
      </c>
      <c r="E93646">
        <v>5727.57</v>
      </c>
      <c r="F93646">
        <v>6285.44</v>
      </c>
      <c r="G93646">
        <v>5497.85</v>
      </c>
      <c r="H93646">
        <v>4737.41</v>
      </c>
      <c r="I93646">
        <v>12482.1</v>
      </c>
      <c r="J93646">
        <v>13646.3</v>
      </c>
    </row>
    <row r="93647" spans="1:10" x14ac:dyDescent="0.2">
      <c r="A93647" t="s">
        <v>3952</v>
      </c>
      <c r="B93647" t="s">
        <v>102870</v>
      </c>
      <c r="C93647" t="s">
        <v>158099</v>
      </c>
      <c r="D93647">
        <v>1</v>
      </c>
      <c r="E93647">
        <v>796.39300000000003</v>
      </c>
      <c r="F93647">
        <v>241.495</v>
      </c>
      <c r="G93647">
        <v>638.255</v>
      </c>
      <c r="H93647">
        <v>1180.45</v>
      </c>
      <c r="I93647">
        <v>1501.64</v>
      </c>
      <c r="J93647">
        <v>1480.37</v>
      </c>
    </row>
    <row r="93648" spans="1:10" x14ac:dyDescent="0.2">
      <c r="A93648" t="s">
        <v>3952</v>
      </c>
      <c r="B93648" t="s">
        <v>102893</v>
      </c>
      <c r="C93648" t="s">
        <v>158099</v>
      </c>
      <c r="D93648">
        <v>1</v>
      </c>
      <c r="E93648">
        <v>6916.75</v>
      </c>
      <c r="F93648">
        <v>4863.21</v>
      </c>
      <c r="G93648">
        <v>5964.81</v>
      </c>
      <c r="H93648">
        <v>3709.91</v>
      </c>
      <c r="I93648">
        <v>4454.58</v>
      </c>
      <c r="J93648">
        <v>5809.05</v>
      </c>
    </row>
    <row r="93649" spans="1:10" x14ac:dyDescent="0.2">
      <c r="A93649" t="s">
        <v>3952</v>
      </c>
      <c r="B93649" t="s">
        <v>110801</v>
      </c>
      <c r="C93649" t="s">
        <v>158099</v>
      </c>
      <c r="D93649">
        <v>1</v>
      </c>
      <c r="E93649">
        <v>10235</v>
      </c>
      <c r="F93649">
        <v>12269.5</v>
      </c>
      <c r="G93649">
        <v>10118.9</v>
      </c>
      <c r="H93649">
        <v>10101</v>
      </c>
      <c r="I93649">
        <v>6343.81</v>
      </c>
      <c r="J93649">
        <v>4560.91</v>
      </c>
    </row>
    <row r="93650" spans="1:10" x14ac:dyDescent="0.2">
      <c r="A93650" t="s">
        <v>3952</v>
      </c>
      <c r="B93650" t="s">
        <v>114008</v>
      </c>
      <c r="C93650" t="s">
        <v>158099</v>
      </c>
      <c r="D93650">
        <v>1</v>
      </c>
      <c r="E93650">
        <v>8361.1</v>
      </c>
      <c r="F93650">
        <v>10143.5</v>
      </c>
      <c r="G93650">
        <v>6793.15</v>
      </c>
      <c r="H93650">
        <v>8617.0300000000007</v>
      </c>
      <c r="I93650">
        <v>10286.5</v>
      </c>
      <c r="J93650">
        <v>10963.5</v>
      </c>
    </row>
    <row r="93651" spans="1:10" x14ac:dyDescent="0.2">
      <c r="A93651" t="s">
        <v>3952</v>
      </c>
      <c r="B93651" t="s">
        <v>125978</v>
      </c>
      <c r="C93651" t="s">
        <v>158099</v>
      </c>
      <c r="D93651">
        <v>1</v>
      </c>
      <c r="E93651">
        <v>10472.5</v>
      </c>
      <c r="F93651">
        <v>9367.0300000000007</v>
      </c>
      <c r="G93651">
        <v>7052.37</v>
      </c>
      <c r="H93651">
        <v>9696.51</v>
      </c>
      <c r="I93651">
        <v>8643.19</v>
      </c>
      <c r="J93651">
        <v>6861.92</v>
      </c>
    </row>
    <row r="93652" spans="1:10" x14ac:dyDescent="0.2">
      <c r="A93652" t="s">
        <v>3952</v>
      </c>
      <c r="B93652" t="s">
        <v>125979</v>
      </c>
      <c r="C93652" t="s">
        <v>158099</v>
      </c>
      <c r="D93652">
        <v>1</v>
      </c>
      <c r="E93652">
        <v>6300.54</v>
      </c>
      <c r="F93652">
        <v>1630.07</v>
      </c>
      <c r="G93652">
        <v>4794.74</v>
      </c>
      <c r="H93652">
        <v>6983.49</v>
      </c>
      <c r="I93652">
        <v>3068.38</v>
      </c>
      <c r="J93652">
        <v>3014.32</v>
      </c>
    </row>
    <row r="93653" spans="1:10" x14ac:dyDescent="0.2">
      <c r="A93653" t="s">
        <v>3952</v>
      </c>
      <c r="B93653" t="s">
        <v>127750</v>
      </c>
      <c r="C93653" t="s">
        <v>158099</v>
      </c>
      <c r="D93653">
        <v>1</v>
      </c>
      <c r="E93653">
        <v>1009.89</v>
      </c>
      <c r="F93653">
        <v>933.04200000000003</v>
      </c>
      <c r="G93653">
        <v>1957.27</v>
      </c>
      <c r="H93653">
        <v>2435.54</v>
      </c>
      <c r="I93653">
        <v>3802.78</v>
      </c>
      <c r="J93653">
        <v>2527.81</v>
      </c>
    </row>
    <row r="93654" spans="1:10" x14ac:dyDescent="0.2">
      <c r="A93654" t="s">
        <v>3952</v>
      </c>
      <c r="B93654" t="s">
        <v>139278</v>
      </c>
      <c r="C93654" t="s">
        <v>158099</v>
      </c>
      <c r="D93654">
        <v>1</v>
      </c>
      <c r="I93654">
        <v>2059.7800000000002</v>
      </c>
      <c r="J93654">
        <v>1723.46</v>
      </c>
    </row>
    <row r="93655" spans="1:10" x14ac:dyDescent="0.2">
      <c r="A93655" t="s">
        <v>3952</v>
      </c>
      <c r="B93655" t="s">
        <v>139319</v>
      </c>
      <c r="C93655" t="s">
        <v>158099</v>
      </c>
      <c r="D93655">
        <v>1</v>
      </c>
      <c r="E93655">
        <v>9410.43</v>
      </c>
      <c r="F93655">
        <v>10036.200000000001</v>
      </c>
      <c r="G93655">
        <v>15373.3</v>
      </c>
      <c r="H93655">
        <v>6258.95</v>
      </c>
      <c r="I93655">
        <v>14639.1</v>
      </c>
      <c r="J93655">
        <v>13099.4</v>
      </c>
    </row>
    <row r="93656" spans="1:10" x14ac:dyDescent="0.2">
      <c r="A93656" t="s">
        <v>3952</v>
      </c>
      <c r="B93656" t="s">
        <v>139320</v>
      </c>
      <c r="C93656" t="s">
        <v>158099</v>
      </c>
      <c r="D93656">
        <v>1</v>
      </c>
      <c r="E93656">
        <v>2261.89</v>
      </c>
      <c r="F93656">
        <v>1139.67</v>
      </c>
      <c r="G93656">
        <v>3945.89</v>
      </c>
      <c r="H93656">
        <v>2798.91</v>
      </c>
      <c r="J93656">
        <v>1398.29</v>
      </c>
    </row>
    <row r="93657" spans="1:10" x14ac:dyDescent="0.2">
      <c r="A93657" t="s">
        <v>3952</v>
      </c>
      <c r="B93657" t="s">
        <v>142828</v>
      </c>
      <c r="C93657" t="s">
        <v>158099</v>
      </c>
      <c r="D93657">
        <v>1</v>
      </c>
      <c r="E93657">
        <v>7233.01</v>
      </c>
      <c r="F93657">
        <v>6067.11</v>
      </c>
      <c r="G93657">
        <v>9715.0300000000007</v>
      </c>
      <c r="H93657">
        <v>5535.91</v>
      </c>
      <c r="I93657">
        <v>6720.02</v>
      </c>
      <c r="J93657">
        <v>5765.79</v>
      </c>
    </row>
    <row r="93658" spans="1:10" x14ac:dyDescent="0.2">
      <c r="A93658" t="s">
        <v>3952</v>
      </c>
      <c r="B93658" t="s">
        <v>146958</v>
      </c>
      <c r="C93658" t="s">
        <v>158099</v>
      </c>
      <c r="D93658">
        <v>1</v>
      </c>
      <c r="G93658">
        <v>13342.1</v>
      </c>
      <c r="H93658">
        <v>17222.599999999999</v>
      </c>
      <c r="I93658">
        <v>12725.5</v>
      </c>
      <c r="J93658">
        <v>12712.5</v>
      </c>
    </row>
    <row r="93659" spans="1:10" x14ac:dyDescent="0.2">
      <c r="A93659" t="s">
        <v>3952</v>
      </c>
      <c r="B93659" t="s">
        <v>150574</v>
      </c>
      <c r="C93659" t="s">
        <v>158099</v>
      </c>
      <c r="D93659">
        <v>1</v>
      </c>
      <c r="E93659">
        <v>3014.77</v>
      </c>
      <c r="F93659">
        <v>1630.87</v>
      </c>
      <c r="G93659">
        <v>3179.46</v>
      </c>
      <c r="H93659">
        <v>2826.77</v>
      </c>
      <c r="I93659">
        <v>2257.39</v>
      </c>
      <c r="J93659">
        <v>2956.33</v>
      </c>
    </row>
    <row r="93660" spans="1:10" x14ac:dyDescent="0.2">
      <c r="A93660" t="s">
        <v>8075</v>
      </c>
      <c r="B93660" t="s">
        <v>45799</v>
      </c>
      <c r="C93660" t="s">
        <v>158099</v>
      </c>
      <c r="D93660">
        <v>1</v>
      </c>
      <c r="E93660">
        <v>32863.1</v>
      </c>
      <c r="F93660">
        <v>30564.7</v>
      </c>
      <c r="G93660">
        <v>33491.9</v>
      </c>
      <c r="H93660">
        <v>30431.5</v>
      </c>
      <c r="I93660">
        <v>31194.5</v>
      </c>
      <c r="J93660">
        <v>30598.799999999999</v>
      </c>
    </row>
    <row r="93661" spans="1:10" x14ac:dyDescent="0.2">
      <c r="A93661" t="s">
        <v>8075</v>
      </c>
      <c r="B93661" t="s">
        <v>51884</v>
      </c>
      <c r="C93661" t="s">
        <v>158099</v>
      </c>
      <c r="D93661">
        <v>1</v>
      </c>
      <c r="E93661">
        <v>2256.75</v>
      </c>
      <c r="F93661">
        <v>1715.92</v>
      </c>
      <c r="G93661">
        <v>2775.13</v>
      </c>
      <c r="H93661">
        <v>3066.02</v>
      </c>
      <c r="I93661">
        <v>4612.2700000000004</v>
      </c>
      <c r="J93661">
        <v>2517.77</v>
      </c>
    </row>
    <row r="93662" spans="1:10" x14ac:dyDescent="0.2">
      <c r="A93662" t="s">
        <v>8075</v>
      </c>
      <c r="B93662" t="s">
        <v>62544</v>
      </c>
      <c r="C93662" t="s">
        <v>158099</v>
      </c>
      <c r="D93662">
        <v>1</v>
      </c>
      <c r="E93662">
        <v>366.10300000000001</v>
      </c>
      <c r="F93662">
        <v>314.46600000000001</v>
      </c>
      <c r="G93662">
        <v>677.17600000000004</v>
      </c>
      <c r="H93662">
        <v>352.19900000000001</v>
      </c>
      <c r="I93662">
        <v>920.86199999999997</v>
      </c>
      <c r="J93662">
        <v>511.09100000000001</v>
      </c>
    </row>
    <row r="93663" spans="1:10" x14ac:dyDescent="0.2">
      <c r="A93663" t="s">
        <v>8075</v>
      </c>
      <c r="B93663" t="s">
        <v>80737</v>
      </c>
      <c r="C93663" t="s">
        <v>158099</v>
      </c>
      <c r="D93663">
        <v>1</v>
      </c>
      <c r="E93663">
        <v>7417.59</v>
      </c>
      <c r="F93663">
        <v>6958.64</v>
      </c>
      <c r="G93663">
        <v>5532.83</v>
      </c>
      <c r="H93663">
        <v>10284.799999999999</v>
      </c>
      <c r="I93663">
        <v>12177</v>
      </c>
      <c r="J93663">
        <v>11558.9</v>
      </c>
    </row>
    <row r="93664" spans="1:10" x14ac:dyDescent="0.2">
      <c r="A93664" t="s">
        <v>8075</v>
      </c>
      <c r="B93664" t="s">
        <v>80738</v>
      </c>
      <c r="C93664" t="s">
        <v>158099</v>
      </c>
      <c r="D93664">
        <v>1</v>
      </c>
      <c r="E93664">
        <v>14942.4</v>
      </c>
      <c r="F93664">
        <v>8884.5400000000009</v>
      </c>
      <c r="G93664">
        <v>13529.2</v>
      </c>
      <c r="H93664">
        <v>13086.7</v>
      </c>
      <c r="I93664">
        <v>4056.9</v>
      </c>
      <c r="J93664">
        <v>3598.83</v>
      </c>
    </row>
    <row r="93665" spans="1:10" x14ac:dyDescent="0.2">
      <c r="A93665" t="s">
        <v>8075</v>
      </c>
      <c r="B93665" t="s">
        <v>87621</v>
      </c>
      <c r="C93665" t="s">
        <v>158099</v>
      </c>
      <c r="D93665">
        <v>1</v>
      </c>
      <c r="E93665">
        <v>2026.07</v>
      </c>
      <c r="G93665">
        <v>1276.21</v>
      </c>
      <c r="H93665">
        <v>453.58499999999998</v>
      </c>
      <c r="I93665">
        <v>1098.1400000000001</v>
      </c>
      <c r="J93665">
        <v>2698.38</v>
      </c>
    </row>
    <row r="93666" spans="1:10" x14ac:dyDescent="0.2">
      <c r="A93666" t="s">
        <v>8075</v>
      </c>
      <c r="B93666" t="s">
        <v>87622</v>
      </c>
      <c r="C93666" t="s">
        <v>158099</v>
      </c>
      <c r="D93666">
        <v>1</v>
      </c>
      <c r="E93666">
        <v>21097.1</v>
      </c>
      <c r="F93666">
        <v>14166.7</v>
      </c>
      <c r="G93666">
        <v>15993.3</v>
      </c>
      <c r="H93666">
        <v>20861.8</v>
      </c>
      <c r="I93666">
        <v>21069.8</v>
      </c>
      <c r="J93666">
        <v>18369.7</v>
      </c>
    </row>
    <row r="93667" spans="1:10" x14ac:dyDescent="0.2">
      <c r="A93667" t="s">
        <v>8075</v>
      </c>
      <c r="B93667" t="s">
        <v>94649</v>
      </c>
      <c r="C93667" t="s">
        <v>158099</v>
      </c>
      <c r="D93667">
        <v>1</v>
      </c>
      <c r="E93667">
        <v>11418.7</v>
      </c>
      <c r="F93667">
        <v>7401.3</v>
      </c>
      <c r="G93667">
        <v>12382.8</v>
      </c>
      <c r="H93667">
        <v>10401</v>
      </c>
      <c r="I93667">
        <v>10814.1</v>
      </c>
      <c r="J93667">
        <v>11645.9</v>
      </c>
    </row>
    <row r="93668" spans="1:10" x14ac:dyDescent="0.2">
      <c r="A93668" t="s">
        <v>8075</v>
      </c>
      <c r="B93668" t="s">
        <v>106125</v>
      </c>
      <c r="C93668" t="s">
        <v>158099</v>
      </c>
      <c r="D93668">
        <v>1</v>
      </c>
      <c r="E93668">
        <v>551.71699999999998</v>
      </c>
      <c r="F93668">
        <v>1821.72</v>
      </c>
      <c r="G93668">
        <v>1115.83</v>
      </c>
      <c r="H93668">
        <v>1409.33</v>
      </c>
      <c r="I93668">
        <v>1149.27</v>
      </c>
      <c r="J93668">
        <v>1799.59</v>
      </c>
    </row>
    <row r="93669" spans="1:10" x14ac:dyDescent="0.2">
      <c r="A93669" t="s">
        <v>8075</v>
      </c>
      <c r="B93669" t="s">
        <v>106126</v>
      </c>
      <c r="C93669" t="s">
        <v>158099</v>
      </c>
      <c r="D93669">
        <v>1</v>
      </c>
      <c r="E93669">
        <v>226.357</v>
      </c>
      <c r="I93669">
        <v>119.398</v>
      </c>
    </row>
    <row r="93670" spans="1:10" x14ac:dyDescent="0.2">
      <c r="A93670" t="s">
        <v>8075</v>
      </c>
      <c r="B93670" t="s">
        <v>117396</v>
      </c>
      <c r="C93670" t="s">
        <v>158099</v>
      </c>
      <c r="D93670">
        <v>1</v>
      </c>
      <c r="E93670">
        <v>2665.85</v>
      </c>
      <c r="F93670">
        <v>2726.76</v>
      </c>
      <c r="G93670">
        <v>4552.49</v>
      </c>
      <c r="H93670">
        <v>4085.97</v>
      </c>
      <c r="I93670">
        <v>4342.6000000000004</v>
      </c>
      <c r="J93670">
        <v>5570.77</v>
      </c>
    </row>
    <row r="93671" spans="1:10" x14ac:dyDescent="0.2">
      <c r="A93671" t="s">
        <v>8075</v>
      </c>
      <c r="B93671" t="s">
        <v>121740</v>
      </c>
      <c r="C93671" t="s">
        <v>158099</v>
      </c>
      <c r="D93671">
        <v>1</v>
      </c>
      <c r="I93671">
        <v>976.59400000000005</v>
      </c>
      <c r="J93671">
        <v>868.20600000000002</v>
      </c>
    </row>
    <row r="93672" spans="1:10" x14ac:dyDescent="0.2">
      <c r="A93672" t="s">
        <v>8075</v>
      </c>
      <c r="B93672" t="s">
        <v>121741</v>
      </c>
      <c r="C93672" t="s">
        <v>158099</v>
      </c>
      <c r="D93672">
        <v>1</v>
      </c>
      <c r="E93672">
        <v>3547.66</v>
      </c>
      <c r="F93672">
        <v>963.74400000000003</v>
      </c>
      <c r="G93672">
        <v>2303.13</v>
      </c>
      <c r="H93672">
        <v>2146.34</v>
      </c>
      <c r="I93672">
        <v>4473.1000000000004</v>
      </c>
      <c r="J93672">
        <v>4575.25</v>
      </c>
    </row>
    <row r="93673" spans="1:10" x14ac:dyDescent="0.2">
      <c r="A93673" t="s">
        <v>8075</v>
      </c>
      <c r="B93673" t="s">
        <v>130615</v>
      </c>
      <c r="C93673" t="s">
        <v>158099</v>
      </c>
      <c r="D93673">
        <v>1</v>
      </c>
      <c r="E93673">
        <v>5098.4799999999996</v>
      </c>
      <c r="F93673">
        <v>5736.31</v>
      </c>
      <c r="G93673">
        <v>7864.93</v>
      </c>
      <c r="H93673">
        <v>4807.1099999999997</v>
      </c>
      <c r="I93673">
        <v>5157.74</v>
      </c>
      <c r="J93673">
        <v>3705.01</v>
      </c>
    </row>
    <row r="93674" spans="1:10" x14ac:dyDescent="0.2">
      <c r="A93674" t="s">
        <v>8075</v>
      </c>
      <c r="B93674" t="s">
        <v>130616</v>
      </c>
      <c r="C93674" t="s">
        <v>158099</v>
      </c>
      <c r="D93674">
        <v>1</v>
      </c>
      <c r="E93674">
        <v>8587.66</v>
      </c>
      <c r="F93674">
        <v>8435.74</v>
      </c>
      <c r="G93674">
        <v>6849.45</v>
      </c>
      <c r="H93674">
        <v>7550.83</v>
      </c>
      <c r="I93674">
        <v>5729.46</v>
      </c>
      <c r="J93674">
        <v>7352.45</v>
      </c>
    </row>
    <row r="93675" spans="1:10" x14ac:dyDescent="0.2">
      <c r="A93675" t="s">
        <v>8075</v>
      </c>
      <c r="B93675" t="s">
        <v>137313</v>
      </c>
      <c r="C93675" t="s">
        <v>158099</v>
      </c>
      <c r="D93675">
        <v>1</v>
      </c>
      <c r="E93675">
        <v>38660.6</v>
      </c>
      <c r="F93675">
        <v>26707.1</v>
      </c>
      <c r="G93675">
        <v>35607.9</v>
      </c>
      <c r="H93675">
        <v>41078.400000000001</v>
      </c>
      <c r="I93675">
        <v>38911.9</v>
      </c>
      <c r="J93675">
        <v>38763</v>
      </c>
    </row>
    <row r="93676" spans="1:10" x14ac:dyDescent="0.2">
      <c r="A93676" t="s">
        <v>8075</v>
      </c>
      <c r="B93676" t="s">
        <v>148239</v>
      </c>
      <c r="C93676" t="s">
        <v>158099</v>
      </c>
      <c r="D93676">
        <v>1</v>
      </c>
      <c r="E93676">
        <v>13428.1</v>
      </c>
      <c r="F93676">
        <v>11179.3</v>
      </c>
      <c r="G93676">
        <v>13983</v>
      </c>
      <c r="H93676">
        <v>13062.5</v>
      </c>
      <c r="I93676">
        <v>16639.400000000001</v>
      </c>
      <c r="J93676">
        <v>21211.1</v>
      </c>
    </row>
    <row r="93677" spans="1:10" x14ac:dyDescent="0.2">
      <c r="A93677" t="s">
        <v>8075</v>
      </c>
      <c r="B93677" t="s">
        <v>156286</v>
      </c>
      <c r="C93677" t="s">
        <v>158099</v>
      </c>
      <c r="D93677">
        <v>1</v>
      </c>
      <c r="F93677">
        <v>29637.599999999999</v>
      </c>
      <c r="G93677">
        <v>18249.7</v>
      </c>
      <c r="H93677">
        <v>19241.099999999999</v>
      </c>
      <c r="I93677">
        <v>12416.7</v>
      </c>
      <c r="J93677">
        <v>7655.35</v>
      </c>
    </row>
    <row r="93678" spans="1:10" x14ac:dyDescent="0.2">
      <c r="A93678" t="s">
        <v>8075</v>
      </c>
      <c r="B93678" t="s">
        <v>157199</v>
      </c>
      <c r="C93678" t="s">
        <v>158099</v>
      </c>
      <c r="D93678">
        <v>1</v>
      </c>
      <c r="E93678">
        <v>7583.9</v>
      </c>
      <c r="F93678">
        <v>6558.22</v>
      </c>
      <c r="G93678">
        <v>9822.3799999999992</v>
      </c>
      <c r="H93678">
        <v>9982.91</v>
      </c>
      <c r="I93678">
        <v>5627.73</v>
      </c>
      <c r="J93678">
        <v>8401.49</v>
      </c>
    </row>
    <row r="93679" spans="1:10" x14ac:dyDescent="0.2">
      <c r="A93679" t="s">
        <v>1669</v>
      </c>
      <c r="B93679" t="s">
        <v>14053</v>
      </c>
      <c r="C93679" t="s">
        <v>158099</v>
      </c>
      <c r="D93679">
        <v>1</v>
      </c>
      <c r="E93679">
        <v>4663.5600000000004</v>
      </c>
      <c r="F93679">
        <v>5644.48</v>
      </c>
      <c r="G93679">
        <v>4677.24</v>
      </c>
      <c r="H93679">
        <v>5771.47</v>
      </c>
      <c r="J93679">
        <v>2148.4499999999998</v>
      </c>
    </row>
    <row r="93680" spans="1:10" x14ac:dyDescent="0.2">
      <c r="A93680" t="s">
        <v>1669</v>
      </c>
      <c r="B93680" t="s">
        <v>16391</v>
      </c>
      <c r="C93680" t="s">
        <v>158099</v>
      </c>
      <c r="D93680">
        <v>1</v>
      </c>
      <c r="G93680">
        <v>4371.24</v>
      </c>
      <c r="H93680">
        <v>7084.5</v>
      </c>
      <c r="J93680">
        <v>7762.31</v>
      </c>
    </row>
    <row r="93681" spans="1:10" x14ac:dyDescent="0.2">
      <c r="A93681" t="s">
        <v>1669</v>
      </c>
      <c r="B93681" t="s">
        <v>16873</v>
      </c>
      <c r="C93681" t="s">
        <v>158099</v>
      </c>
      <c r="D93681">
        <v>1</v>
      </c>
      <c r="F93681">
        <v>605.452</v>
      </c>
      <c r="G93681">
        <v>554.45799999999997</v>
      </c>
      <c r="I93681">
        <v>925.17899999999997</v>
      </c>
      <c r="J93681">
        <v>440.83499999999998</v>
      </c>
    </row>
    <row r="93682" spans="1:10" x14ac:dyDescent="0.2">
      <c r="A93682" t="s">
        <v>1669</v>
      </c>
      <c r="B93682" t="s">
        <v>16874</v>
      </c>
      <c r="C93682" t="s">
        <v>158099</v>
      </c>
      <c r="D93682">
        <v>1</v>
      </c>
      <c r="E93682">
        <v>665.12699999999995</v>
      </c>
      <c r="F93682">
        <v>128.786</v>
      </c>
      <c r="G93682">
        <v>176.43700000000001</v>
      </c>
      <c r="H93682">
        <v>777.99699999999996</v>
      </c>
      <c r="J93682">
        <v>675.17899999999997</v>
      </c>
    </row>
    <row r="93683" spans="1:10" x14ac:dyDescent="0.2">
      <c r="A93683" t="s">
        <v>1669</v>
      </c>
      <c r="B93683" t="s">
        <v>21593</v>
      </c>
      <c r="C93683" t="s">
        <v>158099</v>
      </c>
      <c r="D93683">
        <v>1</v>
      </c>
      <c r="E93683">
        <v>5996.67</v>
      </c>
      <c r="F93683">
        <v>6585.74</v>
      </c>
      <c r="G93683">
        <v>5750.98</v>
      </c>
      <c r="H93683">
        <v>4705.6400000000003</v>
      </c>
      <c r="I93683">
        <v>6472.9</v>
      </c>
      <c r="J93683">
        <v>5894.55</v>
      </c>
    </row>
    <row r="93684" spans="1:10" x14ac:dyDescent="0.2">
      <c r="A93684" t="s">
        <v>1669</v>
      </c>
      <c r="B93684" t="s">
        <v>21594</v>
      </c>
      <c r="C93684" t="s">
        <v>158099</v>
      </c>
      <c r="D93684">
        <v>1</v>
      </c>
      <c r="I93684">
        <v>246.22900000000001</v>
      </c>
    </row>
    <row r="93685" spans="1:10" x14ac:dyDescent="0.2">
      <c r="A93685" t="s">
        <v>1669</v>
      </c>
      <c r="B93685" t="s">
        <v>26746</v>
      </c>
      <c r="C93685" t="s">
        <v>158099</v>
      </c>
      <c r="D93685">
        <v>1</v>
      </c>
      <c r="E93685">
        <v>9688.4500000000007</v>
      </c>
      <c r="F93685">
        <v>11162.7</v>
      </c>
      <c r="G93685">
        <v>6550.99</v>
      </c>
      <c r="H93685">
        <v>8218.89</v>
      </c>
    </row>
    <row r="93686" spans="1:10" x14ac:dyDescent="0.2">
      <c r="A93686" t="s">
        <v>1669</v>
      </c>
      <c r="B93686" t="s">
        <v>64065</v>
      </c>
      <c r="C93686" t="s">
        <v>158099</v>
      </c>
      <c r="D93686">
        <v>1</v>
      </c>
      <c r="E93686">
        <v>1818.1</v>
      </c>
      <c r="F93686">
        <v>2071.65</v>
      </c>
      <c r="G93686">
        <v>5284.96</v>
      </c>
      <c r="H93686">
        <v>2281.8200000000002</v>
      </c>
      <c r="I93686">
        <v>4422.22</v>
      </c>
      <c r="J93686">
        <v>4841.45</v>
      </c>
    </row>
    <row r="93687" spans="1:10" x14ac:dyDescent="0.2">
      <c r="A93687" t="s">
        <v>1669</v>
      </c>
      <c r="B93687" t="s">
        <v>79691</v>
      </c>
      <c r="C93687" t="s">
        <v>158099</v>
      </c>
      <c r="D93687">
        <v>1</v>
      </c>
      <c r="E93687">
        <v>666.58299999999997</v>
      </c>
      <c r="F93687">
        <v>1296.67</v>
      </c>
      <c r="G93687">
        <v>2413.48</v>
      </c>
      <c r="H93687">
        <v>957.55600000000004</v>
      </c>
      <c r="I93687">
        <v>2108.1</v>
      </c>
      <c r="J93687">
        <v>1911.5</v>
      </c>
    </row>
    <row r="93688" spans="1:10" x14ac:dyDescent="0.2">
      <c r="A93688" t="s">
        <v>1669</v>
      </c>
      <c r="B93688" t="s">
        <v>85308</v>
      </c>
      <c r="C93688" t="s">
        <v>158099</v>
      </c>
      <c r="D93688">
        <v>1</v>
      </c>
      <c r="I93688">
        <v>1490.23</v>
      </c>
      <c r="J93688">
        <v>1482.17</v>
      </c>
    </row>
    <row r="93689" spans="1:10" x14ac:dyDescent="0.2">
      <c r="A93689" t="s">
        <v>1669</v>
      </c>
      <c r="B93689" t="s">
        <v>85309</v>
      </c>
      <c r="C93689" t="s">
        <v>158099</v>
      </c>
      <c r="D93689">
        <v>1</v>
      </c>
      <c r="E93689">
        <v>4420.49</v>
      </c>
      <c r="F93689">
        <v>4600.3</v>
      </c>
      <c r="G93689">
        <v>5113.18</v>
      </c>
      <c r="H93689">
        <v>5051.92</v>
      </c>
      <c r="I93689">
        <v>3117.21</v>
      </c>
      <c r="J93689">
        <v>2782.19</v>
      </c>
    </row>
    <row r="93690" spans="1:10" x14ac:dyDescent="0.2">
      <c r="A93690" t="s">
        <v>1669</v>
      </c>
      <c r="B93690" t="s">
        <v>102859</v>
      </c>
      <c r="C93690" t="s">
        <v>158099</v>
      </c>
      <c r="D93690">
        <v>1</v>
      </c>
      <c r="E93690">
        <v>4629.22</v>
      </c>
      <c r="F93690">
        <v>2926.5</v>
      </c>
      <c r="G93690">
        <v>4597.8</v>
      </c>
      <c r="H93690">
        <v>2805.11</v>
      </c>
      <c r="I93690">
        <v>3947.37</v>
      </c>
      <c r="J93690">
        <v>2241.37</v>
      </c>
    </row>
    <row r="93691" spans="1:10" x14ac:dyDescent="0.2">
      <c r="A93691" t="s">
        <v>1669</v>
      </c>
      <c r="B93691" t="s">
        <v>114558</v>
      </c>
      <c r="C93691" t="s">
        <v>158099</v>
      </c>
      <c r="D93691">
        <v>1</v>
      </c>
      <c r="E93691">
        <v>4929.41</v>
      </c>
      <c r="F93691">
        <v>5488.65</v>
      </c>
      <c r="G93691">
        <v>5365.64</v>
      </c>
      <c r="H93691">
        <v>3766.05</v>
      </c>
      <c r="I93691">
        <v>6673.15</v>
      </c>
      <c r="J93691">
        <v>6952.37</v>
      </c>
    </row>
    <row r="93692" spans="1:10" x14ac:dyDescent="0.2">
      <c r="A93692" t="s">
        <v>1669</v>
      </c>
      <c r="B93692" t="s">
        <v>115930</v>
      </c>
      <c r="C93692" t="s">
        <v>158099</v>
      </c>
      <c r="D93692">
        <v>1</v>
      </c>
      <c r="E93692">
        <v>3221.7</v>
      </c>
      <c r="F93692">
        <v>2970.17</v>
      </c>
      <c r="G93692">
        <v>4155.74</v>
      </c>
      <c r="H93692">
        <v>5343.17</v>
      </c>
      <c r="I93692">
        <v>2997.66</v>
      </c>
      <c r="J93692">
        <v>1855.3</v>
      </c>
    </row>
    <row r="93693" spans="1:10" x14ac:dyDescent="0.2">
      <c r="A93693" t="s">
        <v>1669</v>
      </c>
      <c r="B93693" t="s">
        <v>130557</v>
      </c>
      <c r="C93693" t="s">
        <v>158099</v>
      </c>
      <c r="D93693">
        <v>1</v>
      </c>
      <c r="E93693">
        <v>11466.8</v>
      </c>
      <c r="F93693">
        <v>4364.95</v>
      </c>
      <c r="G93693">
        <v>8919.7099999999991</v>
      </c>
      <c r="H93693">
        <v>10747.1</v>
      </c>
      <c r="I93693">
        <v>5276.57</v>
      </c>
      <c r="J93693">
        <v>6486.37</v>
      </c>
    </row>
    <row r="93694" spans="1:10" x14ac:dyDescent="0.2">
      <c r="A93694" t="s">
        <v>1669</v>
      </c>
      <c r="B93694" t="s">
        <v>135382</v>
      </c>
      <c r="C93694" t="s">
        <v>158099</v>
      </c>
      <c r="D93694">
        <v>1</v>
      </c>
      <c r="F93694">
        <v>9616.2099999999991</v>
      </c>
      <c r="G93694">
        <v>10023.299999999999</v>
      </c>
      <c r="H93694">
        <v>7022.75</v>
      </c>
      <c r="I93694">
        <v>4964.04</v>
      </c>
      <c r="J93694">
        <v>4940.01</v>
      </c>
    </row>
    <row r="93695" spans="1:10" x14ac:dyDescent="0.2">
      <c r="A93695" t="s">
        <v>1669</v>
      </c>
      <c r="B93695" t="s">
        <v>139032</v>
      </c>
      <c r="C93695" t="s">
        <v>158099</v>
      </c>
      <c r="D93695">
        <v>1</v>
      </c>
      <c r="E93695">
        <v>5202.59</v>
      </c>
      <c r="F93695">
        <v>4384.05</v>
      </c>
      <c r="G93695">
        <v>4159.6400000000003</v>
      </c>
      <c r="H93695">
        <v>2640.41</v>
      </c>
      <c r="I93695">
        <v>4925.12</v>
      </c>
      <c r="J93695">
        <v>7211.03</v>
      </c>
    </row>
    <row r="93696" spans="1:10" x14ac:dyDescent="0.2">
      <c r="A93696" t="s">
        <v>1669</v>
      </c>
      <c r="B93696" t="s">
        <v>140522</v>
      </c>
      <c r="C93696" t="s">
        <v>158099</v>
      </c>
      <c r="D93696">
        <v>1</v>
      </c>
      <c r="E93696">
        <v>2618.9499999999998</v>
      </c>
      <c r="F93696">
        <v>9597.52</v>
      </c>
      <c r="G93696">
        <v>8428.19</v>
      </c>
      <c r="H93696">
        <v>7496.94</v>
      </c>
      <c r="I93696">
        <v>9847.9599999999991</v>
      </c>
      <c r="J93696">
        <v>10150</v>
      </c>
    </row>
    <row r="93697" spans="1:10" x14ac:dyDescent="0.2">
      <c r="A93697" t="s">
        <v>1669</v>
      </c>
      <c r="B93697" t="s">
        <v>148144</v>
      </c>
      <c r="C93697" t="s">
        <v>158099</v>
      </c>
      <c r="D93697">
        <v>1</v>
      </c>
      <c r="E93697">
        <v>9793.67</v>
      </c>
      <c r="F93697">
        <v>8053.17</v>
      </c>
      <c r="G93697">
        <v>7932.45</v>
      </c>
      <c r="H93697">
        <v>9533.01</v>
      </c>
      <c r="I93697">
        <v>4674.66</v>
      </c>
      <c r="J93697">
        <v>3442.64</v>
      </c>
    </row>
    <row r="93698" spans="1:10" x14ac:dyDescent="0.2">
      <c r="A93698" t="s">
        <v>3762</v>
      </c>
      <c r="B93698" t="s">
        <v>19292</v>
      </c>
      <c r="C93698" t="s">
        <v>158099</v>
      </c>
      <c r="D93698">
        <v>1</v>
      </c>
      <c r="E93698">
        <v>5647.96</v>
      </c>
      <c r="F93698">
        <v>9967.18</v>
      </c>
      <c r="G93698">
        <v>7134.93</v>
      </c>
      <c r="H93698">
        <v>6785.44</v>
      </c>
      <c r="I93698">
        <v>7633.92</v>
      </c>
      <c r="J93698">
        <v>6495.19</v>
      </c>
    </row>
    <row r="93699" spans="1:10" x14ac:dyDescent="0.2">
      <c r="A93699" t="s">
        <v>3762</v>
      </c>
      <c r="B93699" t="s">
        <v>62423</v>
      </c>
      <c r="C93699" t="s">
        <v>158099</v>
      </c>
      <c r="D93699">
        <v>1</v>
      </c>
      <c r="E93699">
        <v>3210.29</v>
      </c>
      <c r="F93699">
        <v>5659.54</v>
      </c>
      <c r="G93699">
        <v>2095.86</v>
      </c>
      <c r="H93699">
        <v>4492.37</v>
      </c>
      <c r="I93699">
        <v>4191.92</v>
      </c>
      <c r="J93699">
        <v>4301.57</v>
      </c>
    </row>
    <row r="93700" spans="1:10" x14ac:dyDescent="0.2">
      <c r="A93700" t="s">
        <v>3762</v>
      </c>
      <c r="B93700" t="s">
        <v>82177</v>
      </c>
      <c r="C93700" t="s">
        <v>158099</v>
      </c>
      <c r="D93700">
        <v>1</v>
      </c>
      <c r="E93700">
        <v>696.67700000000002</v>
      </c>
      <c r="F93700">
        <v>1002.01</v>
      </c>
      <c r="G93700">
        <v>1293.96</v>
      </c>
      <c r="H93700">
        <v>1330.78</v>
      </c>
      <c r="I93700">
        <v>2049.69</v>
      </c>
      <c r="J93700">
        <v>2590.79</v>
      </c>
    </row>
    <row r="93701" spans="1:10" x14ac:dyDescent="0.2">
      <c r="A93701" t="s">
        <v>3762</v>
      </c>
      <c r="B93701" t="s">
        <v>114919</v>
      </c>
      <c r="C93701" t="s">
        <v>158099</v>
      </c>
      <c r="D93701">
        <v>1</v>
      </c>
      <c r="E93701">
        <v>3016.88</v>
      </c>
      <c r="G93701">
        <v>5603.64</v>
      </c>
      <c r="H93701">
        <v>4271.78</v>
      </c>
      <c r="I93701">
        <v>6293.37</v>
      </c>
      <c r="J93701">
        <v>7431.69</v>
      </c>
    </row>
    <row r="93702" spans="1:10" x14ac:dyDescent="0.2">
      <c r="A93702" t="s">
        <v>591</v>
      </c>
      <c r="B93702" t="s">
        <v>12158</v>
      </c>
      <c r="C93702" t="s">
        <v>158099</v>
      </c>
      <c r="D93702">
        <v>1</v>
      </c>
      <c r="E93702">
        <v>18049.7</v>
      </c>
      <c r="F93702">
        <v>16475.900000000001</v>
      </c>
      <c r="G93702">
        <v>19196.599999999999</v>
      </c>
      <c r="H93702">
        <v>21813.599999999999</v>
      </c>
      <c r="I93702">
        <v>20631.400000000001</v>
      </c>
      <c r="J93702">
        <v>21866</v>
      </c>
    </row>
    <row r="93703" spans="1:10" x14ac:dyDescent="0.2">
      <c r="A93703" t="s">
        <v>591</v>
      </c>
      <c r="B93703" t="s">
        <v>16413</v>
      </c>
      <c r="C93703" t="s">
        <v>158099</v>
      </c>
      <c r="D93703">
        <v>1</v>
      </c>
      <c r="E93703">
        <v>929.02700000000004</v>
      </c>
      <c r="F93703">
        <v>819.39800000000002</v>
      </c>
      <c r="G93703">
        <v>2883.31</v>
      </c>
      <c r="H93703">
        <v>2321.0500000000002</v>
      </c>
      <c r="I93703">
        <v>2072.92</v>
      </c>
      <c r="J93703">
        <v>1490.41</v>
      </c>
    </row>
    <row r="93704" spans="1:10" x14ac:dyDescent="0.2">
      <c r="A93704" t="s">
        <v>591</v>
      </c>
      <c r="B93704" t="s">
        <v>16414</v>
      </c>
      <c r="C93704" t="s">
        <v>158099</v>
      </c>
      <c r="D93704">
        <v>1</v>
      </c>
      <c r="H93704">
        <v>2366.65</v>
      </c>
      <c r="J93704">
        <v>664.351</v>
      </c>
    </row>
    <row r="93705" spans="1:10" x14ac:dyDescent="0.2">
      <c r="A93705" t="s">
        <v>591</v>
      </c>
      <c r="B93705" t="s">
        <v>17058</v>
      </c>
      <c r="C93705" t="s">
        <v>158099</v>
      </c>
      <c r="D93705">
        <v>1</v>
      </c>
      <c r="G93705">
        <v>7145.07</v>
      </c>
      <c r="I93705">
        <v>11089.5</v>
      </c>
      <c r="J93705">
        <v>9982.0300000000007</v>
      </c>
    </row>
    <row r="93706" spans="1:10" x14ac:dyDescent="0.2">
      <c r="A93706" t="s">
        <v>591</v>
      </c>
      <c r="B93706" t="s">
        <v>17059</v>
      </c>
      <c r="C93706" t="s">
        <v>158099</v>
      </c>
      <c r="D93706">
        <v>1</v>
      </c>
      <c r="I93706">
        <v>158.54300000000001</v>
      </c>
      <c r="J93706">
        <v>878.58699999999999</v>
      </c>
    </row>
    <row r="93707" spans="1:10" x14ac:dyDescent="0.2">
      <c r="A93707" t="s">
        <v>591</v>
      </c>
      <c r="B93707" t="s">
        <v>17060</v>
      </c>
      <c r="C93707" t="s">
        <v>158099</v>
      </c>
      <c r="D93707">
        <v>1</v>
      </c>
      <c r="E93707">
        <v>12998.2</v>
      </c>
      <c r="F93707">
        <v>11144.5</v>
      </c>
      <c r="G93707">
        <v>7283.34</v>
      </c>
      <c r="H93707">
        <v>11122.1</v>
      </c>
      <c r="I93707">
        <v>12644.4</v>
      </c>
      <c r="J93707">
        <v>10643.6</v>
      </c>
    </row>
    <row r="93708" spans="1:10" x14ac:dyDescent="0.2">
      <c r="A93708" t="s">
        <v>591</v>
      </c>
      <c r="B93708" t="s">
        <v>22439</v>
      </c>
      <c r="C93708" t="s">
        <v>158099</v>
      </c>
      <c r="D93708">
        <v>1</v>
      </c>
      <c r="E93708">
        <v>851.41499999999996</v>
      </c>
      <c r="F93708">
        <v>248.041</v>
      </c>
      <c r="G93708">
        <v>402.80599999999998</v>
      </c>
      <c r="H93708">
        <v>760.29200000000003</v>
      </c>
      <c r="I93708">
        <v>1217.1600000000001</v>
      </c>
      <c r="J93708">
        <v>1183.4100000000001</v>
      </c>
    </row>
    <row r="93709" spans="1:10" x14ac:dyDescent="0.2">
      <c r="A93709" t="s">
        <v>591</v>
      </c>
      <c r="B93709" t="s">
        <v>22440</v>
      </c>
      <c r="C93709" t="s">
        <v>158099</v>
      </c>
      <c r="D93709">
        <v>1</v>
      </c>
      <c r="E93709">
        <v>14315</v>
      </c>
      <c r="F93709">
        <v>14528.2</v>
      </c>
      <c r="G93709">
        <v>19196.2</v>
      </c>
      <c r="H93709">
        <v>17028.900000000001</v>
      </c>
      <c r="I93709">
        <v>5572.2</v>
      </c>
      <c r="J93709">
        <v>5812.03</v>
      </c>
    </row>
    <row r="93710" spans="1:10" x14ac:dyDescent="0.2">
      <c r="A93710" t="s">
        <v>591</v>
      </c>
      <c r="B93710" t="s">
        <v>22628</v>
      </c>
      <c r="C93710" t="s">
        <v>158099</v>
      </c>
      <c r="D93710">
        <v>1</v>
      </c>
      <c r="E93710">
        <v>1655.18</v>
      </c>
      <c r="F93710">
        <v>2049.7600000000002</v>
      </c>
      <c r="G93710">
        <v>4777</v>
      </c>
      <c r="H93710">
        <v>2190.79</v>
      </c>
      <c r="I93710">
        <v>7047.46</v>
      </c>
      <c r="J93710">
        <v>5423.95</v>
      </c>
    </row>
    <row r="93711" spans="1:10" x14ac:dyDescent="0.2">
      <c r="A93711" t="s">
        <v>591</v>
      </c>
      <c r="B93711" t="s">
        <v>24320</v>
      </c>
      <c r="C93711" t="s">
        <v>158099</v>
      </c>
      <c r="D93711">
        <v>1</v>
      </c>
      <c r="E93711">
        <v>2272.5700000000002</v>
      </c>
      <c r="F93711">
        <v>2521.2199999999998</v>
      </c>
      <c r="G93711">
        <v>2957.54</v>
      </c>
      <c r="H93711">
        <v>5079.24</v>
      </c>
      <c r="I93711">
        <v>2361.89</v>
      </c>
      <c r="J93711">
        <v>3310.73</v>
      </c>
    </row>
    <row r="93712" spans="1:10" x14ac:dyDescent="0.2">
      <c r="A93712" t="s">
        <v>591</v>
      </c>
      <c r="B93712" t="s">
        <v>26826</v>
      </c>
      <c r="C93712" t="s">
        <v>158099</v>
      </c>
      <c r="D93712">
        <v>1</v>
      </c>
      <c r="H93712">
        <v>8072.88</v>
      </c>
      <c r="I93712">
        <v>12552.9</v>
      </c>
      <c r="J93712">
        <v>12936.2</v>
      </c>
    </row>
    <row r="93713" spans="1:10" x14ac:dyDescent="0.2">
      <c r="A93713" t="s">
        <v>591</v>
      </c>
      <c r="B93713" t="s">
        <v>40526</v>
      </c>
      <c r="C93713" t="s">
        <v>158099</v>
      </c>
      <c r="D93713">
        <v>1</v>
      </c>
      <c r="E93713">
        <v>1125.92</v>
      </c>
      <c r="F93713">
        <v>1079.02</v>
      </c>
      <c r="G93713">
        <v>872.61400000000003</v>
      </c>
      <c r="H93713">
        <v>1100.1500000000001</v>
      </c>
      <c r="I93713">
        <v>1415.51</v>
      </c>
      <c r="J93713">
        <v>1582.41</v>
      </c>
    </row>
    <row r="93714" spans="1:10" x14ac:dyDescent="0.2">
      <c r="A93714" t="s">
        <v>591</v>
      </c>
      <c r="B93714" t="s">
        <v>47034</v>
      </c>
      <c r="C93714" t="s">
        <v>158099</v>
      </c>
      <c r="D93714">
        <v>1</v>
      </c>
      <c r="E93714">
        <v>13273.4</v>
      </c>
      <c r="F93714">
        <v>12848.8</v>
      </c>
      <c r="G93714">
        <v>9840.57</v>
      </c>
      <c r="H93714">
        <v>10397.9</v>
      </c>
      <c r="I93714">
        <v>13376.6</v>
      </c>
      <c r="J93714">
        <v>13546.1</v>
      </c>
    </row>
    <row r="93715" spans="1:10" x14ac:dyDescent="0.2">
      <c r="A93715" t="s">
        <v>591</v>
      </c>
      <c r="B93715" t="s">
        <v>51032</v>
      </c>
      <c r="C93715" t="s">
        <v>158099</v>
      </c>
      <c r="D93715">
        <v>1</v>
      </c>
      <c r="E93715">
        <v>13870.9</v>
      </c>
      <c r="F93715">
        <v>13629</v>
      </c>
      <c r="G93715">
        <v>17004</v>
      </c>
      <c r="H93715">
        <v>18942.7</v>
      </c>
      <c r="I93715">
        <v>6494.92</v>
      </c>
      <c r="J93715">
        <v>6232.42</v>
      </c>
    </row>
    <row r="93716" spans="1:10" x14ac:dyDescent="0.2">
      <c r="A93716" t="s">
        <v>591</v>
      </c>
      <c r="B93716" t="s">
        <v>60490</v>
      </c>
      <c r="C93716" t="s">
        <v>158099</v>
      </c>
      <c r="D93716">
        <v>1</v>
      </c>
      <c r="I93716">
        <v>657.59500000000003</v>
      </c>
    </row>
    <row r="93717" spans="1:10" x14ac:dyDescent="0.2">
      <c r="A93717" t="s">
        <v>591</v>
      </c>
      <c r="B93717" t="s">
        <v>62276</v>
      </c>
      <c r="C93717" t="s">
        <v>158099</v>
      </c>
      <c r="D93717">
        <v>1</v>
      </c>
      <c r="E93717">
        <v>5872.29</v>
      </c>
      <c r="F93717">
        <v>5196.83</v>
      </c>
      <c r="G93717">
        <v>3615.39</v>
      </c>
      <c r="H93717">
        <v>7875.15</v>
      </c>
      <c r="I93717">
        <v>5519.22</v>
      </c>
      <c r="J93717">
        <v>7690.77</v>
      </c>
    </row>
    <row r="93718" spans="1:10" x14ac:dyDescent="0.2">
      <c r="A93718" t="s">
        <v>591</v>
      </c>
      <c r="B93718" t="s">
        <v>63823</v>
      </c>
      <c r="C93718" t="s">
        <v>158099</v>
      </c>
      <c r="D93718">
        <v>1</v>
      </c>
      <c r="E93718">
        <v>8333.1</v>
      </c>
      <c r="F93718">
        <v>10719.4</v>
      </c>
      <c r="G93718">
        <v>8237.57</v>
      </c>
      <c r="H93718">
        <v>11169.3</v>
      </c>
      <c r="I93718">
        <v>11157.8</v>
      </c>
      <c r="J93718">
        <v>9478.11</v>
      </c>
    </row>
    <row r="93719" spans="1:10" x14ac:dyDescent="0.2">
      <c r="A93719" t="s">
        <v>591</v>
      </c>
      <c r="B93719" t="s">
        <v>68501</v>
      </c>
      <c r="C93719" t="s">
        <v>158099</v>
      </c>
      <c r="D93719">
        <v>1</v>
      </c>
      <c r="E93719">
        <v>3518.7</v>
      </c>
      <c r="G93719">
        <v>3578.45</v>
      </c>
      <c r="I93719">
        <v>1815.96</v>
      </c>
      <c r="J93719">
        <v>1428.75</v>
      </c>
    </row>
    <row r="93720" spans="1:10" x14ac:dyDescent="0.2">
      <c r="A93720" t="s">
        <v>591</v>
      </c>
      <c r="B93720" t="s">
        <v>68554</v>
      </c>
      <c r="C93720" t="s">
        <v>158099</v>
      </c>
      <c r="D93720">
        <v>1</v>
      </c>
      <c r="E93720">
        <v>11582.1</v>
      </c>
      <c r="F93720">
        <v>8361.0300000000007</v>
      </c>
      <c r="G93720">
        <v>7187.36</v>
      </c>
      <c r="H93720">
        <v>9594.0499999999993</v>
      </c>
      <c r="I93720">
        <v>6858.06</v>
      </c>
      <c r="J93720">
        <v>5082.18</v>
      </c>
    </row>
    <row r="93721" spans="1:10" x14ac:dyDescent="0.2">
      <c r="A93721" t="s">
        <v>591</v>
      </c>
      <c r="B93721" t="s">
        <v>71231</v>
      </c>
      <c r="C93721" t="s">
        <v>158099</v>
      </c>
      <c r="D93721">
        <v>1</v>
      </c>
      <c r="E93721">
        <v>10041.6</v>
      </c>
      <c r="F93721">
        <v>4356.1099999999997</v>
      </c>
      <c r="G93721">
        <v>8076.81</v>
      </c>
      <c r="H93721">
        <v>7411.63</v>
      </c>
      <c r="I93721">
        <v>13648.7</v>
      </c>
      <c r="J93721">
        <v>11328.3</v>
      </c>
    </row>
    <row r="93722" spans="1:10" x14ac:dyDescent="0.2">
      <c r="A93722" t="s">
        <v>591</v>
      </c>
      <c r="B93722" t="s">
        <v>72167</v>
      </c>
      <c r="C93722" t="s">
        <v>158099</v>
      </c>
      <c r="D93722">
        <v>1</v>
      </c>
      <c r="E93722">
        <v>44420.4</v>
      </c>
      <c r="F93722">
        <v>45582.2</v>
      </c>
      <c r="G93722">
        <v>42982.8</v>
      </c>
      <c r="H93722">
        <v>46393</v>
      </c>
      <c r="I93722">
        <v>36052.1</v>
      </c>
      <c r="J93722">
        <v>37787</v>
      </c>
    </row>
    <row r="93723" spans="1:10" x14ac:dyDescent="0.2">
      <c r="A93723" t="s">
        <v>591</v>
      </c>
      <c r="B93723" t="s">
        <v>78025</v>
      </c>
      <c r="C93723" t="s">
        <v>158099</v>
      </c>
      <c r="D93723">
        <v>1</v>
      </c>
      <c r="E93723">
        <v>783.36699999999996</v>
      </c>
      <c r="F93723">
        <v>220.554</v>
      </c>
      <c r="G93723">
        <v>390.43799999999999</v>
      </c>
      <c r="H93723">
        <v>332.72399999999999</v>
      </c>
      <c r="I93723">
        <v>388.27199999999999</v>
      </c>
      <c r="J93723">
        <v>905.83600000000001</v>
      </c>
    </row>
    <row r="93724" spans="1:10" x14ac:dyDescent="0.2">
      <c r="A93724" t="s">
        <v>591</v>
      </c>
      <c r="B93724" t="s">
        <v>78026</v>
      </c>
      <c r="C93724" t="s">
        <v>158099</v>
      </c>
      <c r="D93724">
        <v>1</v>
      </c>
      <c r="E93724">
        <v>8648.9599999999991</v>
      </c>
      <c r="F93724">
        <v>9048.57</v>
      </c>
      <c r="G93724">
        <v>7865.94</v>
      </c>
      <c r="H93724">
        <v>8630.7999999999993</v>
      </c>
      <c r="I93724">
        <v>10564.7</v>
      </c>
      <c r="J93724">
        <v>7612.53</v>
      </c>
    </row>
    <row r="93725" spans="1:10" x14ac:dyDescent="0.2">
      <c r="A93725" t="s">
        <v>591</v>
      </c>
      <c r="B93725" t="s">
        <v>79378</v>
      </c>
      <c r="C93725" t="s">
        <v>158099</v>
      </c>
      <c r="D93725">
        <v>1</v>
      </c>
      <c r="E93725">
        <v>12423.9</v>
      </c>
      <c r="F93725">
        <v>10927.8</v>
      </c>
      <c r="G93725">
        <v>16889.400000000001</v>
      </c>
      <c r="H93725">
        <v>19211.400000000001</v>
      </c>
      <c r="I93725">
        <v>17131.7</v>
      </c>
      <c r="J93725">
        <v>12954.3</v>
      </c>
    </row>
    <row r="93726" spans="1:10" x14ac:dyDescent="0.2">
      <c r="A93726" t="s">
        <v>591</v>
      </c>
      <c r="B93726" t="s">
        <v>79950</v>
      </c>
      <c r="C93726" t="s">
        <v>158099</v>
      </c>
      <c r="D93726">
        <v>1</v>
      </c>
      <c r="E93726">
        <v>25945.599999999999</v>
      </c>
      <c r="F93726">
        <v>25598.7</v>
      </c>
      <c r="G93726">
        <v>27217.7</v>
      </c>
      <c r="H93726">
        <v>27525.5</v>
      </c>
      <c r="I93726">
        <v>29318.1</v>
      </c>
      <c r="J93726">
        <v>29193.200000000001</v>
      </c>
    </row>
    <row r="93727" spans="1:10" x14ac:dyDescent="0.2">
      <c r="A93727" t="s">
        <v>591</v>
      </c>
      <c r="B93727" t="s">
        <v>82255</v>
      </c>
      <c r="C93727" t="s">
        <v>158099</v>
      </c>
      <c r="D93727">
        <v>1</v>
      </c>
      <c r="E93727">
        <v>11829.6</v>
      </c>
      <c r="F93727">
        <v>6269</v>
      </c>
      <c r="G93727">
        <v>7701.49</v>
      </c>
      <c r="H93727">
        <v>15384.9</v>
      </c>
      <c r="I93727">
        <v>19971.5</v>
      </c>
      <c r="J93727">
        <v>18204.2</v>
      </c>
    </row>
    <row r="93728" spans="1:10" x14ac:dyDescent="0.2">
      <c r="A93728" t="s">
        <v>591</v>
      </c>
      <c r="B93728" t="s">
        <v>83298</v>
      </c>
      <c r="C93728" t="s">
        <v>158099</v>
      </c>
      <c r="D93728">
        <v>1</v>
      </c>
      <c r="E93728">
        <v>4539.43</v>
      </c>
      <c r="F93728">
        <v>2507.09</v>
      </c>
      <c r="G93728">
        <v>1887.04</v>
      </c>
      <c r="H93728">
        <v>3273.49</v>
      </c>
      <c r="I93728">
        <v>5480.78</v>
      </c>
      <c r="J93728">
        <v>3676.1</v>
      </c>
    </row>
    <row r="93729" spans="1:10" x14ac:dyDescent="0.2">
      <c r="A93729" t="s">
        <v>591</v>
      </c>
      <c r="B93729" t="s">
        <v>87697</v>
      </c>
      <c r="C93729" t="s">
        <v>158099</v>
      </c>
      <c r="D93729">
        <v>1</v>
      </c>
      <c r="E93729">
        <v>3081.35</v>
      </c>
      <c r="F93729">
        <v>2388.58</v>
      </c>
      <c r="G93729">
        <v>1047.93</v>
      </c>
      <c r="H93729">
        <v>883.50199999999995</v>
      </c>
      <c r="I93729">
        <v>424.65</v>
      </c>
      <c r="J93729">
        <v>955.16300000000001</v>
      </c>
    </row>
    <row r="93730" spans="1:10" x14ac:dyDescent="0.2">
      <c r="A93730" t="s">
        <v>591</v>
      </c>
      <c r="B93730" t="s">
        <v>87698</v>
      </c>
      <c r="C93730" t="s">
        <v>158099</v>
      </c>
      <c r="D93730">
        <v>1</v>
      </c>
      <c r="E93730">
        <v>6635.85</v>
      </c>
      <c r="F93730">
        <v>5718.95</v>
      </c>
      <c r="G93730">
        <v>8295.7099999999991</v>
      </c>
      <c r="H93730">
        <v>8397.92</v>
      </c>
      <c r="I93730">
        <v>6306.39</v>
      </c>
      <c r="J93730">
        <v>6880.52</v>
      </c>
    </row>
    <row r="93731" spans="1:10" x14ac:dyDescent="0.2">
      <c r="A93731" t="s">
        <v>591</v>
      </c>
      <c r="B93731" t="s">
        <v>89594</v>
      </c>
      <c r="C93731" t="s">
        <v>158099</v>
      </c>
      <c r="D93731">
        <v>1</v>
      </c>
      <c r="E93731">
        <v>28359.5</v>
      </c>
      <c r="F93731">
        <v>39246.400000000001</v>
      </c>
      <c r="G93731">
        <v>41788.199999999997</v>
      </c>
      <c r="H93731">
        <v>50271.4</v>
      </c>
      <c r="I93731">
        <v>52017.2</v>
      </c>
      <c r="J93731">
        <v>55309.4</v>
      </c>
    </row>
    <row r="93732" spans="1:10" x14ac:dyDescent="0.2">
      <c r="A93732" t="s">
        <v>591</v>
      </c>
      <c r="B93732" t="s">
        <v>91417</v>
      </c>
      <c r="C93732" t="s">
        <v>158099</v>
      </c>
      <c r="D93732">
        <v>1</v>
      </c>
      <c r="E93732">
        <v>12909.2</v>
      </c>
      <c r="F93732">
        <v>17944.099999999999</v>
      </c>
      <c r="G93732">
        <v>13443</v>
      </c>
      <c r="H93732">
        <v>13901.3</v>
      </c>
      <c r="I93732">
        <v>7933.11</v>
      </c>
      <c r="J93732">
        <v>9175.2999999999993</v>
      </c>
    </row>
    <row r="93733" spans="1:10" x14ac:dyDescent="0.2">
      <c r="A93733" t="s">
        <v>591</v>
      </c>
      <c r="B93733" t="s">
        <v>94371</v>
      </c>
      <c r="C93733" t="s">
        <v>158099</v>
      </c>
      <c r="D93733">
        <v>1</v>
      </c>
      <c r="E93733">
        <v>5619.61</v>
      </c>
      <c r="F93733">
        <v>4469.13</v>
      </c>
      <c r="G93733">
        <v>9150.75</v>
      </c>
      <c r="H93733">
        <v>10258.9</v>
      </c>
      <c r="I93733">
        <v>7659.27</v>
      </c>
      <c r="J93733">
        <v>12772.4</v>
      </c>
    </row>
    <row r="93734" spans="1:10" x14ac:dyDescent="0.2">
      <c r="A93734" t="s">
        <v>591</v>
      </c>
      <c r="B93734" t="s">
        <v>97101</v>
      </c>
      <c r="C93734" t="s">
        <v>158099</v>
      </c>
      <c r="D93734">
        <v>1</v>
      </c>
      <c r="E93734">
        <v>9142.2099999999991</v>
      </c>
      <c r="F93734">
        <v>4950.24</v>
      </c>
      <c r="G93734">
        <v>6027.93</v>
      </c>
      <c r="H93734">
        <v>6952.42</v>
      </c>
      <c r="I93734">
        <v>6447.55</v>
      </c>
      <c r="J93734">
        <v>5214.9799999999996</v>
      </c>
    </row>
    <row r="93735" spans="1:10" x14ac:dyDescent="0.2">
      <c r="A93735" t="s">
        <v>591</v>
      </c>
      <c r="B93735" t="s">
        <v>112894</v>
      </c>
      <c r="C93735" t="s">
        <v>158099</v>
      </c>
      <c r="D93735">
        <v>1</v>
      </c>
      <c r="E93735">
        <v>4213.82</v>
      </c>
      <c r="G93735">
        <v>1911.94</v>
      </c>
      <c r="H93735">
        <v>1321.41</v>
      </c>
      <c r="I93735">
        <v>4425.7</v>
      </c>
      <c r="J93735">
        <v>3177.12</v>
      </c>
    </row>
    <row r="93736" spans="1:10" x14ac:dyDescent="0.2">
      <c r="A93736" t="s">
        <v>591</v>
      </c>
      <c r="B93736" t="s">
        <v>113205</v>
      </c>
      <c r="C93736" t="s">
        <v>158099</v>
      </c>
      <c r="D93736">
        <v>1</v>
      </c>
      <c r="E93736">
        <v>6405.8</v>
      </c>
      <c r="G93736">
        <v>4213.2700000000004</v>
      </c>
      <c r="I93736">
        <v>8078.22</v>
      </c>
      <c r="J93736">
        <v>8609.18</v>
      </c>
    </row>
    <row r="93737" spans="1:10" x14ac:dyDescent="0.2">
      <c r="A93737" t="s">
        <v>591</v>
      </c>
      <c r="B93737" t="s">
        <v>120413</v>
      </c>
      <c r="C93737" t="s">
        <v>158099</v>
      </c>
      <c r="D93737">
        <v>1</v>
      </c>
      <c r="E93737">
        <v>11853.8</v>
      </c>
      <c r="F93737">
        <v>13939</v>
      </c>
      <c r="G93737">
        <v>17004.599999999999</v>
      </c>
      <c r="H93737">
        <v>15541.7</v>
      </c>
      <c r="I93737">
        <v>12319</v>
      </c>
      <c r="J93737">
        <v>17256.400000000001</v>
      </c>
    </row>
    <row r="93738" spans="1:10" x14ac:dyDescent="0.2">
      <c r="A93738" t="s">
        <v>591</v>
      </c>
      <c r="B93738" t="s">
        <v>126747</v>
      </c>
      <c r="C93738" t="s">
        <v>158099</v>
      </c>
      <c r="D93738">
        <v>1</v>
      </c>
      <c r="E93738">
        <v>2772.65</v>
      </c>
      <c r="F93738">
        <v>1759.71</v>
      </c>
      <c r="G93738">
        <v>3696.55</v>
      </c>
      <c r="H93738">
        <v>3101.87</v>
      </c>
      <c r="I93738">
        <v>5728.26</v>
      </c>
      <c r="J93738">
        <v>3934.89</v>
      </c>
    </row>
    <row r="93739" spans="1:10" x14ac:dyDescent="0.2">
      <c r="A93739" t="s">
        <v>591</v>
      </c>
      <c r="B93739" t="s">
        <v>134027</v>
      </c>
      <c r="C93739" t="s">
        <v>158099</v>
      </c>
      <c r="D93739">
        <v>1</v>
      </c>
      <c r="E93739">
        <v>857.63499999999999</v>
      </c>
      <c r="G93739">
        <v>2123.48</v>
      </c>
      <c r="H93739">
        <v>641.57399999999996</v>
      </c>
      <c r="I93739">
        <v>2314.64</v>
      </c>
      <c r="J93739">
        <v>1527.4</v>
      </c>
    </row>
    <row r="93740" spans="1:10" x14ac:dyDescent="0.2">
      <c r="A93740" t="s">
        <v>591</v>
      </c>
      <c r="B93740" t="s">
        <v>143415</v>
      </c>
      <c r="C93740" t="s">
        <v>158099</v>
      </c>
      <c r="D93740">
        <v>1</v>
      </c>
      <c r="E93740">
        <v>15371.6</v>
      </c>
      <c r="F93740">
        <v>22412.799999999999</v>
      </c>
      <c r="G93740">
        <v>20302.2</v>
      </c>
      <c r="H93740">
        <v>21045.3</v>
      </c>
      <c r="I93740">
        <v>20894.3</v>
      </c>
      <c r="J93740">
        <v>19244.7</v>
      </c>
    </row>
    <row r="93741" spans="1:10" x14ac:dyDescent="0.2">
      <c r="A93741" t="s">
        <v>9561</v>
      </c>
      <c r="B93741" t="s">
        <v>71186</v>
      </c>
      <c r="C93741" t="s">
        <v>158099</v>
      </c>
      <c r="D93741">
        <v>1</v>
      </c>
      <c r="E93741">
        <v>8561.59</v>
      </c>
      <c r="F93741">
        <v>8426.5300000000007</v>
      </c>
      <c r="G93741">
        <v>7631.7</v>
      </c>
      <c r="H93741">
        <v>7369.98</v>
      </c>
      <c r="I93741">
        <v>9400.7000000000007</v>
      </c>
      <c r="J93741">
        <v>6441.87</v>
      </c>
    </row>
    <row r="93742" spans="1:10" x14ac:dyDescent="0.2">
      <c r="A93742" t="s">
        <v>9561</v>
      </c>
      <c r="B93742" t="s">
        <v>72280</v>
      </c>
      <c r="C93742" t="s">
        <v>158099</v>
      </c>
      <c r="D93742">
        <v>1</v>
      </c>
      <c r="E93742">
        <v>813.53700000000003</v>
      </c>
      <c r="F93742">
        <v>81.313000000000002</v>
      </c>
      <c r="G93742">
        <v>684.83699999999999</v>
      </c>
      <c r="I93742">
        <v>1689.01</v>
      </c>
      <c r="J93742">
        <v>1175.6400000000001</v>
      </c>
    </row>
    <row r="93743" spans="1:10" x14ac:dyDescent="0.2">
      <c r="A93743" t="s">
        <v>9561</v>
      </c>
      <c r="B93743" t="s">
        <v>72281</v>
      </c>
      <c r="C93743" t="s">
        <v>158099</v>
      </c>
      <c r="D93743">
        <v>1</v>
      </c>
      <c r="E93743">
        <v>2143.2600000000002</v>
      </c>
      <c r="F93743">
        <v>988.53</v>
      </c>
      <c r="G93743">
        <v>1451.44</v>
      </c>
      <c r="H93743">
        <v>2002.76</v>
      </c>
      <c r="I93743">
        <v>2714.4</v>
      </c>
      <c r="J93743">
        <v>2867.39</v>
      </c>
    </row>
    <row r="93744" spans="1:10" x14ac:dyDescent="0.2">
      <c r="A93744" t="s">
        <v>9561</v>
      </c>
      <c r="B93744" t="s">
        <v>75897</v>
      </c>
      <c r="C93744" t="s">
        <v>158099</v>
      </c>
      <c r="D93744">
        <v>1</v>
      </c>
      <c r="E93744">
        <v>539.76900000000001</v>
      </c>
      <c r="F93744">
        <v>254.56100000000001</v>
      </c>
      <c r="H93744">
        <v>526.76</v>
      </c>
      <c r="I93744">
        <v>672.71100000000001</v>
      </c>
      <c r="J93744">
        <v>730.30100000000004</v>
      </c>
    </row>
    <row r="93745" spans="1:10" x14ac:dyDescent="0.2">
      <c r="A93745" t="s">
        <v>9561</v>
      </c>
      <c r="B93745" t="s">
        <v>84799</v>
      </c>
      <c r="C93745" t="s">
        <v>158099</v>
      </c>
      <c r="D93745">
        <v>1</v>
      </c>
      <c r="E93745">
        <v>9580.4</v>
      </c>
      <c r="F93745">
        <v>6965.16</v>
      </c>
      <c r="G93745">
        <v>7636.98</v>
      </c>
      <c r="H93745">
        <v>8847.89</v>
      </c>
      <c r="I93745">
        <v>6995.19</v>
      </c>
      <c r="J93745">
        <v>6416.11</v>
      </c>
    </row>
    <row r="93746" spans="1:10" x14ac:dyDescent="0.2">
      <c r="A93746" t="s">
        <v>9561</v>
      </c>
      <c r="B93746" t="s">
        <v>91334</v>
      </c>
      <c r="C93746" t="s">
        <v>158099</v>
      </c>
      <c r="D93746">
        <v>1</v>
      </c>
      <c r="E93746">
        <v>1639.8</v>
      </c>
      <c r="F93746">
        <v>4012.09</v>
      </c>
      <c r="G93746">
        <v>2900.74</v>
      </c>
      <c r="H93746">
        <v>3856.54</v>
      </c>
      <c r="I93746">
        <v>5674.81</v>
      </c>
      <c r="J93746">
        <v>2996.68</v>
      </c>
    </row>
    <row r="93747" spans="1:10" x14ac:dyDescent="0.2">
      <c r="A93747" t="s">
        <v>9561</v>
      </c>
      <c r="B93747" t="s">
        <v>93023</v>
      </c>
      <c r="C93747" t="s">
        <v>158099</v>
      </c>
      <c r="D93747">
        <v>1</v>
      </c>
      <c r="E93747">
        <v>996.99800000000005</v>
      </c>
      <c r="F93747">
        <v>215.56100000000001</v>
      </c>
      <c r="G93747">
        <v>1967.26</v>
      </c>
      <c r="H93747">
        <v>1203.6400000000001</v>
      </c>
      <c r="I93747">
        <v>1156.79</v>
      </c>
      <c r="J93747">
        <v>3291.18</v>
      </c>
    </row>
    <row r="93748" spans="1:10" x14ac:dyDescent="0.2">
      <c r="A93748" t="s">
        <v>9561</v>
      </c>
      <c r="B93748" t="s">
        <v>93024</v>
      </c>
      <c r="C93748" t="s">
        <v>158099</v>
      </c>
      <c r="D93748">
        <v>1</v>
      </c>
      <c r="E93748">
        <v>2997.69</v>
      </c>
      <c r="F93748">
        <v>1851.43</v>
      </c>
      <c r="G93748">
        <v>1956</v>
      </c>
      <c r="H93748">
        <v>2187.91</v>
      </c>
      <c r="I93748">
        <v>1184.04</v>
      </c>
      <c r="J93748">
        <v>1919.33</v>
      </c>
    </row>
    <row r="93749" spans="1:10" x14ac:dyDescent="0.2">
      <c r="A93749" t="s">
        <v>9561</v>
      </c>
      <c r="B93749" t="s">
        <v>95728</v>
      </c>
      <c r="C93749" t="s">
        <v>158099</v>
      </c>
      <c r="D93749">
        <v>1</v>
      </c>
      <c r="E93749">
        <v>575.18399999999997</v>
      </c>
      <c r="F93749">
        <v>342.04199999999997</v>
      </c>
      <c r="G93749">
        <v>854.49099999999999</v>
      </c>
      <c r="H93749">
        <v>602.63199999999995</v>
      </c>
      <c r="I93749">
        <v>706.62099999999998</v>
      </c>
      <c r="J93749">
        <v>439.90800000000002</v>
      </c>
    </row>
    <row r="93750" spans="1:10" x14ac:dyDescent="0.2">
      <c r="A93750" t="s">
        <v>9561</v>
      </c>
      <c r="B93750" t="s">
        <v>97143</v>
      </c>
      <c r="C93750" t="s">
        <v>158099</v>
      </c>
      <c r="D93750">
        <v>1</v>
      </c>
      <c r="G93750">
        <v>686.27700000000004</v>
      </c>
      <c r="I93750">
        <v>1087.02</v>
      </c>
    </row>
    <row r="93751" spans="1:10" x14ac:dyDescent="0.2">
      <c r="A93751" t="s">
        <v>9561</v>
      </c>
      <c r="B93751" t="s">
        <v>97144</v>
      </c>
      <c r="C93751" t="s">
        <v>158099</v>
      </c>
      <c r="D93751">
        <v>1</v>
      </c>
      <c r="E93751">
        <v>822.54399999999998</v>
      </c>
      <c r="F93751">
        <v>937.68600000000004</v>
      </c>
      <c r="G93751">
        <v>971.35900000000004</v>
      </c>
      <c r="H93751">
        <v>887.94500000000005</v>
      </c>
      <c r="I93751">
        <v>1135.23</v>
      </c>
      <c r="J93751">
        <v>1096.67</v>
      </c>
    </row>
    <row r="93752" spans="1:10" x14ac:dyDescent="0.2">
      <c r="A93752" t="s">
        <v>9561</v>
      </c>
      <c r="B93752" t="s">
        <v>97145</v>
      </c>
      <c r="C93752" t="s">
        <v>158099</v>
      </c>
      <c r="D93752">
        <v>1</v>
      </c>
      <c r="E93752">
        <v>2062.39</v>
      </c>
      <c r="F93752">
        <v>593.18100000000004</v>
      </c>
      <c r="G93752">
        <v>1496.38</v>
      </c>
      <c r="H93752">
        <v>1449.91</v>
      </c>
      <c r="I93752">
        <v>1089.25</v>
      </c>
      <c r="J93752">
        <v>2118.21</v>
      </c>
    </row>
    <row r="93753" spans="1:10" x14ac:dyDescent="0.2">
      <c r="A93753" t="s">
        <v>9561</v>
      </c>
      <c r="B93753" t="s">
        <v>111066</v>
      </c>
      <c r="C93753" t="s">
        <v>158099</v>
      </c>
      <c r="D93753">
        <v>1</v>
      </c>
      <c r="G93753">
        <v>1482.99</v>
      </c>
      <c r="I93753">
        <v>886.63300000000004</v>
      </c>
    </row>
    <row r="93754" spans="1:10" x14ac:dyDescent="0.2">
      <c r="A93754" t="s">
        <v>9561</v>
      </c>
      <c r="B93754" t="s">
        <v>114980</v>
      </c>
      <c r="C93754" t="s">
        <v>158099</v>
      </c>
      <c r="D93754">
        <v>1</v>
      </c>
      <c r="G93754">
        <v>2669.72</v>
      </c>
      <c r="H93754">
        <v>2961.01</v>
      </c>
      <c r="I93754">
        <v>2412.89</v>
      </c>
      <c r="J93754">
        <v>3450.51</v>
      </c>
    </row>
    <row r="93755" spans="1:10" x14ac:dyDescent="0.2">
      <c r="A93755" t="s">
        <v>9561</v>
      </c>
      <c r="B93755" t="s">
        <v>145220</v>
      </c>
      <c r="C93755" t="s">
        <v>158099</v>
      </c>
      <c r="D93755">
        <v>1</v>
      </c>
      <c r="E93755">
        <v>2216.29</v>
      </c>
      <c r="G93755">
        <v>2442.33</v>
      </c>
      <c r="I93755">
        <v>3859.53</v>
      </c>
      <c r="J93755">
        <v>2663.6</v>
      </c>
    </row>
    <row r="93756" spans="1:10" x14ac:dyDescent="0.2">
      <c r="A93756" t="s">
        <v>9561</v>
      </c>
      <c r="B93756" t="s">
        <v>148639</v>
      </c>
      <c r="C93756" t="s">
        <v>158099</v>
      </c>
      <c r="D93756">
        <v>1</v>
      </c>
      <c r="E93756">
        <v>5590.5</v>
      </c>
      <c r="F93756">
        <v>4635.7299999999996</v>
      </c>
      <c r="G93756">
        <v>7078.83</v>
      </c>
      <c r="H93756">
        <v>4676.24</v>
      </c>
      <c r="I93756">
        <v>6490.86</v>
      </c>
      <c r="J93756">
        <v>5943.52</v>
      </c>
    </row>
    <row r="93757" spans="1:10" x14ac:dyDescent="0.2">
      <c r="A93757" t="s">
        <v>9561</v>
      </c>
      <c r="B93757" t="s">
        <v>155123</v>
      </c>
      <c r="C93757" t="s">
        <v>158099</v>
      </c>
      <c r="D93757">
        <v>1</v>
      </c>
      <c r="E93757">
        <v>1189.3599999999999</v>
      </c>
      <c r="G93757">
        <v>2015.98</v>
      </c>
      <c r="H93757">
        <v>1067.3699999999999</v>
      </c>
      <c r="I93757">
        <v>1483.81</v>
      </c>
      <c r="J93757">
        <v>1718.05</v>
      </c>
    </row>
    <row r="93758" spans="1:10" x14ac:dyDescent="0.2">
      <c r="A93758" t="s">
        <v>9561</v>
      </c>
      <c r="B93758" t="s">
        <v>155124</v>
      </c>
      <c r="C93758" t="s">
        <v>158099</v>
      </c>
      <c r="D93758">
        <v>1</v>
      </c>
      <c r="E93758">
        <v>1530.74</v>
      </c>
      <c r="G93758">
        <v>2320.61</v>
      </c>
      <c r="I93758">
        <v>2781.99</v>
      </c>
      <c r="J93758">
        <v>2432.13</v>
      </c>
    </row>
    <row r="93759" spans="1:10" x14ac:dyDescent="0.2">
      <c r="A93759" t="s">
        <v>268</v>
      </c>
      <c r="B93759" t="s">
        <v>11648</v>
      </c>
      <c r="C93759" t="s">
        <v>158099</v>
      </c>
      <c r="D93759">
        <v>1</v>
      </c>
      <c r="E93759">
        <v>842.96299999999997</v>
      </c>
      <c r="F93759">
        <v>482.64699999999999</v>
      </c>
      <c r="G93759">
        <v>681.98500000000001</v>
      </c>
      <c r="H93759">
        <v>881.03399999999999</v>
      </c>
      <c r="I93759">
        <v>372.44600000000003</v>
      </c>
      <c r="J93759">
        <v>447.065</v>
      </c>
    </row>
    <row r="93760" spans="1:10" x14ac:dyDescent="0.2">
      <c r="A93760" t="s">
        <v>6560</v>
      </c>
      <c r="B93760" t="s">
        <v>31932</v>
      </c>
      <c r="C93760" t="s">
        <v>158099</v>
      </c>
      <c r="D93760">
        <v>1</v>
      </c>
      <c r="E93760">
        <v>3225.08</v>
      </c>
      <c r="G93760">
        <v>2975.73</v>
      </c>
      <c r="H93760">
        <v>2144.06</v>
      </c>
      <c r="I93760">
        <v>2439.5500000000002</v>
      </c>
      <c r="J93760">
        <v>2350.6</v>
      </c>
    </row>
    <row r="93761" spans="1:10" x14ac:dyDescent="0.2">
      <c r="A93761" t="s">
        <v>6560</v>
      </c>
      <c r="B93761" t="s">
        <v>44121</v>
      </c>
      <c r="C93761" t="s">
        <v>158099</v>
      </c>
      <c r="D93761">
        <v>1</v>
      </c>
      <c r="F93761">
        <v>1792.5</v>
      </c>
      <c r="H93761">
        <v>3176.82</v>
      </c>
      <c r="I93761">
        <v>2089.14</v>
      </c>
    </row>
    <row r="93762" spans="1:10" x14ac:dyDescent="0.2">
      <c r="A93762" t="s">
        <v>6560</v>
      </c>
      <c r="B93762" t="s">
        <v>45784</v>
      </c>
      <c r="C93762" t="s">
        <v>158099</v>
      </c>
      <c r="D93762">
        <v>1</v>
      </c>
      <c r="E93762">
        <v>892.09900000000005</v>
      </c>
      <c r="F93762">
        <v>1510.47</v>
      </c>
      <c r="G93762">
        <v>2837.08</v>
      </c>
      <c r="H93762">
        <v>1354.3</v>
      </c>
      <c r="J93762">
        <v>749.97900000000004</v>
      </c>
    </row>
    <row r="93763" spans="1:10" x14ac:dyDescent="0.2">
      <c r="A93763" t="s">
        <v>6560</v>
      </c>
      <c r="B93763" t="s">
        <v>45785</v>
      </c>
      <c r="C93763" t="s">
        <v>158099</v>
      </c>
      <c r="D93763">
        <v>1</v>
      </c>
      <c r="E93763">
        <v>1455.61</v>
      </c>
      <c r="F93763">
        <v>941.51499999999999</v>
      </c>
      <c r="G93763">
        <v>2604.29</v>
      </c>
      <c r="I93763">
        <v>1937.74</v>
      </c>
      <c r="J93763">
        <v>898.76099999999997</v>
      </c>
    </row>
    <row r="93764" spans="1:10" x14ac:dyDescent="0.2">
      <c r="A93764" t="s">
        <v>6560</v>
      </c>
      <c r="B93764" t="s">
        <v>143500</v>
      </c>
      <c r="C93764" t="s">
        <v>158099</v>
      </c>
      <c r="D93764">
        <v>1</v>
      </c>
      <c r="E93764">
        <v>3024.58</v>
      </c>
      <c r="F93764">
        <v>2503.1999999999998</v>
      </c>
      <c r="G93764">
        <v>2836.35</v>
      </c>
      <c r="H93764">
        <v>2770.23</v>
      </c>
      <c r="I93764">
        <v>1652.6</v>
      </c>
      <c r="J93764">
        <v>2489.2399999999998</v>
      </c>
    </row>
    <row r="93765" spans="1:10" x14ac:dyDescent="0.2">
      <c r="A93765" t="s">
        <v>6560</v>
      </c>
      <c r="B93765" t="s">
        <v>151773</v>
      </c>
      <c r="C93765" t="s">
        <v>158099</v>
      </c>
      <c r="D93765">
        <v>1</v>
      </c>
      <c r="E93765">
        <v>12230.9</v>
      </c>
      <c r="F93765">
        <v>8441</v>
      </c>
      <c r="G93765">
        <v>5828.5</v>
      </c>
      <c r="H93765">
        <v>11916.8</v>
      </c>
      <c r="I93765">
        <v>4822.75</v>
      </c>
      <c r="J93765">
        <v>6937.43</v>
      </c>
    </row>
    <row r="93766" spans="1:10" x14ac:dyDescent="0.2">
      <c r="A93766" t="s">
        <v>6750</v>
      </c>
      <c r="B93766" t="s">
        <v>33119</v>
      </c>
      <c r="C93766" t="s">
        <v>158099</v>
      </c>
      <c r="D93766">
        <v>1</v>
      </c>
      <c r="E93766">
        <v>5132.3900000000003</v>
      </c>
      <c r="F93766">
        <v>6729.43</v>
      </c>
      <c r="G93766">
        <v>9988.02</v>
      </c>
      <c r="H93766">
        <v>8530.26</v>
      </c>
      <c r="I93766">
        <v>8871.67</v>
      </c>
      <c r="J93766">
        <v>11010.9</v>
      </c>
    </row>
    <row r="93767" spans="1:10" x14ac:dyDescent="0.2">
      <c r="A93767" t="s">
        <v>6750</v>
      </c>
      <c r="B93767" t="s">
        <v>45102</v>
      </c>
      <c r="C93767" t="s">
        <v>158099</v>
      </c>
      <c r="D93767">
        <v>1</v>
      </c>
      <c r="E93767">
        <v>29134.400000000001</v>
      </c>
      <c r="F93767">
        <v>25583.4</v>
      </c>
      <c r="G93767">
        <v>25122</v>
      </c>
      <c r="H93767">
        <v>33294.9</v>
      </c>
      <c r="I93767">
        <v>26515.5</v>
      </c>
      <c r="J93767">
        <v>28493.599999999999</v>
      </c>
    </row>
    <row r="93768" spans="1:10" x14ac:dyDescent="0.2">
      <c r="A93768" t="s">
        <v>6750</v>
      </c>
      <c r="B93768" t="s">
        <v>60360</v>
      </c>
      <c r="C93768" t="s">
        <v>158099</v>
      </c>
      <c r="D93768">
        <v>1</v>
      </c>
      <c r="G93768">
        <v>2226.8200000000002</v>
      </c>
      <c r="H93768">
        <v>2909.42</v>
      </c>
      <c r="I93768">
        <v>2076.2199999999998</v>
      </c>
      <c r="J93768">
        <v>2086.0300000000002</v>
      </c>
    </row>
    <row r="93769" spans="1:10" x14ac:dyDescent="0.2">
      <c r="A93769" t="s">
        <v>6750</v>
      </c>
      <c r="B93769" t="s">
        <v>95495</v>
      </c>
      <c r="C93769" t="s">
        <v>158099</v>
      </c>
      <c r="D93769">
        <v>1</v>
      </c>
      <c r="E93769">
        <v>1629.5</v>
      </c>
      <c r="F93769">
        <v>1840.17</v>
      </c>
      <c r="G93769">
        <v>2324.87</v>
      </c>
      <c r="H93769">
        <v>1565.58</v>
      </c>
      <c r="I93769">
        <v>3573.68</v>
      </c>
      <c r="J93769">
        <v>5122</v>
      </c>
    </row>
    <row r="93770" spans="1:10" x14ac:dyDescent="0.2">
      <c r="A93770" t="s">
        <v>6750</v>
      </c>
      <c r="B93770" t="s">
        <v>114141</v>
      </c>
      <c r="C93770" t="s">
        <v>158099</v>
      </c>
      <c r="D93770">
        <v>1</v>
      </c>
      <c r="E93770">
        <v>8400.92</v>
      </c>
      <c r="F93770">
        <v>9624.31</v>
      </c>
      <c r="G93770">
        <v>10206.200000000001</v>
      </c>
      <c r="H93770">
        <v>10495.3</v>
      </c>
      <c r="I93770">
        <v>9871.6200000000008</v>
      </c>
      <c r="J93770">
        <v>7749.46</v>
      </c>
    </row>
    <row r="93771" spans="1:10" x14ac:dyDescent="0.2">
      <c r="A93771" t="s">
        <v>6750</v>
      </c>
      <c r="B93771" t="s">
        <v>146185</v>
      </c>
      <c r="C93771" t="s">
        <v>158099</v>
      </c>
      <c r="D93771">
        <v>1</v>
      </c>
      <c r="E93771">
        <v>668.36500000000001</v>
      </c>
      <c r="G93771">
        <v>851.88900000000001</v>
      </c>
      <c r="I93771">
        <v>796.43</v>
      </c>
      <c r="J93771">
        <v>638.81799999999998</v>
      </c>
    </row>
    <row r="93772" spans="1:10" x14ac:dyDescent="0.2">
      <c r="A93772" t="s">
        <v>6750</v>
      </c>
      <c r="B93772" t="s">
        <v>151469</v>
      </c>
      <c r="C93772" t="s">
        <v>158099</v>
      </c>
      <c r="D93772">
        <v>1</v>
      </c>
      <c r="E93772">
        <v>3269.79</v>
      </c>
      <c r="F93772">
        <v>4053.41</v>
      </c>
      <c r="G93772">
        <v>4068.48</v>
      </c>
      <c r="H93772">
        <v>3779.07</v>
      </c>
      <c r="I93772">
        <v>4238.51</v>
      </c>
      <c r="J93772">
        <v>4919.74</v>
      </c>
    </row>
    <row r="93773" spans="1:10" x14ac:dyDescent="0.2">
      <c r="A93773" t="s">
        <v>6750</v>
      </c>
      <c r="B93773" t="s">
        <v>152188</v>
      </c>
      <c r="C93773" t="s">
        <v>158099</v>
      </c>
      <c r="D93773">
        <v>1</v>
      </c>
      <c r="E93773">
        <v>1545.56</v>
      </c>
      <c r="F93773">
        <v>3874.8</v>
      </c>
      <c r="G93773">
        <v>3607.52</v>
      </c>
      <c r="H93773">
        <v>8797.02</v>
      </c>
      <c r="I93773">
        <v>6236.48</v>
      </c>
      <c r="J93773">
        <v>2526.2600000000002</v>
      </c>
    </row>
    <row r="93774" spans="1:10" x14ac:dyDescent="0.2">
      <c r="A93774" t="s">
        <v>6750</v>
      </c>
      <c r="B93774" t="s">
        <v>152189</v>
      </c>
      <c r="C93774" t="s">
        <v>158099</v>
      </c>
      <c r="D93774">
        <v>1</v>
      </c>
      <c r="E93774">
        <v>9048.0300000000007</v>
      </c>
      <c r="F93774">
        <v>9407.0300000000007</v>
      </c>
      <c r="G93774">
        <v>9087.02</v>
      </c>
      <c r="H93774">
        <v>10270.700000000001</v>
      </c>
      <c r="I93774">
        <v>1742.46</v>
      </c>
      <c r="J93774">
        <v>3402.07</v>
      </c>
    </row>
    <row r="93775" spans="1:10" x14ac:dyDescent="0.2">
      <c r="A93775" t="s">
        <v>6750</v>
      </c>
      <c r="B93775" t="s">
        <v>153521</v>
      </c>
      <c r="C93775" t="s">
        <v>158099</v>
      </c>
      <c r="D93775">
        <v>1</v>
      </c>
      <c r="E93775">
        <v>18548.400000000001</v>
      </c>
      <c r="F93775">
        <v>20679.2</v>
      </c>
      <c r="G93775">
        <v>13620.9</v>
      </c>
      <c r="H93775">
        <v>16688.2</v>
      </c>
      <c r="I93775">
        <v>19728</v>
      </c>
      <c r="J93775">
        <v>19875.3</v>
      </c>
    </row>
    <row r="93776" spans="1:10" x14ac:dyDescent="0.2">
      <c r="A93776" t="s">
        <v>6750</v>
      </c>
      <c r="B93776" t="s">
        <v>156138</v>
      </c>
      <c r="C93776" t="s">
        <v>158099</v>
      </c>
      <c r="D93776">
        <v>1</v>
      </c>
      <c r="E93776">
        <v>1422.71</v>
      </c>
      <c r="F93776">
        <v>2150.5300000000002</v>
      </c>
      <c r="G93776">
        <v>2380.67</v>
      </c>
      <c r="H93776">
        <v>1600.23</v>
      </c>
      <c r="I93776">
        <v>1952.16</v>
      </c>
      <c r="J93776">
        <v>3699.65</v>
      </c>
    </row>
    <row r="93777" spans="1:10" x14ac:dyDescent="0.2">
      <c r="A93777" t="s">
        <v>6750</v>
      </c>
      <c r="B93777" t="s">
        <v>157537</v>
      </c>
      <c r="C93777" t="s">
        <v>158099</v>
      </c>
      <c r="D93777">
        <v>1</v>
      </c>
      <c r="G93777">
        <v>3434.21</v>
      </c>
      <c r="H93777">
        <v>5150.74</v>
      </c>
      <c r="I93777">
        <v>1503.9</v>
      </c>
      <c r="J93777">
        <v>1490.87</v>
      </c>
    </row>
    <row r="93778" spans="1:10" x14ac:dyDescent="0.2">
      <c r="A93778" t="s">
        <v>1029</v>
      </c>
      <c r="B93778" t="s">
        <v>12907</v>
      </c>
      <c r="C93778" t="s">
        <v>158099</v>
      </c>
      <c r="D93778">
        <v>1</v>
      </c>
      <c r="E93778">
        <v>14814.7</v>
      </c>
      <c r="F93778">
        <v>22361</v>
      </c>
      <c r="G93778">
        <v>20525.900000000001</v>
      </c>
      <c r="H93778">
        <v>23066.3</v>
      </c>
      <c r="I93778">
        <v>6451.25</v>
      </c>
      <c r="J93778">
        <v>11006.9</v>
      </c>
    </row>
    <row r="93779" spans="1:10" x14ac:dyDescent="0.2">
      <c r="A93779" t="s">
        <v>1029</v>
      </c>
      <c r="B93779" t="s">
        <v>14157</v>
      </c>
      <c r="C93779" t="s">
        <v>158099</v>
      </c>
      <c r="D93779">
        <v>1</v>
      </c>
      <c r="E93779">
        <v>24730.5</v>
      </c>
      <c r="F93779">
        <v>8039.68</v>
      </c>
      <c r="G93779">
        <v>15090.3</v>
      </c>
      <c r="H93779">
        <v>15678.4</v>
      </c>
      <c r="I93779">
        <v>15933.1</v>
      </c>
      <c r="J93779">
        <v>15410.3</v>
      </c>
    </row>
    <row r="93780" spans="1:10" x14ac:dyDescent="0.2">
      <c r="A93780" t="s">
        <v>1029</v>
      </c>
      <c r="B93780" t="s">
        <v>16561</v>
      </c>
      <c r="C93780" t="s">
        <v>158099</v>
      </c>
      <c r="D93780">
        <v>1</v>
      </c>
      <c r="E93780">
        <v>9707.7800000000007</v>
      </c>
      <c r="F93780">
        <v>5335.23</v>
      </c>
      <c r="G93780">
        <v>15831.6</v>
      </c>
      <c r="H93780">
        <v>15196.1</v>
      </c>
      <c r="I93780">
        <v>6159.6</v>
      </c>
      <c r="J93780">
        <v>10639.7</v>
      </c>
    </row>
    <row r="93781" spans="1:10" x14ac:dyDescent="0.2">
      <c r="A93781" t="s">
        <v>1029</v>
      </c>
      <c r="B93781" t="s">
        <v>17974</v>
      </c>
      <c r="C93781" t="s">
        <v>158099</v>
      </c>
      <c r="D93781">
        <v>1</v>
      </c>
      <c r="E93781">
        <v>22169.3</v>
      </c>
      <c r="F93781">
        <v>12738.8</v>
      </c>
      <c r="G93781">
        <v>23897.200000000001</v>
      </c>
      <c r="H93781">
        <v>22260.6</v>
      </c>
      <c r="I93781">
        <v>17841.7</v>
      </c>
      <c r="J93781">
        <v>17360.900000000001</v>
      </c>
    </row>
    <row r="93782" spans="1:10" x14ac:dyDescent="0.2">
      <c r="A93782" t="s">
        <v>1029</v>
      </c>
      <c r="B93782" t="s">
        <v>19110</v>
      </c>
      <c r="C93782" t="s">
        <v>158099</v>
      </c>
      <c r="D93782">
        <v>1</v>
      </c>
      <c r="E93782">
        <v>17128.2</v>
      </c>
      <c r="F93782">
        <v>12284.5</v>
      </c>
      <c r="G93782">
        <v>18831.5</v>
      </c>
      <c r="H93782">
        <v>11077.9</v>
      </c>
      <c r="I93782">
        <v>6386.14</v>
      </c>
      <c r="J93782">
        <v>16272.4</v>
      </c>
    </row>
    <row r="93783" spans="1:10" x14ac:dyDescent="0.2">
      <c r="A93783" t="s">
        <v>1029</v>
      </c>
      <c r="B93783" t="s">
        <v>30176</v>
      </c>
      <c r="C93783" t="s">
        <v>158099</v>
      </c>
      <c r="D93783">
        <v>1</v>
      </c>
      <c r="E93783">
        <v>8428.76</v>
      </c>
      <c r="F93783">
        <v>7202.22</v>
      </c>
      <c r="G93783">
        <v>11918.9</v>
      </c>
      <c r="H93783">
        <v>12646.4</v>
      </c>
      <c r="I93783">
        <v>9466.98</v>
      </c>
      <c r="J93783">
        <v>11358.8</v>
      </c>
    </row>
    <row r="93784" spans="1:10" x14ac:dyDescent="0.2">
      <c r="A93784" t="s">
        <v>1029</v>
      </c>
      <c r="B93784" t="s">
        <v>37949</v>
      </c>
      <c r="C93784" t="s">
        <v>158099</v>
      </c>
      <c r="D93784">
        <v>1</v>
      </c>
      <c r="E93784">
        <v>36595.5</v>
      </c>
      <c r="F93784">
        <v>36773.699999999997</v>
      </c>
      <c r="G93784">
        <v>38397.800000000003</v>
      </c>
      <c r="H93784">
        <v>40554.300000000003</v>
      </c>
      <c r="I93784">
        <v>26756.1</v>
      </c>
      <c r="J93784">
        <v>30002.3</v>
      </c>
    </row>
    <row r="93785" spans="1:10" x14ac:dyDescent="0.2">
      <c r="A93785" t="s">
        <v>1029</v>
      </c>
      <c r="B93785" t="s">
        <v>38524</v>
      </c>
      <c r="C93785" t="s">
        <v>158099</v>
      </c>
      <c r="D93785">
        <v>1</v>
      </c>
      <c r="E93785">
        <v>16318.1</v>
      </c>
      <c r="F93785">
        <v>15890.5</v>
      </c>
      <c r="G93785">
        <v>12904.5</v>
      </c>
      <c r="H93785">
        <v>9804.9</v>
      </c>
      <c r="I93785">
        <v>3453.93</v>
      </c>
    </row>
    <row r="93786" spans="1:10" x14ac:dyDescent="0.2">
      <c r="A93786" t="s">
        <v>1029</v>
      </c>
      <c r="B93786" t="s">
        <v>40452</v>
      </c>
      <c r="C93786" t="s">
        <v>158099</v>
      </c>
      <c r="D93786">
        <v>1</v>
      </c>
      <c r="G93786">
        <v>204.095</v>
      </c>
      <c r="I93786">
        <v>505.56799999999998</v>
      </c>
    </row>
    <row r="93787" spans="1:10" x14ac:dyDescent="0.2">
      <c r="A93787" t="s">
        <v>1029</v>
      </c>
      <c r="B93787" t="s">
        <v>40453</v>
      </c>
      <c r="C93787" t="s">
        <v>158099</v>
      </c>
      <c r="D93787">
        <v>1</v>
      </c>
      <c r="E93787">
        <v>11747.4</v>
      </c>
      <c r="F93787">
        <v>11701.7</v>
      </c>
      <c r="G93787">
        <v>14995.7</v>
      </c>
      <c r="H93787">
        <v>18267.099999999999</v>
      </c>
      <c r="I93787">
        <v>11177.1</v>
      </c>
      <c r="J93787">
        <v>11598.6</v>
      </c>
    </row>
    <row r="93788" spans="1:10" x14ac:dyDescent="0.2">
      <c r="A93788" t="s">
        <v>1029</v>
      </c>
      <c r="B93788" t="s">
        <v>55817</v>
      </c>
      <c r="C93788" t="s">
        <v>158099</v>
      </c>
      <c r="D93788">
        <v>1</v>
      </c>
      <c r="E93788">
        <v>1536.98</v>
      </c>
      <c r="F93788">
        <v>416.99099999999999</v>
      </c>
      <c r="G93788">
        <v>1101.45</v>
      </c>
      <c r="I93788">
        <v>1532.16</v>
      </c>
      <c r="J93788">
        <v>1134.9000000000001</v>
      </c>
    </row>
    <row r="93789" spans="1:10" x14ac:dyDescent="0.2">
      <c r="A93789" t="s">
        <v>1029</v>
      </c>
      <c r="B93789" t="s">
        <v>62609</v>
      </c>
      <c r="C93789" t="s">
        <v>158099</v>
      </c>
      <c r="D93789">
        <v>1</v>
      </c>
      <c r="G93789">
        <v>37973.9</v>
      </c>
      <c r="H93789">
        <v>70235.7</v>
      </c>
      <c r="I93789">
        <v>40709.800000000003</v>
      </c>
      <c r="J93789">
        <v>37249.199999999997</v>
      </c>
    </row>
    <row r="93790" spans="1:10" x14ac:dyDescent="0.2">
      <c r="A93790" t="s">
        <v>1029</v>
      </c>
      <c r="B93790" t="s">
        <v>85005</v>
      </c>
      <c r="C93790" t="s">
        <v>158099</v>
      </c>
      <c r="D93790">
        <v>1</v>
      </c>
      <c r="E93790">
        <v>21490.7</v>
      </c>
      <c r="F93790">
        <v>24455.9</v>
      </c>
      <c r="G93790">
        <v>33723</v>
      </c>
      <c r="H93790">
        <v>28352.6</v>
      </c>
      <c r="I93790">
        <v>26699.1</v>
      </c>
      <c r="J93790">
        <v>24842.5</v>
      </c>
    </row>
    <row r="93791" spans="1:10" x14ac:dyDescent="0.2">
      <c r="A93791" t="s">
        <v>1029</v>
      </c>
      <c r="B93791" t="s">
        <v>87232</v>
      </c>
      <c r="C93791" t="s">
        <v>158099</v>
      </c>
      <c r="D93791">
        <v>1</v>
      </c>
      <c r="E93791">
        <v>5706.9</v>
      </c>
      <c r="F93791">
        <v>12571.3</v>
      </c>
      <c r="G93791">
        <v>15875.4</v>
      </c>
      <c r="H93791">
        <v>10000.299999999999</v>
      </c>
      <c r="I93791">
        <v>7710.08</v>
      </c>
      <c r="J93791">
        <v>6892.43</v>
      </c>
    </row>
    <row r="93792" spans="1:10" x14ac:dyDescent="0.2">
      <c r="A93792" t="s">
        <v>1029</v>
      </c>
      <c r="B93792" t="s">
        <v>87262</v>
      </c>
      <c r="C93792" t="s">
        <v>158099</v>
      </c>
      <c r="D93792">
        <v>1</v>
      </c>
      <c r="E93792">
        <v>71942.8</v>
      </c>
      <c r="F93792">
        <v>64740.9</v>
      </c>
      <c r="G93792">
        <v>71149.2</v>
      </c>
      <c r="H93792">
        <v>72168.800000000003</v>
      </c>
      <c r="I93792">
        <v>70220.800000000003</v>
      </c>
      <c r="J93792">
        <v>75195.399999999994</v>
      </c>
    </row>
    <row r="93793" spans="1:10" x14ac:dyDescent="0.2">
      <c r="A93793" t="s">
        <v>1029</v>
      </c>
      <c r="B93793" t="s">
        <v>90241</v>
      </c>
      <c r="C93793" t="s">
        <v>158099</v>
      </c>
      <c r="D93793">
        <v>1</v>
      </c>
      <c r="E93793">
        <v>10953</v>
      </c>
      <c r="F93793">
        <v>16284.6</v>
      </c>
      <c r="G93793">
        <v>14577.3</v>
      </c>
      <c r="H93793">
        <v>5112.82</v>
      </c>
      <c r="I93793">
        <v>17157.099999999999</v>
      </c>
      <c r="J93793">
        <v>18119.3</v>
      </c>
    </row>
    <row r="93794" spans="1:10" x14ac:dyDescent="0.2">
      <c r="A93794" t="s">
        <v>1029</v>
      </c>
      <c r="B93794" t="s">
        <v>99096</v>
      </c>
      <c r="C93794" t="s">
        <v>158099</v>
      </c>
      <c r="D93794">
        <v>1</v>
      </c>
      <c r="I93794">
        <v>2292.6</v>
      </c>
      <c r="J93794">
        <v>2466.91</v>
      </c>
    </row>
    <row r="93795" spans="1:10" x14ac:dyDescent="0.2">
      <c r="A93795" t="s">
        <v>9818</v>
      </c>
      <c r="B93795" t="s">
        <v>78865</v>
      </c>
      <c r="C93795" t="s">
        <v>158099</v>
      </c>
      <c r="D93795">
        <v>1</v>
      </c>
      <c r="E93795">
        <v>4221.53</v>
      </c>
      <c r="F93795">
        <v>3610.62</v>
      </c>
      <c r="G93795">
        <v>4362.91</v>
      </c>
      <c r="H93795">
        <v>2459.48</v>
      </c>
      <c r="I93795">
        <v>5367.32</v>
      </c>
      <c r="J93795">
        <v>5567.58</v>
      </c>
    </row>
    <row r="93796" spans="1:10" x14ac:dyDescent="0.2">
      <c r="A93796" t="s">
        <v>9818</v>
      </c>
      <c r="B93796" t="s">
        <v>78866</v>
      </c>
      <c r="C93796" t="s">
        <v>158099</v>
      </c>
      <c r="D93796">
        <v>1</v>
      </c>
      <c r="E93796">
        <v>10744.4</v>
      </c>
      <c r="F93796">
        <v>8219.7000000000007</v>
      </c>
      <c r="G93796">
        <v>2215.52</v>
      </c>
      <c r="H93796">
        <v>6269.26</v>
      </c>
    </row>
    <row r="93797" spans="1:10" x14ac:dyDescent="0.2">
      <c r="A93797" t="s">
        <v>9818</v>
      </c>
      <c r="B93797" t="s">
        <v>117059</v>
      </c>
      <c r="C93797" t="s">
        <v>158099</v>
      </c>
      <c r="D93797">
        <v>1</v>
      </c>
      <c r="E93797">
        <v>5291.36</v>
      </c>
      <c r="F93797">
        <v>4990.7700000000004</v>
      </c>
      <c r="G93797">
        <v>5591.33</v>
      </c>
      <c r="H93797">
        <v>5951.37</v>
      </c>
      <c r="I93797">
        <v>2920.8</v>
      </c>
      <c r="J93797">
        <v>2276</v>
      </c>
    </row>
    <row r="93798" spans="1:10" x14ac:dyDescent="0.2">
      <c r="A93798" t="s">
        <v>9818</v>
      </c>
      <c r="B93798" t="s">
        <v>133950</v>
      </c>
      <c r="C93798" t="s">
        <v>158099</v>
      </c>
      <c r="D93798">
        <v>1</v>
      </c>
      <c r="E93798">
        <v>34195</v>
      </c>
      <c r="F93798">
        <v>18388.900000000001</v>
      </c>
      <c r="G93798">
        <v>15926.8</v>
      </c>
      <c r="H93798">
        <v>16815.5</v>
      </c>
      <c r="I93798">
        <v>5347.91</v>
      </c>
      <c r="J93798">
        <v>7687.8</v>
      </c>
    </row>
    <row r="93799" spans="1:10" x14ac:dyDescent="0.2">
      <c r="A93799" t="s">
        <v>9818</v>
      </c>
      <c r="B93799" t="s">
        <v>139849</v>
      </c>
      <c r="C93799" t="s">
        <v>158099</v>
      </c>
      <c r="D93799">
        <v>1</v>
      </c>
      <c r="E93799">
        <v>5033.75</v>
      </c>
      <c r="F93799">
        <v>6650.07</v>
      </c>
      <c r="G93799">
        <v>5569.76</v>
      </c>
      <c r="H93799">
        <v>5351.16</v>
      </c>
      <c r="I93799">
        <v>6190.01</v>
      </c>
      <c r="J93799">
        <v>5589.28</v>
      </c>
    </row>
    <row r="93800" spans="1:10" x14ac:dyDescent="0.2">
      <c r="A93800" t="s">
        <v>9818</v>
      </c>
      <c r="B93800" t="s">
        <v>146299</v>
      </c>
      <c r="C93800" t="s">
        <v>158099</v>
      </c>
      <c r="D93800">
        <v>1</v>
      </c>
      <c r="E93800">
        <v>14690</v>
      </c>
      <c r="F93800">
        <v>12093.7</v>
      </c>
      <c r="G93800">
        <v>17252.8</v>
      </c>
      <c r="H93800">
        <v>7522.69</v>
      </c>
      <c r="I93800">
        <v>7531.98</v>
      </c>
      <c r="J93800">
        <v>5728.35</v>
      </c>
    </row>
    <row r="93801" spans="1:10" x14ac:dyDescent="0.2">
      <c r="A93801" t="s">
        <v>5012</v>
      </c>
      <c r="B93801" t="s">
        <v>23816</v>
      </c>
      <c r="C93801" t="s">
        <v>158099</v>
      </c>
      <c r="D93801">
        <v>1</v>
      </c>
      <c r="E93801">
        <v>632.07500000000005</v>
      </c>
      <c r="G93801">
        <v>113.539</v>
      </c>
      <c r="H93801">
        <v>240.24199999999999</v>
      </c>
      <c r="I93801">
        <v>194.74199999999999</v>
      </c>
      <c r="J93801">
        <v>83.189300000000003</v>
      </c>
    </row>
    <row r="93802" spans="1:10" x14ac:dyDescent="0.2">
      <c r="A93802" t="s">
        <v>5012</v>
      </c>
      <c r="B93802" t="s">
        <v>23817</v>
      </c>
      <c r="C93802" t="s">
        <v>158099</v>
      </c>
      <c r="D93802">
        <v>1</v>
      </c>
      <c r="H93802">
        <v>3323.6</v>
      </c>
      <c r="I93802">
        <v>2105.88</v>
      </c>
      <c r="J93802">
        <v>3438.84</v>
      </c>
    </row>
    <row r="93803" spans="1:10" x14ac:dyDescent="0.2">
      <c r="A93803" t="s">
        <v>5012</v>
      </c>
      <c r="B93803" t="s">
        <v>31601</v>
      </c>
      <c r="C93803" t="s">
        <v>158099</v>
      </c>
      <c r="D93803">
        <v>1</v>
      </c>
      <c r="E93803">
        <v>2388.41</v>
      </c>
      <c r="G93803">
        <v>1674.52</v>
      </c>
      <c r="H93803">
        <v>2493.77</v>
      </c>
      <c r="I93803">
        <v>2654.5</v>
      </c>
      <c r="J93803">
        <v>1949.05</v>
      </c>
    </row>
    <row r="93804" spans="1:10" x14ac:dyDescent="0.2">
      <c r="A93804" t="s">
        <v>5012</v>
      </c>
      <c r="B93804" t="s">
        <v>39222</v>
      </c>
      <c r="C93804" t="s">
        <v>158099</v>
      </c>
      <c r="D93804">
        <v>1</v>
      </c>
      <c r="E93804">
        <v>11360.5</v>
      </c>
      <c r="F93804">
        <v>10165.6</v>
      </c>
      <c r="G93804">
        <v>11217.9</v>
      </c>
      <c r="H93804">
        <v>11411.3</v>
      </c>
      <c r="I93804">
        <v>9995.52</v>
      </c>
      <c r="J93804">
        <v>11370.7</v>
      </c>
    </row>
    <row r="93805" spans="1:10" x14ac:dyDescent="0.2">
      <c r="A93805" t="s">
        <v>5012</v>
      </c>
      <c r="B93805" t="s">
        <v>41540</v>
      </c>
      <c r="C93805" t="s">
        <v>158099</v>
      </c>
      <c r="D93805">
        <v>1</v>
      </c>
      <c r="E93805">
        <v>589.11900000000003</v>
      </c>
      <c r="F93805">
        <v>244.32300000000001</v>
      </c>
      <c r="H93805">
        <v>400.06599999999997</v>
      </c>
      <c r="I93805">
        <v>394.91899999999998</v>
      </c>
      <c r="J93805">
        <v>445.22300000000001</v>
      </c>
    </row>
    <row r="93806" spans="1:10" x14ac:dyDescent="0.2">
      <c r="A93806" t="s">
        <v>5012</v>
      </c>
      <c r="B93806" t="s">
        <v>41541</v>
      </c>
      <c r="C93806" t="s">
        <v>158099</v>
      </c>
      <c r="D93806">
        <v>1</v>
      </c>
      <c r="E93806">
        <v>238.929</v>
      </c>
      <c r="F93806">
        <v>1581.87</v>
      </c>
      <c r="G93806">
        <v>1489.52</v>
      </c>
      <c r="H93806">
        <v>995.87400000000002</v>
      </c>
      <c r="I93806">
        <v>314.471</v>
      </c>
    </row>
    <row r="93807" spans="1:10" x14ac:dyDescent="0.2">
      <c r="A93807" t="s">
        <v>5012</v>
      </c>
      <c r="B93807" t="s">
        <v>49228</v>
      </c>
      <c r="C93807" t="s">
        <v>158099</v>
      </c>
      <c r="D93807">
        <v>1</v>
      </c>
      <c r="E93807">
        <v>2302.59</v>
      </c>
      <c r="G93807">
        <v>4960.6499999999996</v>
      </c>
      <c r="H93807">
        <v>3546.87</v>
      </c>
      <c r="I93807">
        <v>2941.19</v>
      </c>
      <c r="J93807">
        <v>3831.62</v>
      </c>
    </row>
    <row r="93808" spans="1:10" x14ac:dyDescent="0.2">
      <c r="A93808" t="s">
        <v>5012</v>
      </c>
      <c r="B93808" t="s">
        <v>86395</v>
      </c>
      <c r="C93808" t="s">
        <v>158099</v>
      </c>
      <c r="D93808">
        <v>1</v>
      </c>
      <c r="E93808">
        <v>13248.6</v>
      </c>
      <c r="F93808">
        <v>10061.1</v>
      </c>
      <c r="G93808">
        <v>9348.64</v>
      </c>
      <c r="H93808">
        <v>13871.7</v>
      </c>
      <c r="I93808">
        <v>7910.53</v>
      </c>
      <c r="J93808">
        <v>6091.85</v>
      </c>
    </row>
    <row r="93809" spans="1:10" x14ac:dyDescent="0.2">
      <c r="A93809" t="s">
        <v>5012</v>
      </c>
      <c r="B93809" t="s">
        <v>90707</v>
      </c>
      <c r="C93809" t="s">
        <v>158099</v>
      </c>
      <c r="D93809">
        <v>1</v>
      </c>
      <c r="E93809">
        <v>10014.6</v>
      </c>
      <c r="F93809">
        <v>19040.8</v>
      </c>
      <c r="G93809">
        <v>15258</v>
      </c>
      <c r="H93809">
        <v>18905.3</v>
      </c>
      <c r="I93809">
        <v>19256.5</v>
      </c>
      <c r="J93809">
        <v>19854.099999999999</v>
      </c>
    </row>
    <row r="93810" spans="1:10" x14ac:dyDescent="0.2">
      <c r="A93810" t="s">
        <v>5012</v>
      </c>
      <c r="B93810" t="s">
        <v>92914</v>
      </c>
      <c r="C93810" t="s">
        <v>158099</v>
      </c>
      <c r="D93810">
        <v>1</v>
      </c>
      <c r="E93810">
        <v>26148.1</v>
      </c>
      <c r="F93810">
        <v>14757.7</v>
      </c>
      <c r="G93810">
        <v>30911.599999999999</v>
      </c>
      <c r="H93810">
        <v>28632.799999999999</v>
      </c>
      <c r="I93810">
        <v>35025</v>
      </c>
      <c r="J93810">
        <v>24676.3</v>
      </c>
    </row>
    <row r="93811" spans="1:10" x14ac:dyDescent="0.2">
      <c r="A93811" t="s">
        <v>5012</v>
      </c>
      <c r="B93811" t="s">
        <v>94824</v>
      </c>
      <c r="C93811" t="s">
        <v>158099</v>
      </c>
      <c r="D93811">
        <v>1</v>
      </c>
      <c r="E93811">
        <v>119746</v>
      </c>
      <c r="F93811">
        <v>136150</v>
      </c>
      <c r="G93811">
        <v>69153.100000000006</v>
      </c>
      <c r="H93811">
        <v>65830.5</v>
      </c>
      <c r="I93811">
        <v>24387.599999999999</v>
      </c>
      <c r="J93811">
        <v>21954.1</v>
      </c>
    </row>
    <row r="93812" spans="1:10" x14ac:dyDescent="0.2">
      <c r="A93812" t="s">
        <v>6350</v>
      </c>
      <c r="B93812" t="s">
        <v>30701</v>
      </c>
      <c r="C93812" t="s">
        <v>158099</v>
      </c>
      <c r="D93812">
        <v>1</v>
      </c>
      <c r="E93812">
        <v>475.02100000000002</v>
      </c>
      <c r="F93812">
        <v>447.53</v>
      </c>
      <c r="G93812">
        <v>1670.29</v>
      </c>
      <c r="H93812">
        <v>1595.05</v>
      </c>
      <c r="I93812">
        <v>1726.49</v>
      </c>
      <c r="J93812">
        <v>955.32</v>
      </c>
    </row>
    <row r="93813" spans="1:10" x14ac:dyDescent="0.2">
      <c r="A93813" t="s">
        <v>6350</v>
      </c>
      <c r="B93813" t="s">
        <v>50479</v>
      </c>
      <c r="C93813" t="s">
        <v>158099</v>
      </c>
      <c r="D93813">
        <v>1</v>
      </c>
      <c r="E93813">
        <v>12419.4</v>
      </c>
      <c r="F93813">
        <v>10179.299999999999</v>
      </c>
      <c r="G93813">
        <v>7485.05</v>
      </c>
      <c r="H93813">
        <v>6502.32</v>
      </c>
      <c r="I93813">
        <v>5246.07</v>
      </c>
      <c r="J93813">
        <v>6419.55</v>
      </c>
    </row>
    <row r="93814" spans="1:10" x14ac:dyDescent="0.2">
      <c r="A93814" t="s">
        <v>6350</v>
      </c>
      <c r="B93814" t="s">
        <v>81977</v>
      </c>
      <c r="C93814" t="s">
        <v>158099</v>
      </c>
      <c r="D93814">
        <v>1</v>
      </c>
      <c r="E93814">
        <v>1416.39</v>
      </c>
      <c r="F93814">
        <v>1795.95</v>
      </c>
      <c r="H93814">
        <v>1359.15</v>
      </c>
      <c r="I93814">
        <v>2715.06</v>
      </c>
      <c r="J93814">
        <v>1947.89</v>
      </c>
    </row>
    <row r="93815" spans="1:10" x14ac:dyDescent="0.2">
      <c r="A93815" t="s">
        <v>6350</v>
      </c>
      <c r="B93815" t="s">
        <v>95140</v>
      </c>
      <c r="C93815" t="s">
        <v>158099</v>
      </c>
      <c r="D93815">
        <v>1</v>
      </c>
      <c r="E93815">
        <v>10568.8</v>
      </c>
      <c r="F93815">
        <v>12488.2</v>
      </c>
      <c r="G93815">
        <v>13039.1</v>
      </c>
      <c r="H93815">
        <v>13357.5</v>
      </c>
      <c r="I93815">
        <v>6235.86</v>
      </c>
    </row>
    <row r="93816" spans="1:10" x14ac:dyDescent="0.2">
      <c r="A93816" t="s">
        <v>6350</v>
      </c>
      <c r="B93816" t="s">
        <v>95716</v>
      </c>
      <c r="C93816" t="s">
        <v>158099</v>
      </c>
      <c r="D93816">
        <v>1</v>
      </c>
      <c r="F93816">
        <v>8914.6200000000008</v>
      </c>
      <c r="G93816">
        <v>7871.29</v>
      </c>
      <c r="H93816">
        <v>11582.5</v>
      </c>
      <c r="I93816">
        <v>11436.8</v>
      </c>
      <c r="J93816">
        <v>8431.7199999999993</v>
      </c>
    </row>
    <row r="93817" spans="1:10" x14ac:dyDescent="0.2">
      <c r="A93817" t="s">
        <v>6350</v>
      </c>
      <c r="B93817" t="s">
        <v>127632</v>
      </c>
      <c r="C93817" t="s">
        <v>158099</v>
      </c>
      <c r="D93817">
        <v>1</v>
      </c>
      <c r="E93817">
        <v>22095.9</v>
      </c>
      <c r="F93817">
        <v>16622.2</v>
      </c>
      <c r="G93817">
        <v>23664.5</v>
      </c>
      <c r="H93817">
        <v>23287.5</v>
      </c>
      <c r="I93817">
        <v>7896.52</v>
      </c>
      <c r="J93817">
        <v>6647.17</v>
      </c>
    </row>
    <row r="93818" spans="1:10" x14ac:dyDescent="0.2">
      <c r="A93818" t="s">
        <v>6350</v>
      </c>
      <c r="B93818" t="s">
        <v>137541</v>
      </c>
      <c r="C93818" t="s">
        <v>158099</v>
      </c>
      <c r="D93818">
        <v>1</v>
      </c>
      <c r="E93818">
        <v>1679.08</v>
      </c>
      <c r="G93818">
        <v>1855.87</v>
      </c>
      <c r="H93818">
        <v>1796.13</v>
      </c>
      <c r="I93818">
        <v>403.18</v>
      </c>
      <c r="J93818">
        <v>1306.96</v>
      </c>
    </row>
    <row r="93819" spans="1:10" x14ac:dyDescent="0.2">
      <c r="A93819" t="s">
        <v>6350</v>
      </c>
      <c r="B93819" t="s">
        <v>152277</v>
      </c>
      <c r="C93819" t="s">
        <v>158099</v>
      </c>
      <c r="D93819">
        <v>1</v>
      </c>
      <c r="E93819">
        <v>266.71499999999997</v>
      </c>
      <c r="F93819">
        <v>1502.74</v>
      </c>
      <c r="G93819">
        <v>1471.67</v>
      </c>
      <c r="H93819">
        <v>407.00200000000001</v>
      </c>
      <c r="I93819">
        <v>3436.46</v>
      </c>
      <c r="J93819">
        <v>3453.35</v>
      </c>
    </row>
    <row r="93820" spans="1:10" x14ac:dyDescent="0.2">
      <c r="A93820" t="s">
        <v>6705</v>
      </c>
      <c r="B93820" t="s">
        <v>32807</v>
      </c>
      <c r="C93820" t="s">
        <v>158099</v>
      </c>
      <c r="D93820">
        <v>1</v>
      </c>
      <c r="E93820">
        <v>6865.46</v>
      </c>
      <c r="F93820">
        <v>5775.54</v>
      </c>
      <c r="G93820">
        <v>10220.4</v>
      </c>
      <c r="H93820">
        <v>6389.02</v>
      </c>
      <c r="I93820">
        <v>11185.3</v>
      </c>
      <c r="J93820">
        <v>9177.99</v>
      </c>
    </row>
    <row r="93821" spans="1:10" x14ac:dyDescent="0.2">
      <c r="A93821" t="s">
        <v>6705</v>
      </c>
      <c r="B93821" t="s">
        <v>91479</v>
      </c>
      <c r="C93821" t="s">
        <v>158099</v>
      </c>
      <c r="D93821">
        <v>1</v>
      </c>
      <c r="E93821">
        <v>37061.199999999997</v>
      </c>
      <c r="F93821">
        <v>28178.799999999999</v>
      </c>
      <c r="G93821">
        <v>40019.1</v>
      </c>
      <c r="H93821">
        <v>43383.8</v>
      </c>
      <c r="I93821">
        <v>45363.199999999997</v>
      </c>
      <c r="J93821">
        <v>40529.599999999999</v>
      </c>
    </row>
    <row r="93822" spans="1:10" x14ac:dyDescent="0.2">
      <c r="A93822" t="s">
        <v>6705</v>
      </c>
      <c r="B93822" t="s">
        <v>92635</v>
      </c>
      <c r="C93822" t="s">
        <v>158099</v>
      </c>
      <c r="D93822">
        <v>1</v>
      </c>
      <c r="E93822">
        <v>37747.9</v>
      </c>
      <c r="F93822">
        <v>43675.1</v>
      </c>
      <c r="G93822">
        <v>47634.3</v>
      </c>
      <c r="H93822">
        <v>53342.3</v>
      </c>
      <c r="I93822">
        <v>51863.199999999997</v>
      </c>
      <c r="J93822">
        <v>53350.1</v>
      </c>
    </row>
    <row r="93823" spans="1:10" x14ac:dyDescent="0.2">
      <c r="A93823" t="s">
        <v>6705</v>
      </c>
      <c r="B93823" t="s">
        <v>149051</v>
      </c>
      <c r="C93823" t="s">
        <v>158099</v>
      </c>
      <c r="D93823">
        <v>1</v>
      </c>
      <c r="E93823">
        <v>39626</v>
      </c>
      <c r="I93823">
        <v>29956.7</v>
      </c>
      <c r="J93823">
        <v>42708.4</v>
      </c>
    </row>
    <row r="93824" spans="1:10" x14ac:dyDescent="0.2">
      <c r="A93824" t="s">
        <v>6705</v>
      </c>
      <c r="B93824" t="s">
        <v>149052</v>
      </c>
      <c r="C93824" t="s">
        <v>158099</v>
      </c>
      <c r="D93824">
        <v>1</v>
      </c>
      <c r="E93824">
        <v>47897.3</v>
      </c>
      <c r="F93824">
        <v>58727.6</v>
      </c>
      <c r="G93824">
        <v>48958.2</v>
      </c>
      <c r="H93824">
        <v>48187.7</v>
      </c>
      <c r="I93824">
        <v>41703</v>
      </c>
      <c r="J93824">
        <v>31119.7</v>
      </c>
    </row>
    <row r="93825" spans="1:10" x14ac:dyDescent="0.2">
      <c r="A93825" t="s">
        <v>4105</v>
      </c>
      <c r="B93825" t="s">
        <v>20410</v>
      </c>
      <c r="C93825" t="s">
        <v>158099</v>
      </c>
      <c r="D93825">
        <v>1</v>
      </c>
      <c r="E93825">
        <v>3292.26</v>
      </c>
      <c r="F93825">
        <v>3028.84</v>
      </c>
      <c r="G93825">
        <v>5662.31</v>
      </c>
      <c r="H93825">
        <v>2502.5500000000002</v>
      </c>
      <c r="I93825">
        <v>3356.59</v>
      </c>
      <c r="J93825">
        <v>2914.74</v>
      </c>
    </row>
    <row r="93826" spans="1:10" x14ac:dyDescent="0.2">
      <c r="A93826" t="s">
        <v>4105</v>
      </c>
      <c r="B93826" t="s">
        <v>91433</v>
      </c>
      <c r="C93826" t="s">
        <v>158099</v>
      </c>
      <c r="D93826">
        <v>1</v>
      </c>
      <c r="G93826">
        <v>1364.31</v>
      </c>
      <c r="H93826">
        <v>2107.36</v>
      </c>
      <c r="I93826">
        <v>822.04200000000003</v>
      </c>
      <c r="J93826">
        <v>1056.33</v>
      </c>
    </row>
    <row r="93827" spans="1:10" x14ac:dyDescent="0.2">
      <c r="A93827" t="s">
        <v>6781</v>
      </c>
      <c r="B93827" t="s">
        <v>33322</v>
      </c>
      <c r="C93827" t="s">
        <v>158099</v>
      </c>
      <c r="D93827">
        <v>1</v>
      </c>
      <c r="E93827">
        <v>22892.6</v>
      </c>
      <c r="F93827">
        <v>22157.4</v>
      </c>
      <c r="G93827">
        <v>28155.1</v>
      </c>
      <c r="H93827">
        <v>25796.3</v>
      </c>
      <c r="I93827">
        <v>20963.5</v>
      </c>
      <c r="J93827">
        <v>25290.1</v>
      </c>
    </row>
    <row r="93828" spans="1:10" x14ac:dyDescent="0.2">
      <c r="A93828" t="s">
        <v>6781</v>
      </c>
      <c r="B93828" t="s">
        <v>34060</v>
      </c>
      <c r="C93828" t="s">
        <v>158099</v>
      </c>
      <c r="D93828">
        <v>1</v>
      </c>
      <c r="E93828">
        <v>4606.3900000000003</v>
      </c>
      <c r="F93828">
        <v>4665.22</v>
      </c>
      <c r="G93828">
        <v>5755.95</v>
      </c>
      <c r="H93828">
        <v>8294.69</v>
      </c>
      <c r="I93828">
        <v>697.26900000000001</v>
      </c>
    </row>
    <row r="93829" spans="1:10" x14ac:dyDescent="0.2">
      <c r="A93829" t="s">
        <v>6781</v>
      </c>
      <c r="B93829" t="s">
        <v>40427</v>
      </c>
      <c r="C93829" t="s">
        <v>158099</v>
      </c>
      <c r="D93829">
        <v>1</v>
      </c>
      <c r="E93829">
        <v>6917.6</v>
      </c>
      <c r="F93829">
        <v>9034.5300000000007</v>
      </c>
      <c r="G93829">
        <v>11580.6</v>
      </c>
      <c r="H93829">
        <v>13682.3</v>
      </c>
      <c r="I93829">
        <v>9986.0300000000007</v>
      </c>
      <c r="J93829">
        <v>12707.6</v>
      </c>
    </row>
    <row r="93830" spans="1:10" x14ac:dyDescent="0.2">
      <c r="A93830" t="s">
        <v>6781</v>
      </c>
      <c r="B93830" t="s">
        <v>53669</v>
      </c>
      <c r="C93830" t="s">
        <v>158099</v>
      </c>
      <c r="D93830">
        <v>1</v>
      </c>
      <c r="E93830">
        <v>9016.83</v>
      </c>
      <c r="F93830">
        <v>5046.66</v>
      </c>
      <c r="G93830">
        <v>8567.59</v>
      </c>
      <c r="H93830">
        <v>4126.21</v>
      </c>
      <c r="I93830">
        <v>9280.07</v>
      </c>
      <c r="J93830">
        <v>8578.67</v>
      </c>
    </row>
    <row r="93831" spans="1:10" x14ac:dyDescent="0.2">
      <c r="A93831" t="s">
        <v>6781</v>
      </c>
      <c r="B93831" t="s">
        <v>76932</v>
      </c>
      <c r="C93831" t="s">
        <v>158099</v>
      </c>
      <c r="D93831">
        <v>1</v>
      </c>
      <c r="H93831">
        <v>2598.0100000000002</v>
      </c>
    </row>
    <row r="93832" spans="1:10" x14ac:dyDescent="0.2">
      <c r="A93832" t="s">
        <v>6781</v>
      </c>
      <c r="B93832" t="s">
        <v>86527</v>
      </c>
      <c r="C93832" t="s">
        <v>158099</v>
      </c>
      <c r="D93832">
        <v>1</v>
      </c>
      <c r="E93832">
        <v>35365.1</v>
      </c>
      <c r="F93832">
        <v>32363.5</v>
      </c>
      <c r="G93832">
        <v>37741.699999999997</v>
      </c>
      <c r="H93832">
        <v>41511.9</v>
      </c>
      <c r="I93832">
        <v>33930.5</v>
      </c>
      <c r="J93832">
        <v>33966</v>
      </c>
    </row>
    <row r="93833" spans="1:10" x14ac:dyDescent="0.2">
      <c r="A93833" t="s">
        <v>6781</v>
      </c>
      <c r="B93833" t="s">
        <v>141602</v>
      </c>
      <c r="C93833" t="s">
        <v>158099</v>
      </c>
      <c r="D93833">
        <v>1</v>
      </c>
      <c r="E93833">
        <v>11294.7</v>
      </c>
      <c r="F93833">
        <v>10119.299999999999</v>
      </c>
      <c r="G93833">
        <v>9315.9500000000007</v>
      </c>
      <c r="H93833">
        <v>12228.2</v>
      </c>
      <c r="I93833">
        <v>10013.200000000001</v>
      </c>
      <c r="J93833">
        <v>14255.2</v>
      </c>
    </row>
    <row r="93834" spans="1:10" x14ac:dyDescent="0.2">
      <c r="A93834" t="s">
        <v>1769</v>
      </c>
      <c r="B93834" t="s">
        <v>14251</v>
      </c>
      <c r="C93834" t="s">
        <v>158099</v>
      </c>
      <c r="D93834">
        <v>1</v>
      </c>
      <c r="E93834">
        <v>26978.9</v>
      </c>
      <c r="F93834">
        <v>30918.1</v>
      </c>
      <c r="G93834">
        <v>34108.400000000001</v>
      </c>
      <c r="H93834">
        <v>33936.6</v>
      </c>
      <c r="I93834">
        <v>29916</v>
      </c>
      <c r="J93834">
        <v>30584.7</v>
      </c>
    </row>
    <row r="93835" spans="1:10" x14ac:dyDescent="0.2">
      <c r="A93835" t="s">
        <v>1769</v>
      </c>
      <c r="B93835" t="s">
        <v>16002</v>
      </c>
      <c r="C93835" t="s">
        <v>158099</v>
      </c>
      <c r="D93835">
        <v>1</v>
      </c>
      <c r="E93835">
        <v>29425.5</v>
      </c>
      <c r="F93835">
        <v>26321.9</v>
      </c>
      <c r="G93835">
        <v>14925.8</v>
      </c>
      <c r="H93835">
        <v>16061.9</v>
      </c>
      <c r="I93835">
        <v>6891.5</v>
      </c>
      <c r="J93835">
        <v>6364.02</v>
      </c>
    </row>
    <row r="93836" spans="1:10" x14ac:dyDescent="0.2">
      <c r="A93836" t="s">
        <v>1769</v>
      </c>
      <c r="B93836" t="s">
        <v>16003</v>
      </c>
      <c r="C93836" t="s">
        <v>158099</v>
      </c>
      <c r="D93836">
        <v>1</v>
      </c>
      <c r="E93836">
        <v>109824</v>
      </c>
      <c r="F93836">
        <v>104451</v>
      </c>
      <c r="G93836">
        <v>91760.4</v>
      </c>
      <c r="H93836">
        <v>100828</v>
      </c>
      <c r="I93836">
        <v>79446.3</v>
      </c>
      <c r="J93836">
        <v>88623.8</v>
      </c>
    </row>
    <row r="93837" spans="1:10" x14ac:dyDescent="0.2">
      <c r="A93837" t="s">
        <v>1769</v>
      </c>
      <c r="B93837" t="s">
        <v>33324</v>
      </c>
      <c r="C93837" t="s">
        <v>158099</v>
      </c>
      <c r="D93837">
        <v>1</v>
      </c>
      <c r="H93837">
        <v>1039.28</v>
      </c>
      <c r="I93837">
        <v>1251.1199999999999</v>
      </c>
    </row>
    <row r="93838" spans="1:10" x14ac:dyDescent="0.2">
      <c r="A93838" t="s">
        <v>1769</v>
      </c>
      <c r="B93838" t="s">
        <v>33325</v>
      </c>
      <c r="C93838" t="s">
        <v>158099</v>
      </c>
      <c r="D93838">
        <v>1</v>
      </c>
      <c r="E93838">
        <v>24835.5</v>
      </c>
      <c r="F93838">
        <v>22180.6</v>
      </c>
      <c r="G93838">
        <v>20347.2</v>
      </c>
      <c r="H93838">
        <v>24119.7</v>
      </c>
      <c r="I93838">
        <v>20229.900000000001</v>
      </c>
      <c r="J93838">
        <v>9499.0499999999993</v>
      </c>
    </row>
    <row r="93839" spans="1:10" x14ac:dyDescent="0.2">
      <c r="A93839" t="s">
        <v>1769</v>
      </c>
      <c r="B93839" t="s">
        <v>41628</v>
      </c>
      <c r="C93839" t="s">
        <v>158099</v>
      </c>
      <c r="D93839">
        <v>1</v>
      </c>
      <c r="E93839">
        <v>1085.32</v>
      </c>
      <c r="F93839">
        <v>915.76900000000001</v>
      </c>
      <c r="G93839">
        <v>738.47199999999998</v>
      </c>
      <c r="H93839">
        <v>679.92200000000003</v>
      </c>
      <c r="I93839">
        <v>1145.6300000000001</v>
      </c>
      <c r="J93839">
        <v>1168.83</v>
      </c>
    </row>
    <row r="93840" spans="1:10" x14ac:dyDescent="0.2">
      <c r="A93840" t="s">
        <v>1769</v>
      </c>
      <c r="B93840" t="s">
        <v>41629</v>
      </c>
      <c r="C93840" t="s">
        <v>158099</v>
      </c>
      <c r="D93840">
        <v>1</v>
      </c>
      <c r="E93840">
        <v>15758.2</v>
      </c>
      <c r="F93840">
        <v>19246.7</v>
      </c>
      <c r="G93840">
        <v>21308.2</v>
      </c>
      <c r="H93840">
        <v>17588.5</v>
      </c>
      <c r="I93840">
        <v>19893.7</v>
      </c>
      <c r="J93840">
        <v>17757</v>
      </c>
    </row>
    <row r="93841" spans="1:10" x14ac:dyDescent="0.2">
      <c r="A93841" t="s">
        <v>1769</v>
      </c>
      <c r="B93841" t="s">
        <v>59901</v>
      </c>
      <c r="C93841" t="s">
        <v>158099</v>
      </c>
      <c r="D93841">
        <v>1</v>
      </c>
      <c r="E93841">
        <v>654.62400000000002</v>
      </c>
      <c r="F93841">
        <v>264.89600000000002</v>
      </c>
      <c r="G93841">
        <v>106.578</v>
      </c>
      <c r="H93841">
        <v>266.25400000000002</v>
      </c>
      <c r="I93841">
        <v>429.02100000000002</v>
      </c>
      <c r="J93841">
        <v>258.44200000000001</v>
      </c>
    </row>
    <row r="93842" spans="1:10" x14ac:dyDescent="0.2">
      <c r="A93842" t="s">
        <v>1769</v>
      </c>
      <c r="B93842" t="s">
        <v>59902</v>
      </c>
      <c r="C93842" t="s">
        <v>158099</v>
      </c>
      <c r="D93842">
        <v>1</v>
      </c>
      <c r="E93842">
        <v>6790.38</v>
      </c>
      <c r="F93842">
        <v>4396.7299999999996</v>
      </c>
      <c r="G93842">
        <v>4892.1400000000003</v>
      </c>
      <c r="H93842">
        <v>5381.44</v>
      </c>
      <c r="I93842">
        <v>5876.58</v>
      </c>
      <c r="J93842">
        <v>2354.85</v>
      </c>
    </row>
    <row r="93843" spans="1:10" x14ac:dyDescent="0.2">
      <c r="A93843" t="s">
        <v>1769</v>
      </c>
      <c r="B93843" t="s">
        <v>59913</v>
      </c>
      <c r="C93843" t="s">
        <v>158099</v>
      </c>
      <c r="D93843">
        <v>1</v>
      </c>
      <c r="E93843">
        <v>2862.4</v>
      </c>
      <c r="F93843">
        <v>2629.04</v>
      </c>
      <c r="G93843">
        <v>4142.34</v>
      </c>
      <c r="H93843">
        <v>3730.67</v>
      </c>
      <c r="I93843">
        <v>4630.59</v>
      </c>
      <c r="J93843">
        <v>4701.6499999999996</v>
      </c>
    </row>
    <row r="93844" spans="1:10" x14ac:dyDescent="0.2">
      <c r="A93844" t="s">
        <v>1769</v>
      </c>
      <c r="B93844" t="s">
        <v>59978</v>
      </c>
      <c r="C93844" t="s">
        <v>158099</v>
      </c>
      <c r="D93844">
        <v>1</v>
      </c>
      <c r="H93844">
        <v>1186.92</v>
      </c>
      <c r="I93844">
        <v>2281.77</v>
      </c>
    </row>
    <row r="93845" spans="1:10" x14ac:dyDescent="0.2">
      <c r="A93845" t="s">
        <v>1769</v>
      </c>
      <c r="B93845" t="s">
        <v>59979</v>
      </c>
      <c r="C93845" t="s">
        <v>158099</v>
      </c>
      <c r="D93845">
        <v>1</v>
      </c>
      <c r="E93845">
        <v>2918.89</v>
      </c>
      <c r="F93845">
        <v>2364.46</v>
      </c>
      <c r="G93845">
        <v>4962.13</v>
      </c>
      <c r="H93845">
        <v>3325.58</v>
      </c>
      <c r="I93845">
        <v>1079.6300000000001</v>
      </c>
    </row>
    <row r="93846" spans="1:10" x14ac:dyDescent="0.2">
      <c r="A93846" t="s">
        <v>1769</v>
      </c>
      <c r="B93846" t="s">
        <v>60069</v>
      </c>
      <c r="C93846" t="s">
        <v>158099</v>
      </c>
      <c r="D93846">
        <v>1</v>
      </c>
      <c r="G93846">
        <v>1294.3900000000001</v>
      </c>
      <c r="H93846">
        <v>662.31600000000003</v>
      </c>
      <c r="I93846">
        <v>1244.08</v>
      </c>
      <c r="J93846">
        <v>889.85699999999997</v>
      </c>
    </row>
    <row r="93847" spans="1:10" x14ac:dyDescent="0.2">
      <c r="A93847" t="s">
        <v>1769</v>
      </c>
      <c r="B93847" t="s">
        <v>60070</v>
      </c>
      <c r="C93847" t="s">
        <v>158099</v>
      </c>
      <c r="D93847">
        <v>1</v>
      </c>
      <c r="E93847">
        <v>14790.9</v>
      </c>
      <c r="F93847">
        <v>11866.3</v>
      </c>
      <c r="G93847">
        <v>15755.5</v>
      </c>
      <c r="H93847">
        <v>11329.1</v>
      </c>
      <c r="I93847">
        <v>20361.099999999999</v>
      </c>
      <c r="J93847">
        <v>17606.7</v>
      </c>
    </row>
    <row r="93848" spans="1:10" x14ac:dyDescent="0.2">
      <c r="A93848" t="s">
        <v>1769</v>
      </c>
      <c r="B93848" t="s">
        <v>100850</v>
      </c>
      <c r="C93848" t="s">
        <v>158099</v>
      </c>
      <c r="D93848">
        <v>1</v>
      </c>
      <c r="E93848">
        <v>4635.6400000000003</v>
      </c>
      <c r="F93848">
        <v>2260.85</v>
      </c>
      <c r="G93848">
        <v>3377.16</v>
      </c>
      <c r="H93848">
        <v>3128.12</v>
      </c>
      <c r="I93848">
        <v>2784.32</v>
      </c>
      <c r="J93848">
        <v>2419.0100000000002</v>
      </c>
    </row>
    <row r="93849" spans="1:10" x14ac:dyDescent="0.2">
      <c r="A93849" t="s">
        <v>1769</v>
      </c>
      <c r="B93849" t="s">
        <v>102032</v>
      </c>
      <c r="C93849" t="s">
        <v>158099</v>
      </c>
      <c r="D93849">
        <v>1</v>
      </c>
      <c r="E93849">
        <v>169.042</v>
      </c>
      <c r="F93849">
        <v>109.07599999999999</v>
      </c>
      <c r="G93849">
        <v>29.2727</v>
      </c>
      <c r="H93849">
        <v>146.649</v>
      </c>
      <c r="I93849">
        <v>218.14</v>
      </c>
      <c r="J93849">
        <v>81.202699999999993</v>
      </c>
    </row>
    <row r="93850" spans="1:10" x14ac:dyDescent="0.2">
      <c r="A93850" t="s">
        <v>1769</v>
      </c>
      <c r="B93850" t="s">
        <v>102033</v>
      </c>
      <c r="C93850" t="s">
        <v>158099</v>
      </c>
      <c r="D93850">
        <v>1</v>
      </c>
      <c r="E93850">
        <v>5918.67</v>
      </c>
      <c r="F93850">
        <v>8749.0300000000007</v>
      </c>
      <c r="G93850">
        <v>13031.6</v>
      </c>
      <c r="H93850">
        <v>11625.4</v>
      </c>
      <c r="I93850">
        <v>9294.2000000000007</v>
      </c>
      <c r="J93850">
        <v>11771</v>
      </c>
    </row>
    <row r="93851" spans="1:10" x14ac:dyDescent="0.2">
      <c r="A93851" t="s">
        <v>1769</v>
      </c>
      <c r="B93851" t="s">
        <v>108532</v>
      </c>
      <c r="C93851" t="s">
        <v>158099</v>
      </c>
      <c r="D93851">
        <v>1</v>
      </c>
      <c r="E93851">
        <v>374.47199999999998</v>
      </c>
      <c r="F93851">
        <v>777.00599999999997</v>
      </c>
      <c r="G93851">
        <v>636.04999999999995</v>
      </c>
      <c r="H93851">
        <v>1293.1099999999999</v>
      </c>
      <c r="I93851">
        <v>862.73800000000006</v>
      </c>
      <c r="J93851">
        <v>704.24</v>
      </c>
    </row>
    <row r="93852" spans="1:10" x14ac:dyDescent="0.2">
      <c r="A93852" t="s">
        <v>1769</v>
      </c>
      <c r="B93852" t="s">
        <v>108533</v>
      </c>
      <c r="C93852" t="s">
        <v>158099</v>
      </c>
      <c r="D93852">
        <v>1</v>
      </c>
      <c r="E93852">
        <v>21725.9</v>
      </c>
      <c r="F93852">
        <v>21729.4</v>
      </c>
      <c r="G93852">
        <v>32725.1</v>
      </c>
      <c r="H93852">
        <v>27644.3</v>
      </c>
      <c r="I93852">
        <v>33012.1</v>
      </c>
      <c r="J93852">
        <v>33347.1</v>
      </c>
    </row>
    <row r="93853" spans="1:10" x14ac:dyDescent="0.2">
      <c r="A93853" t="s">
        <v>1769</v>
      </c>
      <c r="B93853" t="s">
        <v>117896</v>
      </c>
      <c r="C93853" t="s">
        <v>158099</v>
      </c>
      <c r="D93853">
        <v>1</v>
      </c>
      <c r="E93853">
        <v>2453.65</v>
      </c>
      <c r="F93853">
        <v>3813.05</v>
      </c>
      <c r="G93853">
        <v>5124.6899999999996</v>
      </c>
      <c r="H93853">
        <v>5760.49</v>
      </c>
      <c r="J93853">
        <v>342.05200000000002</v>
      </c>
    </row>
    <row r="93854" spans="1:10" x14ac:dyDescent="0.2">
      <c r="A93854" t="s">
        <v>1306</v>
      </c>
      <c r="B93854" t="s">
        <v>13383</v>
      </c>
      <c r="C93854" t="s">
        <v>158099</v>
      </c>
      <c r="D93854">
        <v>1</v>
      </c>
      <c r="E93854">
        <v>1132.8900000000001</v>
      </c>
      <c r="F93854">
        <v>1221.3699999999999</v>
      </c>
      <c r="G93854">
        <v>3366.25</v>
      </c>
      <c r="H93854">
        <v>2855.63</v>
      </c>
      <c r="I93854">
        <v>1518.97</v>
      </c>
      <c r="J93854">
        <v>1281.03</v>
      </c>
    </row>
    <row r="93855" spans="1:10" x14ac:dyDescent="0.2">
      <c r="A93855" t="s">
        <v>1306</v>
      </c>
      <c r="B93855" t="s">
        <v>55522</v>
      </c>
      <c r="C93855" t="s">
        <v>158099</v>
      </c>
      <c r="D93855">
        <v>1</v>
      </c>
      <c r="E93855">
        <v>3443.86</v>
      </c>
      <c r="F93855">
        <v>2346.86</v>
      </c>
      <c r="G93855">
        <v>1769.03</v>
      </c>
      <c r="H93855">
        <v>2189.2800000000002</v>
      </c>
      <c r="I93855">
        <v>684.68</v>
      </c>
      <c r="J93855">
        <v>719.42200000000003</v>
      </c>
    </row>
    <row r="93856" spans="1:10" x14ac:dyDescent="0.2">
      <c r="A93856" t="s">
        <v>1306</v>
      </c>
      <c r="B93856" t="s">
        <v>97706</v>
      </c>
      <c r="C93856" t="s">
        <v>158099</v>
      </c>
      <c r="D93856">
        <v>1</v>
      </c>
      <c r="E93856">
        <v>8261.25</v>
      </c>
      <c r="F93856">
        <v>5194.37</v>
      </c>
      <c r="G93856">
        <v>9198.24</v>
      </c>
      <c r="H93856">
        <v>5364.91</v>
      </c>
      <c r="I93856">
        <v>8397.8799999999992</v>
      </c>
      <c r="J93856">
        <v>9478.67</v>
      </c>
    </row>
    <row r="93857" spans="1:10" x14ac:dyDescent="0.2">
      <c r="A93857" t="s">
        <v>1306</v>
      </c>
      <c r="B93857" t="s">
        <v>99472</v>
      </c>
      <c r="C93857" t="s">
        <v>158099</v>
      </c>
      <c r="D93857">
        <v>1</v>
      </c>
      <c r="E93857">
        <v>1424.82</v>
      </c>
      <c r="G93857">
        <v>1465.3</v>
      </c>
      <c r="I93857">
        <v>1333.3</v>
      </c>
      <c r="J93857">
        <v>2018.31</v>
      </c>
    </row>
    <row r="93858" spans="1:10" x14ac:dyDescent="0.2">
      <c r="A93858" t="s">
        <v>1306</v>
      </c>
      <c r="B93858" t="s">
        <v>99473</v>
      </c>
      <c r="C93858" t="s">
        <v>158099</v>
      </c>
      <c r="D93858">
        <v>1</v>
      </c>
      <c r="F93858">
        <v>821.43600000000004</v>
      </c>
      <c r="G93858">
        <v>355.524</v>
      </c>
      <c r="H93858">
        <v>994.53499999999997</v>
      </c>
      <c r="I93858">
        <v>1354.99</v>
      </c>
      <c r="J93858">
        <v>1432.38</v>
      </c>
    </row>
    <row r="93859" spans="1:10" x14ac:dyDescent="0.2">
      <c r="A93859" t="s">
        <v>1306</v>
      </c>
      <c r="B93859" t="s">
        <v>99474</v>
      </c>
      <c r="C93859" t="s">
        <v>158099</v>
      </c>
      <c r="D93859">
        <v>1</v>
      </c>
      <c r="E93859">
        <v>1324.66</v>
      </c>
      <c r="F93859">
        <v>1841.68</v>
      </c>
      <c r="H93859">
        <v>2450.5700000000002</v>
      </c>
      <c r="I93859">
        <v>1268.83</v>
      </c>
      <c r="J93859">
        <v>1515.76</v>
      </c>
    </row>
    <row r="93860" spans="1:10" x14ac:dyDescent="0.2">
      <c r="A93860" t="s">
        <v>1306</v>
      </c>
      <c r="B93860" t="s">
        <v>122434</v>
      </c>
      <c r="C93860" t="s">
        <v>158099</v>
      </c>
      <c r="D93860">
        <v>1</v>
      </c>
      <c r="F93860">
        <v>857.31399999999996</v>
      </c>
      <c r="G93860">
        <v>302.31799999999998</v>
      </c>
      <c r="I93860">
        <v>618.87199999999996</v>
      </c>
      <c r="J93860">
        <v>480.529</v>
      </c>
    </row>
    <row r="93861" spans="1:10" x14ac:dyDescent="0.2">
      <c r="A93861" t="s">
        <v>1306</v>
      </c>
      <c r="B93861" t="s">
        <v>136022</v>
      </c>
      <c r="C93861" t="s">
        <v>158099</v>
      </c>
      <c r="D93861">
        <v>1</v>
      </c>
      <c r="E93861">
        <v>485.05900000000003</v>
      </c>
      <c r="F93861">
        <v>333.22</v>
      </c>
      <c r="G93861">
        <v>724.71299999999997</v>
      </c>
      <c r="H93861">
        <v>1908.59</v>
      </c>
      <c r="I93861">
        <v>242.852</v>
      </c>
      <c r="J93861">
        <v>1653.89</v>
      </c>
    </row>
    <row r="93862" spans="1:10" x14ac:dyDescent="0.2">
      <c r="A93862" t="s">
        <v>6900</v>
      </c>
      <c r="B93862" t="s">
        <v>34369</v>
      </c>
      <c r="C93862" t="s">
        <v>158099</v>
      </c>
      <c r="D93862">
        <v>1</v>
      </c>
      <c r="E93862">
        <v>1310.3599999999999</v>
      </c>
      <c r="F93862">
        <v>1546.7</v>
      </c>
      <c r="G93862">
        <v>3598.37</v>
      </c>
      <c r="H93862">
        <v>3311.11</v>
      </c>
      <c r="I93862">
        <v>2566.8000000000002</v>
      </c>
      <c r="J93862">
        <v>4298.96</v>
      </c>
    </row>
    <row r="93863" spans="1:10" x14ac:dyDescent="0.2">
      <c r="A93863" t="s">
        <v>6900</v>
      </c>
      <c r="B93863" t="s">
        <v>68591</v>
      </c>
      <c r="C93863" t="s">
        <v>158099</v>
      </c>
      <c r="D93863">
        <v>1</v>
      </c>
      <c r="F93863">
        <v>2044.13</v>
      </c>
      <c r="G93863">
        <v>4080.19</v>
      </c>
      <c r="H93863">
        <v>2378.65</v>
      </c>
      <c r="I93863">
        <v>2736.9</v>
      </c>
      <c r="J93863">
        <v>2938.67</v>
      </c>
    </row>
    <row r="93864" spans="1:10" x14ac:dyDescent="0.2">
      <c r="A93864" t="s">
        <v>6900</v>
      </c>
      <c r="B93864" t="s">
        <v>108187</v>
      </c>
      <c r="C93864" t="s">
        <v>158099</v>
      </c>
      <c r="D93864">
        <v>1</v>
      </c>
      <c r="E93864">
        <v>1815.77</v>
      </c>
      <c r="F93864">
        <v>1823.95</v>
      </c>
      <c r="G93864">
        <v>1043.79</v>
      </c>
      <c r="H93864">
        <v>861.49599999999998</v>
      </c>
      <c r="I93864">
        <v>1144.9000000000001</v>
      </c>
      <c r="J93864">
        <v>1046.94</v>
      </c>
    </row>
    <row r="93865" spans="1:10" x14ac:dyDescent="0.2">
      <c r="A93865" t="s">
        <v>6900</v>
      </c>
      <c r="B93865" t="s">
        <v>122083</v>
      </c>
      <c r="C93865" t="s">
        <v>158099</v>
      </c>
      <c r="D93865">
        <v>1</v>
      </c>
      <c r="E93865">
        <v>2069.0300000000002</v>
      </c>
      <c r="F93865">
        <v>1609.56</v>
      </c>
      <c r="G93865">
        <v>1579.48</v>
      </c>
      <c r="H93865">
        <v>3103.34</v>
      </c>
      <c r="I93865">
        <v>1309.72</v>
      </c>
      <c r="J93865">
        <v>1314.96</v>
      </c>
    </row>
    <row r="93866" spans="1:10" x14ac:dyDescent="0.2">
      <c r="A93866" t="s">
        <v>7831</v>
      </c>
      <c r="B93866" t="s">
        <v>43112</v>
      </c>
      <c r="C93866" t="s">
        <v>158099</v>
      </c>
      <c r="D93866">
        <v>1</v>
      </c>
      <c r="F93866">
        <v>406.61200000000002</v>
      </c>
      <c r="G93866">
        <v>924.10599999999999</v>
      </c>
      <c r="H93866">
        <v>518.88300000000004</v>
      </c>
      <c r="I93866">
        <v>1236.55</v>
      </c>
      <c r="J93866">
        <v>858.99699999999996</v>
      </c>
    </row>
    <row r="93867" spans="1:10" x14ac:dyDescent="0.2">
      <c r="A93867" t="s">
        <v>7831</v>
      </c>
      <c r="B93867" t="s">
        <v>63690</v>
      </c>
      <c r="C93867" t="s">
        <v>158099</v>
      </c>
      <c r="D93867">
        <v>1</v>
      </c>
      <c r="G93867">
        <v>1348.12</v>
      </c>
      <c r="I93867">
        <v>2473.96</v>
      </c>
      <c r="J93867">
        <v>2181.6999999999998</v>
      </c>
    </row>
    <row r="93868" spans="1:10" x14ac:dyDescent="0.2">
      <c r="A93868" t="s">
        <v>7831</v>
      </c>
      <c r="B93868" t="s">
        <v>90850</v>
      </c>
      <c r="C93868" t="s">
        <v>158099</v>
      </c>
      <c r="D93868">
        <v>1</v>
      </c>
      <c r="G93868">
        <v>441.38900000000001</v>
      </c>
      <c r="H93868">
        <v>439.923</v>
      </c>
      <c r="I93868">
        <v>577.077</v>
      </c>
      <c r="J93868">
        <v>693.42700000000002</v>
      </c>
    </row>
    <row r="93869" spans="1:10" x14ac:dyDescent="0.2">
      <c r="A93869" t="s">
        <v>7831</v>
      </c>
      <c r="B93869" t="s">
        <v>91824</v>
      </c>
      <c r="C93869" t="s">
        <v>158099</v>
      </c>
      <c r="D93869">
        <v>1</v>
      </c>
      <c r="E93869">
        <v>6966.64</v>
      </c>
      <c r="F93869">
        <v>3759.07</v>
      </c>
      <c r="H93869">
        <v>3054.6</v>
      </c>
      <c r="I93869">
        <v>1773.58</v>
      </c>
      <c r="J93869">
        <v>1758.36</v>
      </c>
    </row>
    <row r="93870" spans="1:10" x14ac:dyDescent="0.2">
      <c r="A93870" t="s">
        <v>2626</v>
      </c>
      <c r="B93870" t="s">
        <v>16178</v>
      </c>
      <c r="C93870" t="s">
        <v>158099</v>
      </c>
      <c r="D93870">
        <v>1</v>
      </c>
      <c r="E93870">
        <v>912.99800000000005</v>
      </c>
      <c r="F93870">
        <v>1479.07</v>
      </c>
      <c r="G93870">
        <v>682.31</v>
      </c>
      <c r="H93870">
        <v>909.12900000000002</v>
      </c>
      <c r="I93870">
        <v>1129.98</v>
      </c>
      <c r="J93870">
        <v>892.33399999999995</v>
      </c>
    </row>
    <row r="93871" spans="1:10" x14ac:dyDescent="0.2">
      <c r="A93871" t="s">
        <v>2626</v>
      </c>
      <c r="B93871" t="s">
        <v>85228</v>
      </c>
      <c r="C93871" t="s">
        <v>158099</v>
      </c>
      <c r="D93871">
        <v>1</v>
      </c>
      <c r="G93871">
        <v>11525.6</v>
      </c>
      <c r="H93871">
        <v>5700.62</v>
      </c>
      <c r="I93871">
        <v>19876.900000000001</v>
      </c>
      <c r="J93871">
        <v>12933.5</v>
      </c>
    </row>
    <row r="93872" spans="1:10" x14ac:dyDescent="0.2">
      <c r="A93872" t="s">
        <v>2626</v>
      </c>
      <c r="B93872" t="s">
        <v>85229</v>
      </c>
      <c r="C93872" t="s">
        <v>158099</v>
      </c>
      <c r="D93872">
        <v>1</v>
      </c>
      <c r="E93872">
        <v>4635.16</v>
      </c>
      <c r="F93872">
        <v>5699.19</v>
      </c>
      <c r="G93872">
        <v>5063.63</v>
      </c>
      <c r="H93872">
        <v>5129.17</v>
      </c>
      <c r="I93872">
        <v>5600.54</v>
      </c>
      <c r="J93872">
        <v>5128.5200000000004</v>
      </c>
    </row>
    <row r="93873" spans="1:10" x14ac:dyDescent="0.2">
      <c r="A93873" t="s">
        <v>2626</v>
      </c>
      <c r="B93873" t="s">
        <v>124291</v>
      </c>
      <c r="C93873" t="s">
        <v>158099</v>
      </c>
      <c r="D93873">
        <v>1</v>
      </c>
      <c r="E93873">
        <v>15291.5</v>
      </c>
      <c r="F93873">
        <v>15825.6</v>
      </c>
      <c r="G93873">
        <v>10389.6</v>
      </c>
      <c r="H93873">
        <v>12039.4</v>
      </c>
      <c r="I93873">
        <v>11192.2</v>
      </c>
      <c r="J93873">
        <v>9840.2900000000009</v>
      </c>
    </row>
    <row r="93874" spans="1:10" x14ac:dyDescent="0.2">
      <c r="A93874" t="s">
        <v>1865</v>
      </c>
      <c r="B93874" t="s">
        <v>14457</v>
      </c>
      <c r="C93874" t="s">
        <v>158099</v>
      </c>
      <c r="D93874">
        <v>1</v>
      </c>
      <c r="E93874">
        <v>4109.47</v>
      </c>
      <c r="F93874">
        <v>4170.54</v>
      </c>
      <c r="G93874">
        <v>5482.19</v>
      </c>
      <c r="H93874">
        <v>3940.86</v>
      </c>
      <c r="I93874">
        <v>4623.2299999999996</v>
      </c>
      <c r="J93874">
        <v>3831.59</v>
      </c>
    </row>
    <row r="93875" spans="1:10" x14ac:dyDescent="0.2">
      <c r="A93875" t="s">
        <v>1865</v>
      </c>
      <c r="B93875" t="s">
        <v>54852</v>
      </c>
      <c r="C93875" t="s">
        <v>158099</v>
      </c>
      <c r="D93875">
        <v>1</v>
      </c>
      <c r="G93875">
        <v>311.21800000000002</v>
      </c>
      <c r="H93875">
        <v>395.02</v>
      </c>
      <c r="I93875">
        <v>907.46699999999998</v>
      </c>
      <c r="J93875">
        <v>607.29899999999998</v>
      </c>
    </row>
    <row r="93876" spans="1:10" x14ac:dyDescent="0.2">
      <c r="A93876" t="s">
        <v>1865</v>
      </c>
      <c r="B93876" t="s">
        <v>97488</v>
      </c>
      <c r="C93876" t="s">
        <v>158099</v>
      </c>
      <c r="D93876">
        <v>1</v>
      </c>
      <c r="E93876">
        <v>2920.73</v>
      </c>
      <c r="F93876">
        <v>2555.0500000000002</v>
      </c>
      <c r="G93876">
        <v>1410.47</v>
      </c>
      <c r="H93876">
        <v>1959.04</v>
      </c>
      <c r="I93876">
        <v>3604.51</v>
      </c>
      <c r="J93876">
        <v>3768.58</v>
      </c>
    </row>
    <row r="93877" spans="1:10" x14ac:dyDescent="0.2">
      <c r="A93877" t="s">
        <v>1865</v>
      </c>
      <c r="B93877" t="s">
        <v>103184</v>
      </c>
      <c r="C93877" t="s">
        <v>158099</v>
      </c>
      <c r="D93877">
        <v>1</v>
      </c>
      <c r="F93877">
        <v>1228.83</v>
      </c>
      <c r="G93877">
        <v>882.18499999999995</v>
      </c>
      <c r="H93877">
        <v>965.23599999999999</v>
      </c>
      <c r="I93877">
        <v>938.303</v>
      </c>
      <c r="J93877">
        <v>736.33600000000001</v>
      </c>
    </row>
    <row r="93878" spans="1:10" x14ac:dyDescent="0.2">
      <c r="A93878" t="s">
        <v>1865</v>
      </c>
      <c r="B93878" t="s">
        <v>103185</v>
      </c>
      <c r="C93878" t="s">
        <v>158099</v>
      </c>
      <c r="D93878">
        <v>1</v>
      </c>
      <c r="E93878">
        <v>9903.19</v>
      </c>
      <c r="F93878">
        <v>11450.4</v>
      </c>
      <c r="G93878">
        <v>13206.1</v>
      </c>
      <c r="H93878">
        <v>11509.6</v>
      </c>
      <c r="I93878">
        <v>9085.49</v>
      </c>
      <c r="J93878">
        <v>10107.200000000001</v>
      </c>
    </row>
    <row r="93879" spans="1:10" x14ac:dyDescent="0.2">
      <c r="A93879" t="s">
        <v>1865</v>
      </c>
      <c r="B93879" t="s">
        <v>155333</v>
      </c>
      <c r="C93879" t="s">
        <v>158099</v>
      </c>
      <c r="D93879">
        <v>1</v>
      </c>
      <c r="E93879">
        <v>11473.2</v>
      </c>
      <c r="F93879">
        <v>9471.2999999999993</v>
      </c>
      <c r="G93879">
        <v>5135</v>
      </c>
      <c r="H93879">
        <v>9794.14</v>
      </c>
      <c r="I93879">
        <v>11366.9</v>
      </c>
      <c r="J93879">
        <v>11331.7</v>
      </c>
    </row>
    <row r="93880" spans="1:10" x14ac:dyDescent="0.2">
      <c r="A93880" t="s">
        <v>1865</v>
      </c>
      <c r="B93880" t="s">
        <v>155338</v>
      </c>
      <c r="C93880" t="s">
        <v>158099</v>
      </c>
      <c r="D93880">
        <v>1</v>
      </c>
      <c r="E93880">
        <v>47955.6</v>
      </c>
      <c r="G93880">
        <v>32061.3</v>
      </c>
      <c r="H93880">
        <v>25277.1</v>
      </c>
      <c r="I93880">
        <v>38318.5</v>
      </c>
    </row>
    <row r="93881" spans="1:10" x14ac:dyDescent="0.2">
      <c r="A93881" t="s">
        <v>456</v>
      </c>
      <c r="B93881" t="s">
        <v>11936</v>
      </c>
      <c r="C93881" t="s">
        <v>158099</v>
      </c>
      <c r="D93881">
        <v>1</v>
      </c>
      <c r="E93881">
        <v>8324.1</v>
      </c>
      <c r="F93881">
        <v>11334</v>
      </c>
      <c r="G93881">
        <v>11746.1</v>
      </c>
      <c r="H93881">
        <v>11251</v>
      </c>
      <c r="I93881">
        <v>6445.77</v>
      </c>
      <c r="J93881">
        <v>7453.87</v>
      </c>
    </row>
    <row r="93882" spans="1:10" x14ac:dyDescent="0.2">
      <c r="A93882" t="s">
        <v>456</v>
      </c>
      <c r="B93882" t="s">
        <v>19821</v>
      </c>
      <c r="C93882" t="s">
        <v>158099</v>
      </c>
      <c r="D93882">
        <v>1</v>
      </c>
      <c r="E93882">
        <v>2272.65</v>
      </c>
      <c r="F93882">
        <v>1592.46</v>
      </c>
      <c r="G93882">
        <v>1237.78</v>
      </c>
      <c r="H93882">
        <v>1876.12</v>
      </c>
      <c r="I93882">
        <v>1995.33</v>
      </c>
      <c r="J93882">
        <v>2568.9299999999998</v>
      </c>
    </row>
    <row r="93883" spans="1:10" x14ac:dyDescent="0.2">
      <c r="A93883" t="s">
        <v>456</v>
      </c>
      <c r="B93883" t="s">
        <v>92854</v>
      </c>
      <c r="C93883" t="s">
        <v>158099</v>
      </c>
      <c r="D93883">
        <v>1</v>
      </c>
      <c r="E93883">
        <v>3917.12</v>
      </c>
      <c r="F93883">
        <v>6475.78</v>
      </c>
      <c r="G93883">
        <v>4979.63</v>
      </c>
      <c r="H93883">
        <v>7085.16</v>
      </c>
      <c r="I93883">
        <v>5035.03</v>
      </c>
      <c r="J93883">
        <v>4279.28</v>
      </c>
    </row>
    <row r="93884" spans="1:10" x14ac:dyDescent="0.2">
      <c r="A93884" t="s">
        <v>460</v>
      </c>
      <c r="B93884" t="s">
        <v>11945</v>
      </c>
      <c r="C93884" t="s">
        <v>158099</v>
      </c>
      <c r="D93884">
        <v>1</v>
      </c>
      <c r="E93884">
        <v>5391.69</v>
      </c>
      <c r="F93884">
        <v>7549.63</v>
      </c>
      <c r="G93884">
        <v>8174</v>
      </c>
      <c r="H93884">
        <v>10269.6</v>
      </c>
      <c r="I93884">
        <v>9510.42</v>
      </c>
      <c r="J93884">
        <v>7656.59</v>
      </c>
    </row>
    <row r="93885" spans="1:10" x14ac:dyDescent="0.2">
      <c r="A93885" t="s">
        <v>460</v>
      </c>
      <c r="B93885" t="s">
        <v>11946</v>
      </c>
      <c r="C93885" t="s">
        <v>158099</v>
      </c>
      <c r="D93885">
        <v>1</v>
      </c>
      <c r="E93885">
        <v>57554.6</v>
      </c>
      <c r="F93885">
        <v>57098.8</v>
      </c>
      <c r="G93885">
        <v>62442.3</v>
      </c>
      <c r="H93885">
        <v>77057.600000000006</v>
      </c>
      <c r="I93885">
        <v>77797.2</v>
      </c>
      <c r="J93885">
        <v>72477.399999999994</v>
      </c>
    </row>
    <row r="93886" spans="1:10" x14ac:dyDescent="0.2">
      <c r="A93886" t="s">
        <v>460</v>
      </c>
      <c r="B93886" t="s">
        <v>17894</v>
      </c>
      <c r="C93886" t="s">
        <v>158099</v>
      </c>
      <c r="D93886">
        <v>1</v>
      </c>
      <c r="H93886">
        <v>2578.48</v>
      </c>
      <c r="J93886">
        <v>2545.9</v>
      </c>
    </row>
    <row r="93887" spans="1:10" x14ac:dyDescent="0.2">
      <c r="A93887" t="s">
        <v>460</v>
      </c>
      <c r="B93887" t="s">
        <v>17898</v>
      </c>
      <c r="C93887" t="s">
        <v>158099</v>
      </c>
      <c r="D93887">
        <v>1</v>
      </c>
      <c r="E93887">
        <v>61365.3</v>
      </c>
      <c r="F93887">
        <v>66048.100000000006</v>
      </c>
      <c r="G93887">
        <v>51692.5</v>
      </c>
      <c r="H93887">
        <v>55871</v>
      </c>
      <c r="I93887">
        <v>56533.3</v>
      </c>
      <c r="J93887">
        <v>57185.5</v>
      </c>
    </row>
    <row r="93888" spans="1:10" x14ac:dyDescent="0.2">
      <c r="A93888" t="s">
        <v>460</v>
      </c>
      <c r="B93888" t="s">
        <v>17899</v>
      </c>
      <c r="C93888" t="s">
        <v>158099</v>
      </c>
      <c r="D93888">
        <v>1</v>
      </c>
      <c r="E93888">
        <v>11200.1</v>
      </c>
      <c r="F93888">
        <v>8959.0400000000009</v>
      </c>
      <c r="G93888">
        <v>3554.22</v>
      </c>
      <c r="H93888">
        <v>7320.41</v>
      </c>
      <c r="I93888">
        <v>5472.25</v>
      </c>
      <c r="J93888">
        <v>3863.93</v>
      </c>
    </row>
    <row r="93889" spans="1:10" x14ac:dyDescent="0.2">
      <c r="A93889" t="s">
        <v>460</v>
      </c>
      <c r="B93889" t="s">
        <v>33845</v>
      </c>
      <c r="C93889" t="s">
        <v>158099</v>
      </c>
      <c r="D93889">
        <v>1</v>
      </c>
      <c r="E93889">
        <v>4821.54</v>
      </c>
      <c r="F93889">
        <v>9496.9699999999993</v>
      </c>
      <c r="G93889">
        <v>19946.900000000001</v>
      </c>
      <c r="H93889">
        <v>19004.2</v>
      </c>
      <c r="I93889">
        <v>8902.65</v>
      </c>
      <c r="J93889">
        <v>9558.66</v>
      </c>
    </row>
    <row r="93890" spans="1:10" x14ac:dyDescent="0.2">
      <c r="A93890" t="s">
        <v>460</v>
      </c>
      <c r="B93890" t="s">
        <v>33846</v>
      </c>
      <c r="C93890" t="s">
        <v>158099</v>
      </c>
      <c r="D93890">
        <v>1</v>
      </c>
      <c r="I93890">
        <v>1293.21</v>
      </c>
      <c r="J93890">
        <v>2411.3000000000002</v>
      </c>
    </row>
    <row r="93891" spans="1:10" x14ac:dyDescent="0.2">
      <c r="A93891" t="s">
        <v>460</v>
      </c>
      <c r="B93891" t="s">
        <v>37504</v>
      </c>
      <c r="C93891" t="s">
        <v>158099</v>
      </c>
      <c r="D93891">
        <v>1</v>
      </c>
      <c r="E93891">
        <v>13452.6</v>
      </c>
      <c r="F93891">
        <v>8692.1200000000008</v>
      </c>
      <c r="G93891">
        <v>12602.4</v>
      </c>
      <c r="J93891">
        <v>4289.4799999999996</v>
      </c>
    </row>
    <row r="93892" spans="1:10" x14ac:dyDescent="0.2">
      <c r="A93892" t="s">
        <v>460</v>
      </c>
      <c r="B93892" t="s">
        <v>37511</v>
      </c>
      <c r="C93892" t="s">
        <v>158099</v>
      </c>
      <c r="D93892">
        <v>1</v>
      </c>
      <c r="G93892">
        <v>418.87</v>
      </c>
      <c r="I93892">
        <v>403.61399999999998</v>
      </c>
      <c r="J93892">
        <v>251.34899999999999</v>
      </c>
    </row>
    <row r="93893" spans="1:10" x14ac:dyDescent="0.2">
      <c r="A93893" t="s">
        <v>460</v>
      </c>
      <c r="B93893" t="s">
        <v>37512</v>
      </c>
      <c r="C93893" t="s">
        <v>158099</v>
      </c>
      <c r="D93893">
        <v>1</v>
      </c>
      <c r="E93893">
        <v>40065.800000000003</v>
      </c>
      <c r="F93893">
        <v>38148.800000000003</v>
      </c>
      <c r="H93893">
        <v>39157.1</v>
      </c>
      <c r="I93893">
        <v>29446.2</v>
      </c>
      <c r="J93893">
        <v>28382.3</v>
      </c>
    </row>
    <row r="93894" spans="1:10" x14ac:dyDescent="0.2">
      <c r="A93894" t="s">
        <v>460</v>
      </c>
      <c r="B93894" t="s">
        <v>37517</v>
      </c>
      <c r="C93894" t="s">
        <v>158099</v>
      </c>
      <c r="D93894">
        <v>1</v>
      </c>
      <c r="E93894">
        <v>692.44600000000003</v>
      </c>
      <c r="F93894">
        <v>325.911</v>
      </c>
      <c r="G93894">
        <v>583.20100000000002</v>
      </c>
      <c r="H93894">
        <v>471.38400000000001</v>
      </c>
      <c r="I93894">
        <v>382.971</v>
      </c>
      <c r="J93894">
        <v>1364.09</v>
      </c>
    </row>
    <row r="93895" spans="1:10" x14ac:dyDescent="0.2">
      <c r="A93895" t="s">
        <v>460</v>
      </c>
      <c r="B93895" t="s">
        <v>37518</v>
      </c>
      <c r="C93895" t="s">
        <v>158099</v>
      </c>
      <c r="D93895">
        <v>1</v>
      </c>
      <c r="H93895">
        <v>10866.5</v>
      </c>
      <c r="I93895">
        <v>2130.69</v>
      </c>
    </row>
    <row r="93896" spans="1:10" x14ac:dyDescent="0.2">
      <c r="A93896" t="s">
        <v>460</v>
      </c>
      <c r="B93896" t="s">
        <v>43018</v>
      </c>
      <c r="C93896" t="s">
        <v>158099</v>
      </c>
      <c r="D93896">
        <v>1</v>
      </c>
      <c r="E93896">
        <v>46204.3</v>
      </c>
      <c r="F93896">
        <v>41212.5</v>
      </c>
      <c r="G93896">
        <v>45005.7</v>
      </c>
      <c r="H93896">
        <v>44531.1</v>
      </c>
      <c r="I93896">
        <v>49087.6</v>
      </c>
      <c r="J93896">
        <v>43657.4</v>
      </c>
    </row>
    <row r="93897" spans="1:10" x14ac:dyDescent="0.2">
      <c r="A93897" t="s">
        <v>460</v>
      </c>
      <c r="B93897" t="s">
        <v>50649</v>
      </c>
      <c r="C93897" t="s">
        <v>158099</v>
      </c>
      <c r="D93897">
        <v>1</v>
      </c>
      <c r="E93897">
        <v>3037.55</v>
      </c>
      <c r="F93897">
        <v>2652.93</v>
      </c>
      <c r="G93897">
        <v>2841.77</v>
      </c>
      <c r="H93897">
        <v>2507.36</v>
      </c>
      <c r="I93897">
        <v>5288.47</v>
      </c>
      <c r="J93897">
        <v>4969.34</v>
      </c>
    </row>
    <row r="93898" spans="1:10" x14ac:dyDescent="0.2">
      <c r="A93898" t="s">
        <v>460</v>
      </c>
      <c r="B93898" t="s">
        <v>50650</v>
      </c>
      <c r="C93898" t="s">
        <v>158099</v>
      </c>
      <c r="D93898">
        <v>1</v>
      </c>
      <c r="E93898">
        <v>4996.62</v>
      </c>
      <c r="F93898">
        <v>4647.6899999999996</v>
      </c>
      <c r="G93898">
        <v>7023.92</v>
      </c>
      <c r="H93898">
        <v>7347.88</v>
      </c>
      <c r="I93898">
        <v>9380.3799999999992</v>
      </c>
      <c r="J93898">
        <v>9043.9699999999993</v>
      </c>
    </row>
    <row r="93899" spans="1:10" x14ac:dyDescent="0.2">
      <c r="A93899" t="s">
        <v>460</v>
      </c>
      <c r="B93899" t="s">
        <v>54065</v>
      </c>
      <c r="C93899" t="s">
        <v>158099</v>
      </c>
      <c r="D93899">
        <v>1</v>
      </c>
      <c r="G93899">
        <v>892.50699999999995</v>
      </c>
      <c r="H93899">
        <v>1278.76</v>
      </c>
      <c r="I93899">
        <v>1741.33</v>
      </c>
      <c r="J93899">
        <v>1421.2</v>
      </c>
    </row>
    <row r="93900" spans="1:10" x14ac:dyDescent="0.2">
      <c r="A93900" t="s">
        <v>460</v>
      </c>
      <c r="B93900" t="s">
        <v>54066</v>
      </c>
      <c r="C93900" t="s">
        <v>158099</v>
      </c>
      <c r="D93900">
        <v>1</v>
      </c>
      <c r="E93900">
        <v>13262.4</v>
      </c>
      <c r="F93900">
        <v>8277.17</v>
      </c>
      <c r="G93900">
        <v>25088.7</v>
      </c>
      <c r="H93900">
        <v>32520.6</v>
      </c>
      <c r="I93900">
        <v>51033.3</v>
      </c>
      <c r="J93900">
        <v>45104.5</v>
      </c>
    </row>
    <row r="93901" spans="1:10" x14ac:dyDescent="0.2">
      <c r="A93901" t="s">
        <v>460</v>
      </c>
      <c r="B93901" t="s">
        <v>69682</v>
      </c>
      <c r="C93901" t="s">
        <v>158099</v>
      </c>
      <c r="D93901">
        <v>1</v>
      </c>
      <c r="E93901">
        <v>1958.87</v>
      </c>
      <c r="F93901">
        <v>1642.67</v>
      </c>
      <c r="G93901">
        <v>1402.1</v>
      </c>
      <c r="H93901">
        <v>2172.7199999999998</v>
      </c>
      <c r="I93901">
        <v>3772.53</v>
      </c>
      <c r="J93901">
        <v>2535.66</v>
      </c>
    </row>
    <row r="93902" spans="1:10" x14ac:dyDescent="0.2">
      <c r="A93902" t="s">
        <v>460</v>
      </c>
      <c r="B93902" t="s">
        <v>69688</v>
      </c>
      <c r="C93902" t="s">
        <v>158099</v>
      </c>
      <c r="D93902">
        <v>1</v>
      </c>
      <c r="E93902">
        <v>1504.39</v>
      </c>
    </row>
    <row r="93903" spans="1:10" x14ac:dyDescent="0.2">
      <c r="A93903" t="s">
        <v>460</v>
      </c>
      <c r="B93903" t="s">
        <v>69689</v>
      </c>
      <c r="C93903" t="s">
        <v>158099</v>
      </c>
      <c r="D93903">
        <v>1</v>
      </c>
      <c r="E93903">
        <v>20219.7</v>
      </c>
      <c r="F93903">
        <v>18670.099999999999</v>
      </c>
      <c r="G93903">
        <v>23524.6</v>
      </c>
      <c r="H93903">
        <v>22788.5</v>
      </c>
      <c r="I93903">
        <v>26199.3</v>
      </c>
      <c r="J93903">
        <v>25531.9</v>
      </c>
    </row>
    <row r="93904" spans="1:10" x14ac:dyDescent="0.2">
      <c r="A93904" t="s">
        <v>460</v>
      </c>
      <c r="B93904" t="s">
        <v>71088</v>
      </c>
      <c r="C93904" t="s">
        <v>158099</v>
      </c>
      <c r="D93904">
        <v>1</v>
      </c>
      <c r="E93904">
        <v>19908.3</v>
      </c>
      <c r="F93904">
        <v>24137.3</v>
      </c>
      <c r="G93904">
        <v>22824.799999999999</v>
      </c>
      <c r="H93904">
        <v>22861.599999999999</v>
      </c>
      <c r="I93904">
        <v>23572.400000000001</v>
      </c>
      <c r="J93904">
        <v>23542.6</v>
      </c>
    </row>
    <row r="93905" spans="1:10" x14ac:dyDescent="0.2">
      <c r="A93905" t="s">
        <v>460</v>
      </c>
      <c r="B93905" t="s">
        <v>94073</v>
      </c>
      <c r="C93905" t="s">
        <v>158099</v>
      </c>
      <c r="D93905">
        <v>1</v>
      </c>
      <c r="E93905">
        <v>12059.2</v>
      </c>
      <c r="F93905">
        <v>13400.3</v>
      </c>
      <c r="G93905">
        <v>17894.900000000001</v>
      </c>
      <c r="H93905">
        <v>14793.8</v>
      </c>
      <c r="I93905">
        <v>12488.7</v>
      </c>
      <c r="J93905">
        <v>19675.599999999999</v>
      </c>
    </row>
    <row r="93906" spans="1:10" x14ac:dyDescent="0.2">
      <c r="A93906" t="s">
        <v>460</v>
      </c>
      <c r="B93906" t="s">
        <v>94076</v>
      </c>
      <c r="C93906" t="s">
        <v>158099</v>
      </c>
      <c r="D93906">
        <v>1</v>
      </c>
      <c r="F93906">
        <v>10813.1</v>
      </c>
      <c r="G93906">
        <v>11525.5</v>
      </c>
      <c r="H93906">
        <v>9655.36</v>
      </c>
      <c r="I93906">
        <v>16280.4</v>
      </c>
      <c r="J93906">
        <v>15386.1</v>
      </c>
    </row>
    <row r="93907" spans="1:10" x14ac:dyDescent="0.2">
      <c r="A93907" t="s">
        <v>460</v>
      </c>
      <c r="B93907" t="s">
        <v>96399</v>
      </c>
      <c r="C93907" t="s">
        <v>158099</v>
      </c>
      <c r="D93907">
        <v>1</v>
      </c>
      <c r="F93907">
        <v>8158.23</v>
      </c>
      <c r="J93907">
        <v>6473.21</v>
      </c>
    </row>
    <row r="93908" spans="1:10" x14ac:dyDescent="0.2">
      <c r="A93908" t="s">
        <v>460</v>
      </c>
      <c r="B93908" t="s">
        <v>97294</v>
      </c>
      <c r="C93908" t="s">
        <v>158099</v>
      </c>
      <c r="D93908">
        <v>1</v>
      </c>
      <c r="F93908">
        <v>10833.5</v>
      </c>
      <c r="G93908">
        <v>13853.7</v>
      </c>
      <c r="H93908">
        <v>14667.8</v>
      </c>
      <c r="I93908">
        <v>12777.5</v>
      </c>
      <c r="J93908">
        <v>13264.7</v>
      </c>
    </row>
    <row r="93909" spans="1:10" x14ac:dyDescent="0.2">
      <c r="A93909" t="s">
        <v>460</v>
      </c>
      <c r="B93909" t="s">
        <v>97295</v>
      </c>
      <c r="C93909" t="s">
        <v>158099</v>
      </c>
      <c r="D93909">
        <v>1</v>
      </c>
      <c r="E93909">
        <v>19842.400000000001</v>
      </c>
      <c r="F93909">
        <v>17001</v>
      </c>
      <c r="G93909">
        <v>17547.3</v>
      </c>
      <c r="H93909">
        <v>17893.8</v>
      </c>
      <c r="I93909">
        <v>20794.2</v>
      </c>
      <c r="J93909">
        <v>20317.900000000001</v>
      </c>
    </row>
    <row r="93910" spans="1:10" x14ac:dyDescent="0.2">
      <c r="A93910" t="s">
        <v>460</v>
      </c>
      <c r="B93910" t="s">
        <v>97296</v>
      </c>
      <c r="C93910" t="s">
        <v>158099</v>
      </c>
      <c r="D93910">
        <v>1</v>
      </c>
      <c r="E93910">
        <v>372802</v>
      </c>
      <c r="F93910">
        <v>348778</v>
      </c>
    </row>
    <row r="93911" spans="1:10" x14ac:dyDescent="0.2">
      <c r="A93911" t="s">
        <v>460</v>
      </c>
      <c r="B93911" t="s">
        <v>97297</v>
      </c>
      <c r="C93911" t="s">
        <v>158099</v>
      </c>
      <c r="D93911">
        <v>1</v>
      </c>
      <c r="E93911">
        <v>506.86599999999999</v>
      </c>
      <c r="F93911">
        <v>886.57500000000005</v>
      </c>
      <c r="H93911">
        <v>1918.24</v>
      </c>
    </row>
    <row r="93912" spans="1:10" x14ac:dyDescent="0.2">
      <c r="A93912" t="s">
        <v>460</v>
      </c>
      <c r="B93912" t="s">
        <v>122073</v>
      </c>
      <c r="C93912" t="s">
        <v>158099</v>
      </c>
      <c r="D93912">
        <v>1</v>
      </c>
      <c r="E93912">
        <v>3643.94</v>
      </c>
      <c r="F93912">
        <v>7113.35</v>
      </c>
      <c r="G93912">
        <v>11675.8</v>
      </c>
      <c r="I93912">
        <v>10826.5</v>
      </c>
      <c r="J93912">
        <v>12780.3</v>
      </c>
    </row>
    <row r="93913" spans="1:10" x14ac:dyDescent="0.2">
      <c r="A93913" t="s">
        <v>460</v>
      </c>
      <c r="B93913" t="s">
        <v>122074</v>
      </c>
      <c r="C93913" t="s">
        <v>158099</v>
      </c>
      <c r="D93913">
        <v>1</v>
      </c>
      <c r="E93913">
        <v>924.12300000000005</v>
      </c>
      <c r="F93913">
        <v>1292.51</v>
      </c>
      <c r="H93913">
        <v>622.34</v>
      </c>
      <c r="I93913">
        <v>1588.11</v>
      </c>
      <c r="J93913">
        <v>942.75099999999998</v>
      </c>
    </row>
    <row r="93914" spans="1:10" x14ac:dyDescent="0.2">
      <c r="A93914" t="s">
        <v>460</v>
      </c>
      <c r="B93914" t="s">
        <v>122075</v>
      </c>
      <c r="C93914" t="s">
        <v>158099</v>
      </c>
      <c r="D93914">
        <v>1</v>
      </c>
      <c r="E93914">
        <v>535.66700000000003</v>
      </c>
      <c r="G93914">
        <v>1484.68</v>
      </c>
      <c r="H93914">
        <v>1851.89</v>
      </c>
      <c r="I93914">
        <v>3066.01</v>
      </c>
      <c r="J93914">
        <v>2757.47</v>
      </c>
    </row>
    <row r="93915" spans="1:10" x14ac:dyDescent="0.2">
      <c r="A93915" t="s">
        <v>460</v>
      </c>
      <c r="B93915" t="s">
        <v>140160</v>
      </c>
      <c r="C93915" t="s">
        <v>158099</v>
      </c>
      <c r="D93915">
        <v>1</v>
      </c>
      <c r="F93915">
        <v>151866</v>
      </c>
      <c r="G93915">
        <v>347841</v>
      </c>
      <c r="I93915">
        <v>242095</v>
      </c>
      <c r="J93915">
        <v>215407</v>
      </c>
    </row>
    <row r="93916" spans="1:10" x14ac:dyDescent="0.2">
      <c r="A93916" t="s">
        <v>460</v>
      </c>
      <c r="B93916" t="s">
        <v>155702</v>
      </c>
      <c r="C93916" t="s">
        <v>158099</v>
      </c>
      <c r="D93916">
        <v>1</v>
      </c>
      <c r="E93916">
        <v>88829.1</v>
      </c>
      <c r="F93916">
        <v>80384.7</v>
      </c>
      <c r="G93916">
        <v>93414.6</v>
      </c>
      <c r="H93916">
        <v>86179.7</v>
      </c>
      <c r="I93916">
        <v>77152.2</v>
      </c>
      <c r="J93916">
        <v>100289</v>
      </c>
    </row>
    <row r="93917" spans="1:10" x14ac:dyDescent="0.2">
      <c r="A93917" t="s">
        <v>119</v>
      </c>
      <c r="B93917" t="s">
        <v>11450</v>
      </c>
      <c r="C93917" t="s">
        <v>158099</v>
      </c>
      <c r="D93917">
        <v>1</v>
      </c>
      <c r="I93917">
        <v>3498.34</v>
      </c>
    </row>
    <row r="93918" spans="1:10" x14ac:dyDescent="0.2">
      <c r="A93918" t="s">
        <v>119</v>
      </c>
      <c r="B93918" t="s">
        <v>11451</v>
      </c>
      <c r="C93918" t="s">
        <v>158099</v>
      </c>
      <c r="D93918">
        <v>1</v>
      </c>
      <c r="E93918">
        <v>4404.7299999999996</v>
      </c>
      <c r="F93918">
        <v>4466.3999999999996</v>
      </c>
      <c r="G93918">
        <v>3805.5</v>
      </c>
      <c r="H93918">
        <v>5144.92</v>
      </c>
      <c r="I93918">
        <v>4399.74</v>
      </c>
      <c r="J93918">
        <v>3786.27</v>
      </c>
    </row>
    <row r="93919" spans="1:10" x14ac:dyDescent="0.2">
      <c r="A93919" t="s">
        <v>119</v>
      </c>
      <c r="B93919" t="s">
        <v>20545</v>
      </c>
      <c r="C93919" t="s">
        <v>158099</v>
      </c>
      <c r="D93919">
        <v>1</v>
      </c>
      <c r="E93919">
        <v>2680.87</v>
      </c>
      <c r="F93919">
        <v>2316.7399999999998</v>
      </c>
      <c r="G93919">
        <v>5240.32</v>
      </c>
      <c r="H93919">
        <v>6457.47</v>
      </c>
      <c r="I93919">
        <v>5289.79</v>
      </c>
      <c r="J93919">
        <v>3414.28</v>
      </c>
    </row>
    <row r="93920" spans="1:10" x14ac:dyDescent="0.2">
      <c r="A93920" t="s">
        <v>119</v>
      </c>
      <c r="B93920" t="s">
        <v>23818</v>
      </c>
      <c r="C93920" t="s">
        <v>158099</v>
      </c>
      <c r="D93920">
        <v>1</v>
      </c>
      <c r="G93920">
        <v>3524.37</v>
      </c>
      <c r="H93920">
        <v>4839.1000000000004</v>
      </c>
      <c r="I93920">
        <v>3155.58</v>
      </c>
      <c r="J93920">
        <v>3676.7</v>
      </c>
    </row>
    <row r="93921" spans="1:10" x14ac:dyDescent="0.2">
      <c r="A93921" t="s">
        <v>119</v>
      </c>
      <c r="B93921" t="s">
        <v>46183</v>
      </c>
      <c r="C93921" t="s">
        <v>158099</v>
      </c>
      <c r="D93921">
        <v>1</v>
      </c>
      <c r="E93921">
        <v>13134</v>
      </c>
      <c r="F93921">
        <v>12437.6</v>
      </c>
      <c r="G93921">
        <v>16394</v>
      </c>
      <c r="H93921">
        <v>15608.6</v>
      </c>
      <c r="I93921">
        <v>17480.5</v>
      </c>
      <c r="J93921">
        <v>17411.8</v>
      </c>
    </row>
    <row r="93922" spans="1:10" x14ac:dyDescent="0.2">
      <c r="A93922" t="s">
        <v>119</v>
      </c>
      <c r="B93922" t="s">
        <v>76356</v>
      </c>
      <c r="C93922" t="s">
        <v>158099</v>
      </c>
      <c r="D93922">
        <v>1</v>
      </c>
      <c r="E93922">
        <v>4692.33</v>
      </c>
      <c r="F93922">
        <v>8889.59</v>
      </c>
      <c r="G93922">
        <v>8818.6200000000008</v>
      </c>
      <c r="H93922">
        <v>8329.66</v>
      </c>
      <c r="I93922">
        <v>4700.74</v>
      </c>
      <c r="J93922">
        <v>10050.9</v>
      </c>
    </row>
    <row r="93923" spans="1:10" x14ac:dyDescent="0.2">
      <c r="A93923" t="s">
        <v>119</v>
      </c>
      <c r="B93923" t="s">
        <v>77909</v>
      </c>
      <c r="C93923" t="s">
        <v>158099</v>
      </c>
      <c r="D93923">
        <v>1</v>
      </c>
      <c r="F93923">
        <v>11910.7</v>
      </c>
      <c r="G93923">
        <v>8459.48</v>
      </c>
      <c r="H93923">
        <v>7553.5</v>
      </c>
      <c r="I93923">
        <v>12283.3</v>
      </c>
      <c r="J93923">
        <v>7449.17</v>
      </c>
    </row>
    <row r="93924" spans="1:10" x14ac:dyDescent="0.2">
      <c r="A93924" t="s">
        <v>119</v>
      </c>
      <c r="B93924" t="s">
        <v>108594</v>
      </c>
      <c r="C93924" t="s">
        <v>158099</v>
      </c>
      <c r="D93924">
        <v>1</v>
      </c>
      <c r="E93924">
        <v>9301.18</v>
      </c>
      <c r="F93924">
        <v>8057.06</v>
      </c>
      <c r="G93924">
        <v>8454.67</v>
      </c>
      <c r="H93924">
        <v>11178.7</v>
      </c>
      <c r="I93924">
        <v>12929.5</v>
      </c>
      <c r="J93924">
        <v>13250.5</v>
      </c>
    </row>
    <row r="93925" spans="1:10" x14ac:dyDescent="0.2">
      <c r="A93925" t="s">
        <v>119</v>
      </c>
      <c r="B93925" t="s">
        <v>116968</v>
      </c>
      <c r="C93925" t="s">
        <v>158099</v>
      </c>
      <c r="D93925">
        <v>1</v>
      </c>
      <c r="I93925">
        <v>1193.75</v>
      </c>
      <c r="J93925">
        <v>2019.03</v>
      </c>
    </row>
    <row r="93926" spans="1:10" x14ac:dyDescent="0.2">
      <c r="A93926" t="s">
        <v>119</v>
      </c>
      <c r="B93926" t="s">
        <v>146982</v>
      </c>
      <c r="C93926" t="s">
        <v>158099</v>
      </c>
      <c r="D93926">
        <v>1</v>
      </c>
      <c r="E93926">
        <v>33485.699999999997</v>
      </c>
      <c r="F93926">
        <v>25070.5</v>
      </c>
      <c r="G93926">
        <v>35260.5</v>
      </c>
      <c r="H93926">
        <v>36012.6</v>
      </c>
      <c r="I93926">
        <v>26805.3</v>
      </c>
      <c r="J93926">
        <v>30435.1</v>
      </c>
    </row>
    <row r="93927" spans="1:10" x14ac:dyDescent="0.2">
      <c r="A93927" t="s">
        <v>2775</v>
      </c>
      <c r="B93927" t="s">
        <v>16513</v>
      </c>
      <c r="C93927" t="s">
        <v>158099</v>
      </c>
      <c r="D93927">
        <v>1</v>
      </c>
      <c r="E93927">
        <v>2472.58</v>
      </c>
      <c r="F93927">
        <v>2981.03</v>
      </c>
      <c r="G93927">
        <v>2880.83</v>
      </c>
      <c r="H93927">
        <v>2841.37</v>
      </c>
      <c r="I93927">
        <v>2441.2399999999998</v>
      </c>
      <c r="J93927">
        <v>3735.76</v>
      </c>
    </row>
    <row r="93928" spans="1:10" x14ac:dyDescent="0.2">
      <c r="A93928" t="s">
        <v>2775</v>
      </c>
      <c r="B93928" t="s">
        <v>16514</v>
      </c>
      <c r="C93928" t="s">
        <v>158099</v>
      </c>
      <c r="D93928">
        <v>1</v>
      </c>
      <c r="E93928">
        <v>19308.400000000001</v>
      </c>
      <c r="F93928">
        <v>20259.2</v>
      </c>
      <c r="G93928">
        <v>19514.3</v>
      </c>
      <c r="H93928">
        <v>19381</v>
      </c>
      <c r="I93928">
        <v>15229.8</v>
      </c>
      <c r="J93928">
        <v>10050.5</v>
      </c>
    </row>
    <row r="93929" spans="1:10" x14ac:dyDescent="0.2">
      <c r="A93929" t="s">
        <v>2775</v>
      </c>
      <c r="B93929" t="s">
        <v>16562</v>
      </c>
      <c r="C93929" t="s">
        <v>158099</v>
      </c>
      <c r="D93929">
        <v>1</v>
      </c>
      <c r="E93929">
        <v>2145.84</v>
      </c>
      <c r="F93929">
        <v>1475.11</v>
      </c>
      <c r="G93929">
        <v>2607.71</v>
      </c>
      <c r="H93929">
        <v>1632.8</v>
      </c>
      <c r="I93929">
        <v>4448.87</v>
      </c>
      <c r="J93929">
        <v>4788.2700000000004</v>
      </c>
    </row>
    <row r="93930" spans="1:10" x14ac:dyDescent="0.2">
      <c r="A93930" t="s">
        <v>2775</v>
      </c>
      <c r="B93930" t="s">
        <v>30094</v>
      </c>
      <c r="C93930" t="s">
        <v>158099</v>
      </c>
      <c r="D93930">
        <v>1</v>
      </c>
      <c r="E93930">
        <v>19540.599999999999</v>
      </c>
      <c r="F93930">
        <v>14895.9</v>
      </c>
      <c r="G93930">
        <v>20430.599999999999</v>
      </c>
      <c r="H93930">
        <v>23199.3</v>
      </c>
      <c r="I93930">
        <v>13227.4</v>
      </c>
      <c r="J93930">
        <v>15604.6</v>
      </c>
    </row>
    <row r="93931" spans="1:10" x14ac:dyDescent="0.2">
      <c r="A93931" t="s">
        <v>2775</v>
      </c>
      <c r="B93931" t="s">
        <v>59053</v>
      </c>
      <c r="C93931" t="s">
        <v>158099</v>
      </c>
      <c r="D93931">
        <v>1</v>
      </c>
      <c r="E93931">
        <v>7174.17</v>
      </c>
      <c r="F93931">
        <v>8086.82</v>
      </c>
      <c r="G93931">
        <v>2517.31</v>
      </c>
      <c r="H93931">
        <v>7314.1</v>
      </c>
      <c r="I93931">
        <v>7503.11</v>
      </c>
      <c r="J93931">
        <v>7868.75</v>
      </c>
    </row>
    <row r="93932" spans="1:10" x14ac:dyDescent="0.2">
      <c r="A93932" t="s">
        <v>2775</v>
      </c>
      <c r="B93932" t="s">
        <v>59054</v>
      </c>
      <c r="C93932" t="s">
        <v>158099</v>
      </c>
      <c r="D93932">
        <v>1</v>
      </c>
      <c r="E93932">
        <v>15427.5</v>
      </c>
      <c r="F93932">
        <v>16036.6</v>
      </c>
      <c r="G93932">
        <v>17327.400000000001</v>
      </c>
      <c r="H93932">
        <v>3113.29</v>
      </c>
      <c r="I93932">
        <v>17180.099999999999</v>
      </c>
      <c r="J93932">
        <v>14492.7</v>
      </c>
    </row>
    <row r="93933" spans="1:10" x14ac:dyDescent="0.2">
      <c r="A93933" t="s">
        <v>2775</v>
      </c>
      <c r="B93933" t="s">
        <v>78177</v>
      </c>
      <c r="C93933" t="s">
        <v>158099</v>
      </c>
      <c r="D93933">
        <v>1</v>
      </c>
      <c r="E93933">
        <v>9949.7900000000009</v>
      </c>
      <c r="F93933">
        <v>4280.96</v>
      </c>
      <c r="G93933">
        <v>6966.58</v>
      </c>
      <c r="H93933">
        <v>5902.71</v>
      </c>
      <c r="I93933">
        <v>7406.01</v>
      </c>
      <c r="J93933">
        <v>10414.6</v>
      </c>
    </row>
    <row r="93934" spans="1:10" x14ac:dyDescent="0.2">
      <c r="A93934" t="s">
        <v>2775</v>
      </c>
      <c r="B93934" t="s">
        <v>79551</v>
      </c>
      <c r="C93934" t="s">
        <v>158099</v>
      </c>
      <c r="D93934">
        <v>1</v>
      </c>
      <c r="E93934">
        <v>7202.27</v>
      </c>
      <c r="F93934">
        <v>3684.82</v>
      </c>
      <c r="G93934">
        <v>1186.29</v>
      </c>
      <c r="H93934">
        <v>6080.82</v>
      </c>
      <c r="I93934">
        <v>6031.8</v>
      </c>
      <c r="J93934">
        <v>5316.68</v>
      </c>
    </row>
    <row r="93935" spans="1:10" x14ac:dyDescent="0.2">
      <c r="A93935" t="s">
        <v>2775</v>
      </c>
      <c r="B93935" t="s">
        <v>79552</v>
      </c>
      <c r="C93935" t="s">
        <v>158099</v>
      </c>
      <c r="D93935">
        <v>1</v>
      </c>
      <c r="E93935">
        <v>16572.099999999999</v>
      </c>
      <c r="F93935">
        <v>16506.900000000001</v>
      </c>
      <c r="G93935">
        <v>14369.7</v>
      </c>
      <c r="H93935">
        <v>16244.5</v>
      </c>
      <c r="I93935">
        <v>14375.6</v>
      </c>
      <c r="J93935">
        <v>16284.8</v>
      </c>
    </row>
    <row r="93936" spans="1:10" x14ac:dyDescent="0.2">
      <c r="A93936" t="s">
        <v>2775</v>
      </c>
      <c r="B93936" t="s">
        <v>97562</v>
      </c>
      <c r="C93936" t="s">
        <v>158099</v>
      </c>
      <c r="D93936">
        <v>1</v>
      </c>
      <c r="E93936">
        <v>14339.5</v>
      </c>
      <c r="F93936">
        <v>9318.0400000000009</v>
      </c>
      <c r="G93936">
        <v>12039</v>
      </c>
      <c r="H93936">
        <v>17246.400000000001</v>
      </c>
      <c r="I93936">
        <v>17666.400000000001</v>
      </c>
      <c r="J93936">
        <v>17963.099999999999</v>
      </c>
    </row>
    <row r="93937" spans="1:10" x14ac:dyDescent="0.2">
      <c r="A93937" t="s">
        <v>2775</v>
      </c>
      <c r="B93937" t="s">
        <v>99037</v>
      </c>
      <c r="C93937" t="s">
        <v>158099</v>
      </c>
      <c r="D93937">
        <v>1</v>
      </c>
      <c r="E93937">
        <v>8797.2900000000009</v>
      </c>
      <c r="F93937">
        <v>8619.65</v>
      </c>
      <c r="G93937">
        <v>7539.73</v>
      </c>
      <c r="H93937">
        <v>9875.92</v>
      </c>
      <c r="I93937">
        <v>9130.0400000000009</v>
      </c>
      <c r="J93937">
        <v>8908.83</v>
      </c>
    </row>
    <row r="93938" spans="1:10" x14ac:dyDescent="0.2">
      <c r="A93938" t="s">
        <v>2775</v>
      </c>
      <c r="B93938" t="s">
        <v>99941</v>
      </c>
      <c r="C93938" t="s">
        <v>158099</v>
      </c>
      <c r="D93938">
        <v>1</v>
      </c>
      <c r="E93938">
        <v>8197.2199999999993</v>
      </c>
      <c r="F93938">
        <v>3409.7</v>
      </c>
      <c r="G93938">
        <v>6143.59</v>
      </c>
      <c r="H93938">
        <v>5433.57</v>
      </c>
      <c r="I93938">
        <v>4527.08</v>
      </c>
      <c r="J93938">
        <v>4828.8</v>
      </c>
    </row>
    <row r="93939" spans="1:10" x14ac:dyDescent="0.2">
      <c r="A93939" t="s">
        <v>2775</v>
      </c>
      <c r="B93939" t="s">
        <v>116258</v>
      </c>
      <c r="C93939" t="s">
        <v>158099</v>
      </c>
      <c r="D93939">
        <v>1</v>
      </c>
      <c r="G93939">
        <v>13368.8</v>
      </c>
      <c r="H93939">
        <v>11989.7</v>
      </c>
      <c r="I93939">
        <v>8140.15</v>
      </c>
      <c r="J93939">
        <v>12692.4</v>
      </c>
    </row>
    <row r="93940" spans="1:10" x14ac:dyDescent="0.2">
      <c r="A93940" t="s">
        <v>2775</v>
      </c>
      <c r="B93940" t="s">
        <v>121739</v>
      </c>
      <c r="C93940" t="s">
        <v>158099</v>
      </c>
      <c r="D93940">
        <v>1</v>
      </c>
      <c r="E93940">
        <v>2374.7199999999998</v>
      </c>
      <c r="G93940">
        <v>4842.9399999999996</v>
      </c>
      <c r="H93940">
        <v>2679.66</v>
      </c>
      <c r="I93940">
        <v>1321.86</v>
      </c>
      <c r="J93940">
        <v>1145.25</v>
      </c>
    </row>
    <row r="93941" spans="1:10" x14ac:dyDescent="0.2">
      <c r="A93941" t="s">
        <v>2775</v>
      </c>
      <c r="B93941" t="s">
        <v>124451</v>
      </c>
      <c r="C93941" t="s">
        <v>158099</v>
      </c>
      <c r="D93941">
        <v>1</v>
      </c>
      <c r="E93941">
        <v>7229.34</v>
      </c>
      <c r="F93941">
        <v>6649.27</v>
      </c>
      <c r="G93941">
        <v>6718.06</v>
      </c>
      <c r="H93941">
        <v>8301.4699999999993</v>
      </c>
    </row>
    <row r="93942" spans="1:10" x14ac:dyDescent="0.2">
      <c r="A93942" t="s">
        <v>2775</v>
      </c>
      <c r="B93942" t="s">
        <v>135111</v>
      </c>
      <c r="C93942" t="s">
        <v>158099</v>
      </c>
      <c r="D93942">
        <v>1</v>
      </c>
      <c r="E93942">
        <v>13560.4</v>
      </c>
      <c r="F93942">
        <v>20839.8</v>
      </c>
      <c r="G93942">
        <v>16975.099999999999</v>
      </c>
      <c r="H93942">
        <v>13853.3</v>
      </c>
      <c r="I93942">
        <v>19637.900000000001</v>
      </c>
      <c r="J93942">
        <v>18978</v>
      </c>
    </row>
    <row r="93943" spans="1:10" x14ac:dyDescent="0.2">
      <c r="A93943" t="s">
        <v>2775</v>
      </c>
      <c r="B93943" t="s">
        <v>143255</v>
      </c>
      <c r="C93943" t="s">
        <v>158099</v>
      </c>
      <c r="D93943">
        <v>1</v>
      </c>
      <c r="E93943">
        <v>1660.17</v>
      </c>
      <c r="F93943">
        <v>738.50300000000004</v>
      </c>
      <c r="G93943">
        <v>1904.03</v>
      </c>
      <c r="H93943">
        <v>1839.55</v>
      </c>
      <c r="I93943">
        <v>2010.48</v>
      </c>
      <c r="J93943">
        <v>2617.64</v>
      </c>
    </row>
    <row r="93944" spans="1:10" x14ac:dyDescent="0.2">
      <c r="A93944" t="s">
        <v>2775</v>
      </c>
      <c r="B93944" t="s">
        <v>143256</v>
      </c>
      <c r="C93944" t="s">
        <v>158099</v>
      </c>
      <c r="D93944">
        <v>1</v>
      </c>
      <c r="F93944">
        <v>5491.15</v>
      </c>
      <c r="G93944">
        <v>5152.5</v>
      </c>
      <c r="H93944">
        <v>3661.26</v>
      </c>
    </row>
    <row r="93945" spans="1:10" x14ac:dyDescent="0.2">
      <c r="A93945" t="s">
        <v>2775</v>
      </c>
      <c r="B93945" t="s">
        <v>157426</v>
      </c>
      <c r="C93945" t="s">
        <v>158099</v>
      </c>
      <c r="D93945">
        <v>1</v>
      </c>
      <c r="E93945">
        <v>2711.58</v>
      </c>
      <c r="F93945">
        <v>5299.69</v>
      </c>
      <c r="G93945">
        <v>8773.5</v>
      </c>
      <c r="H93945">
        <v>4029.92</v>
      </c>
      <c r="I93945">
        <v>6483.56</v>
      </c>
      <c r="J93945">
        <v>4409.18</v>
      </c>
    </row>
    <row r="93946" spans="1:10" x14ac:dyDescent="0.2">
      <c r="A93946" t="s">
        <v>9019</v>
      </c>
      <c r="B93946" t="s">
        <v>59454</v>
      </c>
      <c r="C93946" t="s">
        <v>158099</v>
      </c>
      <c r="D93946">
        <v>1</v>
      </c>
      <c r="E93946">
        <v>1144.3800000000001</v>
      </c>
      <c r="G93946">
        <v>1510.73</v>
      </c>
      <c r="H93946">
        <v>1256.97</v>
      </c>
      <c r="I93946">
        <v>1618.28</v>
      </c>
      <c r="J93946">
        <v>1678.22</v>
      </c>
    </row>
    <row r="93947" spans="1:10" x14ac:dyDescent="0.2">
      <c r="A93947" t="s">
        <v>1215</v>
      </c>
      <c r="B93947" t="s">
        <v>13224</v>
      </c>
      <c r="C93947" t="s">
        <v>158099</v>
      </c>
      <c r="D93947">
        <v>1</v>
      </c>
      <c r="E93947">
        <v>1960.47</v>
      </c>
      <c r="G93947">
        <v>725.26700000000005</v>
      </c>
      <c r="H93947">
        <v>1811.47</v>
      </c>
      <c r="I93947">
        <v>1599.62</v>
      </c>
      <c r="J93947">
        <v>1044.74</v>
      </c>
    </row>
    <row r="93948" spans="1:10" x14ac:dyDescent="0.2">
      <c r="A93948" t="s">
        <v>1215</v>
      </c>
      <c r="B93948" t="s">
        <v>13225</v>
      </c>
      <c r="C93948" t="s">
        <v>158099</v>
      </c>
      <c r="D93948">
        <v>1</v>
      </c>
      <c r="E93948">
        <v>18550.900000000001</v>
      </c>
      <c r="F93948">
        <v>19159.599999999999</v>
      </c>
      <c r="G93948">
        <v>24638.3</v>
      </c>
      <c r="H93948">
        <v>22916.2</v>
      </c>
      <c r="I93948">
        <v>25848.799999999999</v>
      </c>
      <c r="J93948">
        <v>28003.7</v>
      </c>
    </row>
    <row r="93949" spans="1:10" x14ac:dyDescent="0.2">
      <c r="A93949" t="s">
        <v>1215</v>
      </c>
      <c r="B93949" t="s">
        <v>13226</v>
      </c>
      <c r="C93949" t="s">
        <v>158099</v>
      </c>
      <c r="D93949">
        <v>1</v>
      </c>
      <c r="E93949">
        <v>4565.3500000000004</v>
      </c>
      <c r="F93949">
        <v>3147.63</v>
      </c>
      <c r="G93949">
        <v>4946.9799999999996</v>
      </c>
      <c r="H93949">
        <v>4325.43</v>
      </c>
      <c r="I93949">
        <v>4391.82</v>
      </c>
      <c r="J93949">
        <v>3950.19</v>
      </c>
    </row>
    <row r="93950" spans="1:10" x14ac:dyDescent="0.2">
      <c r="A93950" t="s">
        <v>1215</v>
      </c>
      <c r="B93950" t="s">
        <v>13696</v>
      </c>
      <c r="C93950" t="s">
        <v>158099</v>
      </c>
      <c r="D93950">
        <v>1</v>
      </c>
      <c r="E93950">
        <v>11223.4</v>
      </c>
      <c r="F93950">
        <v>8077.17</v>
      </c>
      <c r="G93950">
        <v>10099.6</v>
      </c>
      <c r="I93950">
        <v>7948.7</v>
      </c>
      <c r="J93950">
        <v>10610.3</v>
      </c>
    </row>
    <row r="93951" spans="1:10" x14ac:dyDescent="0.2">
      <c r="A93951" t="s">
        <v>1215</v>
      </c>
      <c r="B93951" t="s">
        <v>13697</v>
      </c>
      <c r="C93951" t="s">
        <v>158099</v>
      </c>
      <c r="D93951">
        <v>1</v>
      </c>
      <c r="E93951">
        <v>13995.5</v>
      </c>
      <c r="F93951">
        <v>17944.3</v>
      </c>
      <c r="G93951">
        <v>24146.7</v>
      </c>
      <c r="H93951">
        <v>20355.2</v>
      </c>
      <c r="I93951">
        <v>28432.1</v>
      </c>
      <c r="J93951">
        <v>30038.2</v>
      </c>
    </row>
    <row r="93952" spans="1:10" x14ac:dyDescent="0.2">
      <c r="A93952" t="s">
        <v>1215</v>
      </c>
      <c r="B93952" t="s">
        <v>16201</v>
      </c>
      <c r="C93952" t="s">
        <v>158099</v>
      </c>
      <c r="D93952">
        <v>1</v>
      </c>
      <c r="E93952">
        <v>13582.5</v>
      </c>
      <c r="F93952">
        <v>9665.6</v>
      </c>
      <c r="G93952">
        <v>9781.86</v>
      </c>
      <c r="H93952">
        <v>13904.6</v>
      </c>
      <c r="I93952">
        <v>12459.8</v>
      </c>
      <c r="J93952">
        <v>11355.3</v>
      </c>
    </row>
    <row r="93953" spans="1:10" x14ac:dyDescent="0.2">
      <c r="A93953" t="s">
        <v>1215</v>
      </c>
      <c r="B93953" t="s">
        <v>16202</v>
      </c>
      <c r="C93953" t="s">
        <v>158099</v>
      </c>
      <c r="D93953">
        <v>1</v>
      </c>
      <c r="E93953">
        <v>6479.25</v>
      </c>
      <c r="F93953">
        <v>3768.13</v>
      </c>
      <c r="G93953">
        <v>3182.16</v>
      </c>
      <c r="H93953">
        <v>8502.9599999999991</v>
      </c>
      <c r="I93953">
        <v>14121.2</v>
      </c>
      <c r="J93953">
        <v>11051.8</v>
      </c>
    </row>
    <row r="93954" spans="1:10" x14ac:dyDescent="0.2">
      <c r="A93954" t="s">
        <v>1215</v>
      </c>
      <c r="B93954" t="s">
        <v>32052</v>
      </c>
      <c r="C93954" t="s">
        <v>158099</v>
      </c>
      <c r="D93954">
        <v>1</v>
      </c>
      <c r="E93954">
        <v>9065.85</v>
      </c>
      <c r="F93954">
        <v>8772.57</v>
      </c>
      <c r="G93954">
        <v>7357.33</v>
      </c>
      <c r="H93954">
        <v>12859.1</v>
      </c>
      <c r="I93954">
        <v>6108.39</v>
      </c>
      <c r="J93954">
        <v>8874.16</v>
      </c>
    </row>
    <row r="93955" spans="1:10" x14ac:dyDescent="0.2">
      <c r="A93955" t="s">
        <v>1215</v>
      </c>
      <c r="B93955" t="s">
        <v>33299</v>
      </c>
      <c r="C93955" t="s">
        <v>158099</v>
      </c>
      <c r="D93955">
        <v>1</v>
      </c>
      <c r="E93955">
        <v>17300.900000000001</v>
      </c>
      <c r="F93955">
        <v>16992</v>
      </c>
      <c r="G93955">
        <v>14816.8</v>
      </c>
      <c r="H93955">
        <v>9454.57</v>
      </c>
      <c r="I93955">
        <v>10397.299999999999</v>
      </c>
      <c r="J93955">
        <v>6353.67</v>
      </c>
    </row>
    <row r="93956" spans="1:10" x14ac:dyDescent="0.2">
      <c r="A93956" t="s">
        <v>1215</v>
      </c>
      <c r="B93956" t="s">
        <v>45529</v>
      </c>
      <c r="C93956" t="s">
        <v>158099</v>
      </c>
      <c r="D93956">
        <v>1</v>
      </c>
      <c r="E93956">
        <v>29728.5</v>
      </c>
      <c r="F93956">
        <v>30576.5</v>
      </c>
      <c r="G93956">
        <v>26604.6</v>
      </c>
      <c r="H93956">
        <v>28162.2</v>
      </c>
      <c r="I93956">
        <v>6424.42</v>
      </c>
      <c r="J93956">
        <v>10639.1</v>
      </c>
    </row>
    <row r="93957" spans="1:10" x14ac:dyDescent="0.2">
      <c r="A93957" t="s">
        <v>1215</v>
      </c>
      <c r="B93957" t="s">
        <v>59294</v>
      </c>
      <c r="C93957" t="s">
        <v>158099</v>
      </c>
      <c r="D93957">
        <v>1</v>
      </c>
      <c r="E93957">
        <v>38263</v>
      </c>
      <c r="F93957">
        <v>34511.4</v>
      </c>
      <c r="G93957">
        <v>35993.699999999997</v>
      </c>
      <c r="H93957">
        <v>34785.199999999997</v>
      </c>
      <c r="I93957">
        <v>25034</v>
      </c>
      <c r="J93957">
        <v>19450</v>
      </c>
    </row>
    <row r="93958" spans="1:10" x14ac:dyDescent="0.2">
      <c r="A93958" t="s">
        <v>1215</v>
      </c>
      <c r="B93958" t="s">
        <v>61226</v>
      </c>
      <c r="C93958" t="s">
        <v>158099</v>
      </c>
      <c r="D93958">
        <v>1</v>
      </c>
      <c r="E93958">
        <v>1226.71</v>
      </c>
      <c r="F93958">
        <v>613.39300000000003</v>
      </c>
      <c r="G93958">
        <v>1713.47</v>
      </c>
      <c r="H93958">
        <v>2932.64</v>
      </c>
      <c r="I93958">
        <v>3502.14</v>
      </c>
      <c r="J93958">
        <v>3902.62</v>
      </c>
    </row>
    <row r="93959" spans="1:10" x14ac:dyDescent="0.2">
      <c r="A93959" t="s">
        <v>1215</v>
      </c>
      <c r="B93959" t="s">
        <v>61227</v>
      </c>
      <c r="C93959" t="s">
        <v>158099</v>
      </c>
      <c r="D93959">
        <v>1</v>
      </c>
      <c r="E93959">
        <v>99580.7</v>
      </c>
      <c r="F93959">
        <v>97326.1</v>
      </c>
      <c r="G93959">
        <v>99470</v>
      </c>
      <c r="H93959">
        <v>98434</v>
      </c>
      <c r="I93959">
        <v>94083.5</v>
      </c>
      <c r="J93959">
        <v>88755.1</v>
      </c>
    </row>
    <row r="93960" spans="1:10" x14ac:dyDescent="0.2">
      <c r="A93960" t="s">
        <v>1215</v>
      </c>
      <c r="B93960" t="s">
        <v>66211</v>
      </c>
      <c r="C93960" t="s">
        <v>158099</v>
      </c>
      <c r="D93960">
        <v>1</v>
      </c>
      <c r="E93960">
        <v>7851.39</v>
      </c>
      <c r="F93960">
        <v>8177.51</v>
      </c>
      <c r="G93960">
        <v>9294.77</v>
      </c>
      <c r="H93960">
        <v>9139.7000000000007</v>
      </c>
      <c r="I93960">
        <v>8432.32</v>
      </c>
      <c r="J93960">
        <v>6033.41</v>
      </c>
    </row>
    <row r="93961" spans="1:10" x14ac:dyDescent="0.2">
      <c r="A93961" t="s">
        <v>1215</v>
      </c>
      <c r="B93961" t="s">
        <v>69331</v>
      </c>
      <c r="C93961" t="s">
        <v>158099</v>
      </c>
      <c r="D93961">
        <v>1</v>
      </c>
      <c r="F93961">
        <v>29603.7</v>
      </c>
      <c r="G93961">
        <v>47100.3</v>
      </c>
      <c r="H93961">
        <v>38448.400000000001</v>
      </c>
      <c r="I93961">
        <v>17821.5</v>
      </c>
      <c r="J93961">
        <v>15567.6</v>
      </c>
    </row>
    <row r="93962" spans="1:10" x14ac:dyDescent="0.2">
      <c r="A93962" t="s">
        <v>1215</v>
      </c>
      <c r="B93962" t="s">
        <v>73741</v>
      </c>
      <c r="C93962" t="s">
        <v>158099</v>
      </c>
      <c r="D93962">
        <v>1</v>
      </c>
      <c r="E93962">
        <v>514.93799999999999</v>
      </c>
      <c r="F93962">
        <v>370.47199999999998</v>
      </c>
      <c r="G93962">
        <v>1454.41</v>
      </c>
      <c r="H93962">
        <v>1335.47</v>
      </c>
      <c r="I93962">
        <v>886.35400000000004</v>
      </c>
      <c r="J93962">
        <v>497.85</v>
      </c>
    </row>
    <row r="93963" spans="1:10" x14ac:dyDescent="0.2">
      <c r="A93963" t="s">
        <v>1215</v>
      </c>
      <c r="B93963" t="s">
        <v>77834</v>
      </c>
      <c r="C93963" t="s">
        <v>158099</v>
      </c>
      <c r="D93963">
        <v>1</v>
      </c>
      <c r="E93963">
        <v>4516.08</v>
      </c>
      <c r="F93963">
        <v>3991.66</v>
      </c>
      <c r="G93963">
        <v>1558.08</v>
      </c>
      <c r="H93963">
        <v>5457.57</v>
      </c>
      <c r="I93963">
        <v>4225.2</v>
      </c>
      <c r="J93963">
        <v>4958.2299999999996</v>
      </c>
    </row>
    <row r="93964" spans="1:10" x14ac:dyDescent="0.2">
      <c r="A93964" t="s">
        <v>1215</v>
      </c>
      <c r="B93964" t="s">
        <v>77837</v>
      </c>
      <c r="C93964" t="s">
        <v>158099</v>
      </c>
      <c r="D93964">
        <v>1</v>
      </c>
      <c r="F93964">
        <v>1875.55</v>
      </c>
      <c r="G93964">
        <v>2256.8200000000002</v>
      </c>
      <c r="H93964">
        <v>2310.94</v>
      </c>
      <c r="I93964">
        <v>2110.0700000000002</v>
      </c>
      <c r="J93964">
        <v>2289.08</v>
      </c>
    </row>
    <row r="93965" spans="1:10" x14ac:dyDescent="0.2">
      <c r="A93965" t="s">
        <v>1215</v>
      </c>
      <c r="B93965" t="s">
        <v>90400</v>
      </c>
      <c r="C93965" t="s">
        <v>158099</v>
      </c>
      <c r="D93965">
        <v>1</v>
      </c>
      <c r="E93965">
        <v>2727.68</v>
      </c>
      <c r="F93965">
        <v>714.64</v>
      </c>
      <c r="G93965">
        <v>1275.4000000000001</v>
      </c>
      <c r="H93965">
        <v>1866.25</v>
      </c>
      <c r="I93965">
        <v>2127.08</v>
      </c>
      <c r="J93965">
        <v>1843.95</v>
      </c>
    </row>
    <row r="93966" spans="1:10" x14ac:dyDescent="0.2">
      <c r="A93966" t="s">
        <v>1215</v>
      </c>
      <c r="B93966" t="s">
        <v>99881</v>
      </c>
      <c r="C93966" t="s">
        <v>158099</v>
      </c>
      <c r="D93966">
        <v>1</v>
      </c>
      <c r="E93966">
        <v>8370.81</v>
      </c>
      <c r="G93966">
        <v>7033.48</v>
      </c>
      <c r="H93966">
        <v>9132.65</v>
      </c>
      <c r="I93966">
        <v>9797.2900000000009</v>
      </c>
      <c r="J93966">
        <v>8591.26</v>
      </c>
    </row>
    <row r="93967" spans="1:10" x14ac:dyDescent="0.2">
      <c r="A93967" t="s">
        <v>1215</v>
      </c>
      <c r="B93967" t="s">
        <v>100915</v>
      </c>
      <c r="C93967" t="s">
        <v>158099</v>
      </c>
      <c r="D93967">
        <v>1</v>
      </c>
      <c r="E93967">
        <v>4013.39</v>
      </c>
      <c r="F93967">
        <v>3767.34</v>
      </c>
      <c r="G93967">
        <v>2756.21</v>
      </c>
      <c r="H93967">
        <v>4322.95</v>
      </c>
      <c r="I93967">
        <v>3641.08</v>
      </c>
      <c r="J93967">
        <v>3032.51</v>
      </c>
    </row>
    <row r="93968" spans="1:10" x14ac:dyDescent="0.2">
      <c r="A93968" t="s">
        <v>1215</v>
      </c>
      <c r="B93968" t="s">
        <v>101864</v>
      </c>
      <c r="C93968" t="s">
        <v>158099</v>
      </c>
      <c r="D93968">
        <v>1</v>
      </c>
      <c r="E93968">
        <v>2222.9899999999998</v>
      </c>
      <c r="F93968">
        <v>3847.07</v>
      </c>
      <c r="G93968">
        <v>1706.85</v>
      </c>
      <c r="H93968">
        <v>3076.63</v>
      </c>
      <c r="I93968">
        <v>2587.67</v>
      </c>
    </row>
    <row r="93969" spans="1:10" x14ac:dyDescent="0.2">
      <c r="A93969" t="s">
        <v>1215</v>
      </c>
      <c r="B93969" t="s">
        <v>102375</v>
      </c>
      <c r="C93969" t="s">
        <v>158099</v>
      </c>
      <c r="D93969">
        <v>1</v>
      </c>
      <c r="E93969">
        <v>28476.1</v>
      </c>
      <c r="F93969">
        <v>21037.8</v>
      </c>
      <c r="G93969">
        <v>41964.3</v>
      </c>
      <c r="H93969">
        <v>44194.6</v>
      </c>
      <c r="I93969">
        <v>39003.5</v>
      </c>
      <c r="J93969">
        <v>40878.6</v>
      </c>
    </row>
    <row r="93970" spans="1:10" x14ac:dyDescent="0.2">
      <c r="A93970" t="s">
        <v>1215</v>
      </c>
      <c r="B93970" t="s">
        <v>106080</v>
      </c>
      <c r="C93970" t="s">
        <v>158099</v>
      </c>
      <c r="D93970">
        <v>1</v>
      </c>
      <c r="E93970">
        <v>30107.7</v>
      </c>
      <c r="F93970">
        <v>30818</v>
      </c>
      <c r="G93970">
        <v>38218.300000000003</v>
      </c>
      <c r="H93970">
        <v>31205.5</v>
      </c>
      <c r="I93970">
        <v>30078.9</v>
      </c>
    </row>
    <row r="93971" spans="1:10" x14ac:dyDescent="0.2">
      <c r="A93971" t="s">
        <v>1215</v>
      </c>
      <c r="B93971" t="s">
        <v>108326</v>
      </c>
      <c r="C93971" t="s">
        <v>158099</v>
      </c>
      <c r="D93971">
        <v>1</v>
      </c>
      <c r="E93971">
        <v>59463.9</v>
      </c>
      <c r="F93971">
        <v>47082.2</v>
      </c>
      <c r="G93971">
        <v>54185.7</v>
      </c>
      <c r="H93971">
        <v>65711.399999999994</v>
      </c>
      <c r="I93971">
        <v>76510.399999999994</v>
      </c>
      <c r="J93971">
        <v>71491.5</v>
      </c>
    </row>
    <row r="93972" spans="1:10" x14ac:dyDescent="0.2">
      <c r="A93972" t="s">
        <v>1215</v>
      </c>
      <c r="B93972" t="s">
        <v>108327</v>
      </c>
      <c r="C93972" t="s">
        <v>158099</v>
      </c>
      <c r="D93972">
        <v>1</v>
      </c>
      <c r="E93972">
        <v>19193.5</v>
      </c>
      <c r="F93972">
        <v>22112.9</v>
      </c>
      <c r="G93972">
        <v>12923.3</v>
      </c>
      <c r="H93972">
        <v>16068.9</v>
      </c>
    </row>
    <row r="93973" spans="1:10" x14ac:dyDescent="0.2">
      <c r="A93973" t="s">
        <v>1215</v>
      </c>
      <c r="B93973" t="s">
        <v>108929</v>
      </c>
      <c r="C93973" t="s">
        <v>158099</v>
      </c>
      <c r="D93973">
        <v>1</v>
      </c>
      <c r="E93973">
        <v>9052.9599999999991</v>
      </c>
      <c r="F93973">
        <v>7871.3</v>
      </c>
      <c r="G93973">
        <v>13585.7</v>
      </c>
      <c r="H93973">
        <v>13237.3</v>
      </c>
      <c r="I93973">
        <v>10854.1</v>
      </c>
      <c r="J93973">
        <v>4899.04</v>
      </c>
    </row>
    <row r="93974" spans="1:10" x14ac:dyDescent="0.2">
      <c r="A93974" t="s">
        <v>1215</v>
      </c>
      <c r="B93974" t="s">
        <v>110898</v>
      </c>
      <c r="C93974" t="s">
        <v>158099</v>
      </c>
      <c r="D93974">
        <v>1</v>
      </c>
      <c r="E93974">
        <v>5859.48</v>
      </c>
      <c r="F93974">
        <v>4037.01</v>
      </c>
      <c r="G93974">
        <v>5026.05</v>
      </c>
      <c r="H93974">
        <v>3632.89</v>
      </c>
      <c r="I93974">
        <v>5134.18</v>
      </c>
      <c r="J93974">
        <v>4537.3500000000004</v>
      </c>
    </row>
    <row r="93975" spans="1:10" x14ac:dyDescent="0.2">
      <c r="A93975" t="s">
        <v>1215</v>
      </c>
      <c r="B93975" t="s">
        <v>112658</v>
      </c>
      <c r="C93975" t="s">
        <v>158099</v>
      </c>
      <c r="D93975">
        <v>1</v>
      </c>
      <c r="E93975">
        <v>580.375</v>
      </c>
      <c r="G93975">
        <v>793.78800000000001</v>
      </c>
      <c r="J93975">
        <v>566.93299999999999</v>
      </c>
    </row>
    <row r="93976" spans="1:10" x14ac:dyDescent="0.2">
      <c r="A93976" t="s">
        <v>1215</v>
      </c>
      <c r="B93976" t="s">
        <v>112659</v>
      </c>
      <c r="C93976" t="s">
        <v>158099</v>
      </c>
      <c r="D93976">
        <v>1</v>
      </c>
      <c r="E93976">
        <v>32969</v>
      </c>
      <c r="F93976">
        <v>17678.8</v>
      </c>
      <c r="G93976">
        <v>44967.9</v>
      </c>
      <c r="H93976">
        <v>36352.199999999997</v>
      </c>
      <c r="I93976">
        <v>31146.9</v>
      </c>
      <c r="J93976">
        <v>37210.6</v>
      </c>
    </row>
    <row r="93977" spans="1:10" x14ac:dyDescent="0.2">
      <c r="A93977" t="s">
        <v>1215</v>
      </c>
      <c r="B93977" t="s">
        <v>114781</v>
      </c>
      <c r="C93977" t="s">
        <v>158099</v>
      </c>
      <c r="D93977">
        <v>1</v>
      </c>
      <c r="E93977">
        <v>21180.799999999999</v>
      </c>
      <c r="F93977">
        <v>23330.1</v>
      </c>
      <c r="G93977">
        <v>19463.2</v>
      </c>
      <c r="H93977">
        <v>21921.7</v>
      </c>
      <c r="I93977">
        <v>22141</v>
      </c>
      <c r="J93977">
        <v>21001</v>
      </c>
    </row>
    <row r="93978" spans="1:10" x14ac:dyDescent="0.2">
      <c r="A93978" t="s">
        <v>1215</v>
      </c>
      <c r="B93978" t="s">
        <v>114782</v>
      </c>
      <c r="C93978" t="s">
        <v>158099</v>
      </c>
      <c r="D93978">
        <v>1</v>
      </c>
      <c r="E93978">
        <v>142.55099999999999</v>
      </c>
      <c r="G93978">
        <v>192.994</v>
      </c>
      <c r="H93978">
        <v>179.14599999999999</v>
      </c>
      <c r="I93978">
        <v>237.87100000000001</v>
      </c>
      <c r="J93978">
        <v>235.66900000000001</v>
      </c>
    </row>
    <row r="93979" spans="1:10" x14ac:dyDescent="0.2">
      <c r="A93979" t="s">
        <v>1215</v>
      </c>
      <c r="B93979" t="s">
        <v>118317</v>
      </c>
      <c r="C93979" t="s">
        <v>158099</v>
      </c>
      <c r="D93979">
        <v>1</v>
      </c>
      <c r="E93979">
        <v>902.08199999999999</v>
      </c>
      <c r="F93979">
        <v>755.11500000000001</v>
      </c>
      <c r="G93979">
        <v>272.904</v>
      </c>
      <c r="H93979">
        <v>772.08199999999999</v>
      </c>
      <c r="I93979">
        <v>685.83699999999999</v>
      </c>
      <c r="J93979">
        <v>1329.5</v>
      </c>
    </row>
    <row r="93980" spans="1:10" x14ac:dyDescent="0.2">
      <c r="A93980" t="s">
        <v>1215</v>
      </c>
      <c r="B93980" t="s">
        <v>118318</v>
      </c>
      <c r="C93980" t="s">
        <v>158099</v>
      </c>
      <c r="D93980">
        <v>1</v>
      </c>
      <c r="E93980">
        <v>4177.34</v>
      </c>
      <c r="F93980">
        <v>4747.17</v>
      </c>
      <c r="G93980">
        <v>8329.36</v>
      </c>
      <c r="H93980">
        <v>8363.1</v>
      </c>
      <c r="I93980">
        <v>12853.8</v>
      </c>
      <c r="J93980">
        <v>10910.9</v>
      </c>
    </row>
    <row r="93981" spans="1:10" x14ac:dyDescent="0.2">
      <c r="A93981" t="s">
        <v>1215</v>
      </c>
      <c r="B93981" t="s">
        <v>118319</v>
      </c>
      <c r="C93981" t="s">
        <v>158099</v>
      </c>
      <c r="D93981">
        <v>1</v>
      </c>
      <c r="E93981">
        <v>7770.03</v>
      </c>
      <c r="F93981">
        <v>8079.1</v>
      </c>
      <c r="G93981">
        <v>11818.2</v>
      </c>
      <c r="H93981">
        <v>11787.7</v>
      </c>
      <c r="I93981">
        <v>14371</v>
      </c>
      <c r="J93981">
        <v>14369</v>
      </c>
    </row>
    <row r="93982" spans="1:10" x14ac:dyDescent="0.2">
      <c r="A93982" t="s">
        <v>1215</v>
      </c>
      <c r="B93982" t="s">
        <v>118320</v>
      </c>
      <c r="C93982" t="s">
        <v>158099</v>
      </c>
      <c r="D93982">
        <v>1</v>
      </c>
      <c r="E93982">
        <v>3593.38</v>
      </c>
      <c r="F93982">
        <v>2799.76</v>
      </c>
      <c r="G93982">
        <v>5309.55</v>
      </c>
      <c r="H93982">
        <v>5033.83</v>
      </c>
      <c r="I93982">
        <v>2199.61</v>
      </c>
      <c r="J93982">
        <v>1431.23</v>
      </c>
    </row>
    <row r="93983" spans="1:10" x14ac:dyDescent="0.2">
      <c r="A93983" t="s">
        <v>1215</v>
      </c>
      <c r="B93983" t="s">
        <v>118689</v>
      </c>
      <c r="C93983" t="s">
        <v>158099</v>
      </c>
      <c r="D93983">
        <v>1</v>
      </c>
      <c r="E93983">
        <v>1085.73</v>
      </c>
      <c r="F93983">
        <v>517.13699999999994</v>
      </c>
      <c r="G93983">
        <v>1627.74</v>
      </c>
      <c r="H93983">
        <v>1651.8</v>
      </c>
      <c r="I93983">
        <v>4318.91</v>
      </c>
      <c r="J93983">
        <v>4335.42</v>
      </c>
    </row>
    <row r="93984" spans="1:10" x14ac:dyDescent="0.2">
      <c r="A93984" t="s">
        <v>1215</v>
      </c>
      <c r="B93984" t="s">
        <v>118690</v>
      </c>
      <c r="C93984" t="s">
        <v>158099</v>
      </c>
      <c r="D93984">
        <v>1</v>
      </c>
      <c r="E93984">
        <v>11532.7</v>
      </c>
      <c r="F93984">
        <v>5724.93</v>
      </c>
      <c r="G93984">
        <v>13843.3</v>
      </c>
      <c r="H93984">
        <v>15081.2</v>
      </c>
      <c r="I93984">
        <v>19469.3</v>
      </c>
      <c r="J93984">
        <v>16073.4</v>
      </c>
    </row>
    <row r="93985" spans="1:10" x14ac:dyDescent="0.2">
      <c r="A93985" t="s">
        <v>1215</v>
      </c>
      <c r="B93985" t="s">
        <v>123319</v>
      </c>
      <c r="C93985" t="s">
        <v>158099</v>
      </c>
      <c r="D93985">
        <v>1</v>
      </c>
      <c r="E93985">
        <v>2778.61</v>
      </c>
      <c r="F93985">
        <v>1939.56</v>
      </c>
      <c r="G93985">
        <v>2601.5300000000002</v>
      </c>
      <c r="H93985">
        <v>2721.36</v>
      </c>
      <c r="I93985">
        <v>1644.02</v>
      </c>
      <c r="J93985">
        <v>1951.74</v>
      </c>
    </row>
    <row r="93986" spans="1:10" x14ac:dyDescent="0.2">
      <c r="A93986" t="s">
        <v>1215</v>
      </c>
      <c r="B93986" t="s">
        <v>126147</v>
      </c>
      <c r="C93986" t="s">
        <v>158099</v>
      </c>
      <c r="D93986">
        <v>1</v>
      </c>
      <c r="F93986">
        <v>319.755</v>
      </c>
      <c r="G93986">
        <v>394.02699999999999</v>
      </c>
      <c r="H93986">
        <v>305.68599999999998</v>
      </c>
      <c r="I93986">
        <v>604.255</v>
      </c>
      <c r="J93986">
        <v>203.607</v>
      </c>
    </row>
    <row r="93987" spans="1:10" x14ac:dyDescent="0.2">
      <c r="A93987" t="s">
        <v>1215</v>
      </c>
      <c r="B93987" t="s">
        <v>130928</v>
      </c>
      <c r="C93987" t="s">
        <v>158099</v>
      </c>
      <c r="D93987">
        <v>1</v>
      </c>
      <c r="F93987">
        <v>90.042299999999997</v>
      </c>
      <c r="G93987">
        <v>59.533299999999997</v>
      </c>
      <c r="I93987">
        <v>288.36599999999999</v>
      </c>
      <c r="J93987">
        <v>228.56200000000001</v>
      </c>
    </row>
    <row r="93988" spans="1:10" x14ac:dyDescent="0.2">
      <c r="A93988" t="s">
        <v>1215</v>
      </c>
      <c r="B93988" t="s">
        <v>130929</v>
      </c>
      <c r="C93988" t="s">
        <v>158099</v>
      </c>
      <c r="D93988">
        <v>1</v>
      </c>
      <c r="E93988">
        <v>5422.49</v>
      </c>
      <c r="F93988">
        <v>5702.14</v>
      </c>
      <c r="G93988">
        <v>7806.13</v>
      </c>
      <c r="H93988">
        <v>6228.65</v>
      </c>
      <c r="I93988">
        <v>7234.47</v>
      </c>
      <c r="J93988">
        <v>8941.4500000000007</v>
      </c>
    </row>
    <row r="93989" spans="1:10" x14ac:dyDescent="0.2">
      <c r="A93989" t="s">
        <v>1215</v>
      </c>
      <c r="B93989" t="s">
        <v>140311</v>
      </c>
      <c r="C93989" t="s">
        <v>158099</v>
      </c>
      <c r="D93989">
        <v>1</v>
      </c>
      <c r="E93989">
        <v>69495.600000000006</v>
      </c>
      <c r="F93989">
        <v>79418.100000000006</v>
      </c>
      <c r="G93989">
        <v>114349</v>
      </c>
      <c r="H93989">
        <v>101701</v>
      </c>
      <c r="I93989">
        <v>35133.4</v>
      </c>
      <c r="J93989">
        <v>35605.300000000003</v>
      </c>
    </row>
    <row r="93990" spans="1:10" x14ac:dyDescent="0.2">
      <c r="A93990" t="s">
        <v>1215</v>
      </c>
      <c r="B93990" t="s">
        <v>140312</v>
      </c>
      <c r="C93990" t="s">
        <v>158099</v>
      </c>
      <c r="D93990">
        <v>1</v>
      </c>
      <c r="E93990">
        <v>1038.4100000000001</v>
      </c>
      <c r="G93990">
        <v>2048.54</v>
      </c>
      <c r="H93990">
        <v>1566.17</v>
      </c>
      <c r="I93990">
        <v>2364.27</v>
      </c>
      <c r="J93990">
        <v>2435.98</v>
      </c>
    </row>
    <row r="93991" spans="1:10" x14ac:dyDescent="0.2">
      <c r="A93991" t="s">
        <v>1215</v>
      </c>
      <c r="B93991" t="s">
        <v>151407</v>
      </c>
      <c r="C93991" t="s">
        <v>158099</v>
      </c>
      <c r="D93991">
        <v>1</v>
      </c>
      <c r="E93991">
        <v>61468.5</v>
      </c>
      <c r="F93991">
        <v>58260.3</v>
      </c>
      <c r="G93991">
        <v>52449.9</v>
      </c>
      <c r="H93991">
        <v>59232.3</v>
      </c>
      <c r="I93991">
        <v>60319.7</v>
      </c>
      <c r="J93991">
        <v>67789.7</v>
      </c>
    </row>
    <row r="93992" spans="1:10" x14ac:dyDescent="0.2">
      <c r="A93992" t="s">
        <v>1215</v>
      </c>
      <c r="B93992" t="s">
        <v>152072</v>
      </c>
      <c r="C93992" t="s">
        <v>158099</v>
      </c>
      <c r="D93992">
        <v>1</v>
      </c>
      <c r="E93992">
        <v>43365.2</v>
      </c>
      <c r="F93992">
        <v>40181</v>
      </c>
      <c r="G93992">
        <v>84017.600000000006</v>
      </c>
      <c r="H93992">
        <v>38272.800000000003</v>
      </c>
      <c r="I93992">
        <v>19482.400000000001</v>
      </c>
      <c r="J93992">
        <v>29758.799999999999</v>
      </c>
    </row>
    <row r="93993" spans="1:10" x14ac:dyDescent="0.2">
      <c r="A93993" t="s">
        <v>1215</v>
      </c>
      <c r="B93993" t="s">
        <v>155959</v>
      </c>
      <c r="C93993" t="s">
        <v>158099</v>
      </c>
      <c r="D93993">
        <v>1</v>
      </c>
      <c r="E93993">
        <v>7513.3</v>
      </c>
      <c r="F93993">
        <v>4173.82</v>
      </c>
      <c r="G93993">
        <v>3823.62</v>
      </c>
      <c r="H93993">
        <v>6556.45</v>
      </c>
      <c r="I93993">
        <v>8018.33</v>
      </c>
      <c r="J93993">
        <v>6453.47</v>
      </c>
    </row>
    <row r="93994" spans="1:10" x14ac:dyDescent="0.2">
      <c r="A93994" t="s">
        <v>1215</v>
      </c>
      <c r="B93994" t="s">
        <v>156063</v>
      </c>
      <c r="C93994" t="s">
        <v>158099</v>
      </c>
      <c r="D93994">
        <v>1</v>
      </c>
      <c r="E93994">
        <v>8671.4599999999991</v>
      </c>
      <c r="F93994">
        <v>4583.68</v>
      </c>
      <c r="G93994">
        <v>8487.17</v>
      </c>
      <c r="H93994">
        <v>6480.48</v>
      </c>
      <c r="I93994">
        <v>5120.3100000000004</v>
      </c>
      <c r="J93994">
        <v>5177.46</v>
      </c>
    </row>
    <row r="93995" spans="1:10" x14ac:dyDescent="0.2">
      <c r="A93995" t="s">
        <v>1215</v>
      </c>
      <c r="B93995" t="s">
        <v>156064</v>
      </c>
      <c r="C93995" t="s">
        <v>158099</v>
      </c>
      <c r="D93995">
        <v>1</v>
      </c>
      <c r="E93995">
        <v>56222.6</v>
      </c>
      <c r="F93995">
        <v>55804.800000000003</v>
      </c>
      <c r="G93995">
        <v>58638.3</v>
      </c>
      <c r="H93995">
        <v>52082.3</v>
      </c>
      <c r="I93995">
        <v>55321.8</v>
      </c>
      <c r="J93995">
        <v>52211.4</v>
      </c>
    </row>
    <row r="93996" spans="1:10" x14ac:dyDescent="0.2">
      <c r="A93996" t="s">
        <v>8493</v>
      </c>
      <c r="B93996" t="s">
        <v>50674</v>
      </c>
      <c r="C93996" t="s">
        <v>158099</v>
      </c>
      <c r="D93996">
        <v>1</v>
      </c>
      <c r="E93996">
        <v>4310.42</v>
      </c>
      <c r="F93996">
        <v>10866.4</v>
      </c>
      <c r="G93996">
        <v>8629.6200000000008</v>
      </c>
      <c r="H93996">
        <v>8447.7099999999991</v>
      </c>
      <c r="I93996">
        <v>8939.75</v>
      </c>
      <c r="J93996">
        <v>7129.88</v>
      </c>
    </row>
    <row r="93997" spans="1:10" x14ac:dyDescent="0.2">
      <c r="A93997" t="s">
        <v>8493</v>
      </c>
      <c r="B93997" t="s">
        <v>91695</v>
      </c>
      <c r="C93997" t="s">
        <v>158099</v>
      </c>
      <c r="D93997">
        <v>1</v>
      </c>
      <c r="E93997">
        <v>8893.6299999999992</v>
      </c>
      <c r="F93997">
        <v>9184</v>
      </c>
      <c r="G93997">
        <v>16304.7</v>
      </c>
      <c r="H93997">
        <v>17319.099999999999</v>
      </c>
      <c r="I93997">
        <v>14756</v>
      </c>
      <c r="J93997">
        <v>13746.2</v>
      </c>
    </row>
    <row r="93998" spans="1:10" x14ac:dyDescent="0.2">
      <c r="A93998" t="s">
        <v>217</v>
      </c>
      <c r="B93998" t="s">
        <v>11580</v>
      </c>
      <c r="C93998" t="s">
        <v>158099</v>
      </c>
      <c r="D93998">
        <v>1</v>
      </c>
      <c r="E93998">
        <v>14246.9</v>
      </c>
      <c r="F93998">
        <v>12269.1</v>
      </c>
      <c r="G93998">
        <v>18215.099999999999</v>
      </c>
      <c r="H93998">
        <v>21105.8</v>
      </c>
      <c r="I93998">
        <v>19253</v>
      </c>
      <c r="J93998">
        <v>22355</v>
      </c>
    </row>
    <row r="93999" spans="1:10" x14ac:dyDescent="0.2">
      <c r="A93999" t="s">
        <v>217</v>
      </c>
      <c r="B93999" t="s">
        <v>20990</v>
      </c>
      <c r="C93999" t="s">
        <v>158099</v>
      </c>
      <c r="D93999">
        <v>1</v>
      </c>
      <c r="G93999">
        <v>1168.01</v>
      </c>
      <c r="H93999">
        <v>1026.6300000000001</v>
      </c>
      <c r="I93999">
        <v>3204.59</v>
      </c>
      <c r="J93999">
        <v>2557.1999999999998</v>
      </c>
    </row>
    <row r="94000" spans="1:10" x14ac:dyDescent="0.2">
      <c r="A94000" t="s">
        <v>217</v>
      </c>
      <c r="B94000" t="s">
        <v>23241</v>
      </c>
      <c r="C94000" t="s">
        <v>158099</v>
      </c>
      <c r="D94000">
        <v>1</v>
      </c>
      <c r="E94000">
        <v>5758.27</v>
      </c>
      <c r="F94000">
        <v>6453.64</v>
      </c>
      <c r="G94000">
        <v>11134</v>
      </c>
      <c r="H94000">
        <v>12359.7</v>
      </c>
      <c r="I94000">
        <v>9999.82</v>
      </c>
      <c r="J94000">
        <v>11832</v>
      </c>
    </row>
    <row r="94001" spans="1:10" x14ac:dyDescent="0.2">
      <c r="A94001" t="s">
        <v>217</v>
      </c>
      <c r="B94001" t="s">
        <v>40629</v>
      </c>
      <c r="C94001" t="s">
        <v>158099</v>
      </c>
      <c r="D94001">
        <v>1</v>
      </c>
      <c r="E94001">
        <v>11871.2</v>
      </c>
      <c r="F94001">
        <v>13062.4</v>
      </c>
      <c r="G94001">
        <v>7044.47</v>
      </c>
      <c r="H94001">
        <v>7763.68</v>
      </c>
      <c r="I94001">
        <v>9409.49</v>
      </c>
      <c r="J94001">
        <v>10869.6</v>
      </c>
    </row>
    <row r="94002" spans="1:10" x14ac:dyDescent="0.2">
      <c r="A94002" t="s">
        <v>217</v>
      </c>
      <c r="B94002" t="s">
        <v>51020</v>
      </c>
      <c r="C94002" t="s">
        <v>158099</v>
      </c>
      <c r="D94002">
        <v>1</v>
      </c>
      <c r="E94002">
        <v>4119.3599999999997</v>
      </c>
      <c r="F94002">
        <v>4126.53</v>
      </c>
      <c r="G94002">
        <v>4959.63</v>
      </c>
      <c r="H94002">
        <v>4401.16</v>
      </c>
      <c r="I94002">
        <v>8173.68</v>
      </c>
      <c r="J94002">
        <v>6324.39</v>
      </c>
    </row>
    <row r="94003" spans="1:10" x14ac:dyDescent="0.2">
      <c r="A94003" t="s">
        <v>217</v>
      </c>
      <c r="B94003" t="s">
        <v>54317</v>
      </c>
      <c r="C94003" t="s">
        <v>158099</v>
      </c>
      <c r="D94003">
        <v>1</v>
      </c>
      <c r="E94003">
        <v>3577</v>
      </c>
      <c r="F94003">
        <v>2357.7399999999998</v>
      </c>
      <c r="G94003">
        <v>3081.36</v>
      </c>
      <c r="H94003">
        <v>1617.67</v>
      </c>
      <c r="I94003">
        <v>2234.27</v>
      </c>
      <c r="J94003">
        <v>853.18399999999997</v>
      </c>
    </row>
    <row r="94004" spans="1:10" x14ac:dyDescent="0.2">
      <c r="A94004" t="s">
        <v>217</v>
      </c>
      <c r="B94004" t="s">
        <v>57837</v>
      </c>
      <c r="C94004" t="s">
        <v>158099</v>
      </c>
      <c r="D94004">
        <v>1</v>
      </c>
      <c r="E94004">
        <v>18779.7</v>
      </c>
      <c r="F94004">
        <v>16942.900000000001</v>
      </c>
      <c r="G94004">
        <v>18168.7</v>
      </c>
      <c r="H94004">
        <v>16636.2</v>
      </c>
      <c r="I94004">
        <v>13563</v>
      </c>
      <c r="J94004">
        <v>13259.9</v>
      </c>
    </row>
    <row r="94005" spans="1:10" x14ac:dyDescent="0.2">
      <c r="A94005" t="s">
        <v>217</v>
      </c>
      <c r="B94005" t="s">
        <v>80596</v>
      </c>
      <c r="C94005" t="s">
        <v>158099</v>
      </c>
      <c r="D94005">
        <v>1</v>
      </c>
      <c r="E94005">
        <v>14198.9</v>
      </c>
      <c r="F94005">
        <v>11933.2</v>
      </c>
      <c r="G94005">
        <v>18461.599999999999</v>
      </c>
      <c r="H94005">
        <v>22234.799999999999</v>
      </c>
      <c r="I94005">
        <v>18520.599999999999</v>
      </c>
      <c r="J94005">
        <v>17568.7</v>
      </c>
    </row>
    <row r="94006" spans="1:10" x14ac:dyDescent="0.2">
      <c r="A94006" t="s">
        <v>217</v>
      </c>
      <c r="B94006" t="s">
        <v>106234</v>
      </c>
      <c r="C94006" t="s">
        <v>158099</v>
      </c>
      <c r="D94006">
        <v>1</v>
      </c>
      <c r="I94006">
        <v>548.40800000000002</v>
      </c>
      <c r="J94006">
        <v>973.51800000000003</v>
      </c>
    </row>
    <row r="94007" spans="1:10" x14ac:dyDescent="0.2">
      <c r="A94007" t="s">
        <v>217</v>
      </c>
      <c r="B94007" t="s">
        <v>109562</v>
      </c>
      <c r="C94007" t="s">
        <v>158099</v>
      </c>
      <c r="D94007">
        <v>1</v>
      </c>
      <c r="E94007">
        <v>25487.9</v>
      </c>
      <c r="F94007">
        <v>21924.400000000001</v>
      </c>
      <c r="G94007">
        <v>25959.9</v>
      </c>
      <c r="H94007">
        <v>25682.400000000001</v>
      </c>
      <c r="I94007">
        <v>28988.799999999999</v>
      </c>
      <c r="J94007">
        <v>24243</v>
      </c>
    </row>
    <row r="94008" spans="1:10" x14ac:dyDescent="0.2">
      <c r="A94008" t="s">
        <v>217</v>
      </c>
      <c r="B94008" t="s">
        <v>113621</v>
      </c>
      <c r="C94008" t="s">
        <v>158099</v>
      </c>
      <c r="D94008">
        <v>1</v>
      </c>
      <c r="E94008">
        <v>13044.2</v>
      </c>
      <c r="F94008">
        <v>10776.6</v>
      </c>
      <c r="G94008">
        <v>9261.91</v>
      </c>
      <c r="H94008">
        <v>10482.700000000001</v>
      </c>
      <c r="I94008">
        <v>9148.34</v>
      </c>
      <c r="J94008">
        <v>7617.23</v>
      </c>
    </row>
    <row r="94009" spans="1:10" x14ac:dyDescent="0.2">
      <c r="A94009" t="s">
        <v>217</v>
      </c>
      <c r="B94009" t="s">
        <v>134283</v>
      </c>
      <c r="C94009" t="s">
        <v>158099</v>
      </c>
      <c r="D94009">
        <v>1</v>
      </c>
      <c r="G94009">
        <v>2315.7800000000002</v>
      </c>
      <c r="H94009">
        <v>3231.04</v>
      </c>
      <c r="I94009">
        <v>5900.39</v>
      </c>
      <c r="J94009">
        <v>3840.88</v>
      </c>
    </row>
    <row r="94010" spans="1:10" x14ac:dyDescent="0.2">
      <c r="A94010" t="s">
        <v>217</v>
      </c>
      <c r="B94010" t="s">
        <v>139982</v>
      </c>
      <c r="C94010" t="s">
        <v>158099</v>
      </c>
      <c r="D94010">
        <v>1</v>
      </c>
      <c r="E94010">
        <v>11371.8</v>
      </c>
      <c r="F94010">
        <v>3830.04</v>
      </c>
      <c r="G94010">
        <v>9208.82</v>
      </c>
      <c r="H94010">
        <v>10741.2</v>
      </c>
      <c r="I94010">
        <v>6990.58</v>
      </c>
      <c r="J94010">
        <v>7669.12</v>
      </c>
    </row>
    <row r="94011" spans="1:10" x14ac:dyDescent="0.2">
      <c r="A94011" t="s">
        <v>217</v>
      </c>
      <c r="B94011" t="s">
        <v>150719</v>
      </c>
      <c r="C94011" t="s">
        <v>158099</v>
      </c>
      <c r="D94011">
        <v>1</v>
      </c>
      <c r="E94011">
        <v>17467.400000000001</v>
      </c>
      <c r="F94011">
        <v>19384.5</v>
      </c>
      <c r="G94011">
        <v>19495.7</v>
      </c>
      <c r="H94011">
        <v>19655.099999999999</v>
      </c>
      <c r="I94011">
        <v>15136.5</v>
      </c>
      <c r="J94011">
        <v>16557.7</v>
      </c>
    </row>
    <row r="94012" spans="1:10" x14ac:dyDescent="0.2">
      <c r="A94012" t="s">
        <v>546</v>
      </c>
      <c r="B94012" t="s">
        <v>12081</v>
      </c>
      <c r="C94012" t="s">
        <v>158099</v>
      </c>
      <c r="D94012">
        <v>1</v>
      </c>
      <c r="E94012">
        <v>7811.99</v>
      </c>
      <c r="F94012">
        <v>10452.700000000001</v>
      </c>
      <c r="G94012">
        <v>9372.2199999999993</v>
      </c>
      <c r="H94012">
        <v>9621.4599999999991</v>
      </c>
      <c r="I94012">
        <v>9073.41</v>
      </c>
      <c r="J94012">
        <v>8256.81</v>
      </c>
    </row>
    <row r="94013" spans="1:10" x14ac:dyDescent="0.2">
      <c r="A94013" t="s">
        <v>546</v>
      </c>
      <c r="B94013" t="s">
        <v>52681</v>
      </c>
      <c r="C94013" t="s">
        <v>158099</v>
      </c>
      <c r="D94013">
        <v>1</v>
      </c>
      <c r="E94013">
        <v>1783.26</v>
      </c>
      <c r="F94013">
        <v>1284.1099999999999</v>
      </c>
      <c r="G94013">
        <v>301.01100000000002</v>
      </c>
      <c r="H94013">
        <v>609.40700000000004</v>
      </c>
      <c r="I94013">
        <v>1703.23</v>
      </c>
      <c r="J94013">
        <v>2009.53</v>
      </c>
    </row>
    <row r="94014" spans="1:10" x14ac:dyDescent="0.2">
      <c r="A94014" t="s">
        <v>546</v>
      </c>
      <c r="B94014" t="s">
        <v>83408</v>
      </c>
      <c r="C94014" t="s">
        <v>158099</v>
      </c>
      <c r="D94014">
        <v>1</v>
      </c>
      <c r="E94014">
        <v>27544.799999999999</v>
      </c>
      <c r="F94014">
        <v>25863.7</v>
      </c>
      <c r="G94014">
        <v>16692.599999999999</v>
      </c>
      <c r="H94014">
        <v>35398.6</v>
      </c>
      <c r="I94014">
        <v>27172.2</v>
      </c>
      <c r="J94014">
        <v>30473.3</v>
      </c>
    </row>
    <row r="94015" spans="1:10" x14ac:dyDescent="0.2">
      <c r="A94015" t="s">
        <v>546</v>
      </c>
      <c r="B94015" t="s">
        <v>90477</v>
      </c>
      <c r="C94015" t="s">
        <v>158099</v>
      </c>
      <c r="D94015">
        <v>1</v>
      </c>
      <c r="E94015">
        <v>18874.2</v>
      </c>
      <c r="G94015">
        <v>18149.5</v>
      </c>
      <c r="H94015">
        <v>17665</v>
      </c>
      <c r="I94015">
        <v>15182.6</v>
      </c>
      <c r="J94015">
        <v>16386.099999999999</v>
      </c>
    </row>
    <row r="94016" spans="1:10" x14ac:dyDescent="0.2">
      <c r="A94016" t="s">
        <v>546</v>
      </c>
      <c r="B94016" t="s">
        <v>135607</v>
      </c>
      <c r="C94016" t="s">
        <v>158099</v>
      </c>
      <c r="D94016">
        <v>1</v>
      </c>
      <c r="E94016">
        <v>6252.92</v>
      </c>
      <c r="F94016">
        <v>3133.62</v>
      </c>
      <c r="G94016">
        <v>4750.62</v>
      </c>
      <c r="H94016">
        <v>6183.83</v>
      </c>
      <c r="I94016">
        <v>5095.3999999999996</v>
      </c>
      <c r="J94016">
        <v>5812.08</v>
      </c>
    </row>
    <row r="94017" spans="1:10" x14ac:dyDescent="0.2">
      <c r="A94017" t="s">
        <v>1380</v>
      </c>
      <c r="B94017" t="s">
        <v>13504</v>
      </c>
      <c r="C94017" t="s">
        <v>158099</v>
      </c>
      <c r="D94017">
        <v>1</v>
      </c>
      <c r="G94017">
        <v>782.678</v>
      </c>
      <c r="I94017">
        <v>703.78200000000004</v>
      </c>
      <c r="J94017">
        <v>837.66899999999998</v>
      </c>
    </row>
    <row r="94018" spans="1:10" x14ac:dyDescent="0.2">
      <c r="A94018" t="s">
        <v>1380</v>
      </c>
      <c r="B94018" t="s">
        <v>15984</v>
      </c>
      <c r="C94018" t="s">
        <v>158099</v>
      </c>
      <c r="D94018">
        <v>1</v>
      </c>
      <c r="E94018">
        <v>14413.7</v>
      </c>
      <c r="F94018">
        <v>15642.1</v>
      </c>
      <c r="G94018">
        <v>8054.25</v>
      </c>
      <c r="H94018">
        <v>13546.3</v>
      </c>
      <c r="J94018">
        <v>3800.8</v>
      </c>
    </row>
    <row r="94019" spans="1:10" x14ac:dyDescent="0.2">
      <c r="A94019" t="s">
        <v>1380</v>
      </c>
      <c r="B94019" t="s">
        <v>38649</v>
      </c>
      <c r="C94019" t="s">
        <v>158099</v>
      </c>
      <c r="D94019">
        <v>1</v>
      </c>
      <c r="E94019">
        <v>40577.4</v>
      </c>
      <c r="F94019">
        <v>48841.9</v>
      </c>
      <c r="G94019">
        <v>42332</v>
      </c>
      <c r="H94019">
        <v>46120.2</v>
      </c>
      <c r="I94019">
        <v>43738.6</v>
      </c>
      <c r="J94019">
        <v>39054</v>
      </c>
    </row>
    <row r="94020" spans="1:10" x14ac:dyDescent="0.2">
      <c r="A94020" t="s">
        <v>1380</v>
      </c>
      <c r="B94020" t="s">
        <v>40242</v>
      </c>
      <c r="C94020" t="s">
        <v>158099</v>
      </c>
      <c r="D94020">
        <v>1</v>
      </c>
      <c r="E94020">
        <v>5236.6099999999997</v>
      </c>
      <c r="H94020">
        <v>5031.09</v>
      </c>
      <c r="I94020">
        <v>3810.52</v>
      </c>
    </row>
    <row r="94021" spans="1:10" x14ac:dyDescent="0.2">
      <c r="A94021" t="s">
        <v>1380</v>
      </c>
      <c r="B94021" t="s">
        <v>40243</v>
      </c>
      <c r="C94021" t="s">
        <v>158099</v>
      </c>
      <c r="D94021">
        <v>1</v>
      </c>
      <c r="E94021">
        <v>107953</v>
      </c>
      <c r="F94021">
        <v>110547</v>
      </c>
      <c r="G94021">
        <v>106266</v>
      </c>
      <c r="H94021">
        <v>113255</v>
      </c>
      <c r="I94021">
        <v>105606</v>
      </c>
      <c r="J94021">
        <v>101695</v>
      </c>
    </row>
    <row r="94022" spans="1:10" x14ac:dyDescent="0.2">
      <c r="A94022" t="s">
        <v>1380</v>
      </c>
      <c r="B94022" t="s">
        <v>69754</v>
      </c>
      <c r="C94022" t="s">
        <v>158099</v>
      </c>
      <c r="D94022">
        <v>1</v>
      </c>
      <c r="E94022">
        <v>13217.9</v>
      </c>
      <c r="F94022">
        <v>12433.5</v>
      </c>
      <c r="G94022">
        <v>9531.4500000000007</v>
      </c>
      <c r="H94022">
        <v>9544.09</v>
      </c>
      <c r="I94022">
        <v>13366.6</v>
      </c>
      <c r="J94022">
        <v>10823.2</v>
      </c>
    </row>
    <row r="94023" spans="1:10" x14ac:dyDescent="0.2">
      <c r="A94023" t="s">
        <v>1380</v>
      </c>
      <c r="B94023" t="s">
        <v>69755</v>
      </c>
      <c r="C94023" t="s">
        <v>158099</v>
      </c>
      <c r="D94023">
        <v>1</v>
      </c>
      <c r="E94023">
        <v>122216</v>
      </c>
      <c r="F94023">
        <v>117014</v>
      </c>
      <c r="G94023">
        <v>129953</v>
      </c>
      <c r="H94023">
        <v>126670</v>
      </c>
      <c r="I94023">
        <v>125543</v>
      </c>
      <c r="J94023">
        <v>116715</v>
      </c>
    </row>
    <row r="94024" spans="1:10" x14ac:dyDescent="0.2">
      <c r="A94024" t="s">
        <v>1380</v>
      </c>
      <c r="B94024" t="s">
        <v>84671</v>
      </c>
      <c r="C94024" t="s">
        <v>158099</v>
      </c>
      <c r="D94024">
        <v>1</v>
      </c>
      <c r="E94024">
        <v>18659.8</v>
      </c>
      <c r="F94024">
        <v>10458.9</v>
      </c>
      <c r="G94024">
        <v>20327.7</v>
      </c>
      <c r="H94024">
        <v>17153.099999999999</v>
      </c>
      <c r="I94024">
        <v>16725.099999999999</v>
      </c>
      <c r="J94024">
        <v>28285.5</v>
      </c>
    </row>
    <row r="94025" spans="1:10" x14ac:dyDescent="0.2">
      <c r="A94025" t="s">
        <v>1380</v>
      </c>
      <c r="B94025" t="s">
        <v>84672</v>
      </c>
      <c r="C94025" t="s">
        <v>158099</v>
      </c>
      <c r="D94025">
        <v>1</v>
      </c>
      <c r="E94025">
        <v>42151.1</v>
      </c>
      <c r="F94025">
        <v>50036</v>
      </c>
      <c r="G94025">
        <v>38255.1</v>
      </c>
      <c r="H94025">
        <v>42319.7</v>
      </c>
      <c r="I94025">
        <v>46762.9</v>
      </c>
      <c r="J94025">
        <v>28443.5</v>
      </c>
    </row>
    <row r="94026" spans="1:10" x14ac:dyDescent="0.2">
      <c r="A94026" t="s">
        <v>1380</v>
      </c>
      <c r="B94026" t="s">
        <v>97027</v>
      </c>
      <c r="C94026" t="s">
        <v>158099</v>
      </c>
      <c r="D94026">
        <v>1</v>
      </c>
      <c r="E94026">
        <v>4080.44</v>
      </c>
      <c r="F94026">
        <v>2260.66</v>
      </c>
      <c r="G94026">
        <v>10274.799999999999</v>
      </c>
      <c r="H94026">
        <v>6727.54</v>
      </c>
      <c r="I94026">
        <v>2533.19</v>
      </c>
      <c r="J94026">
        <v>2215.3000000000002</v>
      </c>
    </row>
    <row r="94027" spans="1:10" x14ac:dyDescent="0.2">
      <c r="A94027" t="s">
        <v>1380</v>
      </c>
      <c r="B94027" t="s">
        <v>97028</v>
      </c>
      <c r="C94027" t="s">
        <v>158099</v>
      </c>
      <c r="D94027">
        <v>1</v>
      </c>
      <c r="E94027">
        <v>6543.13</v>
      </c>
      <c r="F94027">
        <v>6505.15</v>
      </c>
      <c r="G94027">
        <v>6388.92</v>
      </c>
      <c r="H94027">
        <v>5045.7</v>
      </c>
      <c r="I94027">
        <v>2129.34</v>
      </c>
      <c r="J94027">
        <v>1366.38</v>
      </c>
    </row>
    <row r="94028" spans="1:10" x14ac:dyDescent="0.2">
      <c r="A94028" t="s">
        <v>1380</v>
      </c>
      <c r="B94028" t="s">
        <v>128930</v>
      </c>
      <c r="C94028" t="s">
        <v>158099</v>
      </c>
      <c r="D94028">
        <v>1</v>
      </c>
      <c r="E94028">
        <v>17480.7</v>
      </c>
      <c r="F94028">
        <v>20083.400000000001</v>
      </c>
      <c r="H94028">
        <v>38744.400000000001</v>
      </c>
      <c r="J94028">
        <v>25359.1</v>
      </c>
    </row>
    <row r="94029" spans="1:10" x14ac:dyDescent="0.2">
      <c r="A94029" t="s">
        <v>1380</v>
      </c>
      <c r="B94029" t="s">
        <v>128931</v>
      </c>
      <c r="C94029" t="s">
        <v>158099</v>
      </c>
      <c r="D94029">
        <v>1</v>
      </c>
      <c r="E94029">
        <v>17223.2</v>
      </c>
      <c r="F94029">
        <v>20169.599999999999</v>
      </c>
      <c r="G94029">
        <v>35037.4</v>
      </c>
      <c r="H94029">
        <v>40233.599999999999</v>
      </c>
      <c r="I94029">
        <v>30870.799999999999</v>
      </c>
      <c r="J94029">
        <v>30055.5</v>
      </c>
    </row>
    <row r="94030" spans="1:10" x14ac:dyDescent="0.2">
      <c r="A94030" t="s">
        <v>1380</v>
      </c>
      <c r="B94030" t="s">
        <v>146527</v>
      </c>
      <c r="C94030" t="s">
        <v>158099</v>
      </c>
      <c r="D94030">
        <v>1</v>
      </c>
      <c r="E94030">
        <v>127891</v>
      </c>
      <c r="F94030">
        <v>119759</v>
      </c>
      <c r="G94030">
        <v>141322</v>
      </c>
      <c r="H94030">
        <v>145185</v>
      </c>
      <c r="I94030">
        <v>98598</v>
      </c>
      <c r="J94030">
        <v>94388.9</v>
      </c>
    </row>
    <row r="94031" spans="1:10" x14ac:dyDescent="0.2">
      <c r="A94031" t="s">
        <v>10574</v>
      </c>
      <c r="B94031" t="s">
        <v>107952</v>
      </c>
      <c r="C94031" t="s">
        <v>158099</v>
      </c>
      <c r="D94031">
        <v>1</v>
      </c>
      <c r="E94031">
        <v>16077.1</v>
      </c>
      <c r="F94031">
        <v>18242.3</v>
      </c>
      <c r="G94031">
        <v>13493.7</v>
      </c>
      <c r="H94031">
        <v>11183.8</v>
      </c>
      <c r="I94031">
        <v>18143.3</v>
      </c>
      <c r="J94031">
        <v>17258.7</v>
      </c>
    </row>
    <row r="94032" spans="1:10" x14ac:dyDescent="0.2">
      <c r="A94032" t="s">
        <v>10574</v>
      </c>
      <c r="B94032" t="s">
        <v>114899</v>
      </c>
      <c r="C94032" t="s">
        <v>158099</v>
      </c>
      <c r="D94032">
        <v>1</v>
      </c>
      <c r="E94032">
        <v>2578.73</v>
      </c>
      <c r="F94032">
        <v>2466.4699999999998</v>
      </c>
      <c r="G94032">
        <v>1317.84</v>
      </c>
      <c r="H94032">
        <v>1883.89</v>
      </c>
      <c r="I94032">
        <v>1912.48</v>
      </c>
      <c r="J94032">
        <v>1724.36</v>
      </c>
    </row>
    <row r="94033" spans="1:10" x14ac:dyDescent="0.2">
      <c r="A94033" t="s">
        <v>10574</v>
      </c>
      <c r="B94033" t="s">
        <v>120617</v>
      </c>
      <c r="C94033" t="s">
        <v>158099</v>
      </c>
      <c r="D94033">
        <v>1</v>
      </c>
      <c r="E94033">
        <v>1573.38</v>
      </c>
      <c r="F94033">
        <v>965.67</v>
      </c>
      <c r="G94033">
        <v>3246.1</v>
      </c>
      <c r="H94033">
        <v>1080.27</v>
      </c>
      <c r="I94033">
        <v>3116.42</v>
      </c>
      <c r="J94033">
        <v>1657.5</v>
      </c>
    </row>
    <row r="94034" spans="1:10" x14ac:dyDescent="0.2">
      <c r="A94034" t="s">
        <v>10574</v>
      </c>
      <c r="B94034" t="s">
        <v>123914</v>
      </c>
      <c r="C94034" t="s">
        <v>158099</v>
      </c>
      <c r="D94034">
        <v>1</v>
      </c>
      <c r="E94034">
        <v>18941.3</v>
      </c>
      <c r="F94034">
        <v>19239.2</v>
      </c>
      <c r="G94034">
        <v>19489.8</v>
      </c>
      <c r="H94034">
        <v>18045</v>
      </c>
      <c r="I94034">
        <v>16776.3</v>
      </c>
      <c r="J94034">
        <v>14137.2</v>
      </c>
    </row>
    <row r="94035" spans="1:10" x14ac:dyDescent="0.2">
      <c r="A94035" t="s">
        <v>6349</v>
      </c>
      <c r="B94035" t="s">
        <v>30699</v>
      </c>
      <c r="C94035" t="s">
        <v>158099</v>
      </c>
      <c r="D94035">
        <v>1</v>
      </c>
      <c r="F94035">
        <v>104.452</v>
      </c>
      <c r="G94035">
        <v>165.76599999999999</v>
      </c>
      <c r="H94035">
        <v>209.82400000000001</v>
      </c>
      <c r="I94035">
        <v>228.137</v>
      </c>
    </row>
    <row r="94036" spans="1:10" x14ac:dyDescent="0.2">
      <c r="A94036" t="s">
        <v>8707</v>
      </c>
      <c r="B94036" t="s">
        <v>53787</v>
      </c>
      <c r="C94036" t="s">
        <v>158099</v>
      </c>
      <c r="D94036">
        <v>1</v>
      </c>
      <c r="E94036">
        <v>17609.400000000001</v>
      </c>
      <c r="F94036">
        <v>3675.57</v>
      </c>
      <c r="H94036">
        <v>10999.9</v>
      </c>
      <c r="J94036">
        <v>9359.7199999999993</v>
      </c>
    </row>
    <row r="94037" spans="1:10" x14ac:dyDescent="0.2">
      <c r="A94037" t="s">
        <v>8707</v>
      </c>
      <c r="B94037" t="s">
        <v>61650</v>
      </c>
      <c r="C94037" t="s">
        <v>158099</v>
      </c>
      <c r="D94037">
        <v>1</v>
      </c>
      <c r="E94037">
        <v>7925.01</v>
      </c>
      <c r="F94037">
        <v>5761.19</v>
      </c>
      <c r="G94037">
        <v>8358.39</v>
      </c>
      <c r="H94037">
        <v>6144.02</v>
      </c>
      <c r="I94037">
        <v>8240.7800000000007</v>
      </c>
      <c r="J94037">
        <v>12162.2</v>
      </c>
    </row>
    <row r="94038" spans="1:10" x14ac:dyDescent="0.2">
      <c r="A94038" t="s">
        <v>8707</v>
      </c>
      <c r="B94038" t="s">
        <v>103330</v>
      </c>
      <c r="C94038" t="s">
        <v>158099</v>
      </c>
      <c r="D94038">
        <v>1</v>
      </c>
      <c r="E94038">
        <v>20718.3</v>
      </c>
      <c r="G94038">
        <v>10528.6</v>
      </c>
      <c r="H94038">
        <v>8879.64</v>
      </c>
      <c r="I94038">
        <v>11442.7</v>
      </c>
      <c r="J94038">
        <v>11796.5</v>
      </c>
    </row>
    <row r="94039" spans="1:10" x14ac:dyDescent="0.2">
      <c r="A94039" t="s">
        <v>8707</v>
      </c>
      <c r="B94039" t="s">
        <v>103331</v>
      </c>
      <c r="C94039" t="s">
        <v>158099</v>
      </c>
      <c r="D94039">
        <v>1</v>
      </c>
      <c r="E94039">
        <v>30633</v>
      </c>
      <c r="F94039">
        <v>26489.3</v>
      </c>
      <c r="G94039">
        <v>29066.400000000001</v>
      </c>
      <c r="H94039">
        <v>26833.8</v>
      </c>
      <c r="I94039">
        <v>29532</v>
      </c>
      <c r="J94039">
        <v>26176.6</v>
      </c>
    </row>
    <row r="94040" spans="1:10" x14ac:dyDescent="0.2">
      <c r="A94040" t="s">
        <v>8707</v>
      </c>
      <c r="B94040" t="s">
        <v>157823</v>
      </c>
      <c r="C94040" t="s">
        <v>158099</v>
      </c>
      <c r="D94040">
        <v>1</v>
      </c>
      <c r="E94040">
        <v>2940.1</v>
      </c>
      <c r="F94040">
        <v>960.59900000000005</v>
      </c>
      <c r="G94040">
        <v>2866.42</v>
      </c>
      <c r="H94040">
        <v>2656.69</v>
      </c>
      <c r="I94040">
        <v>5178.8999999999996</v>
      </c>
      <c r="J94040">
        <v>5199.6099999999997</v>
      </c>
    </row>
    <row r="94041" spans="1:10" x14ac:dyDescent="0.2">
      <c r="A94041" t="s">
        <v>5563</v>
      </c>
      <c r="B94041" t="s">
        <v>26308</v>
      </c>
      <c r="C94041" t="s">
        <v>158099</v>
      </c>
      <c r="D94041">
        <v>1</v>
      </c>
      <c r="F94041">
        <v>1257.26</v>
      </c>
      <c r="G94041">
        <v>1701.66</v>
      </c>
      <c r="H94041">
        <v>1984.01</v>
      </c>
      <c r="I94041">
        <v>1365.09</v>
      </c>
      <c r="J94041">
        <v>1266.8</v>
      </c>
    </row>
    <row r="94042" spans="1:10" x14ac:dyDescent="0.2">
      <c r="A94042" t="s">
        <v>5563</v>
      </c>
      <c r="B94042" t="s">
        <v>92095</v>
      </c>
      <c r="C94042" t="s">
        <v>158099</v>
      </c>
      <c r="D94042">
        <v>1</v>
      </c>
      <c r="E94042">
        <v>1086</v>
      </c>
      <c r="H94042">
        <v>3263.2</v>
      </c>
      <c r="I94042">
        <v>2728.49</v>
      </c>
      <c r="J94042">
        <v>1637.32</v>
      </c>
    </row>
    <row r="94043" spans="1:10" x14ac:dyDescent="0.2">
      <c r="A94043" t="s">
        <v>5563</v>
      </c>
      <c r="B94043" t="s">
        <v>96390</v>
      </c>
      <c r="C94043" t="s">
        <v>158099</v>
      </c>
      <c r="D94043">
        <v>1</v>
      </c>
      <c r="E94043">
        <v>39744.5</v>
      </c>
      <c r="F94043">
        <v>23871.3</v>
      </c>
      <c r="G94043">
        <v>30985.200000000001</v>
      </c>
      <c r="H94043">
        <v>32611.8</v>
      </c>
      <c r="I94043">
        <v>41591</v>
      </c>
      <c r="J94043">
        <v>35180.699999999997</v>
      </c>
    </row>
    <row r="94044" spans="1:10" x14ac:dyDescent="0.2">
      <c r="A94044" t="s">
        <v>5563</v>
      </c>
      <c r="B94044" t="s">
        <v>96391</v>
      </c>
      <c r="C94044" t="s">
        <v>158099</v>
      </c>
      <c r="D94044">
        <v>1</v>
      </c>
      <c r="E94044">
        <v>138155</v>
      </c>
      <c r="F94044">
        <v>99808.8</v>
      </c>
      <c r="G94044">
        <v>139194</v>
      </c>
      <c r="H94044">
        <v>142981</v>
      </c>
      <c r="I94044">
        <v>114783</v>
      </c>
      <c r="J94044">
        <v>107242</v>
      </c>
    </row>
    <row r="94045" spans="1:10" x14ac:dyDescent="0.2">
      <c r="A94045" t="s">
        <v>5563</v>
      </c>
      <c r="B94045" t="s">
        <v>142167</v>
      </c>
      <c r="C94045" t="s">
        <v>158099</v>
      </c>
      <c r="D94045">
        <v>1</v>
      </c>
      <c r="E94045">
        <v>3376</v>
      </c>
      <c r="F94045">
        <v>2987.86</v>
      </c>
      <c r="G94045">
        <v>3213.26</v>
      </c>
      <c r="H94045">
        <v>3356.61</v>
      </c>
      <c r="I94045">
        <v>2691.63</v>
      </c>
      <c r="J94045">
        <v>2344.9499999999998</v>
      </c>
    </row>
    <row r="94046" spans="1:10" x14ac:dyDescent="0.2">
      <c r="A94046" t="s">
        <v>9062</v>
      </c>
      <c r="B94046" t="s">
        <v>60214</v>
      </c>
      <c r="C94046" t="s">
        <v>158099</v>
      </c>
      <c r="D94046">
        <v>1</v>
      </c>
      <c r="E94046">
        <v>6229.23</v>
      </c>
      <c r="F94046">
        <v>3471.04</v>
      </c>
      <c r="G94046">
        <v>6910.85</v>
      </c>
      <c r="H94046">
        <v>7974.12</v>
      </c>
      <c r="I94046">
        <v>7399.61</v>
      </c>
      <c r="J94046">
        <v>7939.4</v>
      </c>
    </row>
    <row r="94047" spans="1:10" x14ac:dyDescent="0.2">
      <c r="A94047" t="s">
        <v>9062</v>
      </c>
      <c r="B94047" t="s">
        <v>76061</v>
      </c>
      <c r="C94047" t="s">
        <v>158099</v>
      </c>
      <c r="D94047">
        <v>1</v>
      </c>
      <c r="E94047">
        <v>2020.79</v>
      </c>
      <c r="F94047">
        <v>2870.09</v>
      </c>
      <c r="H94047">
        <v>2447.96</v>
      </c>
      <c r="I94047">
        <v>2324.2600000000002</v>
      </c>
      <c r="J94047">
        <v>3543.17</v>
      </c>
    </row>
    <row r="94048" spans="1:10" x14ac:dyDescent="0.2">
      <c r="A94048" t="s">
        <v>9062</v>
      </c>
      <c r="B94048" t="s">
        <v>93478</v>
      </c>
      <c r="C94048" t="s">
        <v>158099</v>
      </c>
      <c r="D94048">
        <v>1</v>
      </c>
      <c r="E94048">
        <v>5113.3100000000004</v>
      </c>
      <c r="G94048">
        <v>3953.98</v>
      </c>
      <c r="H94048">
        <v>3717.97</v>
      </c>
      <c r="I94048">
        <v>4296.8100000000004</v>
      </c>
      <c r="J94048">
        <v>3495.78</v>
      </c>
    </row>
    <row r="94049" spans="1:10" x14ac:dyDescent="0.2">
      <c r="A94049" t="s">
        <v>9062</v>
      </c>
      <c r="B94049" t="s">
        <v>107934</v>
      </c>
      <c r="C94049" t="s">
        <v>158099</v>
      </c>
      <c r="D94049">
        <v>1</v>
      </c>
      <c r="E94049">
        <v>7523.92</v>
      </c>
      <c r="F94049">
        <v>4855.8100000000004</v>
      </c>
      <c r="G94049">
        <v>11134.7</v>
      </c>
      <c r="H94049">
        <v>9565.4500000000007</v>
      </c>
      <c r="I94049">
        <v>9195.25</v>
      </c>
      <c r="J94049">
        <v>8960.0400000000009</v>
      </c>
    </row>
    <row r="94050" spans="1:10" x14ac:dyDescent="0.2">
      <c r="A94050" t="s">
        <v>9062</v>
      </c>
      <c r="B94050" t="s">
        <v>109080</v>
      </c>
      <c r="C94050" t="s">
        <v>158099</v>
      </c>
      <c r="D94050">
        <v>1</v>
      </c>
      <c r="E94050">
        <v>4575.1400000000003</v>
      </c>
    </row>
    <row r="94051" spans="1:10" x14ac:dyDescent="0.2">
      <c r="A94051" t="s">
        <v>9062</v>
      </c>
      <c r="B94051" t="s">
        <v>109255</v>
      </c>
      <c r="C94051" t="s">
        <v>158099</v>
      </c>
      <c r="D94051">
        <v>1</v>
      </c>
      <c r="E94051">
        <v>15040.4</v>
      </c>
      <c r="F94051">
        <v>11491</v>
      </c>
      <c r="G94051">
        <v>23462.799999999999</v>
      </c>
      <c r="H94051">
        <v>16746.2</v>
      </c>
      <c r="I94051">
        <v>17479.900000000001</v>
      </c>
      <c r="J94051">
        <v>18542.099999999999</v>
      </c>
    </row>
    <row r="94052" spans="1:10" x14ac:dyDescent="0.2">
      <c r="A94052" t="s">
        <v>9062</v>
      </c>
      <c r="B94052" t="s">
        <v>127579</v>
      </c>
      <c r="C94052" t="s">
        <v>158099</v>
      </c>
      <c r="D94052">
        <v>1</v>
      </c>
      <c r="E94052">
        <v>2459.6</v>
      </c>
      <c r="G94052">
        <v>4287.7299999999996</v>
      </c>
      <c r="H94052">
        <v>5044.51</v>
      </c>
      <c r="I94052">
        <v>5868.07</v>
      </c>
      <c r="J94052">
        <v>6268.16</v>
      </c>
    </row>
    <row r="94053" spans="1:10" x14ac:dyDescent="0.2">
      <c r="A94053" t="s">
        <v>9062</v>
      </c>
      <c r="B94053" t="s">
        <v>128956</v>
      </c>
      <c r="C94053" t="s">
        <v>158099</v>
      </c>
      <c r="D94053">
        <v>1</v>
      </c>
      <c r="E94053">
        <v>27586</v>
      </c>
      <c r="F94053">
        <v>31507.1</v>
      </c>
      <c r="G94053">
        <v>29061.3</v>
      </c>
      <c r="H94053">
        <v>32458.7</v>
      </c>
      <c r="I94053">
        <v>33178.9</v>
      </c>
      <c r="J94053">
        <v>26422.9</v>
      </c>
    </row>
    <row r="94054" spans="1:10" x14ac:dyDescent="0.2">
      <c r="A94054" t="s">
        <v>9062</v>
      </c>
      <c r="B94054" t="s">
        <v>157176</v>
      </c>
      <c r="C94054" t="s">
        <v>158099</v>
      </c>
      <c r="D94054">
        <v>1</v>
      </c>
      <c r="E94054">
        <v>4024.29</v>
      </c>
      <c r="F94054">
        <v>5166.99</v>
      </c>
      <c r="G94054">
        <v>6328.34</v>
      </c>
      <c r="H94054">
        <v>3285.26</v>
      </c>
      <c r="I94054">
        <v>878.54300000000001</v>
      </c>
      <c r="J94054">
        <v>939.92499999999995</v>
      </c>
    </row>
    <row r="94055" spans="1:10" x14ac:dyDescent="0.2">
      <c r="A94055" t="s">
        <v>3951</v>
      </c>
      <c r="B94055" t="s">
        <v>19880</v>
      </c>
      <c r="C94055" t="s">
        <v>158099</v>
      </c>
      <c r="D94055">
        <v>1</v>
      </c>
      <c r="E94055">
        <v>71904.399999999994</v>
      </c>
      <c r="F94055">
        <v>64640.5</v>
      </c>
      <c r="G94055">
        <v>70368.600000000006</v>
      </c>
      <c r="H94055">
        <v>76861.7</v>
      </c>
      <c r="I94055">
        <v>65868</v>
      </c>
      <c r="J94055">
        <v>61018.5</v>
      </c>
    </row>
    <row r="94056" spans="1:10" x14ac:dyDescent="0.2">
      <c r="A94056" t="s">
        <v>3951</v>
      </c>
      <c r="B94056" t="s">
        <v>23375</v>
      </c>
      <c r="C94056" t="s">
        <v>158099</v>
      </c>
      <c r="D94056">
        <v>1</v>
      </c>
      <c r="H94056">
        <v>429.149</v>
      </c>
    </row>
    <row r="94057" spans="1:10" x14ac:dyDescent="0.2">
      <c r="A94057" t="s">
        <v>3951</v>
      </c>
      <c r="B94057" t="s">
        <v>24092</v>
      </c>
      <c r="C94057" t="s">
        <v>158099</v>
      </c>
      <c r="D94057">
        <v>1</v>
      </c>
      <c r="E94057">
        <v>11867.4</v>
      </c>
      <c r="F94057">
        <v>7382.96</v>
      </c>
      <c r="G94057">
        <v>7491.06</v>
      </c>
      <c r="H94057">
        <v>10111.700000000001</v>
      </c>
      <c r="I94057">
        <v>10074.299999999999</v>
      </c>
      <c r="J94057">
        <v>6026.61</v>
      </c>
    </row>
    <row r="94058" spans="1:10" x14ac:dyDescent="0.2">
      <c r="A94058" t="s">
        <v>3951</v>
      </c>
      <c r="B94058" t="s">
        <v>27216</v>
      </c>
      <c r="C94058" t="s">
        <v>158099</v>
      </c>
      <c r="D94058">
        <v>1</v>
      </c>
      <c r="E94058">
        <v>12212</v>
      </c>
      <c r="F94058">
        <v>12065.8</v>
      </c>
      <c r="G94058">
        <v>15457.3</v>
      </c>
      <c r="H94058">
        <v>10969.5</v>
      </c>
      <c r="I94058">
        <v>4812.79</v>
      </c>
    </row>
    <row r="94059" spans="1:10" x14ac:dyDescent="0.2">
      <c r="A94059" t="s">
        <v>3951</v>
      </c>
      <c r="B94059" t="s">
        <v>27347</v>
      </c>
      <c r="C94059" t="s">
        <v>158099</v>
      </c>
      <c r="D94059">
        <v>1</v>
      </c>
      <c r="E94059">
        <v>76790.2</v>
      </c>
      <c r="F94059">
        <v>67877.899999999994</v>
      </c>
      <c r="G94059">
        <v>60880</v>
      </c>
      <c r="H94059">
        <v>67509.600000000006</v>
      </c>
      <c r="I94059">
        <v>29561.5</v>
      </c>
      <c r="J94059">
        <v>29077.9</v>
      </c>
    </row>
    <row r="94060" spans="1:10" x14ac:dyDescent="0.2">
      <c r="A94060" t="s">
        <v>3951</v>
      </c>
      <c r="B94060" t="s">
        <v>34354</v>
      </c>
      <c r="C94060" t="s">
        <v>158099</v>
      </c>
      <c r="D94060">
        <v>1</v>
      </c>
      <c r="E94060">
        <v>23934.2</v>
      </c>
      <c r="F94060">
        <v>26546</v>
      </c>
      <c r="G94060">
        <v>28971.9</v>
      </c>
      <c r="H94060">
        <v>27420.799999999999</v>
      </c>
      <c r="I94060">
        <v>22147.9</v>
      </c>
      <c r="J94060">
        <v>19132.599999999999</v>
      </c>
    </row>
    <row r="94061" spans="1:10" x14ac:dyDescent="0.2">
      <c r="A94061" t="s">
        <v>3951</v>
      </c>
      <c r="B94061" t="s">
        <v>35287</v>
      </c>
      <c r="C94061" t="s">
        <v>158099</v>
      </c>
      <c r="D94061">
        <v>1</v>
      </c>
      <c r="E94061">
        <v>7411.62</v>
      </c>
      <c r="F94061">
        <v>11679.8</v>
      </c>
      <c r="G94061">
        <v>10677.7</v>
      </c>
      <c r="H94061">
        <v>10467.6</v>
      </c>
      <c r="I94061">
        <v>2312.44</v>
      </c>
      <c r="J94061">
        <v>3114.35</v>
      </c>
    </row>
    <row r="94062" spans="1:10" x14ac:dyDescent="0.2">
      <c r="A94062" t="s">
        <v>3951</v>
      </c>
      <c r="B94062" t="s">
        <v>37963</v>
      </c>
      <c r="C94062" t="s">
        <v>158099</v>
      </c>
      <c r="D94062">
        <v>1</v>
      </c>
      <c r="E94062">
        <v>23349.3</v>
      </c>
      <c r="F94062">
        <v>20473.5</v>
      </c>
      <c r="G94062">
        <v>23633.200000000001</v>
      </c>
      <c r="H94062">
        <v>25862.3</v>
      </c>
      <c r="I94062">
        <v>25724</v>
      </c>
      <c r="J94062">
        <v>26359.4</v>
      </c>
    </row>
    <row r="94063" spans="1:10" x14ac:dyDescent="0.2">
      <c r="A94063" t="s">
        <v>3951</v>
      </c>
      <c r="B94063" t="s">
        <v>46155</v>
      </c>
      <c r="C94063" t="s">
        <v>158099</v>
      </c>
      <c r="D94063">
        <v>1</v>
      </c>
      <c r="E94063">
        <v>14973.2</v>
      </c>
      <c r="F94063">
        <v>5786.41</v>
      </c>
      <c r="G94063">
        <v>10559.3</v>
      </c>
      <c r="H94063">
        <v>16722.5</v>
      </c>
      <c r="I94063">
        <v>15147.9</v>
      </c>
      <c r="J94063">
        <v>14141.7</v>
      </c>
    </row>
    <row r="94064" spans="1:10" x14ac:dyDescent="0.2">
      <c r="A94064" t="s">
        <v>3951</v>
      </c>
      <c r="B94064" t="s">
        <v>50794</v>
      </c>
      <c r="C94064" t="s">
        <v>158099</v>
      </c>
      <c r="D94064">
        <v>1</v>
      </c>
      <c r="G94064">
        <v>4139.93</v>
      </c>
      <c r="H94064">
        <v>3999.49</v>
      </c>
      <c r="I94064">
        <v>3354.41</v>
      </c>
      <c r="J94064">
        <v>2761.37</v>
      </c>
    </row>
    <row r="94065" spans="1:10" x14ac:dyDescent="0.2">
      <c r="A94065" t="s">
        <v>3951</v>
      </c>
      <c r="B94065" t="s">
        <v>53042</v>
      </c>
      <c r="C94065" t="s">
        <v>158099</v>
      </c>
      <c r="D94065">
        <v>1</v>
      </c>
      <c r="E94065">
        <v>18022.8</v>
      </c>
      <c r="F94065">
        <v>18659.3</v>
      </c>
      <c r="G94065">
        <v>23814.400000000001</v>
      </c>
      <c r="H94065">
        <v>15233.4</v>
      </c>
      <c r="I94065">
        <v>6112.14</v>
      </c>
      <c r="J94065">
        <v>12950.1</v>
      </c>
    </row>
    <row r="94066" spans="1:10" x14ac:dyDescent="0.2">
      <c r="A94066" t="s">
        <v>3951</v>
      </c>
      <c r="B94066" t="s">
        <v>54119</v>
      </c>
      <c r="C94066" t="s">
        <v>158099</v>
      </c>
      <c r="D94066">
        <v>1</v>
      </c>
      <c r="E94066">
        <v>6678.82</v>
      </c>
      <c r="F94066">
        <v>9605.49</v>
      </c>
      <c r="G94066">
        <v>4897.93</v>
      </c>
      <c r="H94066">
        <v>5635.99</v>
      </c>
      <c r="I94066">
        <v>10901.9</v>
      </c>
      <c r="J94066">
        <v>9165.57</v>
      </c>
    </row>
    <row r="94067" spans="1:10" x14ac:dyDescent="0.2">
      <c r="A94067" t="s">
        <v>3951</v>
      </c>
      <c r="B94067" t="s">
        <v>54120</v>
      </c>
      <c r="C94067" t="s">
        <v>158099</v>
      </c>
      <c r="D94067">
        <v>1</v>
      </c>
      <c r="E94067">
        <v>3215.14</v>
      </c>
      <c r="G94067">
        <v>2107.77</v>
      </c>
      <c r="I94067">
        <v>2144.83</v>
      </c>
      <c r="J94067">
        <v>1897.84</v>
      </c>
    </row>
    <row r="94068" spans="1:10" x14ac:dyDescent="0.2">
      <c r="A94068" t="s">
        <v>3951</v>
      </c>
      <c r="B94068" t="s">
        <v>61993</v>
      </c>
      <c r="C94068" t="s">
        <v>158099</v>
      </c>
      <c r="D94068">
        <v>1</v>
      </c>
      <c r="E94068">
        <v>41798.400000000001</v>
      </c>
      <c r="F94068">
        <v>42590.5</v>
      </c>
      <c r="G94068">
        <v>55536.1</v>
      </c>
      <c r="H94068">
        <v>55366.400000000001</v>
      </c>
      <c r="I94068">
        <v>58430.3</v>
      </c>
      <c r="J94068">
        <v>55072.1</v>
      </c>
    </row>
    <row r="94069" spans="1:10" x14ac:dyDescent="0.2">
      <c r="A94069" t="s">
        <v>3951</v>
      </c>
      <c r="B94069" t="s">
        <v>64280</v>
      </c>
      <c r="C94069" t="s">
        <v>158099</v>
      </c>
      <c r="D94069">
        <v>1</v>
      </c>
      <c r="E94069">
        <v>11269.2</v>
      </c>
      <c r="F94069">
        <v>9891.9599999999991</v>
      </c>
      <c r="G94069">
        <v>10135.299999999999</v>
      </c>
      <c r="H94069">
        <v>15978.1</v>
      </c>
      <c r="I94069">
        <v>10495.9</v>
      </c>
      <c r="J94069">
        <v>13587.6</v>
      </c>
    </row>
    <row r="94070" spans="1:10" x14ac:dyDescent="0.2">
      <c r="A94070" t="s">
        <v>3951</v>
      </c>
      <c r="B94070" t="s">
        <v>64622</v>
      </c>
      <c r="C94070" t="s">
        <v>158099</v>
      </c>
      <c r="D94070">
        <v>1</v>
      </c>
      <c r="E94070">
        <v>18882.099999999999</v>
      </c>
      <c r="F94070">
        <v>22722.1</v>
      </c>
      <c r="G94070">
        <v>17471.400000000001</v>
      </c>
      <c r="H94070">
        <v>21915.5</v>
      </c>
      <c r="I94070">
        <v>24042.799999999999</v>
      </c>
      <c r="J94070">
        <v>26969</v>
      </c>
    </row>
    <row r="94071" spans="1:10" x14ac:dyDescent="0.2">
      <c r="A94071" t="s">
        <v>3951</v>
      </c>
      <c r="B94071" t="s">
        <v>65483</v>
      </c>
      <c r="C94071" t="s">
        <v>158099</v>
      </c>
      <c r="D94071">
        <v>1</v>
      </c>
      <c r="E94071">
        <v>2285.9299999999998</v>
      </c>
      <c r="F94071">
        <v>2200.5100000000002</v>
      </c>
      <c r="G94071">
        <v>3023.26</v>
      </c>
      <c r="H94071">
        <v>1374.78</v>
      </c>
      <c r="I94071">
        <v>428.28899999999999</v>
      </c>
    </row>
    <row r="94072" spans="1:10" x14ac:dyDescent="0.2">
      <c r="A94072" t="s">
        <v>3951</v>
      </c>
      <c r="B94072" t="s">
        <v>67863</v>
      </c>
      <c r="C94072" t="s">
        <v>158099</v>
      </c>
      <c r="D94072">
        <v>1</v>
      </c>
      <c r="J94072">
        <v>214.07300000000001</v>
      </c>
    </row>
    <row r="94073" spans="1:10" x14ac:dyDescent="0.2">
      <c r="A94073" t="s">
        <v>3951</v>
      </c>
      <c r="B94073" t="s">
        <v>67864</v>
      </c>
      <c r="C94073" t="s">
        <v>158099</v>
      </c>
      <c r="D94073">
        <v>1</v>
      </c>
      <c r="F94073">
        <v>597.22400000000005</v>
      </c>
      <c r="G94073">
        <v>869.02800000000002</v>
      </c>
      <c r="H94073">
        <v>1358.62</v>
      </c>
      <c r="I94073">
        <v>1825.42</v>
      </c>
    </row>
    <row r="94074" spans="1:10" x14ac:dyDescent="0.2">
      <c r="A94074" t="s">
        <v>3951</v>
      </c>
      <c r="B94074" t="s">
        <v>67865</v>
      </c>
      <c r="C94074" t="s">
        <v>158099</v>
      </c>
      <c r="D94074">
        <v>1</v>
      </c>
      <c r="E94074">
        <v>2077.9699999999998</v>
      </c>
      <c r="F94074">
        <v>841.00800000000004</v>
      </c>
      <c r="G94074">
        <v>975.404</v>
      </c>
      <c r="H94074">
        <v>1337.13</v>
      </c>
      <c r="I94074">
        <v>1912.7</v>
      </c>
      <c r="J94074">
        <v>1959.65</v>
      </c>
    </row>
    <row r="94075" spans="1:10" x14ac:dyDescent="0.2">
      <c r="A94075" t="s">
        <v>3951</v>
      </c>
      <c r="B94075" t="s">
        <v>67866</v>
      </c>
      <c r="C94075" t="s">
        <v>158099</v>
      </c>
      <c r="D94075">
        <v>1</v>
      </c>
      <c r="E94075">
        <v>14485.9</v>
      </c>
      <c r="F94075">
        <v>13703.9</v>
      </c>
      <c r="G94075">
        <v>16838.599999999999</v>
      </c>
      <c r="H94075">
        <v>16081.1</v>
      </c>
      <c r="I94075">
        <v>15090.5</v>
      </c>
      <c r="J94075">
        <v>15346.3</v>
      </c>
    </row>
    <row r="94076" spans="1:10" x14ac:dyDescent="0.2">
      <c r="A94076" t="s">
        <v>3951</v>
      </c>
      <c r="B94076" t="s">
        <v>74741</v>
      </c>
      <c r="C94076" t="s">
        <v>158099</v>
      </c>
      <c r="D94076">
        <v>1</v>
      </c>
      <c r="G94076">
        <v>1513.86</v>
      </c>
    </row>
    <row r="94077" spans="1:10" x14ac:dyDescent="0.2">
      <c r="A94077" t="s">
        <v>3951</v>
      </c>
      <c r="B94077" t="s">
        <v>75514</v>
      </c>
      <c r="C94077" t="s">
        <v>158099</v>
      </c>
      <c r="D94077">
        <v>1</v>
      </c>
      <c r="E94077">
        <v>24846.7</v>
      </c>
      <c r="F94077">
        <v>20464</v>
      </c>
      <c r="G94077">
        <v>24251.8</v>
      </c>
      <c r="H94077">
        <v>22557.8</v>
      </c>
      <c r="I94077">
        <v>22864.7</v>
      </c>
      <c r="J94077">
        <v>24983</v>
      </c>
    </row>
    <row r="94078" spans="1:10" x14ac:dyDescent="0.2">
      <c r="A94078" t="s">
        <v>3951</v>
      </c>
      <c r="B94078" t="s">
        <v>75515</v>
      </c>
      <c r="C94078" t="s">
        <v>158099</v>
      </c>
      <c r="D94078">
        <v>1</v>
      </c>
      <c r="F94078">
        <v>966.61099999999999</v>
      </c>
      <c r="G94078">
        <v>2309.3200000000002</v>
      </c>
      <c r="H94078">
        <v>2262.46</v>
      </c>
      <c r="I94078">
        <v>4544.49</v>
      </c>
      <c r="J94078">
        <v>4054.47</v>
      </c>
    </row>
    <row r="94079" spans="1:10" x14ac:dyDescent="0.2">
      <c r="A94079" t="s">
        <v>3951</v>
      </c>
      <c r="B94079" t="s">
        <v>84411</v>
      </c>
      <c r="C94079" t="s">
        <v>158099</v>
      </c>
      <c r="D94079">
        <v>1</v>
      </c>
      <c r="E94079">
        <v>61572.7</v>
      </c>
      <c r="F94079">
        <v>44982.6</v>
      </c>
      <c r="G94079">
        <v>62852.2</v>
      </c>
      <c r="H94079">
        <v>71195.7</v>
      </c>
      <c r="I94079">
        <v>36504.300000000003</v>
      </c>
      <c r="J94079">
        <v>37326.5</v>
      </c>
    </row>
    <row r="94080" spans="1:10" x14ac:dyDescent="0.2">
      <c r="A94080" t="s">
        <v>3951</v>
      </c>
      <c r="B94080" t="s">
        <v>98052</v>
      </c>
      <c r="C94080" t="s">
        <v>158099</v>
      </c>
      <c r="D94080">
        <v>1</v>
      </c>
      <c r="E94080">
        <v>26401.4</v>
      </c>
      <c r="F94080">
        <v>19253.099999999999</v>
      </c>
      <c r="G94080">
        <v>24141.8</v>
      </c>
      <c r="H94080">
        <v>28884.799999999999</v>
      </c>
      <c r="I94080">
        <v>21406.3</v>
      </c>
      <c r="J94080">
        <v>21705.8</v>
      </c>
    </row>
    <row r="94081" spans="1:10" x14ac:dyDescent="0.2">
      <c r="A94081" t="s">
        <v>3951</v>
      </c>
      <c r="B94081" t="s">
        <v>98276</v>
      </c>
      <c r="C94081" t="s">
        <v>158099</v>
      </c>
      <c r="D94081">
        <v>1</v>
      </c>
      <c r="E94081">
        <v>2644.19</v>
      </c>
      <c r="F94081">
        <v>710.45</v>
      </c>
      <c r="G94081">
        <v>1135</v>
      </c>
      <c r="H94081">
        <v>904.56799999999998</v>
      </c>
      <c r="I94081">
        <v>2330.86</v>
      </c>
      <c r="J94081">
        <v>1298.83</v>
      </c>
    </row>
    <row r="94082" spans="1:10" x14ac:dyDescent="0.2">
      <c r="A94082" t="s">
        <v>3951</v>
      </c>
      <c r="B94082" t="s">
        <v>98277</v>
      </c>
      <c r="C94082" t="s">
        <v>158099</v>
      </c>
      <c r="D94082">
        <v>1</v>
      </c>
      <c r="F94082">
        <v>4091.29</v>
      </c>
      <c r="G94082">
        <v>4165.09</v>
      </c>
      <c r="H94082">
        <v>1383.3</v>
      </c>
    </row>
    <row r="94083" spans="1:10" x14ac:dyDescent="0.2">
      <c r="A94083" t="s">
        <v>3951</v>
      </c>
      <c r="B94083" t="s">
        <v>98387</v>
      </c>
      <c r="C94083" t="s">
        <v>158099</v>
      </c>
      <c r="D94083">
        <v>1</v>
      </c>
      <c r="E94083">
        <v>35200.9</v>
      </c>
      <c r="F94083">
        <v>34849.599999999999</v>
      </c>
      <c r="G94083">
        <v>34239.599999999999</v>
      </c>
      <c r="H94083">
        <v>34885.599999999999</v>
      </c>
      <c r="I94083">
        <v>37874.400000000001</v>
      </c>
      <c r="J94083">
        <v>34146.9</v>
      </c>
    </row>
    <row r="94084" spans="1:10" x14ac:dyDescent="0.2">
      <c r="A94084" t="s">
        <v>3951</v>
      </c>
      <c r="B94084" t="s">
        <v>98692</v>
      </c>
      <c r="C94084" t="s">
        <v>158099</v>
      </c>
      <c r="D94084">
        <v>1</v>
      </c>
      <c r="E94084">
        <v>30625.7</v>
      </c>
      <c r="F94084">
        <v>28674.2</v>
      </c>
      <c r="G94084">
        <v>12104</v>
      </c>
      <c r="H94084">
        <v>27647.7</v>
      </c>
      <c r="I94084">
        <v>13382.9</v>
      </c>
      <c r="J94084">
        <v>9854.7000000000007</v>
      </c>
    </row>
    <row r="94085" spans="1:10" x14ac:dyDescent="0.2">
      <c r="A94085" t="s">
        <v>3951</v>
      </c>
      <c r="B94085" t="s">
        <v>98758</v>
      </c>
      <c r="C94085" t="s">
        <v>158099</v>
      </c>
      <c r="D94085">
        <v>1</v>
      </c>
      <c r="E94085">
        <v>60926.400000000001</v>
      </c>
      <c r="F94085">
        <v>50858.6</v>
      </c>
      <c r="G94085">
        <v>55342.5</v>
      </c>
      <c r="H94085">
        <v>55067</v>
      </c>
      <c r="I94085">
        <v>48327.9</v>
      </c>
      <c r="J94085">
        <v>49225.4</v>
      </c>
    </row>
    <row r="94086" spans="1:10" x14ac:dyDescent="0.2">
      <c r="A94086" t="s">
        <v>3951</v>
      </c>
      <c r="B94086" t="s">
        <v>103871</v>
      </c>
      <c r="C94086" t="s">
        <v>158099</v>
      </c>
      <c r="D94086">
        <v>1</v>
      </c>
      <c r="E94086">
        <v>24232</v>
      </c>
      <c r="F94086">
        <v>14412.1</v>
      </c>
      <c r="G94086">
        <v>26027.7</v>
      </c>
      <c r="H94086">
        <v>21133.9</v>
      </c>
      <c r="I94086">
        <v>25166.2</v>
      </c>
      <c r="J94086">
        <v>23210.799999999999</v>
      </c>
    </row>
    <row r="94087" spans="1:10" x14ac:dyDescent="0.2">
      <c r="A94087" t="s">
        <v>3951</v>
      </c>
      <c r="B94087" t="s">
        <v>111375</v>
      </c>
      <c r="C94087" t="s">
        <v>158099</v>
      </c>
      <c r="D94087">
        <v>1</v>
      </c>
      <c r="E94087">
        <v>1657.63</v>
      </c>
      <c r="F94087">
        <v>4516.3100000000004</v>
      </c>
      <c r="G94087">
        <v>3336.59</v>
      </c>
      <c r="H94087">
        <v>3170.25</v>
      </c>
      <c r="I94087">
        <v>4771.12</v>
      </c>
      <c r="J94087">
        <v>5734.16</v>
      </c>
    </row>
    <row r="94088" spans="1:10" x14ac:dyDescent="0.2">
      <c r="A94088" t="s">
        <v>3951</v>
      </c>
      <c r="B94088" t="s">
        <v>111376</v>
      </c>
      <c r="C94088" t="s">
        <v>158099</v>
      </c>
      <c r="D94088">
        <v>1</v>
      </c>
      <c r="E94088">
        <v>17538.900000000001</v>
      </c>
      <c r="F94088">
        <v>12108.1</v>
      </c>
      <c r="G94088">
        <v>16954.7</v>
      </c>
      <c r="H94088">
        <v>17545.900000000001</v>
      </c>
      <c r="I94088">
        <v>15466.4</v>
      </c>
      <c r="J94088">
        <v>13942.8</v>
      </c>
    </row>
    <row r="94089" spans="1:10" x14ac:dyDescent="0.2">
      <c r="A94089" t="s">
        <v>3951</v>
      </c>
      <c r="B94089" t="s">
        <v>111381</v>
      </c>
      <c r="C94089" t="s">
        <v>158099</v>
      </c>
      <c r="D94089">
        <v>1</v>
      </c>
      <c r="E94089">
        <v>21111.7</v>
      </c>
      <c r="F94089">
        <v>26204.400000000001</v>
      </c>
      <c r="G94089">
        <v>35462.800000000003</v>
      </c>
      <c r="H94089">
        <v>38227.599999999999</v>
      </c>
      <c r="I94089">
        <v>22483.1</v>
      </c>
      <c r="J94089">
        <v>22803.1</v>
      </c>
    </row>
    <row r="94090" spans="1:10" x14ac:dyDescent="0.2">
      <c r="A94090" t="s">
        <v>3951</v>
      </c>
      <c r="B94090" t="s">
        <v>118196</v>
      </c>
      <c r="C94090" t="s">
        <v>158099</v>
      </c>
      <c r="D94090">
        <v>1</v>
      </c>
      <c r="G94090">
        <v>414.59399999999999</v>
      </c>
      <c r="I94090">
        <v>1044.04</v>
      </c>
      <c r="J94090">
        <v>582.524</v>
      </c>
    </row>
    <row r="94091" spans="1:10" x14ac:dyDescent="0.2">
      <c r="A94091" t="s">
        <v>3951</v>
      </c>
      <c r="B94091" t="s">
        <v>118197</v>
      </c>
      <c r="C94091" t="s">
        <v>158099</v>
      </c>
      <c r="D94091">
        <v>1</v>
      </c>
      <c r="G94091">
        <v>2334.25</v>
      </c>
      <c r="H94091">
        <v>3636.23</v>
      </c>
      <c r="I94091">
        <v>5109.93</v>
      </c>
      <c r="J94091">
        <v>7549.32</v>
      </c>
    </row>
    <row r="94092" spans="1:10" x14ac:dyDescent="0.2">
      <c r="A94092" t="s">
        <v>3951</v>
      </c>
      <c r="B94092" t="s">
        <v>118198</v>
      </c>
      <c r="C94092" t="s">
        <v>158099</v>
      </c>
      <c r="D94092">
        <v>1</v>
      </c>
      <c r="F94092">
        <v>1961.74</v>
      </c>
      <c r="G94092">
        <v>10293.299999999999</v>
      </c>
      <c r="H94092">
        <v>6196.78</v>
      </c>
      <c r="I94092">
        <v>12294</v>
      </c>
      <c r="J94092">
        <v>11233.8</v>
      </c>
    </row>
    <row r="94093" spans="1:10" x14ac:dyDescent="0.2">
      <c r="A94093" t="s">
        <v>3951</v>
      </c>
      <c r="B94093" t="s">
        <v>122266</v>
      </c>
      <c r="C94093" t="s">
        <v>158099</v>
      </c>
      <c r="D94093">
        <v>1</v>
      </c>
      <c r="E94093">
        <v>26966.5</v>
      </c>
      <c r="F94093">
        <v>24184.9</v>
      </c>
      <c r="G94093">
        <v>24094.5</v>
      </c>
      <c r="H94093">
        <v>26725.8</v>
      </c>
      <c r="I94093">
        <v>20127</v>
      </c>
      <c r="J94093">
        <v>22309.5</v>
      </c>
    </row>
    <row r="94094" spans="1:10" x14ac:dyDescent="0.2">
      <c r="A94094" t="s">
        <v>3951</v>
      </c>
      <c r="B94094" t="s">
        <v>138064</v>
      </c>
      <c r="C94094" t="s">
        <v>158099</v>
      </c>
      <c r="D94094">
        <v>1</v>
      </c>
      <c r="E94094">
        <v>34239.300000000003</v>
      </c>
      <c r="F94094">
        <v>27957.9</v>
      </c>
      <c r="G94094">
        <v>28943.8</v>
      </c>
      <c r="H94094">
        <v>25808.7</v>
      </c>
      <c r="I94094">
        <v>13307.3</v>
      </c>
      <c r="J94094">
        <v>9412.91</v>
      </c>
    </row>
    <row r="94095" spans="1:10" x14ac:dyDescent="0.2">
      <c r="A94095" t="s">
        <v>3951</v>
      </c>
      <c r="B94095" t="s">
        <v>142113</v>
      </c>
      <c r="C94095" t="s">
        <v>158099</v>
      </c>
      <c r="D94095">
        <v>1</v>
      </c>
      <c r="E94095">
        <v>34515.9</v>
      </c>
      <c r="F94095">
        <v>27908.799999999999</v>
      </c>
      <c r="G94095">
        <v>39633</v>
      </c>
      <c r="H94095">
        <v>32768.300000000003</v>
      </c>
      <c r="I94095">
        <v>19204.599999999999</v>
      </c>
      <c r="J94095">
        <v>18811.599999999999</v>
      </c>
    </row>
    <row r="94096" spans="1:10" x14ac:dyDescent="0.2">
      <c r="A94096" t="s">
        <v>3391</v>
      </c>
      <c r="B94096" t="s">
        <v>18177</v>
      </c>
      <c r="C94096" t="s">
        <v>158099</v>
      </c>
      <c r="D94096">
        <v>1</v>
      </c>
      <c r="E94096">
        <v>2894.31</v>
      </c>
      <c r="F94096">
        <v>3088.36</v>
      </c>
      <c r="G94096">
        <v>4793.8</v>
      </c>
      <c r="H94096">
        <v>3216.38</v>
      </c>
      <c r="I94096">
        <v>2279.42</v>
      </c>
      <c r="J94096">
        <v>2685.59</v>
      </c>
    </row>
    <row r="94097" spans="1:10" x14ac:dyDescent="0.2">
      <c r="A94097" t="s">
        <v>3391</v>
      </c>
      <c r="B94097" t="s">
        <v>24395</v>
      </c>
      <c r="C94097" t="s">
        <v>158099</v>
      </c>
      <c r="D94097">
        <v>1</v>
      </c>
      <c r="E94097">
        <v>1904.57</v>
      </c>
      <c r="F94097">
        <v>3059.91</v>
      </c>
      <c r="G94097">
        <v>3167.42</v>
      </c>
      <c r="H94097">
        <v>2838.65</v>
      </c>
      <c r="I94097">
        <v>3111.08</v>
      </c>
      <c r="J94097">
        <v>2693.17</v>
      </c>
    </row>
    <row r="94098" spans="1:10" x14ac:dyDescent="0.2">
      <c r="A94098" t="s">
        <v>3391</v>
      </c>
      <c r="B94098" t="s">
        <v>25004</v>
      </c>
      <c r="C94098" t="s">
        <v>158099</v>
      </c>
      <c r="D94098">
        <v>1</v>
      </c>
      <c r="E94098">
        <v>13787.2</v>
      </c>
      <c r="F94098">
        <v>8887.5300000000007</v>
      </c>
      <c r="G94098">
        <v>13822</v>
      </c>
      <c r="H94098">
        <v>8931.65</v>
      </c>
      <c r="I94098">
        <v>11682.3</v>
      </c>
      <c r="J94098">
        <v>11735.2</v>
      </c>
    </row>
    <row r="94099" spans="1:10" x14ac:dyDescent="0.2">
      <c r="A94099" t="s">
        <v>3391</v>
      </c>
      <c r="B94099" t="s">
        <v>40253</v>
      </c>
      <c r="C94099" t="s">
        <v>158099</v>
      </c>
      <c r="D94099">
        <v>1</v>
      </c>
      <c r="E94099">
        <v>7630.65</v>
      </c>
      <c r="F94099">
        <v>7492.36</v>
      </c>
      <c r="G94099">
        <v>7095.18</v>
      </c>
      <c r="H94099">
        <v>8792.75</v>
      </c>
      <c r="I94099">
        <v>14323.5</v>
      </c>
      <c r="J94099">
        <v>11784.5</v>
      </c>
    </row>
    <row r="94100" spans="1:10" x14ac:dyDescent="0.2">
      <c r="A94100" t="s">
        <v>3391</v>
      </c>
      <c r="B94100" t="s">
        <v>47830</v>
      </c>
      <c r="C94100" t="s">
        <v>158099</v>
      </c>
      <c r="D94100">
        <v>1</v>
      </c>
      <c r="E94100">
        <v>11369.2</v>
      </c>
      <c r="F94100">
        <v>10622.7</v>
      </c>
      <c r="G94100">
        <v>11225.3</v>
      </c>
      <c r="H94100">
        <v>10962.5</v>
      </c>
      <c r="I94100">
        <v>9765.4699999999993</v>
      </c>
      <c r="J94100">
        <v>9713.33</v>
      </c>
    </row>
    <row r="94101" spans="1:10" x14ac:dyDescent="0.2">
      <c r="A94101" t="s">
        <v>3391</v>
      </c>
      <c r="B94101" t="s">
        <v>47831</v>
      </c>
      <c r="C94101" t="s">
        <v>158099</v>
      </c>
      <c r="D94101">
        <v>1</v>
      </c>
      <c r="E94101">
        <v>8175.17</v>
      </c>
      <c r="I94101">
        <v>8691.5400000000009</v>
      </c>
    </row>
    <row r="94102" spans="1:10" x14ac:dyDescent="0.2">
      <c r="A94102" t="s">
        <v>3391</v>
      </c>
      <c r="B94102" t="s">
        <v>73445</v>
      </c>
      <c r="C94102" t="s">
        <v>158099</v>
      </c>
      <c r="D94102">
        <v>1</v>
      </c>
      <c r="E94102">
        <v>2055.2199999999998</v>
      </c>
      <c r="F94102">
        <v>1252.51</v>
      </c>
      <c r="G94102">
        <v>4270.55</v>
      </c>
      <c r="H94102">
        <v>3705.07</v>
      </c>
      <c r="I94102">
        <v>8246.33</v>
      </c>
      <c r="J94102">
        <v>5816.55</v>
      </c>
    </row>
    <row r="94103" spans="1:10" x14ac:dyDescent="0.2">
      <c r="A94103" t="s">
        <v>3391</v>
      </c>
      <c r="B94103" t="s">
        <v>73446</v>
      </c>
      <c r="C94103" t="s">
        <v>158099</v>
      </c>
      <c r="D94103">
        <v>1</v>
      </c>
      <c r="E94103">
        <v>709.93600000000004</v>
      </c>
      <c r="F94103">
        <v>1929.34</v>
      </c>
      <c r="H94103">
        <v>996.26599999999996</v>
      </c>
      <c r="I94103">
        <v>2768.07</v>
      </c>
    </row>
    <row r="94104" spans="1:10" x14ac:dyDescent="0.2">
      <c r="A94104" t="s">
        <v>3391</v>
      </c>
      <c r="B94104" t="s">
        <v>73875</v>
      </c>
      <c r="C94104" t="s">
        <v>158099</v>
      </c>
      <c r="D94104">
        <v>1</v>
      </c>
      <c r="E94104">
        <v>3578.61</v>
      </c>
      <c r="F94104">
        <v>5115.2</v>
      </c>
      <c r="G94104">
        <v>5313.79</v>
      </c>
      <c r="H94104">
        <v>7074.27</v>
      </c>
      <c r="I94104">
        <v>4053.97</v>
      </c>
    </row>
    <row r="94105" spans="1:10" x14ac:dyDescent="0.2">
      <c r="A94105" t="s">
        <v>3391</v>
      </c>
      <c r="B94105" t="s">
        <v>92645</v>
      </c>
      <c r="C94105" t="s">
        <v>158099</v>
      </c>
      <c r="D94105">
        <v>1</v>
      </c>
      <c r="E94105">
        <v>67438.2</v>
      </c>
      <c r="F94105">
        <v>62364.4</v>
      </c>
      <c r="G94105">
        <v>74863.600000000006</v>
      </c>
      <c r="H94105">
        <v>82868.100000000006</v>
      </c>
      <c r="I94105">
        <v>132461</v>
      </c>
      <c r="J94105">
        <v>118737</v>
      </c>
    </row>
    <row r="94106" spans="1:10" x14ac:dyDescent="0.2">
      <c r="A94106" t="s">
        <v>3391</v>
      </c>
      <c r="B94106" t="s">
        <v>101966</v>
      </c>
      <c r="C94106" t="s">
        <v>158099</v>
      </c>
      <c r="D94106">
        <v>1</v>
      </c>
      <c r="E94106">
        <v>26368.7</v>
      </c>
      <c r="F94106">
        <v>21343.4</v>
      </c>
      <c r="G94106">
        <v>31793.9</v>
      </c>
      <c r="H94106">
        <v>22931.5</v>
      </c>
      <c r="I94106">
        <v>23915</v>
      </c>
      <c r="J94106">
        <v>28819.1</v>
      </c>
    </row>
    <row r="94107" spans="1:10" x14ac:dyDescent="0.2">
      <c r="A94107" t="s">
        <v>3391</v>
      </c>
      <c r="B94107" t="s">
        <v>115643</v>
      </c>
      <c r="C94107" t="s">
        <v>158099</v>
      </c>
      <c r="D94107">
        <v>1</v>
      </c>
      <c r="E94107">
        <v>14944.2</v>
      </c>
      <c r="F94107">
        <v>14665.6</v>
      </c>
      <c r="G94107">
        <v>14785.8</v>
      </c>
      <c r="H94107">
        <v>12699.6</v>
      </c>
      <c r="I94107">
        <v>13151.7</v>
      </c>
      <c r="J94107">
        <v>15331.5</v>
      </c>
    </row>
    <row r="94108" spans="1:10" x14ac:dyDescent="0.2">
      <c r="A94108" t="s">
        <v>3391</v>
      </c>
      <c r="B94108" t="s">
        <v>151255</v>
      </c>
      <c r="C94108" t="s">
        <v>158099</v>
      </c>
      <c r="D94108">
        <v>1</v>
      </c>
      <c r="E94108">
        <v>3705.87</v>
      </c>
      <c r="G94108">
        <v>4172.0600000000004</v>
      </c>
      <c r="I94108">
        <v>3543.13</v>
      </c>
      <c r="J94108">
        <v>4735.5200000000004</v>
      </c>
    </row>
    <row r="94109" spans="1:10" x14ac:dyDescent="0.2">
      <c r="A94109" t="s">
        <v>3391</v>
      </c>
      <c r="B94109" t="s">
        <v>151256</v>
      </c>
      <c r="C94109" t="s">
        <v>158099</v>
      </c>
      <c r="D94109">
        <v>1</v>
      </c>
      <c r="E94109">
        <v>8831.17</v>
      </c>
      <c r="F94109">
        <v>8048.88</v>
      </c>
      <c r="G94109">
        <v>8275.68</v>
      </c>
      <c r="H94109">
        <v>10325.299999999999</v>
      </c>
      <c r="I94109">
        <v>7815.04</v>
      </c>
      <c r="J94109">
        <v>8130.61</v>
      </c>
    </row>
    <row r="94110" spans="1:10" x14ac:dyDescent="0.2">
      <c r="A94110" t="s">
        <v>10361</v>
      </c>
      <c r="B94110" t="s">
        <v>96494</v>
      </c>
      <c r="C94110" t="s">
        <v>158099</v>
      </c>
      <c r="D94110">
        <v>1</v>
      </c>
      <c r="E94110">
        <v>926.80600000000004</v>
      </c>
      <c r="F94110">
        <v>3569.65</v>
      </c>
      <c r="G94110">
        <v>4064.12</v>
      </c>
      <c r="H94110">
        <v>4710.0600000000004</v>
      </c>
      <c r="I94110">
        <v>3382.34</v>
      </c>
      <c r="J94110">
        <v>2984.66</v>
      </c>
    </row>
    <row r="94111" spans="1:10" x14ac:dyDescent="0.2">
      <c r="A94111" t="s">
        <v>10361</v>
      </c>
      <c r="B94111" t="s">
        <v>126637</v>
      </c>
      <c r="C94111" t="s">
        <v>158099</v>
      </c>
      <c r="D94111">
        <v>1</v>
      </c>
      <c r="E94111">
        <v>5550.53</v>
      </c>
      <c r="F94111">
        <v>5821.15</v>
      </c>
      <c r="G94111">
        <v>4974.8900000000003</v>
      </c>
      <c r="H94111">
        <v>3959.89</v>
      </c>
      <c r="I94111">
        <v>5928.33</v>
      </c>
      <c r="J94111">
        <v>4838.25</v>
      </c>
    </row>
    <row r="94112" spans="1:10" x14ac:dyDescent="0.2">
      <c r="A94112" t="s">
        <v>10361</v>
      </c>
      <c r="B94112" t="s">
        <v>140575</v>
      </c>
      <c r="C94112" t="s">
        <v>158099</v>
      </c>
      <c r="D94112">
        <v>1</v>
      </c>
      <c r="E94112">
        <v>5015.21</v>
      </c>
      <c r="F94112">
        <v>7775.44</v>
      </c>
      <c r="G94112">
        <v>2167.27</v>
      </c>
      <c r="H94112">
        <v>4953.7299999999996</v>
      </c>
      <c r="I94112">
        <v>7920.91</v>
      </c>
      <c r="J94112">
        <v>8492.14</v>
      </c>
    </row>
    <row r="94113" spans="1:10" x14ac:dyDescent="0.2">
      <c r="A94113" t="s">
        <v>9700</v>
      </c>
      <c r="B94113" t="s">
        <v>75456</v>
      </c>
      <c r="C94113" t="s">
        <v>158099</v>
      </c>
      <c r="D94113">
        <v>1</v>
      </c>
      <c r="E94113">
        <v>35066.800000000003</v>
      </c>
      <c r="F94113">
        <v>43657.5</v>
      </c>
      <c r="G94113">
        <v>53604.1</v>
      </c>
      <c r="H94113">
        <v>9526.14</v>
      </c>
      <c r="J94113">
        <v>14220.9</v>
      </c>
    </row>
    <row r="94114" spans="1:10" x14ac:dyDescent="0.2">
      <c r="A94114" t="s">
        <v>9700</v>
      </c>
      <c r="B94114" t="s">
        <v>113117</v>
      </c>
      <c r="C94114" t="s">
        <v>158099</v>
      </c>
      <c r="D94114">
        <v>1</v>
      </c>
      <c r="E94114">
        <v>11255.5</v>
      </c>
      <c r="F94114">
        <v>8968.32</v>
      </c>
      <c r="G94114">
        <v>12355.2</v>
      </c>
      <c r="H94114">
        <v>13194.7</v>
      </c>
      <c r="I94114">
        <v>13389.6</v>
      </c>
      <c r="J94114">
        <v>14175.4</v>
      </c>
    </row>
    <row r="94115" spans="1:10" x14ac:dyDescent="0.2">
      <c r="A94115" t="s">
        <v>9700</v>
      </c>
      <c r="B94115" t="s">
        <v>122039</v>
      </c>
      <c r="C94115" t="s">
        <v>158099</v>
      </c>
      <c r="D94115">
        <v>1</v>
      </c>
      <c r="I94115">
        <v>1721.83</v>
      </c>
      <c r="J94115">
        <v>1121.52</v>
      </c>
    </row>
    <row r="94116" spans="1:10" x14ac:dyDescent="0.2">
      <c r="A94116" t="s">
        <v>9700</v>
      </c>
      <c r="B94116" t="s">
        <v>122040</v>
      </c>
      <c r="C94116" t="s">
        <v>158099</v>
      </c>
      <c r="D94116">
        <v>1</v>
      </c>
      <c r="E94116">
        <v>17063.5</v>
      </c>
      <c r="F94116">
        <v>20764.099999999999</v>
      </c>
      <c r="G94116">
        <v>25488</v>
      </c>
      <c r="H94116">
        <v>12661.5</v>
      </c>
      <c r="I94116">
        <v>22817.599999999999</v>
      </c>
      <c r="J94116">
        <v>24819.200000000001</v>
      </c>
    </row>
    <row r="94117" spans="1:10" x14ac:dyDescent="0.2">
      <c r="A94117" t="s">
        <v>9700</v>
      </c>
      <c r="B94117" t="s">
        <v>128735</v>
      </c>
      <c r="C94117" t="s">
        <v>158099</v>
      </c>
      <c r="D94117">
        <v>1</v>
      </c>
      <c r="E94117">
        <v>34444.6</v>
      </c>
      <c r="F94117">
        <v>34710.199999999997</v>
      </c>
      <c r="G94117">
        <v>42066.9</v>
      </c>
      <c r="H94117">
        <v>41693.4</v>
      </c>
      <c r="I94117">
        <v>42209.1</v>
      </c>
      <c r="J94117">
        <v>36994.699999999997</v>
      </c>
    </row>
    <row r="94118" spans="1:10" x14ac:dyDescent="0.2">
      <c r="A94118" t="s">
        <v>9700</v>
      </c>
      <c r="B94118" t="s">
        <v>143287</v>
      </c>
      <c r="C94118" t="s">
        <v>158099</v>
      </c>
      <c r="D94118">
        <v>1</v>
      </c>
      <c r="E94118">
        <v>45032.5</v>
      </c>
      <c r="F94118">
        <v>46370</v>
      </c>
      <c r="G94118">
        <v>46254.9</v>
      </c>
      <c r="H94118">
        <v>44040.5</v>
      </c>
      <c r="I94118">
        <v>41135.199999999997</v>
      </c>
      <c r="J94118">
        <v>43775.6</v>
      </c>
    </row>
    <row r="94119" spans="1:10" x14ac:dyDescent="0.2">
      <c r="A94119" t="s">
        <v>9700</v>
      </c>
      <c r="B94119" t="s">
        <v>143578</v>
      </c>
      <c r="C94119" t="s">
        <v>158099</v>
      </c>
      <c r="D94119">
        <v>1</v>
      </c>
      <c r="G94119">
        <v>2004.24</v>
      </c>
      <c r="I94119">
        <v>1168.75</v>
      </c>
      <c r="J94119">
        <v>2235.3200000000002</v>
      </c>
    </row>
    <row r="94120" spans="1:10" x14ac:dyDescent="0.2">
      <c r="A94120" t="s">
        <v>3759</v>
      </c>
      <c r="B94120" t="s">
        <v>19285</v>
      </c>
      <c r="C94120" t="s">
        <v>158099</v>
      </c>
      <c r="D94120">
        <v>1</v>
      </c>
      <c r="E94120">
        <v>803.40700000000004</v>
      </c>
      <c r="F94120">
        <v>408.70299999999997</v>
      </c>
      <c r="G94120">
        <v>319.279</v>
      </c>
      <c r="H94120">
        <v>452.36500000000001</v>
      </c>
      <c r="I94120">
        <v>313.029</v>
      </c>
      <c r="J94120">
        <v>318.51499999999999</v>
      </c>
    </row>
    <row r="94121" spans="1:10" x14ac:dyDescent="0.2">
      <c r="A94121" t="s">
        <v>3759</v>
      </c>
      <c r="B94121" t="s">
        <v>19877</v>
      </c>
      <c r="C94121" t="s">
        <v>158099</v>
      </c>
      <c r="D94121">
        <v>1</v>
      </c>
      <c r="E94121">
        <v>209.244</v>
      </c>
      <c r="F94121">
        <v>1836.56</v>
      </c>
      <c r="G94121">
        <v>853.47400000000005</v>
      </c>
      <c r="H94121">
        <v>1738.62</v>
      </c>
      <c r="I94121">
        <v>388.995</v>
      </c>
      <c r="J94121">
        <v>548.779</v>
      </c>
    </row>
    <row r="94122" spans="1:10" x14ac:dyDescent="0.2">
      <c r="A94122" t="s">
        <v>3759</v>
      </c>
      <c r="B94122" t="s">
        <v>116944</v>
      </c>
      <c r="C94122" t="s">
        <v>158099</v>
      </c>
      <c r="D94122">
        <v>1</v>
      </c>
      <c r="G94122">
        <v>1266.6500000000001</v>
      </c>
      <c r="I94122">
        <v>792.97799999999995</v>
      </c>
      <c r="J94122">
        <v>1613.56</v>
      </c>
    </row>
    <row r="94123" spans="1:10" x14ac:dyDescent="0.2">
      <c r="A94123" t="s">
        <v>3759</v>
      </c>
      <c r="B94123" t="s">
        <v>132687</v>
      </c>
      <c r="C94123" t="s">
        <v>158099</v>
      </c>
      <c r="D94123">
        <v>1</v>
      </c>
      <c r="E94123">
        <v>9667.84</v>
      </c>
      <c r="F94123">
        <v>9515.2900000000009</v>
      </c>
      <c r="G94123">
        <v>11426.2</v>
      </c>
      <c r="H94123">
        <v>11268.8</v>
      </c>
      <c r="I94123">
        <v>9948.26</v>
      </c>
      <c r="J94123">
        <v>7877.15</v>
      </c>
    </row>
    <row r="94124" spans="1:10" x14ac:dyDescent="0.2">
      <c r="A94124" t="s">
        <v>10726</v>
      </c>
      <c r="B94124" t="s">
        <v>117720</v>
      </c>
      <c r="C94124" t="s">
        <v>158099</v>
      </c>
      <c r="D94124">
        <v>1</v>
      </c>
      <c r="E94124">
        <v>1997.54</v>
      </c>
      <c r="F94124">
        <v>2757.51</v>
      </c>
      <c r="G94124">
        <v>2953.03</v>
      </c>
      <c r="H94124">
        <v>5372.17</v>
      </c>
      <c r="I94124">
        <v>4882.8</v>
      </c>
      <c r="J94124">
        <v>4230.8100000000004</v>
      </c>
    </row>
    <row r="94125" spans="1:10" x14ac:dyDescent="0.2">
      <c r="A94125" t="s">
        <v>8190</v>
      </c>
      <c r="B94125" t="s">
        <v>46989</v>
      </c>
      <c r="C94125" t="s">
        <v>158099</v>
      </c>
      <c r="D94125">
        <v>1</v>
      </c>
      <c r="E94125">
        <v>3195.33</v>
      </c>
      <c r="F94125">
        <v>2019.5</v>
      </c>
      <c r="H94125">
        <v>1855.09</v>
      </c>
      <c r="I94125">
        <v>1469.28</v>
      </c>
      <c r="J94125">
        <v>3573.69</v>
      </c>
    </row>
    <row r="94126" spans="1:10" x14ac:dyDescent="0.2">
      <c r="A94126" t="s">
        <v>8190</v>
      </c>
      <c r="B94126" t="s">
        <v>73457</v>
      </c>
      <c r="C94126" t="s">
        <v>158099</v>
      </c>
      <c r="D94126">
        <v>1</v>
      </c>
      <c r="H94126">
        <v>403.98899999999998</v>
      </c>
      <c r="I94126">
        <v>662.71</v>
      </c>
    </row>
    <row r="94127" spans="1:10" x14ac:dyDescent="0.2">
      <c r="A94127" t="s">
        <v>8190</v>
      </c>
      <c r="B94127" t="s">
        <v>109930</v>
      </c>
      <c r="C94127" t="s">
        <v>158099</v>
      </c>
      <c r="D94127">
        <v>1</v>
      </c>
      <c r="E94127">
        <v>41357.199999999997</v>
      </c>
      <c r="G94127">
        <v>17734.7</v>
      </c>
      <c r="H94127">
        <v>31668.400000000001</v>
      </c>
    </row>
    <row r="94128" spans="1:10" x14ac:dyDescent="0.2">
      <c r="A94128" t="s">
        <v>1887</v>
      </c>
      <c r="B94128" t="s">
        <v>14507</v>
      </c>
      <c r="C94128" t="s">
        <v>158099</v>
      </c>
      <c r="D94128">
        <v>1</v>
      </c>
      <c r="E94128">
        <v>6893.5</v>
      </c>
      <c r="F94128">
        <v>6434.48</v>
      </c>
      <c r="G94128">
        <v>5674.11</v>
      </c>
      <c r="H94128">
        <v>7515.92</v>
      </c>
      <c r="I94128">
        <v>4367.8</v>
      </c>
      <c r="J94128">
        <v>6781.72</v>
      </c>
    </row>
    <row r="94129" spans="1:10" x14ac:dyDescent="0.2">
      <c r="A94129" t="s">
        <v>1887</v>
      </c>
      <c r="B94129" t="s">
        <v>14508</v>
      </c>
      <c r="C94129" t="s">
        <v>158099</v>
      </c>
      <c r="D94129">
        <v>1</v>
      </c>
      <c r="E94129">
        <v>6494.48</v>
      </c>
      <c r="F94129">
        <v>11736</v>
      </c>
      <c r="G94129">
        <v>9064.31</v>
      </c>
      <c r="H94129">
        <v>11773.7</v>
      </c>
      <c r="I94129">
        <v>7258.07</v>
      </c>
      <c r="J94129">
        <v>8628.15</v>
      </c>
    </row>
    <row r="94130" spans="1:10" x14ac:dyDescent="0.2">
      <c r="A94130" t="s">
        <v>1887</v>
      </c>
      <c r="B94130" t="s">
        <v>14509</v>
      </c>
      <c r="C94130" t="s">
        <v>158099</v>
      </c>
      <c r="D94130">
        <v>1</v>
      </c>
      <c r="F94130">
        <v>2182.85</v>
      </c>
      <c r="G94130">
        <v>671.851</v>
      </c>
      <c r="H94130">
        <v>1947.06</v>
      </c>
      <c r="I94130">
        <v>919.17399999999998</v>
      </c>
      <c r="J94130">
        <v>1052.8599999999999</v>
      </c>
    </row>
    <row r="94131" spans="1:10" x14ac:dyDescent="0.2">
      <c r="A94131" t="s">
        <v>1887</v>
      </c>
      <c r="B94131" t="s">
        <v>24676</v>
      </c>
      <c r="C94131" t="s">
        <v>158099</v>
      </c>
      <c r="D94131">
        <v>1</v>
      </c>
      <c r="G94131">
        <v>2831.46</v>
      </c>
      <c r="I94131">
        <v>1938.3</v>
      </c>
      <c r="J94131">
        <v>2802.63</v>
      </c>
    </row>
    <row r="94132" spans="1:10" x14ac:dyDescent="0.2">
      <c r="A94132" t="s">
        <v>1887</v>
      </c>
      <c r="B94132" t="s">
        <v>41794</v>
      </c>
      <c r="C94132" t="s">
        <v>158099</v>
      </c>
      <c r="D94132">
        <v>1</v>
      </c>
      <c r="E94132">
        <v>5208.24</v>
      </c>
      <c r="F94132">
        <v>5093.95</v>
      </c>
      <c r="G94132">
        <v>5611.81</v>
      </c>
      <c r="H94132">
        <v>4491.87</v>
      </c>
      <c r="I94132">
        <v>2699.47</v>
      </c>
      <c r="J94132">
        <v>3614.07</v>
      </c>
    </row>
    <row r="94133" spans="1:10" x14ac:dyDescent="0.2">
      <c r="A94133" t="s">
        <v>1887</v>
      </c>
      <c r="B94133" t="s">
        <v>43795</v>
      </c>
      <c r="C94133" t="s">
        <v>158099</v>
      </c>
      <c r="D94133">
        <v>1</v>
      </c>
      <c r="E94133">
        <v>2058.9499999999998</v>
      </c>
      <c r="F94133">
        <v>2223.17</v>
      </c>
      <c r="G94133">
        <v>1618.4</v>
      </c>
      <c r="H94133">
        <v>2533.69</v>
      </c>
    </row>
    <row r="94134" spans="1:10" x14ac:dyDescent="0.2">
      <c r="A94134" t="s">
        <v>1887</v>
      </c>
      <c r="B94134" t="s">
        <v>90907</v>
      </c>
      <c r="C94134" t="s">
        <v>158099</v>
      </c>
      <c r="D94134">
        <v>1</v>
      </c>
      <c r="E94134">
        <v>6545.89</v>
      </c>
      <c r="F94134">
        <v>4731.7</v>
      </c>
      <c r="G94134">
        <v>4960.09</v>
      </c>
      <c r="H94134">
        <v>7984.81</v>
      </c>
      <c r="I94134">
        <v>2410.12</v>
      </c>
      <c r="J94134">
        <v>2745.95</v>
      </c>
    </row>
    <row r="94135" spans="1:10" x14ac:dyDescent="0.2">
      <c r="A94135" t="s">
        <v>1887</v>
      </c>
      <c r="B94135" t="s">
        <v>94115</v>
      </c>
      <c r="C94135" t="s">
        <v>158099</v>
      </c>
      <c r="D94135">
        <v>1</v>
      </c>
      <c r="H94135">
        <v>96.331199999999995</v>
      </c>
      <c r="I94135">
        <v>224.053</v>
      </c>
      <c r="J94135">
        <v>105.13800000000001</v>
      </c>
    </row>
    <row r="94136" spans="1:10" x14ac:dyDescent="0.2">
      <c r="A94136" t="s">
        <v>1887</v>
      </c>
      <c r="B94136" t="s">
        <v>94116</v>
      </c>
      <c r="C94136" t="s">
        <v>158099</v>
      </c>
      <c r="D94136">
        <v>1</v>
      </c>
      <c r="E94136">
        <v>7040.89</v>
      </c>
      <c r="F94136">
        <v>6928.49</v>
      </c>
      <c r="G94136">
        <v>9846.98</v>
      </c>
      <c r="H94136">
        <v>8854.44</v>
      </c>
      <c r="I94136">
        <v>9382.74</v>
      </c>
      <c r="J94136">
        <v>8854.06</v>
      </c>
    </row>
    <row r="94137" spans="1:10" x14ac:dyDescent="0.2">
      <c r="A94137" t="s">
        <v>1887</v>
      </c>
      <c r="B94137" t="s">
        <v>112657</v>
      </c>
      <c r="C94137" t="s">
        <v>158099</v>
      </c>
      <c r="D94137">
        <v>1</v>
      </c>
      <c r="F94137">
        <v>1076.24</v>
      </c>
      <c r="H94137">
        <v>2130.71</v>
      </c>
      <c r="I94137">
        <v>1930.72</v>
      </c>
      <c r="J94137">
        <v>1326.04</v>
      </c>
    </row>
    <row r="94138" spans="1:10" x14ac:dyDescent="0.2">
      <c r="A94138" t="s">
        <v>7073</v>
      </c>
      <c r="B94138" t="s">
        <v>35802</v>
      </c>
      <c r="C94138" t="s">
        <v>158099</v>
      </c>
      <c r="D94138">
        <v>1</v>
      </c>
      <c r="E94138">
        <v>62699.5</v>
      </c>
      <c r="F94138">
        <v>65181.4</v>
      </c>
      <c r="G94138">
        <v>53086.2</v>
      </c>
      <c r="H94138">
        <v>47617.2</v>
      </c>
      <c r="I94138">
        <v>23934.2</v>
      </c>
      <c r="J94138">
        <v>26783.9</v>
      </c>
    </row>
    <row r="94139" spans="1:10" x14ac:dyDescent="0.2">
      <c r="A94139" t="s">
        <v>7073</v>
      </c>
      <c r="B94139" t="s">
        <v>37125</v>
      </c>
      <c r="C94139" t="s">
        <v>158099</v>
      </c>
      <c r="D94139">
        <v>1</v>
      </c>
      <c r="F94139">
        <v>1359.96</v>
      </c>
      <c r="G94139">
        <v>640.80899999999997</v>
      </c>
      <c r="H94139">
        <v>1643.83</v>
      </c>
      <c r="I94139">
        <v>659.10299999999995</v>
      </c>
      <c r="J94139">
        <v>1411.3</v>
      </c>
    </row>
    <row r="94140" spans="1:10" x14ac:dyDescent="0.2">
      <c r="A94140" t="s">
        <v>7073</v>
      </c>
      <c r="B94140" t="s">
        <v>37126</v>
      </c>
      <c r="C94140" t="s">
        <v>158099</v>
      </c>
      <c r="D94140">
        <v>1</v>
      </c>
      <c r="E94140">
        <v>35304.6</v>
      </c>
      <c r="F94140">
        <v>47695.3</v>
      </c>
      <c r="G94140">
        <v>51735.5</v>
      </c>
      <c r="H94140">
        <v>48950.400000000001</v>
      </c>
      <c r="I94140">
        <v>46659.199999999997</v>
      </c>
      <c r="J94140">
        <v>51185.1</v>
      </c>
    </row>
    <row r="94141" spans="1:10" x14ac:dyDescent="0.2">
      <c r="A94141" t="s">
        <v>7073</v>
      </c>
      <c r="B94141" t="s">
        <v>37127</v>
      </c>
      <c r="C94141" t="s">
        <v>158099</v>
      </c>
      <c r="D94141">
        <v>1</v>
      </c>
      <c r="J94141">
        <v>469.262</v>
      </c>
    </row>
    <row r="94142" spans="1:10" x14ac:dyDescent="0.2">
      <c r="A94142" t="s">
        <v>7073</v>
      </c>
      <c r="B94142" t="s">
        <v>37128</v>
      </c>
      <c r="C94142" t="s">
        <v>158099</v>
      </c>
      <c r="D94142">
        <v>1</v>
      </c>
      <c r="E94142">
        <v>3847.52</v>
      </c>
      <c r="F94142">
        <v>4631.63</v>
      </c>
      <c r="G94142">
        <v>3260.3</v>
      </c>
      <c r="H94142">
        <v>5284.08</v>
      </c>
      <c r="I94142">
        <v>2452.5300000000002</v>
      </c>
      <c r="J94142">
        <v>3375.7</v>
      </c>
    </row>
    <row r="94143" spans="1:10" x14ac:dyDescent="0.2">
      <c r="A94143" t="s">
        <v>7073</v>
      </c>
      <c r="B94143" t="s">
        <v>57646</v>
      </c>
      <c r="C94143" t="s">
        <v>158099</v>
      </c>
      <c r="D94143">
        <v>1</v>
      </c>
      <c r="E94143">
        <v>47645.8</v>
      </c>
      <c r="F94143">
        <v>40579.300000000003</v>
      </c>
      <c r="G94143">
        <v>54616.800000000003</v>
      </c>
      <c r="H94143">
        <v>56409.8</v>
      </c>
      <c r="I94143">
        <v>45387.4</v>
      </c>
      <c r="J94143">
        <v>48228.6</v>
      </c>
    </row>
    <row r="94144" spans="1:10" x14ac:dyDescent="0.2">
      <c r="A94144" t="s">
        <v>7073</v>
      </c>
      <c r="B94144" t="s">
        <v>58962</v>
      </c>
      <c r="C94144" t="s">
        <v>158099</v>
      </c>
      <c r="D94144">
        <v>1</v>
      </c>
      <c r="E94144">
        <v>66844.5</v>
      </c>
      <c r="F94144">
        <v>76935.100000000006</v>
      </c>
      <c r="G94144">
        <v>73895.7</v>
      </c>
      <c r="H94144">
        <v>62319.7</v>
      </c>
      <c r="I94144">
        <v>15242.9</v>
      </c>
      <c r="J94144">
        <v>12370.2</v>
      </c>
    </row>
    <row r="94145" spans="1:10" x14ac:dyDescent="0.2">
      <c r="A94145" t="s">
        <v>7073</v>
      </c>
      <c r="B94145" t="s">
        <v>60554</v>
      </c>
      <c r="C94145" t="s">
        <v>158099</v>
      </c>
      <c r="D94145">
        <v>1</v>
      </c>
      <c r="H94145">
        <v>319.02600000000001</v>
      </c>
      <c r="I94145">
        <v>1463.19</v>
      </c>
      <c r="J94145">
        <v>773.56500000000005</v>
      </c>
    </row>
    <row r="94146" spans="1:10" x14ac:dyDescent="0.2">
      <c r="A94146" t="s">
        <v>7073</v>
      </c>
      <c r="B94146" t="s">
        <v>60555</v>
      </c>
      <c r="C94146" t="s">
        <v>158099</v>
      </c>
      <c r="D94146">
        <v>1</v>
      </c>
      <c r="E94146">
        <v>9235.57</v>
      </c>
      <c r="F94146">
        <v>10259.9</v>
      </c>
      <c r="G94146">
        <v>17440.099999999999</v>
      </c>
      <c r="H94146">
        <v>15346.1</v>
      </c>
      <c r="I94146">
        <v>14708.8</v>
      </c>
      <c r="J94146">
        <v>16716.2</v>
      </c>
    </row>
    <row r="94147" spans="1:10" x14ac:dyDescent="0.2">
      <c r="A94147" t="s">
        <v>7073</v>
      </c>
      <c r="B94147" t="s">
        <v>81058</v>
      </c>
      <c r="C94147" t="s">
        <v>158099</v>
      </c>
      <c r="D94147">
        <v>1</v>
      </c>
      <c r="E94147">
        <v>8724.99</v>
      </c>
      <c r="F94147">
        <v>8333.31</v>
      </c>
      <c r="G94147">
        <v>7980.99</v>
      </c>
      <c r="H94147">
        <v>9495.7099999999991</v>
      </c>
      <c r="I94147">
        <v>12714.5</v>
      </c>
      <c r="J94147">
        <v>9392.09</v>
      </c>
    </row>
    <row r="94148" spans="1:10" x14ac:dyDescent="0.2">
      <c r="A94148" t="s">
        <v>7073</v>
      </c>
      <c r="B94148" t="s">
        <v>81059</v>
      </c>
      <c r="C94148" t="s">
        <v>158099</v>
      </c>
      <c r="D94148">
        <v>1</v>
      </c>
      <c r="E94148">
        <v>20686.7</v>
      </c>
      <c r="F94148">
        <v>25225.8</v>
      </c>
      <c r="G94148">
        <v>13374.7</v>
      </c>
      <c r="H94148">
        <v>13313.9</v>
      </c>
      <c r="I94148">
        <v>1875.44</v>
      </c>
      <c r="J94148">
        <v>1489.66</v>
      </c>
    </row>
    <row r="94149" spans="1:10" x14ac:dyDescent="0.2">
      <c r="A94149" t="s">
        <v>7073</v>
      </c>
      <c r="B94149" t="s">
        <v>81060</v>
      </c>
      <c r="C94149" t="s">
        <v>158099</v>
      </c>
      <c r="D94149">
        <v>1</v>
      </c>
      <c r="E94149">
        <v>2429.0700000000002</v>
      </c>
      <c r="F94149">
        <v>2534.62</v>
      </c>
      <c r="G94149">
        <v>3470.72</v>
      </c>
      <c r="H94149">
        <v>3195.65</v>
      </c>
      <c r="I94149">
        <v>5022.1400000000003</v>
      </c>
      <c r="J94149">
        <v>5850.37</v>
      </c>
    </row>
    <row r="94150" spans="1:10" x14ac:dyDescent="0.2">
      <c r="A94150" t="s">
        <v>7073</v>
      </c>
      <c r="B94150" t="s">
        <v>81061</v>
      </c>
      <c r="C94150" t="s">
        <v>158099</v>
      </c>
      <c r="D94150">
        <v>1</v>
      </c>
      <c r="E94150">
        <v>16906.8</v>
      </c>
      <c r="F94150">
        <v>12349.3</v>
      </c>
      <c r="G94150">
        <v>13003.2</v>
      </c>
      <c r="H94150">
        <v>17419.2</v>
      </c>
      <c r="I94150">
        <v>18116.099999999999</v>
      </c>
      <c r="J94150">
        <v>16995.400000000001</v>
      </c>
    </row>
    <row r="94151" spans="1:10" x14ac:dyDescent="0.2">
      <c r="A94151" t="s">
        <v>7073</v>
      </c>
      <c r="B94151" t="s">
        <v>92200</v>
      </c>
      <c r="C94151" t="s">
        <v>158099</v>
      </c>
      <c r="D94151">
        <v>1</v>
      </c>
      <c r="E94151">
        <v>8113.59</v>
      </c>
      <c r="F94151">
        <v>5102.24</v>
      </c>
      <c r="G94151">
        <v>11197.7</v>
      </c>
      <c r="H94151">
        <v>11412.8</v>
      </c>
      <c r="I94151">
        <v>7454.62</v>
      </c>
      <c r="J94151">
        <v>4304.29</v>
      </c>
    </row>
    <row r="94152" spans="1:10" x14ac:dyDescent="0.2">
      <c r="A94152" t="s">
        <v>7073</v>
      </c>
      <c r="B94152" t="s">
        <v>109195</v>
      </c>
      <c r="C94152" t="s">
        <v>158099</v>
      </c>
      <c r="D94152">
        <v>1</v>
      </c>
      <c r="E94152">
        <v>9285.7000000000007</v>
      </c>
      <c r="F94152">
        <v>8373.4599999999991</v>
      </c>
      <c r="G94152">
        <v>11181.4</v>
      </c>
      <c r="H94152">
        <v>12065.6</v>
      </c>
      <c r="I94152">
        <v>13041.7</v>
      </c>
      <c r="J94152">
        <v>14318.1</v>
      </c>
    </row>
    <row r="94153" spans="1:10" x14ac:dyDescent="0.2">
      <c r="A94153" t="s">
        <v>7073</v>
      </c>
      <c r="B94153" t="s">
        <v>110330</v>
      </c>
      <c r="C94153" t="s">
        <v>158099</v>
      </c>
      <c r="D94153">
        <v>1</v>
      </c>
      <c r="E94153">
        <v>45622.400000000001</v>
      </c>
      <c r="F94153">
        <v>51470.5</v>
      </c>
      <c r="G94153">
        <v>44005.8</v>
      </c>
      <c r="H94153">
        <v>44283.199999999997</v>
      </c>
      <c r="I94153">
        <v>30735</v>
      </c>
      <c r="J94153">
        <v>29780.2</v>
      </c>
    </row>
    <row r="94154" spans="1:10" x14ac:dyDescent="0.2">
      <c r="A94154" t="s">
        <v>7073</v>
      </c>
      <c r="B94154" t="s">
        <v>130379</v>
      </c>
      <c r="C94154" t="s">
        <v>158099</v>
      </c>
      <c r="D94154">
        <v>1</v>
      </c>
      <c r="E94154">
        <v>231203</v>
      </c>
      <c r="F94154">
        <v>241073</v>
      </c>
      <c r="G94154">
        <v>208146</v>
      </c>
      <c r="H94154">
        <v>201893</v>
      </c>
      <c r="I94154">
        <v>135027</v>
      </c>
      <c r="J94154">
        <v>112531</v>
      </c>
    </row>
    <row r="94155" spans="1:10" x14ac:dyDescent="0.2">
      <c r="A94155" t="s">
        <v>7073</v>
      </c>
      <c r="B94155" t="s">
        <v>142895</v>
      </c>
      <c r="C94155" t="s">
        <v>158099</v>
      </c>
      <c r="D94155">
        <v>1</v>
      </c>
      <c r="E94155">
        <v>46818.5</v>
      </c>
      <c r="F94155">
        <v>42584.3</v>
      </c>
      <c r="G94155">
        <v>50258</v>
      </c>
      <c r="H94155">
        <v>47298.400000000001</v>
      </c>
      <c r="I94155">
        <v>44692.5</v>
      </c>
      <c r="J94155">
        <v>47529.1</v>
      </c>
    </row>
    <row r="94156" spans="1:10" x14ac:dyDescent="0.2">
      <c r="A94156" t="s">
        <v>7073</v>
      </c>
      <c r="B94156" t="s">
        <v>149505</v>
      </c>
      <c r="C94156" t="s">
        <v>158099</v>
      </c>
      <c r="D94156">
        <v>1</v>
      </c>
      <c r="E94156">
        <v>16799.5</v>
      </c>
      <c r="F94156">
        <v>11762.1</v>
      </c>
      <c r="G94156">
        <v>20463.7</v>
      </c>
      <c r="H94156">
        <v>1950.55</v>
      </c>
    </row>
    <row r="94157" spans="1:10" x14ac:dyDescent="0.2">
      <c r="A94157" t="s">
        <v>7073</v>
      </c>
      <c r="B94157" t="s">
        <v>149506</v>
      </c>
      <c r="C94157" t="s">
        <v>158099</v>
      </c>
      <c r="D94157">
        <v>1</v>
      </c>
      <c r="E94157">
        <v>24762</v>
      </c>
      <c r="F94157">
        <v>27626.400000000001</v>
      </c>
      <c r="G94157">
        <v>29075.5</v>
      </c>
      <c r="H94157">
        <v>54342.7</v>
      </c>
      <c r="I94157">
        <v>60789.4</v>
      </c>
      <c r="J94157">
        <v>60238.400000000001</v>
      </c>
    </row>
    <row r="94158" spans="1:10" x14ac:dyDescent="0.2">
      <c r="A94158" t="s">
        <v>7073</v>
      </c>
      <c r="B94158" t="s">
        <v>153506</v>
      </c>
      <c r="C94158" t="s">
        <v>158099</v>
      </c>
      <c r="D94158">
        <v>1</v>
      </c>
      <c r="E94158">
        <v>2625.25</v>
      </c>
      <c r="F94158">
        <v>1427.67</v>
      </c>
      <c r="G94158">
        <v>4309.6000000000004</v>
      </c>
      <c r="H94158">
        <v>4744.58</v>
      </c>
      <c r="I94158">
        <v>5754.87</v>
      </c>
      <c r="J94158">
        <v>4398.71</v>
      </c>
    </row>
    <row r="94159" spans="1:10" x14ac:dyDescent="0.2">
      <c r="A94159" t="s">
        <v>7073</v>
      </c>
      <c r="B94159" t="s">
        <v>153507</v>
      </c>
      <c r="C94159" t="s">
        <v>158099</v>
      </c>
      <c r="D94159">
        <v>1</v>
      </c>
      <c r="E94159">
        <v>76046.100000000006</v>
      </c>
      <c r="F94159">
        <v>57164.3</v>
      </c>
      <c r="G94159">
        <v>79632.100000000006</v>
      </c>
      <c r="H94159">
        <v>79022.600000000006</v>
      </c>
      <c r="I94159">
        <v>55013.2</v>
      </c>
      <c r="J94159">
        <v>53578.1</v>
      </c>
    </row>
    <row r="94160" spans="1:10" x14ac:dyDescent="0.2">
      <c r="A94160" t="s">
        <v>9936</v>
      </c>
      <c r="B94160" t="s">
        <v>82113</v>
      </c>
      <c r="C94160" t="s">
        <v>158099</v>
      </c>
      <c r="D94160">
        <v>1</v>
      </c>
      <c r="F94160">
        <v>3697.49</v>
      </c>
      <c r="I94160">
        <v>2212.04</v>
      </c>
      <c r="J94160">
        <v>3853.49</v>
      </c>
    </row>
    <row r="94161" spans="1:10" x14ac:dyDescent="0.2">
      <c r="A94161" t="s">
        <v>9936</v>
      </c>
      <c r="B94161" t="s">
        <v>84683</v>
      </c>
      <c r="C94161" t="s">
        <v>158099</v>
      </c>
      <c r="D94161">
        <v>1</v>
      </c>
      <c r="E94161">
        <v>271.85000000000002</v>
      </c>
      <c r="F94161">
        <v>948.048</v>
      </c>
      <c r="H94161">
        <v>1158.97</v>
      </c>
      <c r="I94161">
        <v>1423.32</v>
      </c>
      <c r="J94161">
        <v>1111.79</v>
      </c>
    </row>
    <row r="94162" spans="1:10" x14ac:dyDescent="0.2">
      <c r="A94162" t="s">
        <v>9936</v>
      </c>
      <c r="B94162" t="s">
        <v>104715</v>
      </c>
      <c r="C94162" t="s">
        <v>158099</v>
      </c>
      <c r="D94162">
        <v>1</v>
      </c>
      <c r="G94162">
        <v>4750.8</v>
      </c>
      <c r="H94162">
        <v>3036.21</v>
      </c>
      <c r="I94162">
        <v>3306.03</v>
      </c>
      <c r="J94162">
        <v>4464.55</v>
      </c>
    </row>
    <row r="94163" spans="1:10" x14ac:dyDescent="0.2">
      <c r="A94163" t="s">
        <v>9936</v>
      </c>
      <c r="B94163" t="s">
        <v>110156</v>
      </c>
      <c r="C94163" t="s">
        <v>158099</v>
      </c>
      <c r="D94163">
        <v>1</v>
      </c>
      <c r="I94163">
        <v>7526.63</v>
      </c>
      <c r="J94163">
        <v>6675.89</v>
      </c>
    </row>
    <row r="94164" spans="1:10" x14ac:dyDescent="0.2">
      <c r="A94164" t="s">
        <v>9936</v>
      </c>
      <c r="B94164" t="s">
        <v>111933</v>
      </c>
      <c r="C94164" t="s">
        <v>158099</v>
      </c>
      <c r="D94164">
        <v>1</v>
      </c>
      <c r="E94164">
        <v>2244.16</v>
      </c>
      <c r="G94164">
        <v>1684.13</v>
      </c>
      <c r="H94164">
        <v>2976.98</v>
      </c>
      <c r="I94164">
        <v>3759.04</v>
      </c>
      <c r="J94164">
        <v>2737.26</v>
      </c>
    </row>
    <row r="94165" spans="1:10" x14ac:dyDescent="0.2">
      <c r="A94165" t="s">
        <v>9936</v>
      </c>
      <c r="B94165" t="s">
        <v>127442</v>
      </c>
      <c r="C94165" t="s">
        <v>158099</v>
      </c>
      <c r="D94165">
        <v>1</v>
      </c>
      <c r="E94165">
        <v>5683.25</v>
      </c>
      <c r="F94165">
        <v>4444.78</v>
      </c>
      <c r="G94165">
        <v>6229.67</v>
      </c>
      <c r="H94165">
        <v>4109.6099999999997</v>
      </c>
      <c r="I94165">
        <v>5509.83</v>
      </c>
      <c r="J94165">
        <v>6601.09</v>
      </c>
    </row>
    <row r="94166" spans="1:10" x14ac:dyDescent="0.2">
      <c r="A94166" t="s">
        <v>9936</v>
      </c>
      <c r="B94166" t="s">
        <v>147206</v>
      </c>
      <c r="C94166" t="s">
        <v>158099</v>
      </c>
      <c r="D94166">
        <v>1</v>
      </c>
      <c r="F94166">
        <v>1298.0999999999999</v>
      </c>
      <c r="G94166">
        <v>660.55600000000004</v>
      </c>
      <c r="H94166">
        <v>1018.29</v>
      </c>
      <c r="I94166">
        <v>1957.5</v>
      </c>
      <c r="J94166">
        <v>1722.09</v>
      </c>
    </row>
    <row r="94167" spans="1:10" x14ac:dyDescent="0.2">
      <c r="A94167" t="s">
        <v>9936</v>
      </c>
      <c r="B94167" t="s">
        <v>147310</v>
      </c>
      <c r="C94167" t="s">
        <v>158099</v>
      </c>
      <c r="D94167">
        <v>1</v>
      </c>
      <c r="E94167">
        <v>3739.97</v>
      </c>
      <c r="F94167">
        <v>5468.9</v>
      </c>
      <c r="G94167">
        <v>3537.12</v>
      </c>
      <c r="H94167">
        <v>7165.34</v>
      </c>
      <c r="I94167">
        <v>9005.2900000000009</v>
      </c>
      <c r="J94167">
        <v>8060.98</v>
      </c>
    </row>
    <row r="94168" spans="1:10" x14ac:dyDescent="0.2">
      <c r="A94168" t="s">
        <v>7823</v>
      </c>
      <c r="B94168" t="s">
        <v>42935</v>
      </c>
      <c r="C94168" t="s">
        <v>158099</v>
      </c>
      <c r="D94168">
        <v>1</v>
      </c>
      <c r="E94168">
        <v>730.58299999999997</v>
      </c>
      <c r="F94168">
        <v>732.72299999999996</v>
      </c>
      <c r="G94168">
        <v>738.601</v>
      </c>
      <c r="H94168">
        <v>880.04899999999998</v>
      </c>
      <c r="I94168">
        <v>1307.0999999999999</v>
      </c>
      <c r="J94168">
        <v>1451.91</v>
      </c>
    </row>
    <row r="94169" spans="1:10" x14ac:dyDescent="0.2">
      <c r="A94169" t="s">
        <v>7823</v>
      </c>
      <c r="B94169" t="s">
        <v>79014</v>
      </c>
      <c r="C94169" t="s">
        <v>158099</v>
      </c>
      <c r="D94169">
        <v>1</v>
      </c>
      <c r="E94169">
        <v>3865.64</v>
      </c>
      <c r="F94169">
        <v>4223.29</v>
      </c>
      <c r="G94169">
        <v>4887.2700000000004</v>
      </c>
      <c r="H94169">
        <v>7298.55</v>
      </c>
      <c r="I94169">
        <v>5992.5</v>
      </c>
      <c r="J94169">
        <v>5865.56</v>
      </c>
    </row>
    <row r="94170" spans="1:10" x14ac:dyDescent="0.2">
      <c r="A94170" t="s">
        <v>5930</v>
      </c>
      <c r="B94170" t="s">
        <v>28118</v>
      </c>
      <c r="C94170" t="s">
        <v>158099</v>
      </c>
      <c r="D94170">
        <v>1</v>
      </c>
      <c r="E94170">
        <v>54450.9</v>
      </c>
      <c r="F94170">
        <v>48783.6</v>
      </c>
      <c r="G94170">
        <v>47846.6</v>
      </c>
      <c r="H94170">
        <v>63837.599999999999</v>
      </c>
      <c r="I94170">
        <v>46342.6</v>
      </c>
      <c r="J94170">
        <v>50268.2</v>
      </c>
    </row>
    <row r="94171" spans="1:10" x14ac:dyDescent="0.2">
      <c r="A94171" t="s">
        <v>5930</v>
      </c>
      <c r="B94171" t="s">
        <v>54812</v>
      </c>
      <c r="C94171" t="s">
        <v>158099</v>
      </c>
      <c r="D94171">
        <v>1</v>
      </c>
      <c r="E94171">
        <v>2528.4299999999998</v>
      </c>
      <c r="F94171">
        <v>2645.93</v>
      </c>
      <c r="G94171">
        <v>9882.7800000000007</v>
      </c>
      <c r="H94171">
        <v>7736.5</v>
      </c>
      <c r="I94171">
        <v>3402.82</v>
      </c>
      <c r="J94171">
        <v>7069.89</v>
      </c>
    </row>
    <row r="94172" spans="1:10" x14ac:dyDescent="0.2">
      <c r="A94172" t="s">
        <v>5930</v>
      </c>
      <c r="B94172" t="s">
        <v>61120</v>
      </c>
      <c r="C94172" t="s">
        <v>158099</v>
      </c>
      <c r="D94172">
        <v>1</v>
      </c>
      <c r="E94172">
        <v>640.53599999999994</v>
      </c>
      <c r="F94172">
        <v>417.17599999999999</v>
      </c>
      <c r="G94172">
        <v>613.76800000000003</v>
      </c>
      <c r="H94172">
        <v>1017.18</v>
      </c>
      <c r="I94172">
        <v>658.11800000000005</v>
      </c>
      <c r="J94172">
        <v>785.66899999999998</v>
      </c>
    </row>
    <row r="94173" spans="1:10" x14ac:dyDescent="0.2">
      <c r="A94173" t="s">
        <v>5930</v>
      </c>
      <c r="B94173" t="s">
        <v>61121</v>
      </c>
      <c r="C94173" t="s">
        <v>158099</v>
      </c>
      <c r="D94173">
        <v>1</v>
      </c>
      <c r="E94173">
        <v>13764.9</v>
      </c>
      <c r="F94173">
        <v>14196.4</v>
      </c>
      <c r="G94173">
        <v>17680.400000000001</v>
      </c>
      <c r="H94173">
        <v>17435.8</v>
      </c>
      <c r="I94173">
        <v>17985.900000000001</v>
      </c>
      <c r="J94173">
        <v>18286.099999999999</v>
      </c>
    </row>
    <row r="94174" spans="1:10" x14ac:dyDescent="0.2">
      <c r="A94174" t="s">
        <v>5930</v>
      </c>
      <c r="B94174" t="s">
        <v>62891</v>
      </c>
      <c r="C94174" t="s">
        <v>158099</v>
      </c>
      <c r="D94174">
        <v>1</v>
      </c>
      <c r="F94174">
        <v>703.06899999999996</v>
      </c>
      <c r="G94174">
        <v>3232.26</v>
      </c>
      <c r="H94174">
        <v>3040.53</v>
      </c>
      <c r="I94174">
        <v>2573.35</v>
      </c>
      <c r="J94174">
        <v>4031.61</v>
      </c>
    </row>
    <row r="94175" spans="1:10" x14ac:dyDescent="0.2">
      <c r="A94175" t="s">
        <v>5930</v>
      </c>
      <c r="B94175" t="s">
        <v>83232</v>
      </c>
      <c r="C94175" t="s">
        <v>158099</v>
      </c>
      <c r="D94175">
        <v>1</v>
      </c>
      <c r="E94175">
        <v>28814.400000000001</v>
      </c>
      <c r="F94175">
        <v>21279.4</v>
      </c>
      <c r="H94175">
        <v>30063.7</v>
      </c>
      <c r="I94175">
        <v>21682.1</v>
      </c>
    </row>
    <row r="94176" spans="1:10" x14ac:dyDescent="0.2">
      <c r="A94176" t="s">
        <v>5930</v>
      </c>
      <c r="B94176" t="s">
        <v>83233</v>
      </c>
      <c r="C94176" t="s">
        <v>158099</v>
      </c>
      <c r="D94176">
        <v>1</v>
      </c>
      <c r="E94176">
        <v>661.74699999999996</v>
      </c>
      <c r="F94176">
        <v>315.98599999999999</v>
      </c>
      <c r="G94176">
        <v>588.39599999999996</v>
      </c>
      <c r="H94176">
        <v>798.42200000000003</v>
      </c>
      <c r="I94176">
        <v>1252.21</v>
      </c>
      <c r="J94176">
        <v>1692.29</v>
      </c>
    </row>
    <row r="94177" spans="1:10" x14ac:dyDescent="0.2">
      <c r="A94177" t="s">
        <v>5930</v>
      </c>
      <c r="B94177" t="s">
        <v>83234</v>
      </c>
      <c r="C94177" t="s">
        <v>158099</v>
      </c>
      <c r="D94177">
        <v>1</v>
      </c>
      <c r="E94177">
        <v>31558.9</v>
      </c>
      <c r="G94177">
        <v>26877.200000000001</v>
      </c>
      <c r="I94177">
        <v>21458.9</v>
      </c>
      <c r="J94177">
        <v>20281</v>
      </c>
    </row>
    <row r="94178" spans="1:10" x14ac:dyDescent="0.2">
      <c r="A94178" t="s">
        <v>5930</v>
      </c>
      <c r="B94178" t="s">
        <v>95582</v>
      </c>
      <c r="C94178" t="s">
        <v>158099</v>
      </c>
      <c r="D94178">
        <v>1</v>
      </c>
      <c r="E94178">
        <v>10044.1</v>
      </c>
      <c r="G94178">
        <v>18707.2</v>
      </c>
      <c r="H94178">
        <v>13820.6</v>
      </c>
      <c r="I94178">
        <v>5417.95</v>
      </c>
      <c r="J94178">
        <v>5267.23</v>
      </c>
    </row>
    <row r="94179" spans="1:10" x14ac:dyDescent="0.2">
      <c r="A94179" t="s">
        <v>5930</v>
      </c>
      <c r="B94179" t="s">
        <v>106626</v>
      </c>
      <c r="C94179" t="s">
        <v>158099</v>
      </c>
      <c r="D94179">
        <v>1</v>
      </c>
      <c r="E94179">
        <v>5774.73</v>
      </c>
      <c r="F94179">
        <v>5958.18</v>
      </c>
      <c r="G94179">
        <v>6389.42</v>
      </c>
      <c r="H94179">
        <v>6223.85</v>
      </c>
      <c r="I94179">
        <v>5552.9</v>
      </c>
      <c r="J94179">
        <v>4283.41</v>
      </c>
    </row>
    <row r="94180" spans="1:10" x14ac:dyDescent="0.2">
      <c r="A94180" t="s">
        <v>5930</v>
      </c>
      <c r="B94180" t="s">
        <v>108334</v>
      </c>
      <c r="C94180" t="s">
        <v>158099</v>
      </c>
      <c r="D94180">
        <v>1</v>
      </c>
      <c r="E94180">
        <v>19479</v>
      </c>
      <c r="F94180">
        <v>16727.099999999999</v>
      </c>
      <c r="G94180">
        <v>14233.1</v>
      </c>
      <c r="H94180">
        <v>14763.6</v>
      </c>
      <c r="I94180">
        <v>17727.599999999999</v>
      </c>
      <c r="J94180">
        <v>9474.48</v>
      </c>
    </row>
    <row r="94181" spans="1:10" x14ac:dyDescent="0.2">
      <c r="A94181" t="s">
        <v>5930</v>
      </c>
      <c r="B94181" t="s">
        <v>129124</v>
      </c>
      <c r="C94181" t="s">
        <v>158099</v>
      </c>
      <c r="D94181">
        <v>1</v>
      </c>
      <c r="E94181">
        <v>51381.9</v>
      </c>
      <c r="F94181">
        <v>45616.4</v>
      </c>
      <c r="G94181">
        <v>62711.3</v>
      </c>
      <c r="H94181">
        <v>62121.3</v>
      </c>
      <c r="I94181">
        <v>52686.6</v>
      </c>
      <c r="J94181">
        <v>49938.8</v>
      </c>
    </row>
    <row r="94182" spans="1:10" x14ac:dyDescent="0.2">
      <c r="A94182" t="s">
        <v>5930</v>
      </c>
      <c r="B94182" t="s">
        <v>131700</v>
      </c>
      <c r="C94182" t="s">
        <v>158099</v>
      </c>
      <c r="D94182">
        <v>1</v>
      </c>
      <c r="E94182">
        <v>17672</v>
      </c>
      <c r="F94182">
        <v>11716.3</v>
      </c>
      <c r="G94182">
        <v>13750.4</v>
      </c>
      <c r="H94182">
        <v>14528.5</v>
      </c>
      <c r="I94182">
        <v>17767</v>
      </c>
      <c r="J94182">
        <v>16577.400000000001</v>
      </c>
    </row>
    <row r="94183" spans="1:10" x14ac:dyDescent="0.2">
      <c r="A94183" t="s">
        <v>5930</v>
      </c>
      <c r="B94183" t="s">
        <v>140143</v>
      </c>
      <c r="C94183" t="s">
        <v>158099</v>
      </c>
      <c r="D94183">
        <v>1</v>
      </c>
      <c r="E94183">
        <v>22824.400000000001</v>
      </c>
      <c r="F94183">
        <v>20132.8</v>
      </c>
      <c r="G94183">
        <v>20642.8</v>
      </c>
      <c r="H94183">
        <v>22631.7</v>
      </c>
      <c r="I94183">
        <v>23592.400000000001</v>
      </c>
      <c r="J94183">
        <v>19693.599999999999</v>
      </c>
    </row>
    <row r="94184" spans="1:10" x14ac:dyDescent="0.2">
      <c r="A94184" t="s">
        <v>5930</v>
      </c>
      <c r="B94184" t="s">
        <v>148983</v>
      </c>
      <c r="C94184" t="s">
        <v>158099</v>
      </c>
      <c r="D94184">
        <v>1</v>
      </c>
      <c r="E94184">
        <v>39448.800000000003</v>
      </c>
      <c r="F94184">
        <v>26253.200000000001</v>
      </c>
      <c r="G94184">
        <v>36946.400000000001</v>
      </c>
      <c r="H94184">
        <v>34154.5</v>
      </c>
      <c r="I94184">
        <v>32105.4</v>
      </c>
      <c r="J94184">
        <v>31466.9</v>
      </c>
    </row>
    <row r="94185" spans="1:10" x14ac:dyDescent="0.2">
      <c r="A94185" t="s">
        <v>485</v>
      </c>
      <c r="B94185" t="s">
        <v>11984</v>
      </c>
      <c r="C94185" t="s">
        <v>158099</v>
      </c>
      <c r="D94185">
        <v>1</v>
      </c>
      <c r="E94185">
        <v>5426.23</v>
      </c>
      <c r="F94185">
        <v>3235.04</v>
      </c>
      <c r="G94185">
        <v>5813.76</v>
      </c>
      <c r="H94185">
        <v>3087.78</v>
      </c>
      <c r="I94185">
        <v>5769.79</v>
      </c>
      <c r="J94185">
        <v>4052.1</v>
      </c>
    </row>
    <row r="94186" spans="1:10" x14ac:dyDescent="0.2">
      <c r="A94186" t="s">
        <v>485</v>
      </c>
      <c r="B94186" t="s">
        <v>12010</v>
      </c>
      <c r="C94186" t="s">
        <v>158099</v>
      </c>
      <c r="D94186">
        <v>1</v>
      </c>
      <c r="E94186">
        <v>18952.400000000001</v>
      </c>
      <c r="F94186">
        <v>19502</v>
      </c>
      <c r="G94186">
        <v>17223.900000000001</v>
      </c>
      <c r="H94186">
        <v>20138.900000000001</v>
      </c>
      <c r="I94186">
        <v>18888.900000000001</v>
      </c>
      <c r="J94186">
        <v>13476</v>
      </c>
    </row>
    <row r="94187" spans="1:10" x14ac:dyDescent="0.2">
      <c r="A94187" t="s">
        <v>485</v>
      </c>
      <c r="B94187" t="s">
        <v>25815</v>
      </c>
      <c r="C94187" t="s">
        <v>158099</v>
      </c>
      <c r="D94187">
        <v>1</v>
      </c>
      <c r="E94187">
        <v>12207.4</v>
      </c>
      <c r="F94187">
        <v>16705.900000000001</v>
      </c>
      <c r="G94187">
        <v>15373.5</v>
      </c>
      <c r="H94187">
        <v>14766.8</v>
      </c>
      <c r="I94187">
        <v>14127.7</v>
      </c>
      <c r="J94187">
        <v>15655.2</v>
      </c>
    </row>
    <row r="94188" spans="1:10" x14ac:dyDescent="0.2">
      <c r="A94188" t="s">
        <v>485</v>
      </c>
      <c r="B94188" t="s">
        <v>35705</v>
      </c>
      <c r="C94188" t="s">
        <v>158099</v>
      </c>
      <c r="D94188">
        <v>1</v>
      </c>
      <c r="E94188">
        <v>3613.88</v>
      </c>
      <c r="G94188">
        <v>3642.11</v>
      </c>
    </row>
    <row r="94189" spans="1:10" x14ac:dyDescent="0.2">
      <c r="A94189" t="s">
        <v>485</v>
      </c>
      <c r="B94189" t="s">
        <v>35706</v>
      </c>
      <c r="C94189" t="s">
        <v>158099</v>
      </c>
      <c r="D94189">
        <v>1</v>
      </c>
      <c r="G94189">
        <v>429.03699999999998</v>
      </c>
      <c r="H94189">
        <v>904.83500000000004</v>
      </c>
      <c r="I94189">
        <v>1257.18</v>
      </c>
      <c r="J94189">
        <v>1506.6</v>
      </c>
    </row>
    <row r="94190" spans="1:10" x14ac:dyDescent="0.2">
      <c r="A94190" t="s">
        <v>485</v>
      </c>
      <c r="B94190" t="s">
        <v>35707</v>
      </c>
      <c r="C94190" t="s">
        <v>158099</v>
      </c>
      <c r="D94190">
        <v>1</v>
      </c>
      <c r="E94190">
        <v>3970.77</v>
      </c>
      <c r="F94190">
        <v>3906.56</v>
      </c>
      <c r="G94190">
        <v>4948.7299999999996</v>
      </c>
      <c r="H94190">
        <v>3883.24</v>
      </c>
      <c r="I94190">
        <v>3577.99</v>
      </c>
      <c r="J94190">
        <v>4473.6499999999996</v>
      </c>
    </row>
    <row r="94191" spans="1:10" x14ac:dyDescent="0.2">
      <c r="A94191" t="s">
        <v>485</v>
      </c>
      <c r="B94191" t="s">
        <v>36089</v>
      </c>
      <c r="C94191" t="s">
        <v>158099</v>
      </c>
      <c r="D94191">
        <v>1</v>
      </c>
      <c r="G94191">
        <v>1567.94</v>
      </c>
      <c r="H94191">
        <v>958.697</v>
      </c>
      <c r="I94191">
        <v>2304.12</v>
      </c>
      <c r="J94191">
        <v>2050.17</v>
      </c>
    </row>
    <row r="94192" spans="1:10" x14ac:dyDescent="0.2">
      <c r="A94192" t="s">
        <v>485</v>
      </c>
      <c r="B94192" t="s">
        <v>90295</v>
      </c>
      <c r="C94192" t="s">
        <v>158099</v>
      </c>
      <c r="D94192">
        <v>1</v>
      </c>
      <c r="F94192">
        <v>11085.9</v>
      </c>
      <c r="G94192">
        <v>10572.2</v>
      </c>
      <c r="H94192">
        <v>15108.5</v>
      </c>
      <c r="I94192">
        <v>10307.9</v>
      </c>
      <c r="J94192">
        <v>11472.7</v>
      </c>
    </row>
    <row r="94193" spans="1:10" x14ac:dyDescent="0.2">
      <c r="A94193" t="s">
        <v>485</v>
      </c>
      <c r="B94193" t="s">
        <v>104238</v>
      </c>
      <c r="C94193" t="s">
        <v>158099</v>
      </c>
      <c r="D94193">
        <v>1</v>
      </c>
      <c r="E94193">
        <v>5080.49</v>
      </c>
      <c r="F94193">
        <v>3106.55</v>
      </c>
      <c r="G94193">
        <v>7290.77</v>
      </c>
      <c r="H94193">
        <v>5634.35</v>
      </c>
      <c r="I94193">
        <v>11591.6</v>
      </c>
      <c r="J94193">
        <v>6812.34</v>
      </c>
    </row>
    <row r="94194" spans="1:10" x14ac:dyDescent="0.2">
      <c r="A94194" t="s">
        <v>485</v>
      </c>
      <c r="B94194" t="s">
        <v>108216</v>
      </c>
      <c r="C94194" t="s">
        <v>158099</v>
      </c>
      <c r="D94194">
        <v>1</v>
      </c>
      <c r="E94194">
        <v>11792.7</v>
      </c>
      <c r="F94194">
        <v>11841.1</v>
      </c>
      <c r="G94194">
        <v>22388.400000000001</v>
      </c>
      <c r="H94194">
        <v>22961.200000000001</v>
      </c>
      <c r="I94194">
        <v>26009.200000000001</v>
      </c>
      <c r="J94194">
        <v>23115.4</v>
      </c>
    </row>
    <row r="94195" spans="1:10" x14ac:dyDescent="0.2">
      <c r="A94195" t="s">
        <v>485</v>
      </c>
      <c r="B94195" t="s">
        <v>128321</v>
      </c>
      <c r="C94195" t="s">
        <v>158099</v>
      </c>
      <c r="D94195">
        <v>1</v>
      </c>
      <c r="E94195">
        <v>19700.7</v>
      </c>
      <c r="F94195">
        <v>25566</v>
      </c>
      <c r="G94195">
        <v>19320.2</v>
      </c>
      <c r="H94195">
        <v>18247.599999999999</v>
      </c>
      <c r="I94195">
        <v>7250.72</v>
      </c>
      <c r="J94195">
        <v>8366.57</v>
      </c>
    </row>
    <row r="94196" spans="1:10" x14ac:dyDescent="0.2">
      <c r="A94196" t="s">
        <v>485</v>
      </c>
      <c r="B94196" t="s">
        <v>132783</v>
      </c>
      <c r="C94196" t="s">
        <v>158099</v>
      </c>
      <c r="D94196">
        <v>1</v>
      </c>
      <c r="E94196">
        <v>17162.599999999999</v>
      </c>
      <c r="F94196">
        <v>18210.5</v>
      </c>
      <c r="G94196">
        <v>18819</v>
      </c>
      <c r="H94196">
        <v>20893.900000000001</v>
      </c>
      <c r="I94196">
        <v>22361.4</v>
      </c>
      <c r="J94196">
        <v>18750.099999999999</v>
      </c>
    </row>
    <row r="94197" spans="1:10" x14ac:dyDescent="0.2">
      <c r="A94197" t="s">
        <v>485</v>
      </c>
      <c r="B94197" t="s">
        <v>136041</v>
      </c>
      <c r="C94197" t="s">
        <v>158099</v>
      </c>
      <c r="D94197">
        <v>1</v>
      </c>
      <c r="E94197">
        <v>687.96100000000001</v>
      </c>
      <c r="F94197">
        <v>188.20599999999999</v>
      </c>
      <c r="G94197">
        <v>185.83199999999999</v>
      </c>
      <c r="H94197">
        <v>445.77600000000001</v>
      </c>
      <c r="I94197">
        <v>537.38</v>
      </c>
      <c r="J94197">
        <v>990.61500000000001</v>
      </c>
    </row>
    <row r="94198" spans="1:10" x14ac:dyDescent="0.2">
      <c r="A94198" t="s">
        <v>485</v>
      </c>
      <c r="B94198" t="s">
        <v>136042</v>
      </c>
      <c r="C94198" t="s">
        <v>158099</v>
      </c>
      <c r="D94198">
        <v>1</v>
      </c>
      <c r="E94198">
        <v>2522.75</v>
      </c>
      <c r="F94198">
        <v>5481.25</v>
      </c>
      <c r="G94198">
        <v>6651.49</v>
      </c>
      <c r="H94198">
        <v>6258.89</v>
      </c>
      <c r="I94198">
        <v>6458.45</v>
      </c>
      <c r="J94198">
        <v>5599.8</v>
      </c>
    </row>
    <row r="94199" spans="1:10" x14ac:dyDescent="0.2">
      <c r="A94199" t="s">
        <v>485</v>
      </c>
      <c r="B94199" t="s">
        <v>140420</v>
      </c>
      <c r="C94199" t="s">
        <v>158099</v>
      </c>
      <c r="D94199">
        <v>1</v>
      </c>
      <c r="E94199">
        <v>25145.9</v>
      </c>
      <c r="F94199">
        <v>21727.3</v>
      </c>
      <c r="G94199">
        <v>26556.6</v>
      </c>
      <c r="H94199">
        <v>27552.7</v>
      </c>
      <c r="I94199">
        <v>16172.2</v>
      </c>
      <c r="J94199">
        <v>9474.35</v>
      </c>
    </row>
    <row r="94200" spans="1:10" x14ac:dyDescent="0.2">
      <c r="A94200" t="s">
        <v>485</v>
      </c>
      <c r="B94200" t="s">
        <v>150666</v>
      </c>
      <c r="C94200" t="s">
        <v>158099</v>
      </c>
      <c r="D94200">
        <v>1</v>
      </c>
      <c r="E94200">
        <v>2836.09</v>
      </c>
      <c r="F94200">
        <v>5104.5</v>
      </c>
      <c r="G94200">
        <v>7698.62</v>
      </c>
      <c r="H94200">
        <v>6606.31</v>
      </c>
      <c r="I94200">
        <v>6308.41</v>
      </c>
      <c r="J94200">
        <v>7267.43</v>
      </c>
    </row>
    <row r="94201" spans="1:10" x14ac:dyDescent="0.2">
      <c r="A94201" t="s">
        <v>5848</v>
      </c>
      <c r="B94201" t="s">
        <v>27654</v>
      </c>
      <c r="C94201" t="s">
        <v>158099</v>
      </c>
      <c r="D94201">
        <v>1</v>
      </c>
      <c r="E94201">
        <v>32731.8</v>
      </c>
      <c r="F94201">
        <v>17352.7</v>
      </c>
      <c r="G94201">
        <v>35340.699999999997</v>
      </c>
      <c r="H94201">
        <v>37700.400000000001</v>
      </c>
      <c r="I94201">
        <v>37185.1</v>
      </c>
      <c r="J94201">
        <v>41350.6</v>
      </c>
    </row>
    <row r="94202" spans="1:10" x14ac:dyDescent="0.2">
      <c r="A94202" t="s">
        <v>5848</v>
      </c>
      <c r="B94202" t="s">
        <v>52059</v>
      </c>
      <c r="C94202" t="s">
        <v>158099</v>
      </c>
      <c r="D94202">
        <v>1</v>
      </c>
      <c r="E94202">
        <v>2017.46</v>
      </c>
      <c r="F94202">
        <v>2707.66</v>
      </c>
      <c r="G94202">
        <v>1124.6400000000001</v>
      </c>
      <c r="I94202">
        <v>3775.81</v>
      </c>
      <c r="J94202">
        <v>2633.15</v>
      </c>
    </row>
    <row r="94203" spans="1:10" x14ac:dyDescent="0.2">
      <c r="A94203" t="s">
        <v>5848</v>
      </c>
      <c r="B94203" t="s">
        <v>52060</v>
      </c>
      <c r="C94203" t="s">
        <v>158099</v>
      </c>
      <c r="D94203">
        <v>1</v>
      </c>
      <c r="E94203">
        <v>3680.31</v>
      </c>
      <c r="F94203">
        <v>3439.19</v>
      </c>
      <c r="G94203">
        <v>4623.45</v>
      </c>
      <c r="H94203">
        <v>5051.18</v>
      </c>
      <c r="I94203">
        <v>3406.41</v>
      </c>
      <c r="J94203">
        <v>3339.11</v>
      </c>
    </row>
    <row r="94204" spans="1:10" x14ac:dyDescent="0.2">
      <c r="A94204" t="s">
        <v>5848</v>
      </c>
      <c r="B94204" t="s">
        <v>52065</v>
      </c>
      <c r="C94204" t="s">
        <v>158099</v>
      </c>
      <c r="D94204">
        <v>1</v>
      </c>
      <c r="E94204">
        <v>80029</v>
      </c>
      <c r="F94204">
        <v>65402.400000000001</v>
      </c>
      <c r="G94204">
        <v>83209</v>
      </c>
      <c r="H94204">
        <v>92078.399999999994</v>
      </c>
      <c r="I94204">
        <v>119200</v>
      </c>
      <c r="J94204">
        <v>128087</v>
      </c>
    </row>
    <row r="94205" spans="1:10" x14ac:dyDescent="0.2">
      <c r="A94205" t="s">
        <v>5848</v>
      </c>
      <c r="B94205" t="s">
        <v>52066</v>
      </c>
      <c r="C94205" t="s">
        <v>158099</v>
      </c>
      <c r="D94205">
        <v>1</v>
      </c>
      <c r="E94205">
        <v>3164.05</v>
      </c>
      <c r="F94205">
        <v>3485.17</v>
      </c>
      <c r="G94205">
        <v>1366.87</v>
      </c>
      <c r="H94205">
        <v>1625.3</v>
      </c>
    </row>
    <row r="94206" spans="1:10" x14ac:dyDescent="0.2">
      <c r="A94206" t="s">
        <v>5848</v>
      </c>
      <c r="B94206" t="s">
        <v>79633</v>
      </c>
      <c r="C94206" t="s">
        <v>158099</v>
      </c>
      <c r="D94206">
        <v>1</v>
      </c>
      <c r="E94206">
        <v>6055.43</v>
      </c>
      <c r="F94206">
        <v>5553.16</v>
      </c>
      <c r="G94206">
        <v>6894.13</v>
      </c>
      <c r="H94206">
        <v>8815.07</v>
      </c>
      <c r="I94206">
        <v>9934.7800000000007</v>
      </c>
      <c r="J94206">
        <v>10027.4</v>
      </c>
    </row>
    <row r="94207" spans="1:10" x14ac:dyDescent="0.2">
      <c r="A94207" t="s">
        <v>5848</v>
      </c>
      <c r="B94207" t="s">
        <v>79634</v>
      </c>
      <c r="C94207" t="s">
        <v>158099</v>
      </c>
      <c r="D94207">
        <v>1</v>
      </c>
      <c r="E94207">
        <v>53248.4</v>
      </c>
      <c r="F94207">
        <v>62491.6</v>
      </c>
      <c r="G94207">
        <v>69227.7</v>
      </c>
      <c r="H94207">
        <v>60795</v>
      </c>
      <c r="I94207">
        <v>52860.7</v>
      </c>
      <c r="J94207">
        <v>49299.7</v>
      </c>
    </row>
    <row r="94208" spans="1:10" x14ac:dyDescent="0.2">
      <c r="A94208" t="s">
        <v>5848</v>
      </c>
      <c r="B94208" t="s">
        <v>82483</v>
      </c>
      <c r="C94208" t="s">
        <v>158099</v>
      </c>
      <c r="D94208">
        <v>1</v>
      </c>
      <c r="E94208">
        <v>4151.97</v>
      </c>
      <c r="H94208">
        <v>5299.07</v>
      </c>
      <c r="I94208">
        <v>6062.65</v>
      </c>
      <c r="J94208">
        <v>3676.56</v>
      </c>
    </row>
    <row r="94209" spans="1:10" x14ac:dyDescent="0.2">
      <c r="A94209" t="s">
        <v>5848</v>
      </c>
      <c r="B94209" t="s">
        <v>83689</v>
      </c>
      <c r="C94209" t="s">
        <v>158099</v>
      </c>
      <c r="D94209">
        <v>1</v>
      </c>
      <c r="E94209">
        <v>49647.3</v>
      </c>
      <c r="F94209">
        <v>56533.5</v>
      </c>
      <c r="G94209">
        <v>53546</v>
      </c>
      <c r="H94209">
        <v>48900.1</v>
      </c>
      <c r="I94209">
        <v>56598.9</v>
      </c>
      <c r="J94209">
        <v>33907.800000000003</v>
      </c>
    </row>
    <row r="94210" spans="1:10" x14ac:dyDescent="0.2">
      <c r="A94210" t="s">
        <v>5848</v>
      </c>
      <c r="B94210" t="s">
        <v>98028</v>
      </c>
      <c r="C94210" t="s">
        <v>158099</v>
      </c>
      <c r="D94210">
        <v>1</v>
      </c>
      <c r="G94210">
        <v>233.36600000000001</v>
      </c>
      <c r="I94210">
        <v>977.96699999999998</v>
      </c>
      <c r="J94210">
        <v>765.70399999999995</v>
      </c>
    </row>
    <row r="94211" spans="1:10" x14ac:dyDescent="0.2">
      <c r="A94211" t="s">
        <v>5848</v>
      </c>
      <c r="B94211" t="s">
        <v>98029</v>
      </c>
      <c r="C94211" t="s">
        <v>158099</v>
      </c>
      <c r="D94211">
        <v>1</v>
      </c>
      <c r="E94211">
        <v>13358.5</v>
      </c>
      <c r="F94211">
        <v>9481.26</v>
      </c>
      <c r="G94211">
        <v>27914.799999999999</v>
      </c>
      <c r="H94211">
        <v>23167.9</v>
      </c>
      <c r="I94211">
        <v>48089.599999999999</v>
      </c>
      <c r="J94211">
        <v>50823.199999999997</v>
      </c>
    </row>
    <row r="94212" spans="1:10" x14ac:dyDescent="0.2">
      <c r="A94212" t="s">
        <v>5848</v>
      </c>
      <c r="B94212" t="s">
        <v>108444</v>
      </c>
      <c r="C94212" t="s">
        <v>158099</v>
      </c>
      <c r="D94212">
        <v>1</v>
      </c>
      <c r="E94212">
        <v>2929.06</v>
      </c>
      <c r="G94212">
        <v>1898.43</v>
      </c>
      <c r="H94212">
        <v>808.64099999999996</v>
      </c>
      <c r="I94212">
        <v>1229.33</v>
      </c>
      <c r="J94212">
        <v>1598.07</v>
      </c>
    </row>
    <row r="94213" spans="1:10" x14ac:dyDescent="0.2">
      <c r="A94213" t="s">
        <v>5848</v>
      </c>
      <c r="B94213" t="s">
        <v>108445</v>
      </c>
      <c r="C94213" t="s">
        <v>158099</v>
      </c>
      <c r="D94213">
        <v>1</v>
      </c>
      <c r="E94213">
        <v>3397.64</v>
      </c>
      <c r="F94213">
        <v>4669.3</v>
      </c>
      <c r="G94213">
        <v>4429.82</v>
      </c>
      <c r="H94213">
        <v>5985.88</v>
      </c>
      <c r="I94213">
        <v>9306.18</v>
      </c>
      <c r="J94213">
        <v>11946.1</v>
      </c>
    </row>
    <row r="94214" spans="1:10" x14ac:dyDescent="0.2">
      <c r="A94214" t="s">
        <v>5848</v>
      </c>
      <c r="B94214" t="s">
        <v>114901</v>
      </c>
      <c r="C94214" t="s">
        <v>158099</v>
      </c>
      <c r="D94214">
        <v>1</v>
      </c>
      <c r="E94214">
        <v>3224.17</v>
      </c>
      <c r="F94214">
        <v>2383.35</v>
      </c>
      <c r="G94214">
        <v>5295.24</v>
      </c>
      <c r="H94214">
        <v>4836.6099999999997</v>
      </c>
      <c r="I94214">
        <v>8502.61</v>
      </c>
      <c r="J94214">
        <v>7945.6</v>
      </c>
    </row>
    <row r="94215" spans="1:10" x14ac:dyDescent="0.2">
      <c r="A94215" t="s">
        <v>5848</v>
      </c>
      <c r="B94215" t="s">
        <v>114902</v>
      </c>
      <c r="C94215" t="s">
        <v>158099</v>
      </c>
      <c r="D94215">
        <v>1</v>
      </c>
      <c r="E94215">
        <v>22294.3</v>
      </c>
      <c r="F94215">
        <v>18981.7</v>
      </c>
      <c r="G94215">
        <v>40455.199999999997</v>
      </c>
      <c r="H94215">
        <v>35978.400000000001</v>
      </c>
      <c r="I94215">
        <v>65575.399999999994</v>
      </c>
      <c r="J94215">
        <v>60764.6</v>
      </c>
    </row>
    <row r="94216" spans="1:10" x14ac:dyDescent="0.2">
      <c r="A94216" t="s">
        <v>5848</v>
      </c>
      <c r="B94216" t="s">
        <v>153692</v>
      </c>
      <c r="C94216" t="s">
        <v>158099</v>
      </c>
      <c r="D94216">
        <v>1</v>
      </c>
      <c r="G94216">
        <v>6660.99</v>
      </c>
      <c r="H94216">
        <v>9573.67</v>
      </c>
      <c r="J94216">
        <v>8367.68</v>
      </c>
    </row>
    <row r="94217" spans="1:10" x14ac:dyDescent="0.2">
      <c r="A94217" t="s">
        <v>5848</v>
      </c>
      <c r="B94217" t="s">
        <v>154827</v>
      </c>
      <c r="C94217" t="s">
        <v>158099</v>
      </c>
      <c r="D94217">
        <v>1</v>
      </c>
      <c r="E94217">
        <v>57334.8</v>
      </c>
      <c r="F94217">
        <v>51905.599999999999</v>
      </c>
      <c r="G94217">
        <v>62782.2</v>
      </c>
      <c r="H94217">
        <v>63557.3</v>
      </c>
      <c r="I94217">
        <v>70417.600000000006</v>
      </c>
      <c r="J94217">
        <v>71387</v>
      </c>
    </row>
    <row r="94218" spans="1:10" x14ac:dyDescent="0.2">
      <c r="A94218" t="s">
        <v>4893</v>
      </c>
      <c r="B94218" t="s">
        <v>23226</v>
      </c>
      <c r="C94218" t="s">
        <v>158099</v>
      </c>
      <c r="D94218">
        <v>1</v>
      </c>
      <c r="E94218">
        <v>6439.34</v>
      </c>
      <c r="F94218">
        <v>8244.5400000000009</v>
      </c>
      <c r="G94218">
        <v>12492.8</v>
      </c>
      <c r="H94218">
        <v>11432.8</v>
      </c>
      <c r="I94218">
        <v>9240.31</v>
      </c>
      <c r="J94218">
        <v>9294.1</v>
      </c>
    </row>
    <row r="94219" spans="1:10" x14ac:dyDescent="0.2">
      <c r="A94219" t="s">
        <v>4893</v>
      </c>
      <c r="B94219" t="s">
        <v>70333</v>
      </c>
      <c r="C94219" t="s">
        <v>158099</v>
      </c>
      <c r="D94219">
        <v>1</v>
      </c>
      <c r="E94219">
        <v>35417.300000000003</v>
      </c>
      <c r="F94219">
        <v>41018.300000000003</v>
      </c>
      <c r="G94219">
        <v>42232.3</v>
      </c>
      <c r="H94219">
        <v>48850.1</v>
      </c>
      <c r="I94219">
        <v>46934.2</v>
      </c>
      <c r="J94219">
        <v>50751.8</v>
      </c>
    </row>
    <row r="94220" spans="1:10" x14ac:dyDescent="0.2">
      <c r="A94220" t="s">
        <v>4893</v>
      </c>
      <c r="B94220" t="s">
        <v>89518</v>
      </c>
      <c r="C94220" t="s">
        <v>158099</v>
      </c>
      <c r="D94220">
        <v>1</v>
      </c>
      <c r="E94220">
        <v>23157.7</v>
      </c>
      <c r="F94220">
        <v>28650.400000000001</v>
      </c>
      <c r="G94220">
        <v>42207.3</v>
      </c>
      <c r="H94220">
        <v>33099.800000000003</v>
      </c>
      <c r="I94220">
        <v>35979.199999999997</v>
      </c>
      <c r="J94220">
        <v>37581.800000000003</v>
      </c>
    </row>
    <row r="94221" spans="1:10" x14ac:dyDescent="0.2">
      <c r="A94221" t="s">
        <v>407</v>
      </c>
      <c r="B94221" t="s">
        <v>11859</v>
      </c>
      <c r="C94221" t="s">
        <v>158099</v>
      </c>
      <c r="D94221">
        <v>1</v>
      </c>
      <c r="F94221">
        <v>667.30399999999997</v>
      </c>
      <c r="G94221">
        <v>1409.72</v>
      </c>
      <c r="H94221">
        <v>989.70899999999995</v>
      </c>
      <c r="I94221">
        <v>364.40699999999998</v>
      </c>
      <c r="J94221">
        <v>827.95299999999997</v>
      </c>
    </row>
    <row r="94222" spans="1:10" x14ac:dyDescent="0.2">
      <c r="A94222" t="s">
        <v>407</v>
      </c>
      <c r="B94222" t="s">
        <v>12637</v>
      </c>
      <c r="C94222" t="s">
        <v>158099</v>
      </c>
      <c r="D94222">
        <v>1</v>
      </c>
      <c r="E94222">
        <v>1337.54</v>
      </c>
      <c r="F94222">
        <v>587.5</v>
      </c>
      <c r="H94222">
        <v>1989.2</v>
      </c>
      <c r="I94222">
        <v>1423.94</v>
      </c>
      <c r="J94222">
        <v>1639.57</v>
      </c>
    </row>
    <row r="94223" spans="1:10" x14ac:dyDescent="0.2">
      <c r="A94223" t="s">
        <v>407</v>
      </c>
      <c r="B94223" t="s">
        <v>17183</v>
      </c>
      <c r="C94223" t="s">
        <v>158099</v>
      </c>
      <c r="D94223">
        <v>1</v>
      </c>
      <c r="E94223">
        <v>261.57299999999998</v>
      </c>
      <c r="F94223">
        <v>277.39800000000002</v>
      </c>
      <c r="G94223">
        <v>758.82399999999996</v>
      </c>
      <c r="H94223">
        <v>461.28699999999998</v>
      </c>
      <c r="I94223">
        <v>790.423</v>
      </c>
      <c r="J94223">
        <v>738.96400000000006</v>
      </c>
    </row>
    <row r="94224" spans="1:10" x14ac:dyDescent="0.2">
      <c r="A94224" t="s">
        <v>407</v>
      </c>
      <c r="B94224" t="s">
        <v>17592</v>
      </c>
      <c r="C94224" t="s">
        <v>158099</v>
      </c>
      <c r="D94224">
        <v>1</v>
      </c>
      <c r="J94224">
        <v>81.433000000000007</v>
      </c>
    </row>
    <row r="94225" spans="1:10" x14ac:dyDescent="0.2">
      <c r="A94225" t="s">
        <v>407</v>
      </c>
      <c r="B94225" t="s">
        <v>30146</v>
      </c>
      <c r="C94225" t="s">
        <v>158099</v>
      </c>
      <c r="D94225">
        <v>1</v>
      </c>
      <c r="E94225">
        <v>5243.16</v>
      </c>
      <c r="F94225">
        <v>7758.01</v>
      </c>
      <c r="G94225">
        <v>2648.71</v>
      </c>
      <c r="H94225">
        <v>4579.66</v>
      </c>
      <c r="I94225">
        <v>3915.37</v>
      </c>
      <c r="J94225">
        <v>4343.41</v>
      </c>
    </row>
    <row r="94226" spans="1:10" x14ac:dyDescent="0.2">
      <c r="A94226" t="s">
        <v>407</v>
      </c>
      <c r="B94226" t="s">
        <v>31346</v>
      </c>
      <c r="C94226" t="s">
        <v>158099</v>
      </c>
      <c r="D94226">
        <v>1</v>
      </c>
      <c r="G94226">
        <v>795.65300000000002</v>
      </c>
      <c r="H94226">
        <v>315.27100000000002</v>
      </c>
      <c r="I94226">
        <v>1575.96</v>
      </c>
      <c r="J94226">
        <v>396.96699999999998</v>
      </c>
    </row>
    <row r="94227" spans="1:10" x14ac:dyDescent="0.2">
      <c r="A94227" t="s">
        <v>407</v>
      </c>
      <c r="B94227" t="s">
        <v>40460</v>
      </c>
      <c r="C94227" t="s">
        <v>158099</v>
      </c>
      <c r="D94227">
        <v>1</v>
      </c>
      <c r="F94227">
        <v>755.43600000000004</v>
      </c>
      <c r="G94227">
        <v>421.50700000000001</v>
      </c>
      <c r="I94227">
        <v>910.08799999999997</v>
      </c>
      <c r="J94227">
        <v>272.47199999999998</v>
      </c>
    </row>
    <row r="94228" spans="1:10" x14ac:dyDescent="0.2">
      <c r="A94228" t="s">
        <v>407</v>
      </c>
      <c r="B94228" t="s">
        <v>126488</v>
      </c>
      <c r="C94228" t="s">
        <v>158099</v>
      </c>
      <c r="D94228">
        <v>1</v>
      </c>
      <c r="E94228">
        <v>17612</v>
      </c>
      <c r="F94228">
        <v>13447.2</v>
      </c>
      <c r="G94228">
        <v>10643.6</v>
      </c>
      <c r="H94228">
        <v>24967.4</v>
      </c>
      <c r="I94228">
        <v>26565.200000000001</v>
      </c>
      <c r="J94228">
        <v>30064.1</v>
      </c>
    </row>
    <row r="94229" spans="1:10" x14ac:dyDescent="0.2">
      <c r="A94229" t="s">
        <v>407</v>
      </c>
      <c r="B94229" t="s">
        <v>137179</v>
      </c>
      <c r="C94229" t="s">
        <v>158099</v>
      </c>
      <c r="D94229">
        <v>1</v>
      </c>
      <c r="E94229">
        <v>11743.3</v>
      </c>
      <c r="F94229">
        <v>9803.4500000000007</v>
      </c>
      <c r="G94229">
        <v>45046.5</v>
      </c>
      <c r="H94229">
        <v>28971.200000000001</v>
      </c>
      <c r="I94229">
        <v>41890.800000000003</v>
      </c>
      <c r="J94229">
        <v>12467.5</v>
      </c>
    </row>
    <row r="94230" spans="1:10" x14ac:dyDescent="0.2">
      <c r="A94230" t="s">
        <v>407</v>
      </c>
      <c r="B94230" t="s">
        <v>148417</v>
      </c>
      <c r="C94230" t="s">
        <v>158099</v>
      </c>
      <c r="D94230">
        <v>1</v>
      </c>
      <c r="H94230">
        <v>1507.18</v>
      </c>
      <c r="I94230">
        <v>703.91099999999994</v>
      </c>
      <c r="J94230">
        <v>1417.4</v>
      </c>
    </row>
    <row r="94231" spans="1:10" x14ac:dyDescent="0.2">
      <c r="A94231" t="s">
        <v>3335</v>
      </c>
      <c r="B94231" t="s">
        <v>18008</v>
      </c>
      <c r="C94231" t="s">
        <v>158099</v>
      </c>
      <c r="D94231">
        <v>1</v>
      </c>
      <c r="E94231">
        <v>816.77599999999995</v>
      </c>
      <c r="F94231">
        <v>894.60500000000002</v>
      </c>
      <c r="G94231">
        <v>878.77800000000002</v>
      </c>
      <c r="H94231">
        <v>303.17500000000001</v>
      </c>
      <c r="I94231">
        <v>1316.3</v>
      </c>
    </row>
    <row r="94232" spans="1:10" x14ac:dyDescent="0.2">
      <c r="A94232" t="s">
        <v>3335</v>
      </c>
      <c r="B94232" t="s">
        <v>26975</v>
      </c>
      <c r="C94232" t="s">
        <v>158099</v>
      </c>
      <c r="D94232">
        <v>1</v>
      </c>
      <c r="F94232">
        <v>3249.84</v>
      </c>
      <c r="G94232">
        <v>4857.51</v>
      </c>
      <c r="H94232">
        <v>6069.63</v>
      </c>
      <c r="I94232">
        <v>4007.57</v>
      </c>
    </row>
    <row r="94233" spans="1:10" x14ac:dyDescent="0.2">
      <c r="A94233" t="s">
        <v>3335</v>
      </c>
      <c r="B94233" t="s">
        <v>38572</v>
      </c>
      <c r="C94233" t="s">
        <v>158099</v>
      </c>
      <c r="D94233">
        <v>1</v>
      </c>
      <c r="E94233">
        <v>3024.94</v>
      </c>
      <c r="G94233">
        <v>2288.5</v>
      </c>
      <c r="H94233">
        <v>3468.33</v>
      </c>
      <c r="I94233">
        <v>3612.97</v>
      </c>
      <c r="J94233">
        <v>2538.69</v>
      </c>
    </row>
    <row r="94234" spans="1:10" x14ac:dyDescent="0.2">
      <c r="A94234" t="s">
        <v>3335</v>
      </c>
      <c r="B94234" t="s">
        <v>53248</v>
      </c>
      <c r="C94234" t="s">
        <v>158099</v>
      </c>
      <c r="D94234">
        <v>1</v>
      </c>
      <c r="E94234">
        <v>10708.8</v>
      </c>
      <c r="G94234">
        <v>5226.0200000000004</v>
      </c>
      <c r="H94234">
        <v>8202.64</v>
      </c>
      <c r="I94234">
        <v>6387.15</v>
      </c>
      <c r="J94234">
        <v>7747.08</v>
      </c>
    </row>
    <row r="94235" spans="1:10" x14ac:dyDescent="0.2">
      <c r="A94235" t="s">
        <v>3335</v>
      </c>
      <c r="B94235" t="s">
        <v>109067</v>
      </c>
      <c r="C94235" t="s">
        <v>158099</v>
      </c>
      <c r="D94235">
        <v>1</v>
      </c>
      <c r="E94235">
        <v>1478.67</v>
      </c>
      <c r="F94235">
        <v>2592.04</v>
      </c>
      <c r="H94235">
        <v>1668.65</v>
      </c>
      <c r="I94235">
        <v>1270.54</v>
      </c>
      <c r="J94235">
        <v>1080.57</v>
      </c>
    </row>
    <row r="94236" spans="1:10" x14ac:dyDescent="0.2">
      <c r="A94236" t="s">
        <v>3335</v>
      </c>
      <c r="B94236" t="s">
        <v>123892</v>
      </c>
      <c r="C94236" t="s">
        <v>158099</v>
      </c>
      <c r="D94236">
        <v>1</v>
      </c>
      <c r="E94236">
        <v>2001.93</v>
      </c>
      <c r="F94236">
        <v>992.31700000000001</v>
      </c>
      <c r="G94236">
        <v>2409.27</v>
      </c>
      <c r="H94236">
        <v>1726.26</v>
      </c>
      <c r="I94236">
        <v>2198.4699999999998</v>
      </c>
      <c r="J94236">
        <v>2086.61</v>
      </c>
    </row>
    <row r="94237" spans="1:10" x14ac:dyDescent="0.2">
      <c r="A94237" t="s">
        <v>3335</v>
      </c>
      <c r="B94237" t="s">
        <v>123893</v>
      </c>
      <c r="C94237" t="s">
        <v>158099</v>
      </c>
      <c r="D94237">
        <v>1</v>
      </c>
      <c r="E94237">
        <v>12077.2</v>
      </c>
      <c r="F94237">
        <v>12524.9</v>
      </c>
      <c r="G94237">
        <v>10928.1</v>
      </c>
      <c r="H94237">
        <v>13196.5</v>
      </c>
      <c r="I94237">
        <v>1256.3900000000001</v>
      </c>
      <c r="J94237">
        <v>1123.52</v>
      </c>
    </row>
    <row r="94238" spans="1:10" x14ac:dyDescent="0.2">
      <c r="A94238" t="s">
        <v>7120</v>
      </c>
      <c r="B94238" t="s">
        <v>36260</v>
      </c>
      <c r="C94238" t="s">
        <v>158099</v>
      </c>
      <c r="D94238">
        <v>1</v>
      </c>
      <c r="E94238">
        <v>9944.36</v>
      </c>
      <c r="G94238">
        <v>18433.3</v>
      </c>
      <c r="H94238">
        <v>16913.900000000001</v>
      </c>
      <c r="I94238">
        <v>21625.599999999999</v>
      </c>
      <c r="J94238">
        <v>20290.5</v>
      </c>
    </row>
    <row r="94239" spans="1:10" x14ac:dyDescent="0.2">
      <c r="A94239" t="s">
        <v>7120</v>
      </c>
      <c r="B94239" t="s">
        <v>56013</v>
      </c>
      <c r="C94239" t="s">
        <v>158099</v>
      </c>
      <c r="D94239">
        <v>1</v>
      </c>
      <c r="E94239">
        <v>8154</v>
      </c>
      <c r="F94239">
        <v>13158.2</v>
      </c>
      <c r="G94239">
        <v>12244.4</v>
      </c>
      <c r="H94239">
        <v>11375.8</v>
      </c>
      <c r="I94239">
        <v>8395.41</v>
      </c>
      <c r="J94239">
        <v>7395.81</v>
      </c>
    </row>
    <row r="94240" spans="1:10" x14ac:dyDescent="0.2">
      <c r="A94240" t="s">
        <v>6192</v>
      </c>
      <c r="B94240" t="s">
        <v>29525</v>
      </c>
      <c r="C94240" t="s">
        <v>158099</v>
      </c>
      <c r="D94240">
        <v>1</v>
      </c>
      <c r="E94240">
        <v>521.36300000000006</v>
      </c>
      <c r="F94240">
        <v>643.26900000000001</v>
      </c>
      <c r="G94240">
        <v>879.98500000000001</v>
      </c>
      <c r="H94240">
        <v>1372.28</v>
      </c>
      <c r="I94240">
        <v>582.21199999999999</v>
      </c>
      <c r="J94240">
        <v>555.654</v>
      </c>
    </row>
    <row r="94241" spans="1:10" x14ac:dyDescent="0.2">
      <c r="A94241" t="s">
        <v>6192</v>
      </c>
      <c r="B94241" t="s">
        <v>29527</v>
      </c>
      <c r="C94241" t="s">
        <v>158099</v>
      </c>
      <c r="D94241">
        <v>1</v>
      </c>
      <c r="E94241">
        <v>15262.7</v>
      </c>
      <c r="F94241">
        <v>14406.6</v>
      </c>
      <c r="G94241">
        <v>25233.599999999999</v>
      </c>
      <c r="H94241">
        <v>23068.7</v>
      </c>
      <c r="I94241">
        <v>24800.400000000001</v>
      </c>
      <c r="J94241">
        <v>26192.799999999999</v>
      </c>
    </row>
    <row r="94242" spans="1:10" x14ac:dyDescent="0.2">
      <c r="A94242" t="s">
        <v>6192</v>
      </c>
      <c r="B94242" t="s">
        <v>29528</v>
      </c>
      <c r="C94242" t="s">
        <v>158099</v>
      </c>
      <c r="D94242">
        <v>1</v>
      </c>
      <c r="E94242">
        <v>5089.6499999999996</v>
      </c>
      <c r="F94242">
        <v>4248.74</v>
      </c>
      <c r="G94242">
        <v>4703.18</v>
      </c>
      <c r="H94242">
        <v>6218.64</v>
      </c>
      <c r="I94242">
        <v>3988.63</v>
      </c>
      <c r="J94242">
        <v>4978</v>
      </c>
    </row>
    <row r="94243" spans="1:10" x14ac:dyDescent="0.2">
      <c r="A94243" t="s">
        <v>6192</v>
      </c>
      <c r="B94243" t="s">
        <v>43036</v>
      </c>
      <c r="C94243" t="s">
        <v>158099</v>
      </c>
      <c r="D94243">
        <v>1</v>
      </c>
      <c r="E94243">
        <v>26524.1</v>
      </c>
      <c r="F94243">
        <v>25795.1</v>
      </c>
      <c r="G94243">
        <v>23462.7</v>
      </c>
      <c r="H94243">
        <v>27413.3</v>
      </c>
      <c r="I94243">
        <v>18024</v>
      </c>
      <c r="J94243">
        <v>20523.099999999999</v>
      </c>
    </row>
    <row r="94244" spans="1:10" x14ac:dyDescent="0.2">
      <c r="A94244" t="s">
        <v>6192</v>
      </c>
      <c r="B94244" t="s">
        <v>43037</v>
      </c>
      <c r="C94244" t="s">
        <v>158099</v>
      </c>
      <c r="D94244">
        <v>1</v>
      </c>
      <c r="E94244">
        <v>2646.91</v>
      </c>
      <c r="F94244">
        <v>901.61099999999999</v>
      </c>
      <c r="G94244">
        <v>2423.96</v>
      </c>
      <c r="H94244">
        <v>1528.54</v>
      </c>
      <c r="I94244">
        <v>1172.1099999999999</v>
      </c>
      <c r="J94244">
        <v>1437.7</v>
      </c>
    </row>
    <row r="94245" spans="1:10" x14ac:dyDescent="0.2">
      <c r="A94245" t="s">
        <v>6192</v>
      </c>
      <c r="B94245" t="s">
        <v>57650</v>
      </c>
      <c r="C94245" t="s">
        <v>158099</v>
      </c>
      <c r="D94245">
        <v>1</v>
      </c>
      <c r="E94245">
        <v>9879.1</v>
      </c>
      <c r="F94245">
        <v>5826.68</v>
      </c>
      <c r="G94245">
        <v>9299.73</v>
      </c>
      <c r="H94245">
        <v>9414.5400000000009</v>
      </c>
      <c r="I94245">
        <v>14325.9</v>
      </c>
      <c r="J94245">
        <v>16718.2</v>
      </c>
    </row>
    <row r="94246" spans="1:10" x14ac:dyDescent="0.2">
      <c r="A94246" t="s">
        <v>6192</v>
      </c>
      <c r="B94246" t="s">
        <v>66585</v>
      </c>
      <c r="C94246" t="s">
        <v>158099</v>
      </c>
      <c r="D94246">
        <v>1</v>
      </c>
      <c r="E94246">
        <v>39118.400000000001</v>
      </c>
      <c r="F94246">
        <v>44967</v>
      </c>
      <c r="G94246">
        <v>56292</v>
      </c>
      <c r="H94246">
        <v>55471.6</v>
      </c>
      <c r="I94246">
        <v>44973.4</v>
      </c>
      <c r="J94246">
        <v>45517.7</v>
      </c>
    </row>
    <row r="94247" spans="1:10" x14ac:dyDescent="0.2">
      <c r="A94247" t="s">
        <v>6192</v>
      </c>
      <c r="B94247" t="s">
        <v>86957</v>
      </c>
      <c r="C94247" t="s">
        <v>158099</v>
      </c>
      <c r="D94247">
        <v>1</v>
      </c>
      <c r="E94247">
        <v>296480</v>
      </c>
      <c r="F94247">
        <v>321030</v>
      </c>
      <c r="G94247">
        <v>278374</v>
      </c>
      <c r="H94247">
        <v>304951</v>
      </c>
      <c r="I94247">
        <v>249988</v>
      </c>
      <c r="J94247">
        <v>256990</v>
      </c>
    </row>
    <row r="94248" spans="1:10" x14ac:dyDescent="0.2">
      <c r="A94248" t="s">
        <v>6192</v>
      </c>
      <c r="B94248" t="s">
        <v>112227</v>
      </c>
      <c r="C94248" t="s">
        <v>158099</v>
      </c>
      <c r="D94248">
        <v>1</v>
      </c>
      <c r="G94248">
        <v>1486.84</v>
      </c>
      <c r="H94248">
        <v>1443.27</v>
      </c>
      <c r="I94248">
        <v>1843.83</v>
      </c>
      <c r="J94248">
        <v>2117.73</v>
      </c>
    </row>
    <row r="94249" spans="1:10" x14ac:dyDescent="0.2">
      <c r="A94249" t="s">
        <v>6192</v>
      </c>
      <c r="B94249" t="s">
        <v>139122</v>
      </c>
      <c r="C94249" t="s">
        <v>158099</v>
      </c>
      <c r="D94249">
        <v>1</v>
      </c>
      <c r="E94249">
        <v>20005.099999999999</v>
      </c>
      <c r="F94249">
        <v>21961.599999999999</v>
      </c>
      <c r="G94249">
        <v>18014.7</v>
      </c>
      <c r="H94249">
        <v>18465.099999999999</v>
      </c>
      <c r="I94249">
        <v>3305.16</v>
      </c>
      <c r="J94249">
        <v>3911.45</v>
      </c>
    </row>
    <row r="94250" spans="1:10" x14ac:dyDescent="0.2">
      <c r="A94250" t="s">
        <v>10768</v>
      </c>
      <c r="B94250" t="s">
        <v>120151</v>
      </c>
      <c r="C94250" t="s">
        <v>158099</v>
      </c>
      <c r="D94250">
        <v>1</v>
      </c>
      <c r="F94250">
        <v>1850.09</v>
      </c>
      <c r="I94250">
        <v>980.13800000000003</v>
      </c>
      <c r="J94250">
        <v>864.12599999999998</v>
      </c>
    </row>
    <row r="94251" spans="1:10" x14ac:dyDescent="0.2">
      <c r="A94251" t="s">
        <v>10768</v>
      </c>
      <c r="B94251" t="s">
        <v>147081</v>
      </c>
      <c r="C94251" t="s">
        <v>158099</v>
      </c>
      <c r="D94251">
        <v>1</v>
      </c>
      <c r="F94251">
        <v>4490.41</v>
      </c>
      <c r="H94251">
        <v>2170.09</v>
      </c>
      <c r="I94251">
        <v>1383.79</v>
      </c>
      <c r="J94251">
        <v>1377.97</v>
      </c>
    </row>
    <row r="94252" spans="1:10" x14ac:dyDescent="0.2">
      <c r="A94252" t="s">
        <v>3732</v>
      </c>
      <c r="B94252" t="s">
        <v>19206</v>
      </c>
      <c r="C94252" t="s">
        <v>158099</v>
      </c>
      <c r="D94252">
        <v>1</v>
      </c>
      <c r="F94252">
        <v>3649.33</v>
      </c>
      <c r="G94252">
        <v>1329.51</v>
      </c>
      <c r="H94252">
        <v>3419.48</v>
      </c>
      <c r="I94252">
        <v>2985.38</v>
      </c>
      <c r="J94252">
        <v>2384.13</v>
      </c>
    </row>
    <row r="94253" spans="1:10" x14ac:dyDescent="0.2">
      <c r="A94253" t="s">
        <v>3732</v>
      </c>
      <c r="B94253" t="s">
        <v>143190</v>
      </c>
      <c r="C94253" t="s">
        <v>158099</v>
      </c>
      <c r="D94253">
        <v>1</v>
      </c>
      <c r="E94253">
        <v>446.803</v>
      </c>
      <c r="F94253">
        <v>3965.21</v>
      </c>
      <c r="G94253">
        <v>3842.4</v>
      </c>
      <c r="H94253">
        <v>3322.01</v>
      </c>
      <c r="I94253">
        <v>3892.05</v>
      </c>
    </row>
    <row r="94254" spans="1:10" x14ac:dyDescent="0.2">
      <c r="A94254" t="s">
        <v>1370</v>
      </c>
      <c r="B94254" t="s">
        <v>13484</v>
      </c>
      <c r="C94254" t="s">
        <v>158099</v>
      </c>
      <c r="D94254">
        <v>1</v>
      </c>
      <c r="G94254">
        <v>1250.2</v>
      </c>
      <c r="H94254">
        <v>2179.2399999999998</v>
      </c>
      <c r="I94254">
        <v>1319.87</v>
      </c>
      <c r="J94254">
        <v>1247.82</v>
      </c>
    </row>
    <row r="94255" spans="1:10" x14ac:dyDescent="0.2">
      <c r="A94255" t="s">
        <v>1370</v>
      </c>
      <c r="B94255" t="s">
        <v>13485</v>
      </c>
      <c r="C94255" t="s">
        <v>158099</v>
      </c>
      <c r="D94255">
        <v>1</v>
      </c>
      <c r="F94255">
        <v>746.57899999999995</v>
      </c>
      <c r="G94255">
        <v>1801.04</v>
      </c>
      <c r="H94255">
        <v>2288.38</v>
      </c>
      <c r="I94255">
        <v>1590.23</v>
      </c>
      <c r="J94255">
        <v>1483.48</v>
      </c>
    </row>
    <row r="94256" spans="1:10" x14ac:dyDescent="0.2">
      <c r="A94256" t="s">
        <v>1370</v>
      </c>
      <c r="B94256" t="s">
        <v>13486</v>
      </c>
      <c r="C94256" t="s">
        <v>158099</v>
      </c>
      <c r="D94256">
        <v>1</v>
      </c>
      <c r="E94256">
        <v>1352.84</v>
      </c>
      <c r="F94256">
        <v>3612.04</v>
      </c>
      <c r="G94256">
        <v>3208.14</v>
      </c>
      <c r="I94256">
        <v>1942.79</v>
      </c>
      <c r="J94256">
        <v>1041.79</v>
      </c>
    </row>
    <row r="94257" spans="1:10" x14ac:dyDescent="0.2">
      <c r="A94257" t="s">
        <v>1370</v>
      </c>
      <c r="B94257" t="s">
        <v>13653</v>
      </c>
      <c r="C94257" t="s">
        <v>158099</v>
      </c>
      <c r="D94257">
        <v>1</v>
      </c>
      <c r="E94257">
        <v>4086.09</v>
      </c>
      <c r="F94257">
        <v>5265.44</v>
      </c>
      <c r="G94257">
        <v>3581.13</v>
      </c>
      <c r="H94257">
        <v>4400.1000000000004</v>
      </c>
    </row>
    <row r="94258" spans="1:10" x14ac:dyDescent="0.2">
      <c r="A94258" t="s">
        <v>1370</v>
      </c>
      <c r="B94258" t="s">
        <v>18594</v>
      </c>
      <c r="C94258" t="s">
        <v>158099</v>
      </c>
      <c r="D94258">
        <v>1</v>
      </c>
      <c r="E94258">
        <v>835.09900000000005</v>
      </c>
      <c r="F94258">
        <v>1690.33</v>
      </c>
      <c r="G94258">
        <v>2584.71</v>
      </c>
      <c r="H94258">
        <v>1224.3399999999999</v>
      </c>
      <c r="I94258">
        <v>851.721</v>
      </c>
      <c r="J94258">
        <v>1071.69</v>
      </c>
    </row>
    <row r="94259" spans="1:10" x14ac:dyDescent="0.2">
      <c r="A94259" t="s">
        <v>1370</v>
      </c>
      <c r="B94259" t="s">
        <v>22561</v>
      </c>
      <c r="C94259" t="s">
        <v>158099</v>
      </c>
      <c r="D94259">
        <v>1</v>
      </c>
      <c r="E94259">
        <v>6064.11</v>
      </c>
      <c r="F94259">
        <v>4199.4799999999996</v>
      </c>
      <c r="G94259">
        <v>6057.78</v>
      </c>
      <c r="H94259">
        <v>4364.2700000000004</v>
      </c>
    </row>
    <row r="94260" spans="1:10" x14ac:dyDescent="0.2">
      <c r="A94260" t="s">
        <v>1370</v>
      </c>
      <c r="B94260" t="s">
        <v>30030</v>
      </c>
      <c r="C94260" t="s">
        <v>158099</v>
      </c>
      <c r="D94260">
        <v>1</v>
      </c>
      <c r="E94260">
        <v>29.342099999999999</v>
      </c>
      <c r="F94260">
        <v>275.86599999999999</v>
      </c>
      <c r="G94260">
        <v>497.69600000000003</v>
      </c>
      <c r="H94260">
        <v>981.15</v>
      </c>
      <c r="I94260">
        <v>1073.23</v>
      </c>
      <c r="J94260">
        <v>989.43399999999997</v>
      </c>
    </row>
    <row r="94261" spans="1:10" x14ac:dyDescent="0.2">
      <c r="A94261" t="s">
        <v>1370</v>
      </c>
      <c r="B94261" t="s">
        <v>30031</v>
      </c>
      <c r="C94261" t="s">
        <v>158099</v>
      </c>
      <c r="D94261">
        <v>1</v>
      </c>
      <c r="E94261">
        <v>7658.59</v>
      </c>
      <c r="F94261">
        <v>3326.87</v>
      </c>
      <c r="G94261">
        <v>11173.8</v>
      </c>
      <c r="H94261">
        <v>10569.4</v>
      </c>
      <c r="I94261">
        <v>10976.3</v>
      </c>
      <c r="J94261">
        <v>8709.15</v>
      </c>
    </row>
    <row r="94262" spans="1:10" x14ac:dyDescent="0.2">
      <c r="A94262" t="s">
        <v>1370</v>
      </c>
      <c r="B94262" t="s">
        <v>38507</v>
      </c>
      <c r="C94262" t="s">
        <v>158099</v>
      </c>
      <c r="D94262">
        <v>1</v>
      </c>
      <c r="E94262">
        <v>2917.51</v>
      </c>
      <c r="F94262">
        <v>5501.85</v>
      </c>
      <c r="G94262">
        <v>4363.5</v>
      </c>
      <c r="H94262">
        <v>2934.58</v>
      </c>
      <c r="I94262">
        <v>4351.87</v>
      </c>
      <c r="J94262">
        <v>4033.89</v>
      </c>
    </row>
    <row r="94263" spans="1:10" x14ac:dyDescent="0.2">
      <c r="A94263" t="s">
        <v>1370</v>
      </c>
      <c r="B94263" t="s">
        <v>48796</v>
      </c>
      <c r="C94263" t="s">
        <v>158099</v>
      </c>
      <c r="D94263">
        <v>1</v>
      </c>
      <c r="H94263">
        <v>8406.65</v>
      </c>
      <c r="J94263">
        <v>5996.61</v>
      </c>
    </row>
    <row r="94264" spans="1:10" x14ac:dyDescent="0.2">
      <c r="A94264" t="s">
        <v>1370</v>
      </c>
      <c r="B94264" t="s">
        <v>49167</v>
      </c>
      <c r="C94264" t="s">
        <v>158099</v>
      </c>
      <c r="D94264">
        <v>1</v>
      </c>
      <c r="E94264">
        <v>7881.28</v>
      </c>
      <c r="F94264">
        <v>12113.8</v>
      </c>
      <c r="G94264">
        <v>14532</v>
      </c>
      <c r="H94264">
        <v>14731.2</v>
      </c>
      <c r="I94264">
        <v>9678.2800000000007</v>
      </c>
      <c r="J94264">
        <v>11180.8</v>
      </c>
    </row>
    <row r="94265" spans="1:10" x14ac:dyDescent="0.2">
      <c r="A94265" t="s">
        <v>1370</v>
      </c>
      <c r="B94265" t="s">
        <v>50635</v>
      </c>
      <c r="C94265" t="s">
        <v>158099</v>
      </c>
      <c r="D94265">
        <v>1</v>
      </c>
      <c r="E94265">
        <v>1836.97</v>
      </c>
      <c r="G94265">
        <v>1649.05</v>
      </c>
      <c r="H94265">
        <v>2015.18</v>
      </c>
      <c r="I94265">
        <v>1165.8599999999999</v>
      </c>
      <c r="J94265">
        <v>1361.04</v>
      </c>
    </row>
    <row r="94266" spans="1:10" x14ac:dyDescent="0.2">
      <c r="A94266" t="s">
        <v>1370</v>
      </c>
      <c r="B94266" t="s">
        <v>70106</v>
      </c>
      <c r="C94266" t="s">
        <v>158099</v>
      </c>
      <c r="D94266">
        <v>1</v>
      </c>
      <c r="E94266">
        <v>854.56399999999996</v>
      </c>
      <c r="F94266">
        <v>627.26599999999996</v>
      </c>
      <c r="G94266">
        <v>1504.19</v>
      </c>
      <c r="H94266">
        <v>1369.39</v>
      </c>
      <c r="I94266">
        <v>1687.53</v>
      </c>
      <c r="J94266">
        <v>2004.28</v>
      </c>
    </row>
    <row r="94267" spans="1:10" x14ac:dyDescent="0.2">
      <c r="A94267" t="s">
        <v>1370</v>
      </c>
      <c r="B94267" t="s">
        <v>70107</v>
      </c>
      <c r="C94267" t="s">
        <v>158099</v>
      </c>
      <c r="D94267">
        <v>1</v>
      </c>
      <c r="E94267">
        <v>5755.38</v>
      </c>
      <c r="F94267">
        <v>10037.700000000001</v>
      </c>
      <c r="G94267">
        <v>6464.23</v>
      </c>
      <c r="H94267">
        <v>4326.33</v>
      </c>
      <c r="I94267">
        <v>3433.72</v>
      </c>
      <c r="J94267">
        <v>3920.57</v>
      </c>
    </row>
    <row r="94268" spans="1:10" x14ac:dyDescent="0.2">
      <c r="A94268" t="s">
        <v>1370</v>
      </c>
      <c r="B94268" t="s">
        <v>80055</v>
      </c>
      <c r="C94268" t="s">
        <v>158099</v>
      </c>
      <c r="D94268">
        <v>1</v>
      </c>
      <c r="E94268">
        <v>5114.42</v>
      </c>
      <c r="F94268">
        <v>6651.88</v>
      </c>
      <c r="G94268">
        <v>7805.87</v>
      </c>
      <c r="H94268">
        <v>8747.7199999999993</v>
      </c>
      <c r="I94268">
        <v>8588.18</v>
      </c>
      <c r="J94268">
        <v>6204.41</v>
      </c>
    </row>
    <row r="94269" spans="1:10" x14ac:dyDescent="0.2">
      <c r="A94269" t="s">
        <v>1370</v>
      </c>
      <c r="B94269" t="s">
        <v>85790</v>
      </c>
      <c r="C94269" t="s">
        <v>158099</v>
      </c>
      <c r="D94269">
        <v>1</v>
      </c>
      <c r="E94269">
        <v>11652.5</v>
      </c>
      <c r="F94269">
        <v>7632.3</v>
      </c>
      <c r="G94269">
        <v>10994.7</v>
      </c>
      <c r="H94269">
        <v>15141.9</v>
      </c>
      <c r="I94269">
        <v>13037.2</v>
      </c>
      <c r="J94269">
        <v>15117.9</v>
      </c>
    </row>
    <row r="94270" spans="1:10" x14ac:dyDescent="0.2">
      <c r="A94270" t="s">
        <v>1370</v>
      </c>
      <c r="B94270" t="s">
        <v>89302</v>
      </c>
      <c r="C94270" t="s">
        <v>158099</v>
      </c>
      <c r="D94270">
        <v>1</v>
      </c>
      <c r="E94270">
        <v>7589.4</v>
      </c>
      <c r="F94270">
        <v>5137.3500000000004</v>
      </c>
      <c r="G94270">
        <v>6888.4</v>
      </c>
      <c r="H94270">
        <v>6974.57</v>
      </c>
      <c r="I94270">
        <v>6040.48</v>
      </c>
      <c r="J94270">
        <v>8220.64</v>
      </c>
    </row>
    <row r="94271" spans="1:10" x14ac:dyDescent="0.2">
      <c r="A94271" t="s">
        <v>1370</v>
      </c>
      <c r="B94271" t="s">
        <v>89303</v>
      </c>
      <c r="C94271" t="s">
        <v>158099</v>
      </c>
      <c r="D94271">
        <v>1</v>
      </c>
      <c r="E94271">
        <v>22418.1</v>
      </c>
      <c r="F94271">
        <v>20703.099999999999</v>
      </c>
      <c r="G94271">
        <v>12810.7</v>
      </c>
      <c r="I94271">
        <v>5940.55</v>
      </c>
      <c r="J94271">
        <v>5334.22</v>
      </c>
    </row>
    <row r="94272" spans="1:10" x14ac:dyDescent="0.2">
      <c r="A94272" t="s">
        <v>1370</v>
      </c>
      <c r="B94272" t="s">
        <v>90694</v>
      </c>
      <c r="C94272" t="s">
        <v>158099</v>
      </c>
      <c r="D94272">
        <v>1</v>
      </c>
      <c r="I94272">
        <v>708.42700000000002</v>
      </c>
    </row>
    <row r="94273" spans="1:10" x14ac:dyDescent="0.2">
      <c r="A94273" t="s">
        <v>1370</v>
      </c>
      <c r="B94273" t="s">
        <v>120956</v>
      </c>
      <c r="C94273" t="s">
        <v>158099</v>
      </c>
      <c r="D94273">
        <v>1</v>
      </c>
      <c r="E94273">
        <v>4425.1400000000003</v>
      </c>
      <c r="F94273">
        <v>3823.58</v>
      </c>
      <c r="G94273">
        <v>3934.04</v>
      </c>
      <c r="H94273">
        <v>3486.24</v>
      </c>
      <c r="I94273">
        <v>3450.16</v>
      </c>
      <c r="J94273">
        <v>4823.4799999999996</v>
      </c>
    </row>
    <row r="94274" spans="1:10" x14ac:dyDescent="0.2">
      <c r="A94274" t="s">
        <v>1370</v>
      </c>
      <c r="B94274" t="s">
        <v>150617</v>
      </c>
      <c r="C94274" t="s">
        <v>158099</v>
      </c>
      <c r="D94274">
        <v>1</v>
      </c>
      <c r="F94274">
        <v>3803.65</v>
      </c>
      <c r="G94274">
        <v>7450</v>
      </c>
      <c r="I94274">
        <v>5324.84</v>
      </c>
      <c r="J94274">
        <v>3585.63</v>
      </c>
    </row>
    <row r="94275" spans="1:10" x14ac:dyDescent="0.2">
      <c r="A94275" t="s">
        <v>1370</v>
      </c>
      <c r="B94275" t="s">
        <v>150920</v>
      </c>
      <c r="C94275" t="s">
        <v>158099</v>
      </c>
      <c r="D94275">
        <v>1</v>
      </c>
      <c r="E94275">
        <v>9411.2199999999993</v>
      </c>
      <c r="F94275">
        <v>9097.76</v>
      </c>
      <c r="G94275">
        <v>9481.1</v>
      </c>
      <c r="H94275">
        <v>12339.7</v>
      </c>
      <c r="I94275">
        <v>7161.06</v>
      </c>
      <c r="J94275">
        <v>8614.07</v>
      </c>
    </row>
    <row r="94276" spans="1:10" x14ac:dyDescent="0.2">
      <c r="A94276" t="s">
        <v>1370</v>
      </c>
      <c r="B94276" t="s">
        <v>151849</v>
      </c>
      <c r="C94276" t="s">
        <v>158099</v>
      </c>
      <c r="D94276">
        <v>1</v>
      </c>
      <c r="E94276">
        <v>3334.09</v>
      </c>
      <c r="F94276">
        <v>2344.2600000000002</v>
      </c>
      <c r="G94276">
        <v>2097.77</v>
      </c>
      <c r="H94276">
        <v>1882.53</v>
      </c>
      <c r="I94276">
        <v>1636.53</v>
      </c>
      <c r="J94276">
        <v>2548.11</v>
      </c>
    </row>
    <row r="94277" spans="1:10" x14ac:dyDescent="0.2">
      <c r="A94277" t="s">
        <v>1370</v>
      </c>
      <c r="B94277" t="s">
        <v>153760</v>
      </c>
      <c r="C94277" t="s">
        <v>158099</v>
      </c>
      <c r="D94277">
        <v>1</v>
      </c>
      <c r="E94277">
        <v>4342.49</v>
      </c>
      <c r="F94277">
        <v>2109.1999999999998</v>
      </c>
      <c r="G94277">
        <v>1309.1300000000001</v>
      </c>
      <c r="H94277">
        <v>3620.92</v>
      </c>
      <c r="I94277">
        <v>3649.31</v>
      </c>
      <c r="J94277">
        <v>4162.22</v>
      </c>
    </row>
    <row r="94278" spans="1:10" x14ac:dyDescent="0.2">
      <c r="A94278" t="s">
        <v>2517</v>
      </c>
      <c r="B94278" t="s">
        <v>15930</v>
      </c>
      <c r="C94278" t="s">
        <v>158099</v>
      </c>
      <c r="D94278">
        <v>1</v>
      </c>
      <c r="E94278">
        <v>294436</v>
      </c>
      <c r="F94278">
        <v>380076</v>
      </c>
      <c r="G94278">
        <v>446886</v>
      </c>
      <c r="H94278">
        <v>494601</v>
      </c>
      <c r="I94278">
        <v>452904</v>
      </c>
      <c r="J94278">
        <v>481909</v>
      </c>
    </row>
    <row r="94279" spans="1:10" x14ac:dyDescent="0.2">
      <c r="A94279" t="s">
        <v>2517</v>
      </c>
      <c r="B94279" t="s">
        <v>15932</v>
      </c>
      <c r="C94279" t="s">
        <v>158099</v>
      </c>
      <c r="D94279">
        <v>1</v>
      </c>
      <c r="F94279">
        <v>3809.37</v>
      </c>
      <c r="I94279">
        <v>2044.47</v>
      </c>
      <c r="J94279">
        <v>1897.27</v>
      </c>
    </row>
    <row r="94280" spans="1:10" x14ac:dyDescent="0.2">
      <c r="A94280" t="s">
        <v>2517</v>
      </c>
      <c r="B94280" t="s">
        <v>17892</v>
      </c>
      <c r="C94280" t="s">
        <v>158099</v>
      </c>
      <c r="D94280">
        <v>1</v>
      </c>
      <c r="E94280">
        <v>149538</v>
      </c>
      <c r="F94280">
        <v>161484</v>
      </c>
      <c r="G94280">
        <v>150101</v>
      </c>
      <c r="H94280">
        <v>146473</v>
      </c>
      <c r="I94280">
        <v>126397</v>
      </c>
      <c r="J94280">
        <v>131879</v>
      </c>
    </row>
    <row r="94281" spans="1:10" x14ac:dyDescent="0.2">
      <c r="A94281" t="s">
        <v>2517</v>
      </c>
      <c r="B94281" t="s">
        <v>17895</v>
      </c>
      <c r="C94281" t="s">
        <v>158099</v>
      </c>
      <c r="D94281">
        <v>1</v>
      </c>
      <c r="E94281">
        <v>15722.3</v>
      </c>
      <c r="F94281">
        <v>14984.1</v>
      </c>
      <c r="G94281">
        <v>15618.8</v>
      </c>
      <c r="H94281">
        <v>16651.400000000001</v>
      </c>
      <c r="I94281">
        <v>6160.76</v>
      </c>
      <c r="J94281">
        <v>6804.66</v>
      </c>
    </row>
    <row r="94282" spans="1:10" x14ac:dyDescent="0.2">
      <c r="A94282" t="s">
        <v>2517</v>
      </c>
      <c r="B94282" t="s">
        <v>17900</v>
      </c>
      <c r="C94282" t="s">
        <v>158099</v>
      </c>
      <c r="D94282">
        <v>1</v>
      </c>
      <c r="E94282">
        <v>519204</v>
      </c>
      <c r="F94282">
        <v>540965</v>
      </c>
      <c r="G94282">
        <v>487324</v>
      </c>
      <c r="H94282">
        <v>493159</v>
      </c>
      <c r="I94282">
        <v>426350</v>
      </c>
      <c r="J94282">
        <v>423833</v>
      </c>
    </row>
    <row r="94283" spans="1:10" x14ac:dyDescent="0.2">
      <c r="A94283" t="s">
        <v>2517</v>
      </c>
      <c r="B94283" t="s">
        <v>37505</v>
      </c>
      <c r="C94283" t="s">
        <v>158099</v>
      </c>
      <c r="D94283">
        <v>1</v>
      </c>
      <c r="E94283">
        <v>11632.1</v>
      </c>
      <c r="I94283">
        <v>22290.3</v>
      </c>
    </row>
    <row r="94284" spans="1:10" x14ac:dyDescent="0.2">
      <c r="A94284" t="s">
        <v>2517</v>
      </c>
      <c r="B94284" t="s">
        <v>37506</v>
      </c>
      <c r="C94284" t="s">
        <v>158099</v>
      </c>
      <c r="D94284">
        <v>1</v>
      </c>
      <c r="E94284">
        <v>369250</v>
      </c>
      <c r="I94284">
        <v>307097</v>
      </c>
    </row>
    <row r="94285" spans="1:10" x14ac:dyDescent="0.2">
      <c r="A94285" t="s">
        <v>2517</v>
      </c>
      <c r="B94285" t="s">
        <v>37507</v>
      </c>
      <c r="C94285" t="s">
        <v>158099</v>
      </c>
      <c r="D94285">
        <v>1</v>
      </c>
      <c r="E94285">
        <v>4356.0600000000004</v>
      </c>
      <c r="F94285">
        <v>2046.19</v>
      </c>
      <c r="G94285">
        <v>2806.08</v>
      </c>
      <c r="H94285">
        <v>5402.18</v>
      </c>
      <c r="I94285">
        <v>5192.26</v>
      </c>
      <c r="J94285">
        <v>5786.27</v>
      </c>
    </row>
    <row r="94286" spans="1:10" x14ac:dyDescent="0.2">
      <c r="A94286" t="s">
        <v>2517</v>
      </c>
      <c r="B94286" t="s">
        <v>37508</v>
      </c>
      <c r="C94286" t="s">
        <v>158099</v>
      </c>
      <c r="D94286">
        <v>1</v>
      </c>
      <c r="E94286">
        <v>687158</v>
      </c>
      <c r="F94286">
        <v>576340</v>
      </c>
      <c r="G94286">
        <v>809198</v>
      </c>
      <c r="H94286">
        <v>741037</v>
      </c>
    </row>
    <row r="94287" spans="1:10" x14ac:dyDescent="0.2">
      <c r="A94287" t="s">
        <v>2517</v>
      </c>
      <c r="B94287" t="s">
        <v>37509</v>
      </c>
      <c r="C94287" t="s">
        <v>158099</v>
      </c>
      <c r="D94287">
        <v>1</v>
      </c>
      <c r="F94287">
        <v>5446.05</v>
      </c>
      <c r="G94287">
        <v>27162.5</v>
      </c>
    </row>
    <row r="94288" spans="1:10" x14ac:dyDescent="0.2">
      <c r="A94288" t="s">
        <v>2517</v>
      </c>
      <c r="B94288" t="s">
        <v>37510</v>
      </c>
      <c r="C94288" t="s">
        <v>158099</v>
      </c>
      <c r="D94288">
        <v>1</v>
      </c>
      <c r="E94288">
        <v>43271.3</v>
      </c>
      <c r="F94288">
        <v>143526</v>
      </c>
      <c r="G94288">
        <v>160029</v>
      </c>
      <c r="H94288">
        <v>53953.7</v>
      </c>
    </row>
    <row r="94289" spans="1:10" x14ac:dyDescent="0.2">
      <c r="A94289" t="s">
        <v>2517</v>
      </c>
      <c r="B94289" t="s">
        <v>37513</v>
      </c>
      <c r="C94289" t="s">
        <v>158099</v>
      </c>
      <c r="D94289">
        <v>1</v>
      </c>
      <c r="I94289">
        <v>29546.5</v>
      </c>
      <c r="J94289">
        <v>32593.4</v>
      </c>
    </row>
    <row r="94290" spans="1:10" x14ac:dyDescent="0.2">
      <c r="A94290" t="s">
        <v>2517</v>
      </c>
      <c r="B94290" t="s">
        <v>37514</v>
      </c>
      <c r="C94290" t="s">
        <v>158099</v>
      </c>
      <c r="D94290">
        <v>1</v>
      </c>
      <c r="J94290">
        <v>57495.9</v>
      </c>
    </row>
    <row r="94291" spans="1:10" x14ac:dyDescent="0.2">
      <c r="A94291" t="s">
        <v>2517</v>
      </c>
      <c r="B94291" t="s">
        <v>37515</v>
      </c>
      <c r="C94291" t="s">
        <v>158099</v>
      </c>
      <c r="D94291">
        <v>1</v>
      </c>
      <c r="E94291">
        <v>25094.5</v>
      </c>
      <c r="F94291">
        <v>13619</v>
      </c>
    </row>
    <row r="94292" spans="1:10" x14ac:dyDescent="0.2">
      <c r="A94292" t="s">
        <v>2517</v>
      </c>
      <c r="B94292" t="s">
        <v>37516</v>
      </c>
      <c r="C94292" t="s">
        <v>158099</v>
      </c>
      <c r="D94292">
        <v>1</v>
      </c>
      <c r="E94292">
        <v>413165</v>
      </c>
      <c r="F94292">
        <v>419475</v>
      </c>
      <c r="G94292">
        <v>490740</v>
      </c>
      <c r="H94292">
        <v>459348</v>
      </c>
      <c r="I94292">
        <v>340342</v>
      </c>
      <c r="J94292">
        <v>305530</v>
      </c>
    </row>
    <row r="94293" spans="1:10" x14ac:dyDescent="0.2">
      <c r="A94293" t="s">
        <v>2517</v>
      </c>
      <c r="B94293" t="s">
        <v>43016</v>
      </c>
      <c r="C94293" t="s">
        <v>158099</v>
      </c>
      <c r="D94293">
        <v>1</v>
      </c>
      <c r="G94293">
        <v>494.274</v>
      </c>
      <c r="J94293">
        <v>737.18399999999997</v>
      </c>
    </row>
    <row r="94294" spans="1:10" x14ac:dyDescent="0.2">
      <c r="A94294" t="s">
        <v>2517</v>
      </c>
      <c r="B94294" t="s">
        <v>43017</v>
      </c>
      <c r="C94294" t="s">
        <v>158099</v>
      </c>
      <c r="D94294">
        <v>1</v>
      </c>
      <c r="E94294">
        <v>63878.8</v>
      </c>
      <c r="F94294">
        <v>53853.1</v>
      </c>
      <c r="G94294">
        <v>68150.5</v>
      </c>
      <c r="H94294">
        <v>78185.2</v>
      </c>
      <c r="I94294">
        <v>73326</v>
      </c>
      <c r="J94294">
        <v>72125.5</v>
      </c>
    </row>
    <row r="94295" spans="1:10" x14ac:dyDescent="0.2">
      <c r="A94295" t="s">
        <v>2517</v>
      </c>
      <c r="B94295" t="s">
        <v>43019</v>
      </c>
      <c r="C94295" t="s">
        <v>158099</v>
      </c>
      <c r="D94295">
        <v>1</v>
      </c>
      <c r="E94295">
        <v>14345</v>
      </c>
      <c r="F94295">
        <v>14762.3</v>
      </c>
      <c r="G94295">
        <v>15969.9</v>
      </c>
      <c r="H94295">
        <v>16856.099999999999</v>
      </c>
      <c r="I94295">
        <v>20655</v>
      </c>
      <c r="J94295">
        <v>20828.900000000001</v>
      </c>
    </row>
    <row r="94296" spans="1:10" x14ac:dyDescent="0.2">
      <c r="A94296" t="s">
        <v>2517</v>
      </c>
      <c r="B94296" t="s">
        <v>43020</v>
      </c>
      <c r="C94296" t="s">
        <v>158099</v>
      </c>
      <c r="D94296">
        <v>1</v>
      </c>
      <c r="E94296">
        <v>28505.7</v>
      </c>
      <c r="F94296">
        <v>14919.1</v>
      </c>
      <c r="G94296">
        <v>38408.5</v>
      </c>
      <c r="H94296">
        <v>30267.5</v>
      </c>
      <c r="I94296">
        <v>31574.7</v>
      </c>
      <c r="J94296">
        <v>31637.8</v>
      </c>
    </row>
    <row r="94297" spans="1:10" x14ac:dyDescent="0.2">
      <c r="A94297" t="s">
        <v>2517</v>
      </c>
      <c r="B94297" t="s">
        <v>43021</v>
      </c>
      <c r="C94297" t="s">
        <v>158099</v>
      </c>
      <c r="D94297">
        <v>1</v>
      </c>
      <c r="E94297">
        <v>2286.77</v>
      </c>
      <c r="F94297">
        <v>2263.0500000000002</v>
      </c>
      <c r="G94297">
        <v>2721.9</v>
      </c>
      <c r="H94297">
        <v>554.29600000000005</v>
      </c>
      <c r="I94297">
        <v>1323.18</v>
      </c>
      <c r="J94297">
        <v>1549.66</v>
      </c>
    </row>
    <row r="94298" spans="1:10" x14ac:dyDescent="0.2">
      <c r="A94298" t="s">
        <v>2517</v>
      </c>
      <c r="B94298" t="s">
        <v>43022</v>
      </c>
      <c r="C94298" t="s">
        <v>158099</v>
      </c>
      <c r="D94298">
        <v>1</v>
      </c>
      <c r="F94298">
        <v>22672.9</v>
      </c>
      <c r="H94298">
        <v>19840.5</v>
      </c>
    </row>
    <row r="94299" spans="1:10" x14ac:dyDescent="0.2">
      <c r="A94299" t="s">
        <v>2517</v>
      </c>
      <c r="B94299" t="s">
        <v>43023</v>
      </c>
      <c r="C94299" t="s">
        <v>158099</v>
      </c>
      <c r="D94299">
        <v>1</v>
      </c>
      <c r="E94299">
        <v>1705360</v>
      </c>
      <c r="F94299">
        <v>1551130</v>
      </c>
      <c r="G94299">
        <v>1303500</v>
      </c>
      <c r="H94299">
        <v>1408220</v>
      </c>
      <c r="I94299">
        <v>1184700</v>
      </c>
      <c r="J94299">
        <v>1119170</v>
      </c>
    </row>
    <row r="94300" spans="1:10" x14ac:dyDescent="0.2">
      <c r="A94300" t="s">
        <v>2517</v>
      </c>
      <c r="B94300" t="s">
        <v>43024</v>
      </c>
      <c r="C94300" t="s">
        <v>158099</v>
      </c>
      <c r="D94300">
        <v>1</v>
      </c>
      <c r="E94300">
        <v>389.798</v>
      </c>
      <c r="G94300">
        <v>188.84299999999999</v>
      </c>
      <c r="J94300">
        <v>330.89600000000002</v>
      </c>
    </row>
    <row r="94301" spans="1:10" x14ac:dyDescent="0.2">
      <c r="A94301" t="s">
        <v>2517</v>
      </c>
      <c r="B94301" t="s">
        <v>48624</v>
      </c>
      <c r="C94301" t="s">
        <v>158099</v>
      </c>
      <c r="D94301">
        <v>1</v>
      </c>
      <c r="E94301">
        <v>297337</v>
      </c>
      <c r="F94301">
        <v>238514</v>
      </c>
      <c r="G94301">
        <v>366874</v>
      </c>
      <c r="H94301">
        <v>335611</v>
      </c>
      <c r="I94301">
        <v>367799</v>
      </c>
      <c r="J94301">
        <v>375067</v>
      </c>
    </row>
    <row r="94302" spans="1:10" x14ac:dyDescent="0.2">
      <c r="A94302" t="s">
        <v>2517</v>
      </c>
      <c r="B94302" t="s">
        <v>48626</v>
      </c>
      <c r="C94302" t="s">
        <v>158099</v>
      </c>
      <c r="D94302">
        <v>1</v>
      </c>
      <c r="F94302">
        <v>2600.75</v>
      </c>
      <c r="G94302">
        <v>3021.21</v>
      </c>
    </row>
    <row r="94303" spans="1:10" x14ac:dyDescent="0.2">
      <c r="A94303" t="s">
        <v>2517</v>
      </c>
      <c r="B94303" t="s">
        <v>50653</v>
      </c>
      <c r="C94303" t="s">
        <v>158099</v>
      </c>
      <c r="D94303">
        <v>1</v>
      </c>
      <c r="E94303">
        <v>1705.9</v>
      </c>
      <c r="F94303">
        <v>10857.3</v>
      </c>
      <c r="H94303">
        <v>9467.2900000000009</v>
      </c>
      <c r="I94303">
        <v>1665.72</v>
      </c>
      <c r="J94303">
        <v>3061.49</v>
      </c>
    </row>
    <row r="94304" spans="1:10" x14ac:dyDescent="0.2">
      <c r="A94304" t="s">
        <v>2517</v>
      </c>
      <c r="B94304" t="s">
        <v>50654</v>
      </c>
      <c r="C94304" t="s">
        <v>158099</v>
      </c>
      <c r="D94304">
        <v>1</v>
      </c>
      <c r="E94304">
        <v>17159.900000000001</v>
      </c>
      <c r="F94304">
        <v>16519.900000000001</v>
      </c>
      <c r="G94304">
        <v>15760.4</v>
      </c>
      <c r="H94304">
        <v>22644.7</v>
      </c>
      <c r="I94304">
        <v>32118.1</v>
      </c>
      <c r="J94304">
        <v>32442.3</v>
      </c>
    </row>
    <row r="94305" spans="1:10" x14ac:dyDescent="0.2">
      <c r="A94305" t="s">
        <v>2517</v>
      </c>
      <c r="B94305" t="s">
        <v>54067</v>
      </c>
      <c r="C94305" t="s">
        <v>158099</v>
      </c>
      <c r="D94305">
        <v>1</v>
      </c>
      <c r="E94305">
        <v>54615.4</v>
      </c>
      <c r="F94305">
        <v>60880.1</v>
      </c>
      <c r="G94305">
        <v>90825.9</v>
      </c>
      <c r="H94305">
        <v>113878</v>
      </c>
      <c r="I94305">
        <v>116048</v>
      </c>
      <c r="J94305">
        <v>117264</v>
      </c>
    </row>
    <row r="94306" spans="1:10" x14ac:dyDescent="0.2">
      <c r="A94306" t="s">
        <v>2517</v>
      </c>
      <c r="B94306" t="s">
        <v>54069</v>
      </c>
      <c r="C94306" t="s">
        <v>158099</v>
      </c>
      <c r="D94306">
        <v>1</v>
      </c>
      <c r="G94306">
        <v>102.616</v>
      </c>
      <c r="H94306">
        <v>287.01799999999997</v>
      </c>
      <c r="I94306">
        <v>61.52</v>
      </c>
    </row>
    <row r="94307" spans="1:10" x14ac:dyDescent="0.2">
      <c r="A94307" t="s">
        <v>2517</v>
      </c>
      <c r="B94307" t="s">
        <v>54070</v>
      </c>
      <c r="C94307" t="s">
        <v>158099</v>
      </c>
      <c r="D94307">
        <v>1</v>
      </c>
      <c r="E94307">
        <v>9499.56</v>
      </c>
      <c r="F94307">
        <v>6494.09</v>
      </c>
      <c r="G94307">
        <v>79052.2</v>
      </c>
      <c r="H94307">
        <v>80931</v>
      </c>
      <c r="I94307">
        <v>19993.900000000001</v>
      </c>
      <c r="J94307">
        <v>22933.8</v>
      </c>
    </row>
    <row r="94308" spans="1:10" x14ac:dyDescent="0.2">
      <c r="A94308" t="s">
        <v>2517</v>
      </c>
      <c r="B94308" t="s">
        <v>54071</v>
      </c>
      <c r="C94308" t="s">
        <v>158099</v>
      </c>
      <c r="D94308">
        <v>1</v>
      </c>
      <c r="G94308">
        <v>3187.04</v>
      </c>
      <c r="H94308">
        <v>1495.29</v>
      </c>
      <c r="I94308">
        <v>774.50300000000004</v>
      </c>
    </row>
    <row r="94309" spans="1:10" x14ac:dyDescent="0.2">
      <c r="A94309" t="s">
        <v>2517</v>
      </c>
      <c r="B94309" t="s">
        <v>68917</v>
      </c>
      <c r="C94309" t="s">
        <v>158099</v>
      </c>
      <c r="D94309">
        <v>1</v>
      </c>
      <c r="E94309">
        <v>8273.5499999999993</v>
      </c>
      <c r="F94309">
        <v>6129.82</v>
      </c>
      <c r="G94309">
        <v>9137.41</v>
      </c>
      <c r="H94309">
        <v>5096.8900000000003</v>
      </c>
      <c r="I94309">
        <v>9317.1</v>
      </c>
      <c r="J94309">
        <v>9400.6</v>
      </c>
    </row>
    <row r="94310" spans="1:10" x14ac:dyDescent="0.2">
      <c r="A94310" t="s">
        <v>2517</v>
      </c>
      <c r="B94310" t="s">
        <v>69098</v>
      </c>
      <c r="C94310" t="s">
        <v>158099</v>
      </c>
      <c r="D94310">
        <v>1</v>
      </c>
      <c r="E94310">
        <v>6944.92</v>
      </c>
      <c r="F94310">
        <v>5876.86</v>
      </c>
      <c r="G94310">
        <v>5263.66</v>
      </c>
      <c r="H94310">
        <v>5371.62</v>
      </c>
      <c r="I94310">
        <v>5427.66</v>
      </c>
      <c r="J94310">
        <v>6655.16</v>
      </c>
    </row>
    <row r="94311" spans="1:10" x14ac:dyDescent="0.2">
      <c r="A94311" t="s">
        <v>2517</v>
      </c>
      <c r="B94311" t="s">
        <v>69110</v>
      </c>
      <c r="C94311" t="s">
        <v>158099</v>
      </c>
      <c r="D94311">
        <v>1</v>
      </c>
      <c r="E94311">
        <v>4766.41</v>
      </c>
      <c r="F94311">
        <v>2207.14</v>
      </c>
      <c r="G94311">
        <v>4734.49</v>
      </c>
      <c r="H94311">
        <v>6848.36</v>
      </c>
      <c r="I94311">
        <v>5994.13</v>
      </c>
      <c r="J94311">
        <v>3965.62</v>
      </c>
    </row>
    <row r="94312" spans="1:10" x14ac:dyDescent="0.2">
      <c r="A94312" t="s">
        <v>2517</v>
      </c>
      <c r="B94312" t="s">
        <v>69111</v>
      </c>
      <c r="C94312" t="s">
        <v>158099</v>
      </c>
      <c r="D94312">
        <v>1</v>
      </c>
      <c r="E94312">
        <v>55652.1</v>
      </c>
      <c r="F94312">
        <v>56671.9</v>
      </c>
      <c r="G94312">
        <v>44182</v>
      </c>
      <c r="H94312">
        <v>39776.9</v>
      </c>
      <c r="I94312">
        <v>25409.9</v>
      </c>
      <c r="J94312">
        <v>20207.3</v>
      </c>
    </row>
    <row r="94313" spans="1:10" x14ac:dyDescent="0.2">
      <c r="A94313" t="s">
        <v>2517</v>
      </c>
      <c r="B94313" t="s">
        <v>69681</v>
      </c>
      <c r="C94313" t="s">
        <v>158099</v>
      </c>
      <c r="D94313">
        <v>1</v>
      </c>
      <c r="E94313">
        <v>10918.8</v>
      </c>
      <c r="F94313">
        <v>4467.25</v>
      </c>
      <c r="G94313">
        <v>12811.5</v>
      </c>
      <c r="H94313">
        <v>8062.8</v>
      </c>
      <c r="I94313">
        <v>9935.58</v>
      </c>
      <c r="J94313">
        <v>12312.4</v>
      </c>
    </row>
    <row r="94314" spans="1:10" x14ac:dyDescent="0.2">
      <c r="A94314" t="s">
        <v>2517</v>
      </c>
      <c r="B94314" t="s">
        <v>69687</v>
      </c>
      <c r="C94314" t="s">
        <v>158099</v>
      </c>
      <c r="D94314">
        <v>1</v>
      </c>
      <c r="E94314">
        <v>52280.6</v>
      </c>
      <c r="F94314">
        <v>45018</v>
      </c>
      <c r="G94314">
        <v>61017.1</v>
      </c>
      <c r="H94314">
        <v>57069.2</v>
      </c>
      <c r="I94314">
        <v>72873.600000000006</v>
      </c>
      <c r="J94314">
        <v>71820.3</v>
      </c>
    </row>
    <row r="94315" spans="1:10" x14ac:dyDescent="0.2">
      <c r="A94315" t="s">
        <v>2517</v>
      </c>
      <c r="B94315" t="s">
        <v>70853</v>
      </c>
      <c r="C94315" t="s">
        <v>158099</v>
      </c>
      <c r="D94315">
        <v>1</v>
      </c>
      <c r="E94315">
        <v>270725</v>
      </c>
      <c r="F94315">
        <v>208936</v>
      </c>
      <c r="G94315">
        <v>246176</v>
      </c>
      <c r="H94315">
        <v>256588</v>
      </c>
      <c r="I94315">
        <v>225561</v>
      </c>
      <c r="J94315">
        <v>221292</v>
      </c>
    </row>
    <row r="94316" spans="1:10" x14ac:dyDescent="0.2">
      <c r="A94316" t="s">
        <v>2517</v>
      </c>
      <c r="B94316" t="s">
        <v>71089</v>
      </c>
      <c r="C94316" t="s">
        <v>158099</v>
      </c>
      <c r="D94316">
        <v>1</v>
      </c>
      <c r="E94316">
        <v>327812</v>
      </c>
      <c r="F94316">
        <v>268985</v>
      </c>
      <c r="G94316">
        <v>370910</v>
      </c>
      <c r="H94316">
        <v>380390</v>
      </c>
      <c r="I94316">
        <v>308004</v>
      </c>
      <c r="J94316">
        <v>301001</v>
      </c>
    </row>
    <row r="94317" spans="1:10" x14ac:dyDescent="0.2">
      <c r="A94317" t="s">
        <v>2517</v>
      </c>
      <c r="B94317" t="s">
        <v>71090</v>
      </c>
      <c r="C94317" t="s">
        <v>158099</v>
      </c>
      <c r="D94317">
        <v>1</v>
      </c>
      <c r="E94317">
        <v>1966410</v>
      </c>
      <c r="F94317">
        <v>1970890</v>
      </c>
      <c r="G94317">
        <v>2082620</v>
      </c>
      <c r="H94317">
        <v>1761980</v>
      </c>
      <c r="I94317">
        <v>1392020</v>
      </c>
      <c r="J94317">
        <v>1535570</v>
      </c>
    </row>
    <row r="94318" spans="1:10" x14ac:dyDescent="0.2">
      <c r="A94318" t="s">
        <v>2517</v>
      </c>
      <c r="B94318" t="s">
        <v>75481</v>
      </c>
      <c r="C94318" t="s">
        <v>158099</v>
      </c>
      <c r="D94318">
        <v>1</v>
      </c>
      <c r="E94318">
        <v>8587.15</v>
      </c>
      <c r="F94318">
        <v>3709.35</v>
      </c>
      <c r="G94318">
        <v>25310.9</v>
      </c>
      <c r="H94318">
        <v>20042.2</v>
      </c>
      <c r="I94318">
        <v>20752.5</v>
      </c>
      <c r="J94318">
        <v>18462.3</v>
      </c>
    </row>
    <row r="94319" spans="1:10" x14ac:dyDescent="0.2">
      <c r="A94319" t="s">
        <v>2517</v>
      </c>
      <c r="B94319" t="s">
        <v>79250</v>
      </c>
      <c r="C94319" t="s">
        <v>158099</v>
      </c>
      <c r="D94319">
        <v>1</v>
      </c>
      <c r="E94319">
        <v>120345</v>
      </c>
      <c r="F94319">
        <v>119523</v>
      </c>
      <c r="G94319">
        <v>111861</v>
      </c>
      <c r="H94319">
        <v>117641</v>
      </c>
      <c r="I94319">
        <v>113872</v>
      </c>
      <c r="J94319">
        <v>123716</v>
      </c>
    </row>
    <row r="94320" spans="1:10" x14ac:dyDescent="0.2">
      <c r="A94320" t="s">
        <v>2517</v>
      </c>
      <c r="B94320" t="s">
        <v>79254</v>
      </c>
      <c r="C94320" t="s">
        <v>158099</v>
      </c>
      <c r="D94320">
        <v>1</v>
      </c>
      <c r="E94320">
        <v>136713</v>
      </c>
      <c r="F94320">
        <v>139850</v>
      </c>
      <c r="G94320">
        <v>155804</v>
      </c>
      <c r="H94320">
        <v>154583</v>
      </c>
      <c r="I94320">
        <v>132895</v>
      </c>
      <c r="J94320">
        <v>130597</v>
      </c>
    </row>
    <row r="94321" spans="1:10" x14ac:dyDescent="0.2">
      <c r="A94321" t="s">
        <v>2517</v>
      </c>
      <c r="B94321" t="s">
        <v>79255</v>
      </c>
      <c r="C94321" t="s">
        <v>158099</v>
      </c>
      <c r="D94321">
        <v>1</v>
      </c>
      <c r="E94321">
        <v>2658980</v>
      </c>
      <c r="F94321">
        <v>2996800</v>
      </c>
      <c r="G94321">
        <v>2723360</v>
      </c>
      <c r="H94321">
        <v>2392100</v>
      </c>
      <c r="I94321">
        <v>1631010</v>
      </c>
      <c r="J94321">
        <v>1610680</v>
      </c>
    </row>
    <row r="94322" spans="1:10" x14ac:dyDescent="0.2">
      <c r="A94322" t="s">
        <v>2517</v>
      </c>
      <c r="B94322" t="s">
        <v>83903</v>
      </c>
      <c r="C94322" t="s">
        <v>158099</v>
      </c>
      <c r="D94322">
        <v>1</v>
      </c>
      <c r="E94322">
        <v>17169.900000000001</v>
      </c>
      <c r="F94322">
        <v>19651.599999999999</v>
      </c>
      <c r="G94322">
        <v>14218.9</v>
      </c>
      <c r="H94322">
        <v>27656.799999999999</v>
      </c>
      <c r="I94322">
        <v>20737.599999999999</v>
      </c>
      <c r="J94322">
        <v>24357.599999999999</v>
      </c>
    </row>
    <row r="94323" spans="1:10" x14ac:dyDescent="0.2">
      <c r="A94323" t="s">
        <v>2517</v>
      </c>
      <c r="B94323" t="s">
        <v>83904</v>
      </c>
      <c r="C94323" t="s">
        <v>158099</v>
      </c>
      <c r="D94323">
        <v>1</v>
      </c>
      <c r="E94323">
        <v>239502</v>
      </c>
      <c r="F94323">
        <v>236859</v>
      </c>
      <c r="G94323">
        <v>225778</v>
      </c>
      <c r="H94323">
        <v>201633</v>
      </c>
      <c r="I94323">
        <v>163466</v>
      </c>
      <c r="J94323">
        <v>162141</v>
      </c>
    </row>
    <row r="94324" spans="1:10" x14ac:dyDescent="0.2">
      <c r="A94324" t="s">
        <v>2517</v>
      </c>
      <c r="B94324" t="s">
        <v>83906</v>
      </c>
      <c r="C94324" t="s">
        <v>158099</v>
      </c>
      <c r="D94324">
        <v>1</v>
      </c>
      <c r="E94324">
        <v>433612</v>
      </c>
      <c r="F94324">
        <v>405527</v>
      </c>
      <c r="G94324">
        <v>290471</v>
      </c>
      <c r="H94324">
        <v>341735</v>
      </c>
      <c r="I94324">
        <v>572080</v>
      </c>
      <c r="J94324">
        <v>528624</v>
      </c>
    </row>
    <row r="94325" spans="1:10" x14ac:dyDescent="0.2">
      <c r="A94325" t="s">
        <v>2517</v>
      </c>
      <c r="B94325" t="s">
        <v>83907</v>
      </c>
      <c r="C94325" t="s">
        <v>158099</v>
      </c>
      <c r="D94325">
        <v>1</v>
      </c>
      <c r="E94325">
        <v>1645810</v>
      </c>
      <c r="F94325">
        <v>1734140</v>
      </c>
      <c r="G94325">
        <v>1400220</v>
      </c>
      <c r="H94325">
        <v>1325480</v>
      </c>
      <c r="I94325">
        <v>991215</v>
      </c>
      <c r="J94325">
        <v>1029990</v>
      </c>
    </row>
    <row r="94326" spans="1:10" x14ac:dyDescent="0.2">
      <c r="A94326" t="s">
        <v>2517</v>
      </c>
      <c r="B94326" t="s">
        <v>94071</v>
      </c>
      <c r="C94326" t="s">
        <v>158099</v>
      </c>
      <c r="D94326">
        <v>1</v>
      </c>
      <c r="E94326">
        <v>10352.6</v>
      </c>
      <c r="F94326">
        <v>6327.36</v>
      </c>
      <c r="G94326">
        <v>13745</v>
      </c>
      <c r="H94326">
        <v>6014.5</v>
      </c>
      <c r="I94326">
        <v>11921.6</v>
      </c>
      <c r="J94326">
        <v>12446.8</v>
      </c>
    </row>
    <row r="94327" spans="1:10" x14ac:dyDescent="0.2">
      <c r="A94327" t="s">
        <v>2517</v>
      </c>
      <c r="B94327" t="s">
        <v>96845</v>
      </c>
      <c r="C94327" t="s">
        <v>158099</v>
      </c>
      <c r="D94327">
        <v>1</v>
      </c>
      <c r="G94327">
        <v>2983.71</v>
      </c>
    </row>
    <row r="94328" spans="1:10" x14ac:dyDescent="0.2">
      <c r="A94328" t="s">
        <v>2517</v>
      </c>
      <c r="B94328" t="s">
        <v>99873</v>
      </c>
      <c r="C94328" t="s">
        <v>158099</v>
      </c>
      <c r="D94328">
        <v>1</v>
      </c>
      <c r="F94328">
        <v>409.59699999999998</v>
      </c>
      <c r="I94328">
        <v>666.971</v>
      </c>
      <c r="J94328">
        <v>851.14099999999996</v>
      </c>
    </row>
    <row r="94329" spans="1:10" x14ac:dyDescent="0.2">
      <c r="A94329" t="s">
        <v>2517</v>
      </c>
      <c r="B94329" t="s">
        <v>99875</v>
      </c>
      <c r="C94329" t="s">
        <v>158099</v>
      </c>
      <c r="D94329">
        <v>1</v>
      </c>
      <c r="F94329">
        <v>5283.08</v>
      </c>
      <c r="G94329">
        <v>10498.4</v>
      </c>
      <c r="H94329">
        <v>11425.3</v>
      </c>
      <c r="I94329">
        <v>7200.82</v>
      </c>
      <c r="J94329">
        <v>4369.83</v>
      </c>
    </row>
    <row r="94330" spans="1:10" x14ac:dyDescent="0.2">
      <c r="A94330" t="s">
        <v>2517</v>
      </c>
      <c r="B94330" t="s">
        <v>99908</v>
      </c>
      <c r="C94330" t="s">
        <v>158099</v>
      </c>
      <c r="D94330">
        <v>1</v>
      </c>
      <c r="E94330">
        <v>66076.399999999994</v>
      </c>
      <c r="F94330">
        <v>56676.1</v>
      </c>
      <c r="G94330">
        <v>55025.3</v>
      </c>
      <c r="H94330">
        <v>53963.9</v>
      </c>
      <c r="I94330">
        <v>51281.9</v>
      </c>
      <c r="J94330">
        <v>47319.7</v>
      </c>
    </row>
    <row r="94331" spans="1:10" x14ac:dyDescent="0.2">
      <c r="A94331" t="s">
        <v>2517</v>
      </c>
      <c r="B94331" t="s">
        <v>99909</v>
      </c>
      <c r="C94331" t="s">
        <v>158099</v>
      </c>
      <c r="D94331">
        <v>1</v>
      </c>
      <c r="E94331">
        <v>10634.2</v>
      </c>
      <c r="F94331">
        <v>13172.7</v>
      </c>
      <c r="G94331">
        <v>15921.2</v>
      </c>
    </row>
    <row r="94332" spans="1:10" x14ac:dyDescent="0.2">
      <c r="A94332" t="s">
        <v>2517</v>
      </c>
      <c r="B94332" t="s">
        <v>99910</v>
      </c>
      <c r="C94332" t="s">
        <v>158099</v>
      </c>
      <c r="D94332">
        <v>1</v>
      </c>
      <c r="E94332">
        <v>17303.8</v>
      </c>
      <c r="F94332">
        <v>10046.6</v>
      </c>
      <c r="G94332">
        <v>11244.6</v>
      </c>
      <c r="J94332">
        <v>15076.2</v>
      </c>
    </row>
    <row r="94333" spans="1:10" x14ac:dyDescent="0.2">
      <c r="A94333" t="s">
        <v>2517</v>
      </c>
      <c r="B94333" t="s">
        <v>99911</v>
      </c>
      <c r="C94333" t="s">
        <v>158099</v>
      </c>
      <c r="D94333">
        <v>1</v>
      </c>
      <c r="E94333">
        <v>2674.06</v>
      </c>
      <c r="G94333">
        <v>3575.04</v>
      </c>
      <c r="I94333">
        <v>898.16300000000001</v>
      </c>
      <c r="J94333">
        <v>740.44299999999998</v>
      </c>
    </row>
    <row r="94334" spans="1:10" x14ac:dyDescent="0.2">
      <c r="A94334" t="s">
        <v>2517</v>
      </c>
      <c r="B94334" t="s">
        <v>100026</v>
      </c>
      <c r="C94334" t="s">
        <v>158099</v>
      </c>
      <c r="D94334">
        <v>1</v>
      </c>
      <c r="F94334">
        <v>285.58600000000001</v>
      </c>
      <c r="G94334">
        <v>175.63300000000001</v>
      </c>
      <c r="H94334">
        <v>574.91399999999999</v>
      </c>
      <c r="I94334">
        <v>444.50799999999998</v>
      </c>
      <c r="J94334">
        <v>243.67</v>
      </c>
    </row>
    <row r="94335" spans="1:10" x14ac:dyDescent="0.2">
      <c r="A94335" t="s">
        <v>2517</v>
      </c>
      <c r="B94335" t="s">
        <v>100027</v>
      </c>
      <c r="C94335" t="s">
        <v>158099</v>
      </c>
      <c r="D94335">
        <v>1</v>
      </c>
      <c r="E94335">
        <v>2354.38</v>
      </c>
      <c r="F94335">
        <v>2295.34</v>
      </c>
      <c r="G94335">
        <v>6883.88</v>
      </c>
      <c r="H94335">
        <v>9304.2800000000007</v>
      </c>
      <c r="I94335">
        <v>856.13300000000004</v>
      </c>
      <c r="J94335">
        <v>1554.12</v>
      </c>
    </row>
    <row r="94336" spans="1:10" x14ac:dyDescent="0.2">
      <c r="A94336" t="s">
        <v>2517</v>
      </c>
      <c r="B94336" t="s">
        <v>101552</v>
      </c>
      <c r="C94336" t="s">
        <v>158099</v>
      </c>
      <c r="D94336">
        <v>1</v>
      </c>
      <c r="E94336">
        <v>3963.41</v>
      </c>
      <c r="F94336">
        <v>3817.67</v>
      </c>
      <c r="G94336">
        <v>3373.81</v>
      </c>
      <c r="H94336">
        <v>6493.48</v>
      </c>
      <c r="I94336">
        <v>5479.45</v>
      </c>
      <c r="J94336">
        <v>4677.71</v>
      </c>
    </row>
    <row r="94337" spans="1:10" x14ac:dyDescent="0.2">
      <c r="A94337" t="s">
        <v>2517</v>
      </c>
      <c r="B94337" t="s">
        <v>101553</v>
      </c>
      <c r="C94337" t="s">
        <v>158099</v>
      </c>
      <c r="D94337">
        <v>1</v>
      </c>
      <c r="E94337">
        <v>108636</v>
      </c>
      <c r="F94337">
        <v>116530</v>
      </c>
      <c r="G94337">
        <v>131269</v>
      </c>
      <c r="H94337">
        <v>127777</v>
      </c>
      <c r="I94337">
        <v>86240.3</v>
      </c>
      <c r="J94337">
        <v>82299.5</v>
      </c>
    </row>
    <row r="94338" spans="1:10" x14ac:dyDescent="0.2">
      <c r="A94338" t="s">
        <v>2517</v>
      </c>
      <c r="B94338" t="s">
        <v>101744</v>
      </c>
      <c r="C94338" t="s">
        <v>158099</v>
      </c>
      <c r="D94338">
        <v>1</v>
      </c>
      <c r="E94338">
        <v>33642.6</v>
      </c>
      <c r="F94338">
        <v>36072.199999999997</v>
      </c>
      <c r="G94338">
        <v>26236.3</v>
      </c>
      <c r="H94338">
        <v>29014.6</v>
      </c>
      <c r="I94338">
        <v>31844.6</v>
      </c>
      <c r="J94338">
        <v>29935.4</v>
      </c>
    </row>
    <row r="94339" spans="1:10" x14ac:dyDescent="0.2">
      <c r="A94339" t="s">
        <v>2517</v>
      </c>
      <c r="B94339" t="s">
        <v>101745</v>
      </c>
      <c r="C94339" t="s">
        <v>158099</v>
      </c>
      <c r="D94339">
        <v>1</v>
      </c>
      <c r="E94339">
        <v>363961</v>
      </c>
      <c r="F94339">
        <v>340560</v>
      </c>
      <c r="G94339">
        <v>210232</v>
      </c>
      <c r="H94339">
        <v>202123</v>
      </c>
      <c r="I94339">
        <v>179848</v>
      </c>
      <c r="J94339">
        <v>177691</v>
      </c>
    </row>
    <row r="94340" spans="1:10" x14ac:dyDescent="0.2">
      <c r="A94340" t="s">
        <v>2517</v>
      </c>
      <c r="B94340" t="s">
        <v>101746</v>
      </c>
      <c r="C94340" t="s">
        <v>158099</v>
      </c>
      <c r="D94340">
        <v>1</v>
      </c>
      <c r="E94340">
        <v>25992.3</v>
      </c>
      <c r="F94340">
        <v>24026.7</v>
      </c>
      <c r="G94340">
        <v>16659.900000000001</v>
      </c>
      <c r="H94340">
        <v>11377.5</v>
      </c>
      <c r="I94340">
        <v>12301.9</v>
      </c>
      <c r="J94340">
        <v>8103.91</v>
      </c>
    </row>
    <row r="94341" spans="1:10" x14ac:dyDescent="0.2">
      <c r="A94341" t="s">
        <v>2517</v>
      </c>
      <c r="B94341" t="s">
        <v>105309</v>
      </c>
      <c r="C94341" t="s">
        <v>158099</v>
      </c>
      <c r="D94341">
        <v>1</v>
      </c>
      <c r="E94341">
        <v>82944.100000000006</v>
      </c>
      <c r="F94341">
        <v>102716</v>
      </c>
      <c r="G94341">
        <v>140650</v>
      </c>
      <c r="H94341">
        <v>132626</v>
      </c>
      <c r="I94341">
        <v>128887</v>
      </c>
      <c r="J94341">
        <v>123977</v>
      </c>
    </row>
    <row r="94342" spans="1:10" x14ac:dyDescent="0.2">
      <c r="A94342" t="s">
        <v>2517</v>
      </c>
      <c r="B94342" t="s">
        <v>105441</v>
      </c>
      <c r="C94342" t="s">
        <v>158099</v>
      </c>
      <c r="D94342">
        <v>1</v>
      </c>
      <c r="E94342">
        <v>77838.5</v>
      </c>
      <c r="F94342">
        <v>101391</v>
      </c>
      <c r="G94342">
        <v>105229</v>
      </c>
      <c r="H94342">
        <v>112930</v>
      </c>
      <c r="I94342">
        <v>88104.1</v>
      </c>
      <c r="J94342">
        <v>89482.7</v>
      </c>
    </row>
    <row r="94343" spans="1:10" x14ac:dyDescent="0.2">
      <c r="A94343" t="s">
        <v>2517</v>
      </c>
      <c r="B94343" t="s">
        <v>107101</v>
      </c>
      <c r="C94343" t="s">
        <v>158099</v>
      </c>
      <c r="D94343">
        <v>1</v>
      </c>
      <c r="J94343">
        <v>517923</v>
      </c>
    </row>
    <row r="94344" spans="1:10" x14ac:dyDescent="0.2">
      <c r="A94344" t="s">
        <v>2517</v>
      </c>
      <c r="B94344" t="s">
        <v>107102</v>
      </c>
      <c r="C94344" t="s">
        <v>158099</v>
      </c>
      <c r="D94344">
        <v>1</v>
      </c>
      <c r="E94344">
        <v>1239790</v>
      </c>
      <c r="F94344">
        <v>1202680</v>
      </c>
      <c r="G94344">
        <v>1028330</v>
      </c>
      <c r="H94344">
        <v>938767</v>
      </c>
      <c r="I94344">
        <v>1134050</v>
      </c>
      <c r="J94344">
        <v>1094860</v>
      </c>
    </row>
    <row r="94345" spans="1:10" x14ac:dyDescent="0.2">
      <c r="A94345" t="s">
        <v>2517</v>
      </c>
      <c r="B94345" t="s">
        <v>107103</v>
      </c>
      <c r="C94345" t="s">
        <v>158099</v>
      </c>
      <c r="D94345">
        <v>1</v>
      </c>
      <c r="E94345">
        <v>56491.199999999997</v>
      </c>
      <c r="F94345">
        <v>51110.5</v>
      </c>
      <c r="G94345">
        <v>36924.199999999997</v>
      </c>
      <c r="H94345">
        <v>29869</v>
      </c>
      <c r="I94345">
        <v>36382.1</v>
      </c>
      <c r="J94345">
        <v>26632.5</v>
      </c>
    </row>
    <row r="94346" spans="1:10" x14ac:dyDescent="0.2">
      <c r="A94346" t="s">
        <v>2517</v>
      </c>
      <c r="B94346" t="s">
        <v>108865</v>
      </c>
      <c r="C94346" t="s">
        <v>158099</v>
      </c>
      <c r="D94346">
        <v>1</v>
      </c>
      <c r="F94346">
        <v>8373.77</v>
      </c>
      <c r="G94346">
        <v>8243.18</v>
      </c>
      <c r="H94346">
        <v>11417.4</v>
      </c>
      <c r="I94346">
        <v>2357.12</v>
      </c>
      <c r="J94346">
        <v>9317.0300000000007</v>
      </c>
    </row>
    <row r="94347" spans="1:10" x14ac:dyDescent="0.2">
      <c r="A94347" t="s">
        <v>2517</v>
      </c>
      <c r="B94347" t="s">
        <v>108866</v>
      </c>
      <c r="C94347" t="s">
        <v>158099</v>
      </c>
      <c r="D94347">
        <v>1</v>
      </c>
      <c r="E94347">
        <v>24811.7</v>
      </c>
      <c r="F94347">
        <v>17367.2</v>
      </c>
      <c r="G94347">
        <v>27809.200000000001</v>
      </c>
      <c r="H94347">
        <v>19788.7</v>
      </c>
      <c r="I94347">
        <v>25939.7</v>
      </c>
      <c r="J94347">
        <v>32033.1</v>
      </c>
    </row>
    <row r="94348" spans="1:10" x14ac:dyDescent="0.2">
      <c r="A94348" t="s">
        <v>2517</v>
      </c>
      <c r="B94348" t="s">
        <v>108867</v>
      </c>
      <c r="C94348" t="s">
        <v>158099</v>
      </c>
      <c r="D94348">
        <v>1</v>
      </c>
      <c r="E94348">
        <v>43261.8</v>
      </c>
      <c r="F94348">
        <v>35454.699999999997</v>
      </c>
      <c r="G94348">
        <v>42077.599999999999</v>
      </c>
      <c r="H94348">
        <v>38767.1</v>
      </c>
      <c r="I94348">
        <v>41820.199999999997</v>
      </c>
      <c r="J94348">
        <v>48862.3</v>
      </c>
    </row>
    <row r="94349" spans="1:10" x14ac:dyDescent="0.2">
      <c r="A94349" t="s">
        <v>2517</v>
      </c>
      <c r="B94349" t="s">
        <v>122066</v>
      </c>
      <c r="C94349" t="s">
        <v>158099</v>
      </c>
      <c r="D94349">
        <v>1</v>
      </c>
      <c r="G94349">
        <v>12866.6</v>
      </c>
      <c r="H94349">
        <v>12671.3</v>
      </c>
      <c r="I94349">
        <v>20589.599999999999</v>
      </c>
      <c r="J94349">
        <v>17438.2</v>
      </c>
    </row>
    <row r="94350" spans="1:10" x14ac:dyDescent="0.2">
      <c r="A94350" t="s">
        <v>2517</v>
      </c>
      <c r="B94350" t="s">
        <v>122067</v>
      </c>
      <c r="C94350" t="s">
        <v>158099</v>
      </c>
      <c r="D94350">
        <v>1</v>
      </c>
      <c r="E94350">
        <v>332712</v>
      </c>
      <c r="F94350">
        <v>347044</v>
      </c>
      <c r="G94350">
        <v>344910</v>
      </c>
      <c r="H94350">
        <v>319273</v>
      </c>
      <c r="I94350">
        <v>291927</v>
      </c>
      <c r="J94350">
        <v>238448</v>
      </c>
    </row>
    <row r="94351" spans="1:10" x14ac:dyDescent="0.2">
      <c r="A94351" t="s">
        <v>2517</v>
      </c>
      <c r="B94351" t="s">
        <v>122068</v>
      </c>
      <c r="C94351" t="s">
        <v>158099</v>
      </c>
      <c r="D94351">
        <v>1</v>
      </c>
      <c r="H94351">
        <v>45477.7</v>
      </c>
    </row>
    <row r="94352" spans="1:10" x14ac:dyDescent="0.2">
      <c r="A94352" t="s">
        <v>2517</v>
      </c>
      <c r="B94352" t="s">
        <v>122069</v>
      </c>
      <c r="C94352" t="s">
        <v>158099</v>
      </c>
      <c r="D94352">
        <v>1</v>
      </c>
      <c r="E94352">
        <v>94240.5</v>
      </c>
      <c r="F94352">
        <v>104433</v>
      </c>
      <c r="G94352">
        <v>134155</v>
      </c>
      <c r="H94352">
        <v>121405</v>
      </c>
      <c r="I94352">
        <v>112022</v>
      </c>
      <c r="J94352">
        <v>112389</v>
      </c>
    </row>
    <row r="94353" spans="1:10" x14ac:dyDescent="0.2">
      <c r="A94353" t="s">
        <v>2517</v>
      </c>
      <c r="B94353" t="s">
        <v>122070</v>
      </c>
      <c r="C94353" t="s">
        <v>158099</v>
      </c>
      <c r="D94353">
        <v>1</v>
      </c>
      <c r="E94353">
        <v>38122.800000000003</v>
      </c>
      <c r="F94353">
        <v>41739.1</v>
      </c>
      <c r="G94353">
        <v>70423.5</v>
      </c>
      <c r="H94353">
        <v>69292.2</v>
      </c>
      <c r="I94353">
        <v>93524.2</v>
      </c>
      <c r="J94353">
        <v>85060.800000000003</v>
      </c>
    </row>
    <row r="94354" spans="1:10" x14ac:dyDescent="0.2">
      <c r="A94354" t="s">
        <v>2517</v>
      </c>
      <c r="B94354" t="s">
        <v>122071</v>
      </c>
      <c r="C94354" t="s">
        <v>158099</v>
      </c>
      <c r="D94354">
        <v>1</v>
      </c>
      <c r="I94354">
        <v>96899.3</v>
      </c>
      <c r="J94354">
        <v>85040.1</v>
      </c>
    </row>
    <row r="94355" spans="1:10" x14ac:dyDescent="0.2">
      <c r="A94355" t="s">
        <v>2517</v>
      </c>
      <c r="B94355" t="s">
        <v>122072</v>
      </c>
      <c r="C94355" t="s">
        <v>158099</v>
      </c>
      <c r="D94355">
        <v>1</v>
      </c>
      <c r="E94355">
        <v>88236.9</v>
      </c>
      <c r="F94355">
        <v>92680.2</v>
      </c>
      <c r="G94355">
        <v>113301</v>
      </c>
      <c r="H94355">
        <v>95615.9</v>
      </c>
      <c r="I94355">
        <v>104092</v>
      </c>
      <c r="J94355">
        <v>108333</v>
      </c>
    </row>
    <row r="94356" spans="1:10" x14ac:dyDescent="0.2">
      <c r="A94356" t="s">
        <v>2517</v>
      </c>
      <c r="B94356" t="s">
        <v>130637</v>
      </c>
      <c r="C94356" t="s">
        <v>158099</v>
      </c>
      <c r="D94356">
        <v>1</v>
      </c>
      <c r="E94356">
        <v>810230</v>
      </c>
      <c r="F94356">
        <v>53338</v>
      </c>
      <c r="G94356">
        <v>1396570</v>
      </c>
      <c r="H94356">
        <v>361390</v>
      </c>
      <c r="I94356">
        <v>476694</v>
      </c>
      <c r="J94356">
        <v>473217</v>
      </c>
    </row>
    <row r="94357" spans="1:10" x14ac:dyDescent="0.2">
      <c r="A94357" t="s">
        <v>2517</v>
      </c>
      <c r="B94357" t="s">
        <v>148155</v>
      </c>
      <c r="C94357" t="s">
        <v>158099</v>
      </c>
      <c r="D94357">
        <v>1</v>
      </c>
      <c r="G94357">
        <v>781.76300000000003</v>
      </c>
      <c r="H94357">
        <v>145.96</v>
      </c>
      <c r="I94357">
        <v>1674.8</v>
      </c>
      <c r="J94357">
        <v>1092.1400000000001</v>
      </c>
    </row>
    <row r="94358" spans="1:10" x14ac:dyDescent="0.2">
      <c r="A94358" t="s">
        <v>2517</v>
      </c>
      <c r="B94358" t="s">
        <v>155700</v>
      </c>
      <c r="C94358" t="s">
        <v>158099</v>
      </c>
      <c r="D94358">
        <v>1</v>
      </c>
      <c r="E94358">
        <v>78273.2</v>
      </c>
      <c r="F94358">
        <v>69437.899999999994</v>
      </c>
      <c r="G94358">
        <v>109765</v>
      </c>
      <c r="H94358">
        <v>102707</v>
      </c>
      <c r="I94358">
        <v>171410</v>
      </c>
      <c r="J94358">
        <v>157126</v>
      </c>
    </row>
    <row r="94359" spans="1:10" x14ac:dyDescent="0.2">
      <c r="A94359" t="s">
        <v>9178</v>
      </c>
      <c r="B94359" t="s">
        <v>63073</v>
      </c>
      <c r="C94359" t="s">
        <v>158099</v>
      </c>
      <c r="D94359">
        <v>1</v>
      </c>
      <c r="E94359">
        <v>8986.6</v>
      </c>
      <c r="F94359">
        <v>13023.4</v>
      </c>
      <c r="H94359">
        <v>14859.7</v>
      </c>
      <c r="I94359">
        <v>13399.9</v>
      </c>
      <c r="J94359">
        <v>11730.2</v>
      </c>
    </row>
    <row r="94360" spans="1:10" x14ac:dyDescent="0.2">
      <c r="A94360" t="s">
        <v>9178</v>
      </c>
      <c r="B94360" t="s">
        <v>63074</v>
      </c>
      <c r="C94360" t="s">
        <v>158099</v>
      </c>
      <c r="D94360">
        <v>1</v>
      </c>
      <c r="G94360">
        <v>13927.9</v>
      </c>
      <c r="H94360">
        <v>15701.9</v>
      </c>
    </row>
    <row r="94361" spans="1:10" x14ac:dyDescent="0.2">
      <c r="A94361" t="s">
        <v>9178</v>
      </c>
      <c r="B94361" t="s">
        <v>67849</v>
      </c>
      <c r="C94361" t="s">
        <v>158099</v>
      </c>
      <c r="D94361">
        <v>1</v>
      </c>
      <c r="E94361">
        <v>2891.06</v>
      </c>
      <c r="F94361">
        <v>3370.78</v>
      </c>
      <c r="G94361">
        <v>3511.62</v>
      </c>
      <c r="H94361">
        <v>4529.72</v>
      </c>
      <c r="I94361">
        <v>5087.3900000000003</v>
      </c>
      <c r="J94361">
        <v>4189.05</v>
      </c>
    </row>
    <row r="94362" spans="1:10" x14ac:dyDescent="0.2">
      <c r="A94362" t="s">
        <v>9178</v>
      </c>
      <c r="B94362" t="s">
        <v>87054</v>
      </c>
      <c r="C94362" t="s">
        <v>158099</v>
      </c>
      <c r="D94362">
        <v>1</v>
      </c>
      <c r="E94362">
        <v>4146.53</v>
      </c>
      <c r="F94362">
        <v>5390.64</v>
      </c>
      <c r="G94362">
        <v>6330.91</v>
      </c>
      <c r="H94362">
        <v>2584.1799999999998</v>
      </c>
      <c r="I94362">
        <v>5598.61</v>
      </c>
      <c r="J94362">
        <v>5763.74</v>
      </c>
    </row>
    <row r="94363" spans="1:10" x14ac:dyDescent="0.2">
      <c r="A94363" t="s">
        <v>9178</v>
      </c>
      <c r="B94363" t="s">
        <v>87093</v>
      </c>
      <c r="C94363" t="s">
        <v>158099</v>
      </c>
      <c r="D94363">
        <v>1</v>
      </c>
      <c r="G94363">
        <v>2443.98</v>
      </c>
    </row>
    <row r="94364" spans="1:10" x14ac:dyDescent="0.2">
      <c r="A94364" t="s">
        <v>9178</v>
      </c>
      <c r="B94364" t="s">
        <v>87135</v>
      </c>
      <c r="C94364" t="s">
        <v>158099</v>
      </c>
      <c r="D94364">
        <v>1</v>
      </c>
      <c r="E94364">
        <v>425.99400000000003</v>
      </c>
      <c r="H94364">
        <v>598.65099999999995</v>
      </c>
      <c r="I94364">
        <v>424.64800000000002</v>
      </c>
      <c r="J94364">
        <v>407.89400000000001</v>
      </c>
    </row>
    <row r="94365" spans="1:10" x14ac:dyDescent="0.2">
      <c r="A94365" t="s">
        <v>9178</v>
      </c>
      <c r="B94365" t="s">
        <v>87136</v>
      </c>
      <c r="C94365" t="s">
        <v>158099</v>
      </c>
      <c r="D94365">
        <v>1</v>
      </c>
      <c r="E94365">
        <v>3610.54</v>
      </c>
      <c r="F94365">
        <v>2970.66</v>
      </c>
      <c r="G94365">
        <v>2129.88</v>
      </c>
      <c r="H94365">
        <v>4333.32</v>
      </c>
      <c r="I94365">
        <v>4518.57</v>
      </c>
      <c r="J94365">
        <v>3072.96</v>
      </c>
    </row>
    <row r="94366" spans="1:10" x14ac:dyDescent="0.2">
      <c r="A94366" t="s">
        <v>9178</v>
      </c>
      <c r="B94366" t="s">
        <v>115975</v>
      </c>
      <c r="C94366" t="s">
        <v>158099</v>
      </c>
      <c r="D94366">
        <v>1</v>
      </c>
      <c r="E94366">
        <v>4335.62</v>
      </c>
      <c r="F94366">
        <v>5162.3599999999997</v>
      </c>
      <c r="G94366">
        <v>4111.55</v>
      </c>
      <c r="H94366">
        <v>5542.33</v>
      </c>
      <c r="I94366">
        <v>2778.6</v>
      </c>
      <c r="J94366">
        <v>1924.3</v>
      </c>
    </row>
    <row r="94367" spans="1:10" x14ac:dyDescent="0.2">
      <c r="A94367" t="s">
        <v>9178</v>
      </c>
      <c r="B94367" t="s">
        <v>136680</v>
      </c>
      <c r="C94367" t="s">
        <v>158099</v>
      </c>
      <c r="D94367">
        <v>1</v>
      </c>
      <c r="G94367">
        <v>839.58500000000004</v>
      </c>
      <c r="I94367">
        <v>1082.92</v>
      </c>
      <c r="J94367">
        <v>1277.1600000000001</v>
      </c>
    </row>
    <row r="94368" spans="1:10" x14ac:dyDescent="0.2">
      <c r="A94368" t="s">
        <v>9178</v>
      </c>
      <c r="B94368" t="s">
        <v>140520</v>
      </c>
      <c r="C94368" t="s">
        <v>158099</v>
      </c>
      <c r="D94368">
        <v>1</v>
      </c>
      <c r="E94368">
        <v>16117.3</v>
      </c>
      <c r="F94368">
        <v>16144.6</v>
      </c>
      <c r="G94368">
        <v>21116.3</v>
      </c>
      <c r="H94368">
        <v>15796</v>
      </c>
      <c r="I94368">
        <v>19674.599999999999</v>
      </c>
      <c r="J94368">
        <v>18824.900000000001</v>
      </c>
    </row>
    <row r="94369" spans="1:10" x14ac:dyDescent="0.2">
      <c r="A94369" t="s">
        <v>9178</v>
      </c>
      <c r="B94369" t="s">
        <v>152456</v>
      </c>
      <c r="C94369" t="s">
        <v>158099</v>
      </c>
      <c r="D94369">
        <v>1</v>
      </c>
      <c r="E94369">
        <v>1011.64</v>
      </c>
      <c r="F94369">
        <v>460.83600000000001</v>
      </c>
      <c r="H94369">
        <v>962.45</v>
      </c>
      <c r="I94369">
        <v>1338.98</v>
      </c>
      <c r="J94369">
        <v>823.68799999999999</v>
      </c>
    </row>
    <row r="94370" spans="1:10" x14ac:dyDescent="0.2">
      <c r="A94370" t="s">
        <v>8495</v>
      </c>
      <c r="B94370" t="s">
        <v>50677</v>
      </c>
      <c r="C94370" t="s">
        <v>158099</v>
      </c>
      <c r="D94370">
        <v>1</v>
      </c>
      <c r="E94370">
        <v>645.10400000000004</v>
      </c>
      <c r="F94370">
        <v>1072.2</v>
      </c>
      <c r="G94370">
        <v>1911.22</v>
      </c>
      <c r="H94370">
        <v>1506.87</v>
      </c>
      <c r="I94370">
        <v>341.93900000000002</v>
      </c>
      <c r="J94370">
        <v>526.70299999999997</v>
      </c>
    </row>
    <row r="94371" spans="1:10" x14ac:dyDescent="0.2">
      <c r="A94371" t="s">
        <v>8495</v>
      </c>
      <c r="B94371" t="s">
        <v>95547</v>
      </c>
      <c r="C94371" t="s">
        <v>158099</v>
      </c>
      <c r="D94371">
        <v>1</v>
      </c>
      <c r="E94371">
        <v>15546.9</v>
      </c>
      <c r="F94371">
        <v>13699.8</v>
      </c>
      <c r="G94371">
        <v>13203</v>
      </c>
      <c r="H94371">
        <v>20848.7</v>
      </c>
      <c r="I94371">
        <v>17217.900000000001</v>
      </c>
      <c r="J94371">
        <v>15219.8</v>
      </c>
    </row>
    <row r="94372" spans="1:10" x14ac:dyDescent="0.2">
      <c r="A94372" t="s">
        <v>8495</v>
      </c>
      <c r="B94372" t="s">
        <v>100745</v>
      </c>
      <c r="C94372" t="s">
        <v>158099</v>
      </c>
      <c r="D94372">
        <v>1</v>
      </c>
      <c r="E94372">
        <v>2031.77</v>
      </c>
      <c r="F94372">
        <v>3293.31</v>
      </c>
      <c r="G94372">
        <v>1520.99</v>
      </c>
    </row>
    <row r="94373" spans="1:10" x14ac:dyDescent="0.2">
      <c r="A94373" t="s">
        <v>8495</v>
      </c>
      <c r="B94373" t="s">
        <v>100746</v>
      </c>
      <c r="C94373" t="s">
        <v>158099</v>
      </c>
      <c r="D94373">
        <v>1</v>
      </c>
      <c r="H94373">
        <v>2941.68</v>
      </c>
      <c r="I94373">
        <v>1570.49</v>
      </c>
      <c r="J94373">
        <v>3352.89</v>
      </c>
    </row>
    <row r="94374" spans="1:10" x14ac:dyDescent="0.2">
      <c r="A94374" t="s">
        <v>8495</v>
      </c>
      <c r="B94374" t="s">
        <v>103813</v>
      </c>
      <c r="C94374" t="s">
        <v>158099</v>
      </c>
      <c r="D94374">
        <v>1</v>
      </c>
      <c r="E94374">
        <v>3685.51</v>
      </c>
      <c r="F94374">
        <v>5829.6</v>
      </c>
      <c r="G94374">
        <v>4835.83</v>
      </c>
      <c r="H94374">
        <v>5472.86</v>
      </c>
      <c r="I94374">
        <v>7039.3</v>
      </c>
      <c r="J94374">
        <v>5185.8999999999996</v>
      </c>
    </row>
    <row r="94375" spans="1:10" x14ac:dyDescent="0.2">
      <c r="A94375" t="s">
        <v>8495</v>
      </c>
      <c r="B94375" t="s">
        <v>125032</v>
      </c>
      <c r="C94375" t="s">
        <v>158099</v>
      </c>
      <c r="D94375">
        <v>1</v>
      </c>
      <c r="E94375">
        <v>8661.56</v>
      </c>
      <c r="F94375">
        <v>5030.43</v>
      </c>
      <c r="G94375">
        <v>8856.9500000000007</v>
      </c>
      <c r="H94375">
        <v>6304.66</v>
      </c>
      <c r="I94375">
        <v>11343</v>
      </c>
      <c r="J94375">
        <v>9376.09</v>
      </c>
    </row>
    <row r="94376" spans="1:10" x14ac:dyDescent="0.2">
      <c r="A94376" t="s">
        <v>8495</v>
      </c>
      <c r="B94376" t="s">
        <v>138602</v>
      </c>
      <c r="C94376" t="s">
        <v>158099</v>
      </c>
      <c r="D94376">
        <v>1</v>
      </c>
      <c r="H94376">
        <v>111.32299999999999</v>
      </c>
      <c r="I94376">
        <v>266.21300000000002</v>
      </c>
      <c r="J94376">
        <v>139.786</v>
      </c>
    </row>
    <row r="94377" spans="1:10" x14ac:dyDescent="0.2">
      <c r="A94377" t="s">
        <v>8495</v>
      </c>
      <c r="B94377" t="s">
        <v>138603</v>
      </c>
      <c r="C94377" t="s">
        <v>158099</v>
      </c>
      <c r="D94377">
        <v>1</v>
      </c>
      <c r="E94377">
        <v>11714.9</v>
      </c>
      <c r="F94377">
        <v>11729.7</v>
      </c>
      <c r="G94377">
        <v>14854.7</v>
      </c>
      <c r="H94377">
        <v>17352.5</v>
      </c>
      <c r="I94377">
        <v>8019.07</v>
      </c>
      <c r="J94377">
        <v>5265.3</v>
      </c>
    </row>
    <row r="94378" spans="1:10" x14ac:dyDescent="0.2">
      <c r="A94378" t="s">
        <v>8495</v>
      </c>
      <c r="B94378" t="s">
        <v>152096</v>
      </c>
      <c r="C94378" t="s">
        <v>158099</v>
      </c>
      <c r="D94378">
        <v>1</v>
      </c>
      <c r="E94378">
        <v>5307.35</v>
      </c>
      <c r="F94378">
        <v>3563.78</v>
      </c>
      <c r="G94378">
        <v>4922.46</v>
      </c>
      <c r="H94378">
        <v>5027.83</v>
      </c>
      <c r="I94378">
        <v>5137.2299999999996</v>
      </c>
      <c r="J94378">
        <v>3783.41</v>
      </c>
    </row>
    <row r="94379" spans="1:10" x14ac:dyDescent="0.2">
      <c r="A94379" t="s">
        <v>6380</v>
      </c>
      <c r="B94379" t="s">
        <v>30884</v>
      </c>
      <c r="C94379" t="s">
        <v>158099</v>
      </c>
      <c r="D94379">
        <v>1</v>
      </c>
      <c r="E94379">
        <v>1663.72</v>
      </c>
      <c r="F94379">
        <v>1342.35</v>
      </c>
      <c r="G94379">
        <v>961.32500000000005</v>
      </c>
      <c r="H94379">
        <v>798.80399999999997</v>
      </c>
      <c r="I94379">
        <v>1607.78</v>
      </c>
      <c r="J94379">
        <v>2079.8200000000002</v>
      </c>
    </row>
    <row r="94380" spans="1:10" x14ac:dyDescent="0.2">
      <c r="A94380" t="s">
        <v>6380</v>
      </c>
      <c r="B94380" t="s">
        <v>30885</v>
      </c>
      <c r="C94380" t="s">
        <v>158099</v>
      </c>
      <c r="D94380">
        <v>1</v>
      </c>
      <c r="E94380">
        <v>16267.7</v>
      </c>
      <c r="F94380">
        <v>13201.5</v>
      </c>
      <c r="G94380">
        <v>18765.8</v>
      </c>
      <c r="H94380">
        <v>15400.5</v>
      </c>
      <c r="I94380">
        <v>16236.7</v>
      </c>
      <c r="J94380">
        <v>14795.8</v>
      </c>
    </row>
    <row r="94381" spans="1:10" x14ac:dyDescent="0.2">
      <c r="A94381" t="s">
        <v>6380</v>
      </c>
      <c r="B94381" t="s">
        <v>85542</v>
      </c>
      <c r="C94381" t="s">
        <v>158099</v>
      </c>
      <c r="D94381">
        <v>1</v>
      </c>
      <c r="E94381">
        <v>1206.03</v>
      </c>
      <c r="F94381">
        <v>2207.66</v>
      </c>
      <c r="G94381">
        <v>1742.98</v>
      </c>
      <c r="H94381">
        <v>4334.41</v>
      </c>
      <c r="I94381">
        <v>1940.46</v>
      </c>
      <c r="J94381">
        <v>949.42100000000005</v>
      </c>
    </row>
    <row r="94382" spans="1:10" x14ac:dyDescent="0.2">
      <c r="A94382" t="s">
        <v>6380</v>
      </c>
      <c r="B94382" t="s">
        <v>92568</v>
      </c>
      <c r="C94382" t="s">
        <v>158099</v>
      </c>
      <c r="D94382">
        <v>1</v>
      </c>
      <c r="F94382">
        <v>120.398</v>
      </c>
      <c r="G94382">
        <v>1535.02</v>
      </c>
      <c r="H94382">
        <v>138.02799999999999</v>
      </c>
      <c r="J94382">
        <v>555.45299999999997</v>
      </c>
    </row>
    <row r="94383" spans="1:10" x14ac:dyDescent="0.2">
      <c r="A94383" t="s">
        <v>6380</v>
      </c>
      <c r="B94383" t="s">
        <v>92624</v>
      </c>
      <c r="C94383" t="s">
        <v>158099</v>
      </c>
      <c r="D94383">
        <v>1</v>
      </c>
      <c r="E94383">
        <v>1105.8399999999999</v>
      </c>
      <c r="F94383">
        <v>973.95500000000004</v>
      </c>
      <c r="G94383">
        <v>591.83500000000004</v>
      </c>
      <c r="H94383">
        <v>923.05799999999999</v>
      </c>
      <c r="I94383">
        <v>570.21</v>
      </c>
      <c r="J94383">
        <v>627.51800000000003</v>
      </c>
    </row>
    <row r="94384" spans="1:10" x14ac:dyDescent="0.2">
      <c r="A94384" t="s">
        <v>6380</v>
      </c>
      <c r="B94384" t="s">
        <v>92625</v>
      </c>
      <c r="C94384" t="s">
        <v>158099</v>
      </c>
      <c r="D94384">
        <v>1</v>
      </c>
      <c r="E94384">
        <v>1624.99</v>
      </c>
      <c r="F94384">
        <v>1665.36</v>
      </c>
      <c r="G94384">
        <v>1882.46</v>
      </c>
      <c r="H94384">
        <v>1246.48</v>
      </c>
      <c r="I94384">
        <v>881.25900000000001</v>
      </c>
      <c r="J94384">
        <v>1999.47</v>
      </c>
    </row>
    <row r="94385" spans="1:10" x14ac:dyDescent="0.2">
      <c r="A94385" t="s">
        <v>6380</v>
      </c>
      <c r="B94385" t="s">
        <v>103817</v>
      </c>
      <c r="C94385" t="s">
        <v>158099</v>
      </c>
      <c r="D94385">
        <v>1</v>
      </c>
      <c r="E94385">
        <v>17341.599999999999</v>
      </c>
      <c r="F94385">
        <v>17559.599999999999</v>
      </c>
      <c r="G94385">
        <v>22031.4</v>
      </c>
      <c r="H94385">
        <v>20810.400000000001</v>
      </c>
      <c r="I94385">
        <v>8141.86</v>
      </c>
      <c r="J94385">
        <v>8846.19</v>
      </c>
    </row>
    <row r="94386" spans="1:10" x14ac:dyDescent="0.2">
      <c r="A94386" t="s">
        <v>6380</v>
      </c>
      <c r="B94386" t="s">
        <v>126108</v>
      </c>
      <c r="C94386" t="s">
        <v>158099</v>
      </c>
      <c r="D94386">
        <v>1</v>
      </c>
      <c r="E94386">
        <v>6960.08</v>
      </c>
      <c r="F94386">
        <v>8352.83</v>
      </c>
      <c r="G94386">
        <v>11519.8</v>
      </c>
      <c r="H94386">
        <v>8007.96</v>
      </c>
      <c r="I94386">
        <v>8994.15</v>
      </c>
      <c r="J94386">
        <v>10029</v>
      </c>
    </row>
    <row r="94387" spans="1:10" x14ac:dyDescent="0.2">
      <c r="A94387" t="s">
        <v>5443</v>
      </c>
      <c r="B94387" t="s">
        <v>25729</v>
      </c>
      <c r="C94387" t="s">
        <v>158099</v>
      </c>
      <c r="D94387">
        <v>1</v>
      </c>
      <c r="E94387">
        <v>19755.599999999999</v>
      </c>
      <c r="F94387">
        <v>20999.7</v>
      </c>
      <c r="G94387">
        <v>19931.400000000001</v>
      </c>
      <c r="H94387">
        <v>14606.9</v>
      </c>
    </row>
    <row r="94388" spans="1:10" x14ac:dyDescent="0.2">
      <c r="A94388" t="s">
        <v>5443</v>
      </c>
      <c r="B94388" t="s">
        <v>33533</v>
      </c>
      <c r="C94388" t="s">
        <v>158099</v>
      </c>
      <c r="D94388">
        <v>1</v>
      </c>
      <c r="E94388">
        <v>337565</v>
      </c>
      <c r="F94388">
        <v>291109</v>
      </c>
      <c r="G94388">
        <v>289736</v>
      </c>
      <c r="H94388">
        <v>321746</v>
      </c>
      <c r="I94388">
        <v>289548</v>
      </c>
      <c r="J94388">
        <v>288514</v>
      </c>
    </row>
    <row r="94389" spans="1:10" x14ac:dyDescent="0.2">
      <c r="A94389" t="s">
        <v>5443</v>
      </c>
      <c r="B94389" t="s">
        <v>117012</v>
      </c>
      <c r="C94389" t="s">
        <v>158099</v>
      </c>
      <c r="D94389">
        <v>1</v>
      </c>
      <c r="E94389">
        <v>37545.9</v>
      </c>
      <c r="F94389">
        <v>32891</v>
      </c>
      <c r="G94389">
        <v>37804.1</v>
      </c>
      <c r="H94389">
        <v>41701.5</v>
      </c>
      <c r="I94389">
        <v>35978.199999999997</v>
      </c>
      <c r="J94389">
        <v>40658</v>
      </c>
    </row>
    <row r="94390" spans="1:10" x14ac:dyDescent="0.2">
      <c r="A94390" t="s">
        <v>5443</v>
      </c>
      <c r="B94390" t="s">
        <v>117093</v>
      </c>
      <c r="C94390" t="s">
        <v>158099</v>
      </c>
      <c r="D94390">
        <v>1</v>
      </c>
      <c r="E94390">
        <v>4418.72</v>
      </c>
    </row>
    <row r="94391" spans="1:10" x14ac:dyDescent="0.2">
      <c r="A94391" t="s">
        <v>3447</v>
      </c>
      <c r="B94391" t="s">
        <v>18357</v>
      </c>
      <c r="C94391" t="s">
        <v>158099</v>
      </c>
      <c r="D94391">
        <v>1</v>
      </c>
      <c r="E94391">
        <v>4861.95</v>
      </c>
      <c r="F94391">
        <v>4827.74</v>
      </c>
      <c r="G94391">
        <v>5449.46</v>
      </c>
      <c r="H94391">
        <v>6871.55</v>
      </c>
      <c r="I94391">
        <v>9752.64</v>
      </c>
      <c r="J94391">
        <v>11219</v>
      </c>
    </row>
    <row r="94392" spans="1:10" x14ac:dyDescent="0.2">
      <c r="A94392" t="s">
        <v>3447</v>
      </c>
      <c r="B94392" t="s">
        <v>22578</v>
      </c>
      <c r="C94392" t="s">
        <v>158099</v>
      </c>
      <c r="D94392">
        <v>1</v>
      </c>
      <c r="E94392">
        <v>44940.9</v>
      </c>
      <c r="F94392">
        <v>42198.9</v>
      </c>
      <c r="G94392">
        <v>44818.9</v>
      </c>
      <c r="H94392">
        <v>35441.1</v>
      </c>
      <c r="I94392">
        <v>7932.43</v>
      </c>
      <c r="J94392">
        <v>11485.7</v>
      </c>
    </row>
    <row r="94393" spans="1:10" x14ac:dyDescent="0.2">
      <c r="A94393" t="s">
        <v>3447</v>
      </c>
      <c r="B94393" t="s">
        <v>48240</v>
      </c>
      <c r="C94393" t="s">
        <v>158099</v>
      </c>
      <c r="D94393">
        <v>1</v>
      </c>
      <c r="E94393">
        <v>9650.5499999999993</v>
      </c>
      <c r="F94393">
        <v>6818.21</v>
      </c>
      <c r="G94393">
        <v>8148.68</v>
      </c>
      <c r="H94393">
        <v>11172.6</v>
      </c>
      <c r="I94393">
        <v>10221.1</v>
      </c>
      <c r="J94393">
        <v>11072.4</v>
      </c>
    </row>
    <row r="94394" spans="1:10" x14ac:dyDescent="0.2">
      <c r="A94394" t="s">
        <v>3447</v>
      </c>
      <c r="B94394" t="s">
        <v>48352</v>
      </c>
      <c r="C94394" t="s">
        <v>158099</v>
      </c>
      <c r="D94394">
        <v>1</v>
      </c>
      <c r="F94394">
        <v>3657.18</v>
      </c>
      <c r="G94394">
        <v>4398.63</v>
      </c>
      <c r="H94394">
        <v>2627.4</v>
      </c>
      <c r="I94394">
        <v>1995.78</v>
      </c>
      <c r="J94394">
        <v>4043.91</v>
      </c>
    </row>
    <row r="94395" spans="1:10" x14ac:dyDescent="0.2">
      <c r="A94395" t="s">
        <v>3447</v>
      </c>
      <c r="B94395" t="s">
        <v>64369</v>
      </c>
      <c r="C94395" t="s">
        <v>158099</v>
      </c>
      <c r="D94395">
        <v>1</v>
      </c>
      <c r="E94395">
        <v>48990.9</v>
      </c>
      <c r="F94395">
        <v>45849.9</v>
      </c>
      <c r="G94395">
        <v>47531.5</v>
      </c>
      <c r="H94395">
        <v>47145.5</v>
      </c>
      <c r="I94395">
        <v>52499</v>
      </c>
      <c r="J94395">
        <v>47623.1</v>
      </c>
    </row>
    <row r="94396" spans="1:10" x14ac:dyDescent="0.2">
      <c r="A94396" t="s">
        <v>3447</v>
      </c>
      <c r="B94396" t="s">
        <v>70485</v>
      </c>
      <c r="C94396" t="s">
        <v>158099</v>
      </c>
      <c r="D94396">
        <v>1</v>
      </c>
      <c r="E94396">
        <v>10245.799999999999</v>
      </c>
      <c r="F94396">
        <v>8018.85</v>
      </c>
      <c r="G94396">
        <v>11059.6</v>
      </c>
      <c r="H94396">
        <v>9391.64</v>
      </c>
      <c r="I94396">
        <v>20412</v>
      </c>
      <c r="J94396">
        <v>20517.8</v>
      </c>
    </row>
    <row r="94397" spans="1:10" x14ac:dyDescent="0.2">
      <c r="A94397" t="s">
        <v>3447</v>
      </c>
      <c r="B94397" t="s">
        <v>76183</v>
      </c>
      <c r="C94397" t="s">
        <v>158099</v>
      </c>
      <c r="D94397">
        <v>1</v>
      </c>
      <c r="E94397">
        <v>33753.4</v>
      </c>
      <c r="F94397">
        <v>8397.48</v>
      </c>
      <c r="G94397">
        <v>43688.7</v>
      </c>
      <c r="H94397">
        <v>29876.3</v>
      </c>
      <c r="I94397">
        <v>36562.5</v>
      </c>
      <c r="J94397">
        <v>22189.5</v>
      </c>
    </row>
    <row r="94398" spans="1:10" x14ac:dyDescent="0.2">
      <c r="A94398" t="s">
        <v>3447</v>
      </c>
      <c r="B94398" t="s">
        <v>79702</v>
      </c>
      <c r="C94398" t="s">
        <v>158099</v>
      </c>
      <c r="D94398">
        <v>1</v>
      </c>
      <c r="E94398">
        <v>13589.5</v>
      </c>
      <c r="G94398">
        <v>28681.1</v>
      </c>
      <c r="H94398">
        <v>28096.7</v>
      </c>
      <c r="J94398">
        <v>31303.5</v>
      </c>
    </row>
    <row r="94399" spans="1:10" x14ac:dyDescent="0.2">
      <c r="A94399" t="s">
        <v>3447</v>
      </c>
      <c r="B94399" t="s">
        <v>79703</v>
      </c>
      <c r="C94399" t="s">
        <v>158099</v>
      </c>
      <c r="D94399">
        <v>1</v>
      </c>
      <c r="E94399">
        <v>20770.900000000001</v>
      </c>
      <c r="F94399">
        <v>23009.9</v>
      </c>
      <c r="H94399">
        <v>27534.6</v>
      </c>
      <c r="J94399">
        <v>32738.7</v>
      </c>
    </row>
    <row r="94400" spans="1:10" x14ac:dyDescent="0.2">
      <c r="A94400" t="s">
        <v>3447</v>
      </c>
      <c r="B94400" t="s">
        <v>79704</v>
      </c>
      <c r="C94400" t="s">
        <v>158099</v>
      </c>
      <c r="D94400">
        <v>1</v>
      </c>
      <c r="E94400">
        <v>21953.1</v>
      </c>
      <c r="G94400">
        <v>34069.300000000003</v>
      </c>
      <c r="H94400">
        <v>20618.099999999999</v>
      </c>
      <c r="I94400">
        <v>34577.1</v>
      </c>
      <c r="J94400">
        <v>34334.1</v>
      </c>
    </row>
    <row r="94401" spans="1:10" x14ac:dyDescent="0.2">
      <c r="A94401" t="s">
        <v>3447</v>
      </c>
      <c r="B94401" t="s">
        <v>79705</v>
      </c>
      <c r="C94401" t="s">
        <v>158099</v>
      </c>
      <c r="D94401">
        <v>1</v>
      </c>
      <c r="E94401">
        <v>11183.3</v>
      </c>
      <c r="F94401">
        <v>5991.74</v>
      </c>
      <c r="G94401">
        <v>3486.54</v>
      </c>
      <c r="H94401">
        <v>3809.02</v>
      </c>
      <c r="I94401">
        <v>3658.78</v>
      </c>
      <c r="J94401">
        <v>2218</v>
      </c>
    </row>
    <row r="94402" spans="1:10" x14ac:dyDescent="0.2">
      <c r="A94402" t="s">
        <v>3447</v>
      </c>
      <c r="B94402" t="s">
        <v>85084</v>
      </c>
      <c r="C94402" t="s">
        <v>158099</v>
      </c>
      <c r="D94402">
        <v>1</v>
      </c>
      <c r="E94402">
        <v>110585</v>
      </c>
      <c r="F94402">
        <v>101367</v>
      </c>
      <c r="G94402">
        <v>98295.8</v>
      </c>
      <c r="H94402">
        <v>122435</v>
      </c>
      <c r="I94402">
        <v>110068</v>
      </c>
      <c r="J94402">
        <v>106811</v>
      </c>
    </row>
    <row r="94403" spans="1:10" x14ac:dyDescent="0.2">
      <c r="A94403" t="s">
        <v>3447</v>
      </c>
      <c r="B94403" t="s">
        <v>140527</v>
      </c>
      <c r="C94403" t="s">
        <v>158099</v>
      </c>
      <c r="D94403">
        <v>1</v>
      </c>
      <c r="E94403">
        <v>100446</v>
      </c>
      <c r="F94403">
        <v>79209.600000000006</v>
      </c>
      <c r="G94403">
        <v>110072</v>
      </c>
      <c r="H94403">
        <v>111073</v>
      </c>
      <c r="I94403">
        <v>110964</v>
      </c>
      <c r="J94403">
        <v>112358</v>
      </c>
    </row>
    <row r="94404" spans="1:10" x14ac:dyDescent="0.2">
      <c r="A94404" t="s">
        <v>10220</v>
      </c>
      <c r="B94404" t="s">
        <v>91677</v>
      </c>
      <c r="C94404" t="s">
        <v>158099</v>
      </c>
      <c r="D94404">
        <v>1</v>
      </c>
      <c r="E94404">
        <v>28416</v>
      </c>
      <c r="F94404">
        <v>34960.300000000003</v>
      </c>
      <c r="G94404">
        <v>21913.7</v>
      </c>
      <c r="H94404">
        <v>33482.6</v>
      </c>
      <c r="I94404">
        <v>19792.900000000001</v>
      </c>
      <c r="J94404">
        <v>21437.9</v>
      </c>
    </row>
    <row r="94405" spans="1:10" x14ac:dyDescent="0.2">
      <c r="A94405" t="s">
        <v>4127</v>
      </c>
      <c r="B94405" t="s">
        <v>20476</v>
      </c>
      <c r="C94405" t="s">
        <v>158099</v>
      </c>
      <c r="D94405">
        <v>1</v>
      </c>
      <c r="E94405">
        <v>571.68499999999995</v>
      </c>
      <c r="F94405">
        <v>818.25300000000004</v>
      </c>
      <c r="G94405">
        <v>1105.03</v>
      </c>
      <c r="H94405">
        <v>1127.46</v>
      </c>
      <c r="I94405">
        <v>1915.28</v>
      </c>
      <c r="J94405">
        <v>1094.42</v>
      </c>
    </row>
    <row r="94406" spans="1:10" x14ac:dyDescent="0.2">
      <c r="A94406" t="s">
        <v>4127</v>
      </c>
      <c r="B94406" t="s">
        <v>20477</v>
      </c>
      <c r="C94406" t="s">
        <v>158099</v>
      </c>
      <c r="D94406">
        <v>1</v>
      </c>
      <c r="E94406">
        <v>1736.52</v>
      </c>
      <c r="F94406">
        <v>1547.84</v>
      </c>
      <c r="G94406">
        <v>2988.6</v>
      </c>
      <c r="H94406">
        <v>2923.54</v>
      </c>
      <c r="I94406">
        <v>3001.02</v>
      </c>
      <c r="J94406">
        <v>2525.0700000000002</v>
      </c>
    </row>
    <row r="94407" spans="1:10" x14ac:dyDescent="0.2">
      <c r="A94407" t="s">
        <v>4127</v>
      </c>
      <c r="B94407" t="s">
        <v>24467</v>
      </c>
      <c r="C94407" t="s">
        <v>158099</v>
      </c>
      <c r="D94407">
        <v>1</v>
      </c>
      <c r="F94407">
        <v>7362.62</v>
      </c>
      <c r="G94407">
        <v>6154.38</v>
      </c>
      <c r="H94407">
        <v>6124.24</v>
      </c>
      <c r="I94407">
        <v>2847.12</v>
      </c>
      <c r="J94407">
        <v>2497.48</v>
      </c>
    </row>
    <row r="94408" spans="1:10" x14ac:dyDescent="0.2">
      <c r="A94408" t="s">
        <v>4127</v>
      </c>
      <c r="B94408" t="s">
        <v>45648</v>
      </c>
      <c r="C94408" t="s">
        <v>158099</v>
      </c>
      <c r="D94408">
        <v>1</v>
      </c>
      <c r="E94408">
        <v>2457.16</v>
      </c>
      <c r="F94408">
        <v>2154.61</v>
      </c>
      <c r="G94408">
        <v>2413.61</v>
      </c>
      <c r="H94408">
        <v>3360.44</v>
      </c>
      <c r="I94408">
        <v>2076.4699999999998</v>
      </c>
      <c r="J94408">
        <v>2223.9299999999998</v>
      </c>
    </row>
    <row r="94409" spans="1:10" x14ac:dyDescent="0.2">
      <c r="A94409" t="s">
        <v>4127</v>
      </c>
      <c r="B94409" t="s">
        <v>79926</v>
      </c>
      <c r="C94409" t="s">
        <v>158099</v>
      </c>
      <c r="D94409">
        <v>1</v>
      </c>
      <c r="G94409">
        <v>471.73700000000002</v>
      </c>
      <c r="H94409">
        <v>399.55900000000003</v>
      </c>
      <c r="I94409">
        <v>257.48899999999998</v>
      </c>
      <c r="J94409">
        <v>860.85799999999995</v>
      </c>
    </row>
    <row r="94410" spans="1:10" x14ac:dyDescent="0.2">
      <c r="A94410" t="s">
        <v>4127</v>
      </c>
      <c r="B94410" t="s">
        <v>152236</v>
      </c>
      <c r="C94410" t="s">
        <v>158099</v>
      </c>
      <c r="D94410">
        <v>1</v>
      </c>
      <c r="E94410">
        <v>8547.94</v>
      </c>
      <c r="H94410">
        <v>4849.34</v>
      </c>
      <c r="I94410">
        <v>3518.03</v>
      </c>
      <c r="J94410">
        <v>2892.16</v>
      </c>
    </row>
    <row r="94411" spans="1:10" x14ac:dyDescent="0.2">
      <c r="A94411" t="s">
        <v>1429</v>
      </c>
      <c r="B94411" t="s">
        <v>13594</v>
      </c>
      <c r="C94411" t="s">
        <v>158099</v>
      </c>
      <c r="D94411">
        <v>1</v>
      </c>
      <c r="E94411">
        <v>4249.17</v>
      </c>
      <c r="F94411">
        <v>4472.5600000000004</v>
      </c>
      <c r="G94411">
        <v>4369.18</v>
      </c>
      <c r="H94411">
        <v>5694.78</v>
      </c>
      <c r="I94411">
        <v>1723.53</v>
      </c>
      <c r="J94411">
        <v>2716.27</v>
      </c>
    </row>
    <row r="94412" spans="1:10" x14ac:dyDescent="0.2">
      <c r="A94412" t="s">
        <v>1429</v>
      </c>
      <c r="B94412" t="s">
        <v>16879</v>
      </c>
      <c r="C94412" t="s">
        <v>158099</v>
      </c>
      <c r="D94412">
        <v>1</v>
      </c>
      <c r="E94412">
        <v>11967.1</v>
      </c>
      <c r="F94412">
        <v>8243.6</v>
      </c>
      <c r="G94412">
        <v>14416</v>
      </c>
      <c r="H94412">
        <v>11282.2</v>
      </c>
      <c r="I94412">
        <v>11675.9</v>
      </c>
      <c r="J94412">
        <v>10525.7</v>
      </c>
    </row>
    <row r="94413" spans="1:10" x14ac:dyDescent="0.2">
      <c r="A94413" t="s">
        <v>1429</v>
      </c>
      <c r="B94413" t="s">
        <v>16880</v>
      </c>
      <c r="C94413" t="s">
        <v>158099</v>
      </c>
      <c r="D94413">
        <v>1</v>
      </c>
      <c r="E94413">
        <v>1930.77</v>
      </c>
      <c r="F94413">
        <v>1259.18</v>
      </c>
      <c r="G94413">
        <v>4667.1899999999996</v>
      </c>
      <c r="H94413">
        <v>2829.67</v>
      </c>
      <c r="I94413">
        <v>1948.63</v>
      </c>
      <c r="J94413">
        <v>2993.62</v>
      </c>
    </row>
    <row r="94414" spans="1:10" x14ac:dyDescent="0.2">
      <c r="A94414" t="s">
        <v>1429</v>
      </c>
      <c r="B94414" t="s">
        <v>37938</v>
      </c>
      <c r="C94414" t="s">
        <v>158099</v>
      </c>
      <c r="D94414">
        <v>1</v>
      </c>
      <c r="E94414">
        <v>17353.900000000001</v>
      </c>
      <c r="F94414">
        <v>24266.2</v>
      </c>
      <c r="G94414">
        <v>20810.5</v>
      </c>
      <c r="H94414">
        <v>20788.8</v>
      </c>
      <c r="I94414">
        <v>20093.7</v>
      </c>
      <c r="J94414">
        <v>19250.2</v>
      </c>
    </row>
    <row r="94415" spans="1:10" x14ac:dyDescent="0.2">
      <c r="A94415" t="s">
        <v>1429</v>
      </c>
      <c r="B94415" t="s">
        <v>44046</v>
      </c>
      <c r="C94415" t="s">
        <v>158099</v>
      </c>
      <c r="D94415">
        <v>1</v>
      </c>
      <c r="E94415">
        <v>17609.7</v>
      </c>
      <c r="F94415">
        <v>12620.8</v>
      </c>
      <c r="G94415">
        <v>15474.9</v>
      </c>
      <c r="H94415">
        <v>16499.8</v>
      </c>
      <c r="I94415">
        <v>15685.4</v>
      </c>
      <c r="J94415">
        <v>13617.8</v>
      </c>
    </row>
    <row r="94416" spans="1:10" x14ac:dyDescent="0.2">
      <c r="A94416" t="s">
        <v>1429</v>
      </c>
      <c r="B94416" t="s">
        <v>50500</v>
      </c>
      <c r="C94416" t="s">
        <v>158099</v>
      </c>
      <c r="D94416">
        <v>1</v>
      </c>
      <c r="E94416">
        <v>4615.5600000000004</v>
      </c>
      <c r="F94416">
        <v>2832.67</v>
      </c>
      <c r="G94416">
        <v>6873.2</v>
      </c>
      <c r="H94416">
        <v>6002.84</v>
      </c>
      <c r="I94416">
        <v>7433.05</v>
      </c>
      <c r="J94416">
        <v>5565.87</v>
      </c>
    </row>
    <row r="94417" spans="1:10" x14ac:dyDescent="0.2">
      <c r="A94417" t="s">
        <v>1429</v>
      </c>
      <c r="B94417" t="s">
        <v>50501</v>
      </c>
      <c r="C94417" t="s">
        <v>158099</v>
      </c>
      <c r="D94417">
        <v>1</v>
      </c>
      <c r="E94417">
        <v>8097.28</v>
      </c>
      <c r="F94417">
        <v>6259.07</v>
      </c>
      <c r="G94417">
        <v>9439.76</v>
      </c>
      <c r="H94417">
        <v>7013.84</v>
      </c>
      <c r="I94417">
        <v>3995.25</v>
      </c>
      <c r="J94417">
        <v>4704.43</v>
      </c>
    </row>
    <row r="94418" spans="1:10" x14ac:dyDescent="0.2">
      <c r="A94418" t="s">
        <v>1429</v>
      </c>
      <c r="B94418" t="s">
        <v>52541</v>
      </c>
      <c r="C94418" t="s">
        <v>158099</v>
      </c>
      <c r="D94418">
        <v>1</v>
      </c>
      <c r="E94418">
        <v>12220.6</v>
      </c>
      <c r="F94418">
        <v>11842.2</v>
      </c>
      <c r="G94418">
        <v>9859.94</v>
      </c>
      <c r="H94418">
        <v>8074.26</v>
      </c>
      <c r="I94418">
        <v>6934.82</v>
      </c>
      <c r="J94418">
        <v>9024.14</v>
      </c>
    </row>
    <row r="94419" spans="1:10" x14ac:dyDescent="0.2">
      <c r="A94419" t="s">
        <v>1429</v>
      </c>
      <c r="B94419" t="s">
        <v>56429</v>
      </c>
      <c r="C94419" t="s">
        <v>158099</v>
      </c>
      <c r="D94419">
        <v>1</v>
      </c>
      <c r="E94419">
        <v>3693.07</v>
      </c>
      <c r="F94419">
        <v>3043.33</v>
      </c>
      <c r="G94419">
        <v>3375.15</v>
      </c>
      <c r="H94419">
        <v>2648.08</v>
      </c>
      <c r="I94419">
        <v>3293.9</v>
      </c>
      <c r="J94419">
        <v>1809.17</v>
      </c>
    </row>
    <row r="94420" spans="1:10" x14ac:dyDescent="0.2">
      <c r="A94420" t="s">
        <v>1429</v>
      </c>
      <c r="B94420" t="s">
        <v>56430</v>
      </c>
      <c r="C94420" t="s">
        <v>158099</v>
      </c>
      <c r="D94420">
        <v>1</v>
      </c>
      <c r="E94420">
        <v>1922.22</v>
      </c>
      <c r="F94420">
        <v>971.4</v>
      </c>
      <c r="H94420">
        <v>558.98</v>
      </c>
      <c r="I94420">
        <v>794.28200000000004</v>
      </c>
      <c r="J94420">
        <v>1056.29</v>
      </c>
    </row>
    <row r="94421" spans="1:10" x14ac:dyDescent="0.2">
      <c r="A94421" t="s">
        <v>1429</v>
      </c>
      <c r="B94421" t="s">
        <v>61575</v>
      </c>
      <c r="C94421" t="s">
        <v>158099</v>
      </c>
      <c r="D94421">
        <v>1</v>
      </c>
      <c r="E94421">
        <v>1332.59</v>
      </c>
      <c r="F94421">
        <v>1080.53</v>
      </c>
      <c r="G94421">
        <v>2181.85</v>
      </c>
      <c r="H94421">
        <v>3482.66</v>
      </c>
      <c r="I94421">
        <v>3967.54</v>
      </c>
      <c r="J94421">
        <v>2539.63</v>
      </c>
    </row>
    <row r="94422" spans="1:10" x14ac:dyDescent="0.2">
      <c r="A94422" t="s">
        <v>1429</v>
      </c>
      <c r="B94422" t="s">
        <v>74925</v>
      </c>
      <c r="C94422" t="s">
        <v>158099</v>
      </c>
      <c r="D94422">
        <v>1</v>
      </c>
      <c r="E94422">
        <v>22623.3</v>
      </c>
      <c r="F94422">
        <v>27347.5</v>
      </c>
      <c r="G94422">
        <v>27863.8</v>
      </c>
      <c r="H94422">
        <v>25980.799999999999</v>
      </c>
      <c r="I94422">
        <v>23609.200000000001</v>
      </c>
      <c r="J94422">
        <v>22077.9</v>
      </c>
    </row>
    <row r="94423" spans="1:10" x14ac:dyDescent="0.2">
      <c r="A94423" t="s">
        <v>1429</v>
      </c>
      <c r="B94423" t="s">
        <v>81973</v>
      </c>
      <c r="C94423" t="s">
        <v>158099</v>
      </c>
      <c r="D94423">
        <v>1</v>
      </c>
      <c r="E94423">
        <v>31833.8</v>
      </c>
      <c r="F94423">
        <v>32463.3</v>
      </c>
      <c r="G94423">
        <v>33565.5</v>
      </c>
      <c r="H94423">
        <v>29285.7</v>
      </c>
      <c r="I94423">
        <v>30461.8</v>
      </c>
      <c r="J94423">
        <v>27618.5</v>
      </c>
    </row>
    <row r="94424" spans="1:10" x14ac:dyDescent="0.2">
      <c r="A94424" t="s">
        <v>1429</v>
      </c>
      <c r="B94424" t="s">
        <v>82847</v>
      </c>
      <c r="C94424" t="s">
        <v>158099</v>
      </c>
      <c r="D94424">
        <v>1</v>
      </c>
      <c r="E94424">
        <v>1837.76</v>
      </c>
      <c r="F94424">
        <v>2041.88</v>
      </c>
      <c r="G94424">
        <v>1660.47</v>
      </c>
      <c r="H94424">
        <v>4308.87</v>
      </c>
      <c r="I94424">
        <v>1502.5</v>
      </c>
      <c r="J94424">
        <v>3307.83</v>
      </c>
    </row>
    <row r="94425" spans="1:10" x14ac:dyDescent="0.2">
      <c r="A94425" t="s">
        <v>1429</v>
      </c>
      <c r="B94425" t="s">
        <v>82848</v>
      </c>
      <c r="C94425" t="s">
        <v>158099</v>
      </c>
      <c r="D94425">
        <v>1</v>
      </c>
      <c r="E94425">
        <v>7941.58</v>
      </c>
      <c r="F94425">
        <v>7242.4</v>
      </c>
      <c r="G94425">
        <v>12713.6</v>
      </c>
      <c r="H94425">
        <v>11836.3</v>
      </c>
      <c r="I94425">
        <v>10828.6</v>
      </c>
      <c r="J94425">
        <v>10263.5</v>
      </c>
    </row>
    <row r="94426" spans="1:10" x14ac:dyDescent="0.2">
      <c r="A94426" t="s">
        <v>1429</v>
      </c>
      <c r="B94426" t="s">
        <v>95423</v>
      </c>
      <c r="C94426" t="s">
        <v>158099</v>
      </c>
      <c r="D94426">
        <v>1</v>
      </c>
      <c r="E94426">
        <v>1156.56</v>
      </c>
      <c r="G94426">
        <v>486.21300000000002</v>
      </c>
      <c r="H94426">
        <v>1928.24</v>
      </c>
      <c r="I94426">
        <v>3298.09</v>
      </c>
    </row>
    <row r="94427" spans="1:10" x14ac:dyDescent="0.2">
      <c r="A94427" t="s">
        <v>1429</v>
      </c>
      <c r="B94427" t="s">
        <v>95424</v>
      </c>
      <c r="C94427" t="s">
        <v>158099</v>
      </c>
      <c r="D94427">
        <v>1</v>
      </c>
      <c r="E94427">
        <v>2206.98</v>
      </c>
      <c r="F94427">
        <v>666.70500000000004</v>
      </c>
      <c r="G94427">
        <v>2234.46</v>
      </c>
      <c r="H94427">
        <v>1691.28</v>
      </c>
      <c r="I94427">
        <v>2188.65</v>
      </c>
      <c r="J94427">
        <v>3231.73</v>
      </c>
    </row>
    <row r="94428" spans="1:10" x14ac:dyDescent="0.2">
      <c r="A94428" t="s">
        <v>1429</v>
      </c>
      <c r="B94428" t="s">
        <v>95425</v>
      </c>
      <c r="C94428" t="s">
        <v>158099</v>
      </c>
      <c r="D94428">
        <v>1</v>
      </c>
      <c r="E94428">
        <v>2441.12</v>
      </c>
      <c r="F94428">
        <v>3669.7</v>
      </c>
      <c r="G94428">
        <v>3525.67</v>
      </c>
      <c r="H94428">
        <v>4120.72</v>
      </c>
      <c r="I94428">
        <v>4793.47</v>
      </c>
      <c r="J94428">
        <v>3527.3</v>
      </c>
    </row>
    <row r="94429" spans="1:10" x14ac:dyDescent="0.2">
      <c r="A94429" t="s">
        <v>1429</v>
      </c>
      <c r="B94429" t="s">
        <v>95941</v>
      </c>
      <c r="C94429" t="s">
        <v>158099</v>
      </c>
      <c r="D94429">
        <v>1</v>
      </c>
      <c r="E94429">
        <v>12872.9</v>
      </c>
      <c r="F94429">
        <v>9495.5400000000009</v>
      </c>
      <c r="H94429">
        <v>5169.8</v>
      </c>
      <c r="I94429">
        <v>4292.37</v>
      </c>
    </row>
    <row r="94430" spans="1:10" x14ac:dyDescent="0.2">
      <c r="A94430" t="s">
        <v>1429</v>
      </c>
      <c r="B94430" t="s">
        <v>95942</v>
      </c>
      <c r="C94430" t="s">
        <v>158099</v>
      </c>
      <c r="D94430">
        <v>1</v>
      </c>
      <c r="E94430">
        <v>2208.2399999999998</v>
      </c>
      <c r="F94430">
        <v>4133.88</v>
      </c>
      <c r="G94430">
        <v>4993.01</v>
      </c>
      <c r="H94430">
        <v>4149.09</v>
      </c>
      <c r="I94430">
        <v>2823.98</v>
      </c>
      <c r="J94430">
        <v>3922.16</v>
      </c>
    </row>
    <row r="94431" spans="1:10" x14ac:dyDescent="0.2">
      <c r="A94431" t="s">
        <v>1429</v>
      </c>
      <c r="B94431" t="s">
        <v>109075</v>
      </c>
      <c r="C94431" t="s">
        <v>158099</v>
      </c>
      <c r="D94431">
        <v>1</v>
      </c>
      <c r="E94431">
        <v>6126.18</v>
      </c>
      <c r="F94431">
        <v>7288.7</v>
      </c>
      <c r="G94431">
        <v>7127.34</v>
      </c>
      <c r="H94431">
        <v>6892.22</v>
      </c>
      <c r="I94431">
        <v>8800.1</v>
      </c>
      <c r="J94431">
        <v>10097.200000000001</v>
      </c>
    </row>
    <row r="94432" spans="1:10" x14ac:dyDescent="0.2">
      <c r="A94432" t="s">
        <v>1429</v>
      </c>
      <c r="B94432" t="s">
        <v>109282</v>
      </c>
      <c r="C94432" t="s">
        <v>158099</v>
      </c>
      <c r="D94432">
        <v>1</v>
      </c>
      <c r="E94432">
        <v>1583.02</v>
      </c>
      <c r="F94432">
        <v>1637.35</v>
      </c>
      <c r="G94432">
        <v>1235.28</v>
      </c>
      <c r="H94432">
        <v>1564.96</v>
      </c>
      <c r="I94432">
        <v>1177.5899999999999</v>
      </c>
      <c r="J94432">
        <v>1410.71</v>
      </c>
    </row>
    <row r="94433" spans="1:10" x14ac:dyDescent="0.2">
      <c r="A94433" t="s">
        <v>1429</v>
      </c>
      <c r="B94433" t="s">
        <v>116893</v>
      </c>
      <c r="C94433" t="s">
        <v>158099</v>
      </c>
      <c r="D94433">
        <v>1</v>
      </c>
      <c r="G94433">
        <v>3977.79</v>
      </c>
      <c r="H94433">
        <v>7064.3</v>
      </c>
      <c r="I94433">
        <v>6714.98</v>
      </c>
      <c r="J94433">
        <v>6185.9</v>
      </c>
    </row>
    <row r="94434" spans="1:10" x14ac:dyDescent="0.2">
      <c r="A94434" t="s">
        <v>1429</v>
      </c>
      <c r="B94434" t="s">
        <v>117214</v>
      </c>
      <c r="C94434" t="s">
        <v>158099</v>
      </c>
      <c r="D94434">
        <v>1</v>
      </c>
      <c r="E94434">
        <v>4828.24</v>
      </c>
      <c r="F94434">
        <v>5808.3</v>
      </c>
      <c r="G94434">
        <v>8749.2999999999993</v>
      </c>
      <c r="H94434">
        <v>4695.7299999999996</v>
      </c>
      <c r="I94434">
        <v>6948.99</v>
      </c>
      <c r="J94434">
        <v>4016.34</v>
      </c>
    </row>
    <row r="94435" spans="1:10" x14ac:dyDescent="0.2">
      <c r="A94435" t="s">
        <v>1429</v>
      </c>
      <c r="B94435" t="s">
        <v>117828</v>
      </c>
      <c r="C94435" t="s">
        <v>158099</v>
      </c>
      <c r="D94435">
        <v>1</v>
      </c>
      <c r="E94435">
        <v>3632.9</v>
      </c>
      <c r="F94435">
        <v>2553.1999999999998</v>
      </c>
      <c r="G94435">
        <v>4569.5</v>
      </c>
      <c r="H94435">
        <v>3380.6</v>
      </c>
      <c r="I94435">
        <v>5538.17</v>
      </c>
      <c r="J94435">
        <v>5603.31</v>
      </c>
    </row>
    <row r="94436" spans="1:10" x14ac:dyDescent="0.2">
      <c r="A94436" t="s">
        <v>1429</v>
      </c>
      <c r="B94436" t="s">
        <v>145748</v>
      </c>
      <c r="C94436" t="s">
        <v>158099</v>
      </c>
      <c r="D94436">
        <v>1</v>
      </c>
      <c r="E94436">
        <v>6463.68</v>
      </c>
      <c r="F94436">
        <v>4146.49</v>
      </c>
      <c r="G94436">
        <v>8373.26</v>
      </c>
      <c r="H94436">
        <v>7950.46</v>
      </c>
      <c r="I94436">
        <v>9416.68</v>
      </c>
      <c r="J94436">
        <v>7189.73</v>
      </c>
    </row>
    <row r="94437" spans="1:10" x14ac:dyDescent="0.2">
      <c r="A94437" t="s">
        <v>1429</v>
      </c>
      <c r="B94437" t="s">
        <v>151444</v>
      </c>
      <c r="C94437" t="s">
        <v>158099</v>
      </c>
      <c r="D94437">
        <v>1</v>
      </c>
      <c r="E94437">
        <v>11060.5</v>
      </c>
      <c r="F94437">
        <v>8690.27</v>
      </c>
      <c r="G94437">
        <v>8375.19</v>
      </c>
      <c r="H94437">
        <v>14078.3</v>
      </c>
      <c r="I94437">
        <v>13576.9</v>
      </c>
      <c r="J94437">
        <v>15572.1</v>
      </c>
    </row>
    <row r="94438" spans="1:10" x14ac:dyDescent="0.2">
      <c r="A94438" t="s">
        <v>1429</v>
      </c>
      <c r="B94438" t="s">
        <v>154649</v>
      </c>
      <c r="C94438" t="s">
        <v>158099</v>
      </c>
      <c r="D94438">
        <v>1</v>
      </c>
      <c r="E94438">
        <v>4181.59</v>
      </c>
      <c r="F94438">
        <v>1520.7</v>
      </c>
      <c r="G94438">
        <v>5521.98</v>
      </c>
      <c r="H94438">
        <v>3693.3</v>
      </c>
      <c r="I94438">
        <v>5226.95</v>
      </c>
      <c r="J94438">
        <v>5037.72</v>
      </c>
    </row>
    <row r="94439" spans="1:10" x14ac:dyDescent="0.2">
      <c r="A94439" t="s">
        <v>4186</v>
      </c>
      <c r="B94439" t="s">
        <v>20702</v>
      </c>
      <c r="C94439" t="s">
        <v>158099</v>
      </c>
      <c r="D94439">
        <v>1</v>
      </c>
      <c r="E94439">
        <v>8283.08</v>
      </c>
      <c r="F94439">
        <v>6491.16</v>
      </c>
      <c r="G94439">
        <v>2872.88</v>
      </c>
      <c r="H94439">
        <v>3941.08</v>
      </c>
      <c r="I94439">
        <v>3555.55</v>
      </c>
      <c r="J94439">
        <v>5617.15</v>
      </c>
    </row>
    <row r="94440" spans="1:10" x14ac:dyDescent="0.2">
      <c r="A94440" t="s">
        <v>4186</v>
      </c>
      <c r="B94440" t="s">
        <v>30733</v>
      </c>
      <c r="C94440" t="s">
        <v>158099</v>
      </c>
      <c r="D94440">
        <v>1</v>
      </c>
      <c r="E94440">
        <v>2357.5300000000002</v>
      </c>
      <c r="F94440">
        <v>3045.06</v>
      </c>
      <c r="G94440">
        <v>2672.3</v>
      </c>
      <c r="H94440">
        <v>5018.5200000000004</v>
      </c>
      <c r="I94440">
        <v>2847.86</v>
      </c>
      <c r="J94440">
        <v>3222.71</v>
      </c>
    </row>
    <row r="94441" spans="1:10" x14ac:dyDescent="0.2">
      <c r="A94441" t="s">
        <v>4186</v>
      </c>
      <c r="B94441" t="s">
        <v>31718</v>
      </c>
      <c r="C94441" t="s">
        <v>158099</v>
      </c>
      <c r="D94441">
        <v>1</v>
      </c>
      <c r="E94441">
        <v>3398.92</v>
      </c>
      <c r="G94441">
        <v>4263.1099999999997</v>
      </c>
      <c r="H94441">
        <v>542.13900000000001</v>
      </c>
      <c r="I94441">
        <v>858.96299999999997</v>
      </c>
      <c r="J94441">
        <v>1682.04</v>
      </c>
    </row>
    <row r="94442" spans="1:10" x14ac:dyDescent="0.2">
      <c r="A94442" t="s">
        <v>4186</v>
      </c>
      <c r="B94442" t="s">
        <v>32828</v>
      </c>
      <c r="C94442" t="s">
        <v>158099</v>
      </c>
      <c r="D94442">
        <v>1</v>
      </c>
      <c r="E94442">
        <v>269.04700000000003</v>
      </c>
      <c r="G94442">
        <v>89.476399999999998</v>
      </c>
      <c r="H94442">
        <v>209.48400000000001</v>
      </c>
      <c r="I94442">
        <v>321.858</v>
      </c>
      <c r="J94442">
        <v>170.256</v>
      </c>
    </row>
    <row r="94443" spans="1:10" x14ac:dyDescent="0.2">
      <c r="A94443" t="s">
        <v>4186</v>
      </c>
      <c r="B94443" t="s">
        <v>35010</v>
      </c>
      <c r="C94443" t="s">
        <v>158099</v>
      </c>
      <c r="D94443">
        <v>1</v>
      </c>
      <c r="E94443">
        <v>3199.21</v>
      </c>
      <c r="F94443">
        <v>1120.6199999999999</v>
      </c>
      <c r="G94443">
        <v>1778.99</v>
      </c>
      <c r="H94443">
        <v>2519.9899999999998</v>
      </c>
      <c r="I94443">
        <v>2919.64</v>
      </c>
      <c r="J94443">
        <v>1651.49</v>
      </c>
    </row>
    <row r="94444" spans="1:10" x14ac:dyDescent="0.2">
      <c r="A94444" t="s">
        <v>4186</v>
      </c>
      <c r="B94444" t="s">
        <v>41158</v>
      </c>
      <c r="C94444" t="s">
        <v>158099</v>
      </c>
      <c r="D94444">
        <v>1</v>
      </c>
      <c r="G94444">
        <v>1153.1400000000001</v>
      </c>
      <c r="I94444">
        <v>995.21799999999996</v>
      </c>
      <c r="J94444">
        <v>1555.72</v>
      </c>
    </row>
    <row r="94445" spans="1:10" x14ac:dyDescent="0.2">
      <c r="A94445" t="s">
        <v>4186</v>
      </c>
      <c r="B94445" t="s">
        <v>41159</v>
      </c>
      <c r="C94445" t="s">
        <v>158099</v>
      </c>
      <c r="D94445">
        <v>1</v>
      </c>
      <c r="E94445">
        <v>1685.77</v>
      </c>
      <c r="F94445">
        <v>795.24</v>
      </c>
      <c r="G94445">
        <v>1245.21</v>
      </c>
      <c r="H94445">
        <v>625.79600000000005</v>
      </c>
    </row>
    <row r="94446" spans="1:10" x14ac:dyDescent="0.2">
      <c r="A94446" t="s">
        <v>4186</v>
      </c>
      <c r="B94446" t="s">
        <v>78308</v>
      </c>
      <c r="C94446" t="s">
        <v>158099</v>
      </c>
      <c r="D94446">
        <v>1</v>
      </c>
      <c r="E94446">
        <v>1192.22</v>
      </c>
      <c r="F94446">
        <v>698.10400000000004</v>
      </c>
      <c r="G94446">
        <v>985.52599999999995</v>
      </c>
      <c r="H94446">
        <v>858.46400000000006</v>
      </c>
      <c r="I94446">
        <v>1432.21</v>
      </c>
      <c r="J94446">
        <v>1044.02</v>
      </c>
    </row>
    <row r="94447" spans="1:10" x14ac:dyDescent="0.2">
      <c r="A94447" t="s">
        <v>4186</v>
      </c>
      <c r="B94447" t="s">
        <v>78309</v>
      </c>
      <c r="C94447" t="s">
        <v>158099</v>
      </c>
      <c r="D94447">
        <v>1</v>
      </c>
      <c r="E94447">
        <v>1556.03</v>
      </c>
      <c r="F94447">
        <v>786.47400000000005</v>
      </c>
      <c r="G94447">
        <v>3093.32</v>
      </c>
      <c r="H94447">
        <v>2483.0100000000002</v>
      </c>
      <c r="I94447">
        <v>2338.6999999999998</v>
      </c>
      <c r="J94447">
        <v>1507.38</v>
      </c>
    </row>
    <row r="94448" spans="1:10" x14ac:dyDescent="0.2">
      <c r="A94448" t="s">
        <v>4186</v>
      </c>
      <c r="B94448" t="s">
        <v>86064</v>
      </c>
      <c r="C94448" t="s">
        <v>158099</v>
      </c>
      <c r="D94448">
        <v>1</v>
      </c>
      <c r="I94448">
        <v>6583.73</v>
      </c>
      <c r="J94448">
        <v>5382.55</v>
      </c>
    </row>
    <row r="94449" spans="1:10" x14ac:dyDescent="0.2">
      <c r="A94449" t="s">
        <v>4186</v>
      </c>
      <c r="B94449" t="s">
        <v>94779</v>
      </c>
      <c r="C94449" t="s">
        <v>158099</v>
      </c>
      <c r="D94449">
        <v>1</v>
      </c>
      <c r="E94449">
        <v>6847.95</v>
      </c>
      <c r="F94449">
        <v>5482.35</v>
      </c>
      <c r="G94449">
        <v>2919.73</v>
      </c>
      <c r="H94449">
        <v>9770.35</v>
      </c>
      <c r="I94449">
        <v>7014.4</v>
      </c>
      <c r="J94449">
        <v>6477.27</v>
      </c>
    </row>
    <row r="94450" spans="1:10" x14ac:dyDescent="0.2">
      <c r="A94450" t="s">
        <v>4186</v>
      </c>
      <c r="B94450" t="s">
        <v>105001</v>
      </c>
      <c r="C94450" t="s">
        <v>158099</v>
      </c>
      <c r="D94450">
        <v>1</v>
      </c>
      <c r="E94450">
        <v>4550.8500000000004</v>
      </c>
      <c r="F94450">
        <v>2894.16</v>
      </c>
      <c r="G94450">
        <v>5905.25</v>
      </c>
      <c r="H94450">
        <v>3522.76</v>
      </c>
      <c r="I94450">
        <v>2824.8</v>
      </c>
    </row>
    <row r="94451" spans="1:10" x14ac:dyDescent="0.2">
      <c r="A94451" t="s">
        <v>4186</v>
      </c>
      <c r="B94451" t="s">
        <v>111470</v>
      </c>
      <c r="C94451" t="s">
        <v>158099</v>
      </c>
      <c r="D94451">
        <v>1</v>
      </c>
      <c r="G94451">
        <v>3827.66</v>
      </c>
    </row>
    <row r="94452" spans="1:10" x14ac:dyDescent="0.2">
      <c r="A94452" t="s">
        <v>4186</v>
      </c>
      <c r="B94452" t="s">
        <v>118655</v>
      </c>
      <c r="C94452" t="s">
        <v>158099</v>
      </c>
      <c r="D94452">
        <v>1</v>
      </c>
      <c r="E94452">
        <v>216.458</v>
      </c>
      <c r="F94452">
        <v>221.43199999999999</v>
      </c>
      <c r="G94452">
        <v>305.66300000000001</v>
      </c>
      <c r="H94452">
        <v>384.80500000000001</v>
      </c>
      <c r="I94452">
        <v>306.96199999999999</v>
      </c>
    </row>
    <row r="94453" spans="1:10" x14ac:dyDescent="0.2">
      <c r="A94453" t="s">
        <v>4186</v>
      </c>
      <c r="B94453" t="s">
        <v>120879</v>
      </c>
      <c r="C94453" t="s">
        <v>158099</v>
      </c>
      <c r="D94453">
        <v>1</v>
      </c>
      <c r="E94453">
        <v>454.07100000000003</v>
      </c>
      <c r="F94453">
        <v>594.91</v>
      </c>
      <c r="G94453">
        <v>1927.55</v>
      </c>
      <c r="H94453">
        <v>1483.87</v>
      </c>
      <c r="I94453">
        <v>1470.91</v>
      </c>
      <c r="J94453">
        <v>1507.2</v>
      </c>
    </row>
    <row r="94454" spans="1:10" x14ac:dyDescent="0.2">
      <c r="A94454" t="s">
        <v>4186</v>
      </c>
      <c r="B94454" t="s">
        <v>123560</v>
      </c>
      <c r="C94454" t="s">
        <v>158099</v>
      </c>
      <c r="D94454">
        <v>1</v>
      </c>
      <c r="E94454">
        <v>3273.82</v>
      </c>
      <c r="F94454">
        <v>1442.8</v>
      </c>
      <c r="G94454">
        <v>1587.07</v>
      </c>
      <c r="H94454">
        <v>3486.03</v>
      </c>
      <c r="I94454">
        <v>3175.27</v>
      </c>
      <c r="J94454">
        <v>3930.93</v>
      </c>
    </row>
    <row r="94455" spans="1:10" x14ac:dyDescent="0.2">
      <c r="A94455" t="s">
        <v>4186</v>
      </c>
      <c r="B94455" t="s">
        <v>133619</v>
      </c>
      <c r="C94455" t="s">
        <v>158099</v>
      </c>
      <c r="D94455">
        <v>1</v>
      </c>
      <c r="G94455">
        <v>1486.96</v>
      </c>
      <c r="H94455">
        <v>2492.84</v>
      </c>
      <c r="I94455">
        <v>1290.4100000000001</v>
      </c>
      <c r="J94455">
        <v>1763.53</v>
      </c>
    </row>
    <row r="94456" spans="1:10" x14ac:dyDescent="0.2">
      <c r="A94456" t="s">
        <v>4186</v>
      </c>
      <c r="B94456" t="s">
        <v>135896</v>
      </c>
      <c r="C94456" t="s">
        <v>158099</v>
      </c>
      <c r="D94456">
        <v>1</v>
      </c>
      <c r="E94456">
        <v>273.46300000000002</v>
      </c>
      <c r="F94456">
        <v>1267.7</v>
      </c>
      <c r="G94456">
        <v>1677.99</v>
      </c>
      <c r="H94456">
        <v>3439.09</v>
      </c>
      <c r="I94456">
        <v>2013.26</v>
      </c>
      <c r="J94456">
        <v>3204.19</v>
      </c>
    </row>
    <row r="94457" spans="1:10" x14ac:dyDescent="0.2">
      <c r="A94457" t="s">
        <v>4186</v>
      </c>
      <c r="B94457" t="s">
        <v>146589</v>
      </c>
      <c r="C94457" t="s">
        <v>158099</v>
      </c>
      <c r="D94457">
        <v>1</v>
      </c>
      <c r="F94457">
        <v>3715.44</v>
      </c>
      <c r="H94457">
        <v>4574.1400000000003</v>
      </c>
      <c r="I94457">
        <v>4328.95</v>
      </c>
      <c r="J94457">
        <v>1721.68</v>
      </c>
    </row>
    <row r="94458" spans="1:10" x14ac:dyDescent="0.2">
      <c r="A94458" t="s">
        <v>4186</v>
      </c>
      <c r="B94458" t="s">
        <v>148175</v>
      </c>
      <c r="C94458" t="s">
        <v>158099</v>
      </c>
      <c r="D94458">
        <v>1</v>
      </c>
      <c r="E94458">
        <v>2874.35</v>
      </c>
      <c r="F94458">
        <v>2157.7399999999998</v>
      </c>
      <c r="G94458">
        <v>3321.21</v>
      </c>
      <c r="H94458">
        <v>4330.3</v>
      </c>
      <c r="I94458">
        <v>3090.11</v>
      </c>
      <c r="J94458">
        <v>1682.76</v>
      </c>
    </row>
    <row r="94459" spans="1:10" x14ac:dyDescent="0.2">
      <c r="A94459" t="s">
        <v>4973</v>
      </c>
      <c r="B94459" t="s">
        <v>23616</v>
      </c>
      <c r="C94459" t="s">
        <v>158099</v>
      </c>
      <c r="D94459">
        <v>1</v>
      </c>
      <c r="F94459">
        <v>1691.67</v>
      </c>
      <c r="G94459">
        <v>3696.82</v>
      </c>
      <c r="H94459">
        <v>2065.58</v>
      </c>
      <c r="I94459">
        <v>3311.17</v>
      </c>
      <c r="J94459">
        <v>3882.15</v>
      </c>
    </row>
    <row r="94460" spans="1:10" x14ac:dyDescent="0.2">
      <c r="A94460" t="s">
        <v>4973</v>
      </c>
      <c r="B94460" t="s">
        <v>47290</v>
      </c>
      <c r="C94460" t="s">
        <v>158099</v>
      </c>
      <c r="D94460">
        <v>1</v>
      </c>
      <c r="E94460">
        <v>21192</v>
      </c>
      <c r="F94460">
        <v>19399.599999999999</v>
      </c>
      <c r="G94460">
        <v>17876.8</v>
      </c>
      <c r="H94460">
        <v>20634</v>
      </c>
      <c r="I94460">
        <v>12190.4</v>
      </c>
      <c r="J94460">
        <v>12839.2</v>
      </c>
    </row>
    <row r="94461" spans="1:10" x14ac:dyDescent="0.2">
      <c r="A94461" t="s">
        <v>4973</v>
      </c>
      <c r="B94461" t="s">
        <v>153848</v>
      </c>
      <c r="C94461" t="s">
        <v>158099</v>
      </c>
      <c r="D94461">
        <v>1</v>
      </c>
      <c r="F94461">
        <v>3375.89</v>
      </c>
      <c r="H94461">
        <v>1419.82</v>
      </c>
      <c r="J94461">
        <v>3612.88</v>
      </c>
    </row>
    <row r="94462" spans="1:10" x14ac:dyDescent="0.2">
      <c r="A94462" t="s">
        <v>4973</v>
      </c>
      <c r="B94462" t="s">
        <v>153849</v>
      </c>
      <c r="C94462" t="s">
        <v>158099</v>
      </c>
      <c r="D94462">
        <v>1</v>
      </c>
      <c r="E94462">
        <v>3955.49</v>
      </c>
      <c r="F94462">
        <v>3054.92</v>
      </c>
      <c r="G94462">
        <v>2189.37</v>
      </c>
      <c r="H94462">
        <v>4227.3100000000004</v>
      </c>
      <c r="I94462">
        <v>3957.39</v>
      </c>
      <c r="J94462">
        <v>5111.33</v>
      </c>
    </row>
    <row r="94463" spans="1:10" x14ac:dyDescent="0.2">
      <c r="A94463" t="s">
        <v>4903</v>
      </c>
      <c r="B94463" t="s">
        <v>23256</v>
      </c>
      <c r="C94463" t="s">
        <v>158099</v>
      </c>
      <c r="D94463">
        <v>1</v>
      </c>
      <c r="E94463">
        <v>18103.3</v>
      </c>
      <c r="F94463">
        <v>17660.599999999999</v>
      </c>
      <c r="G94463">
        <v>19160.099999999999</v>
      </c>
      <c r="H94463">
        <v>16621.3</v>
      </c>
      <c r="I94463">
        <v>20301.2</v>
      </c>
      <c r="J94463">
        <v>19362.5</v>
      </c>
    </row>
    <row r="94464" spans="1:10" x14ac:dyDescent="0.2">
      <c r="A94464" t="s">
        <v>4903</v>
      </c>
      <c r="B94464" t="s">
        <v>27740</v>
      </c>
      <c r="C94464" t="s">
        <v>158099</v>
      </c>
      <c r="D94464">
        <v>1</v>
      </c>
      <c r="E94464">
        <v>25606.799999999999</v>
      </c>
      <c r="F94464">
        <v>14067.8</v>
      </c>
      <c r="G94464">
        <v>30421.8</v>
      </c>
      <c r="H94464">
        <v>31906.2</v>
      </c>
      <c r="I94464">
        <v>28854.6</v>
      </c>
      <c r="J94464">
        <v>31014.799999999999</v>
      </c>
    </row>
    <row r="94465" spans="1:10" x14ac:dyDescent="0.2">
      <c r="A94465" t="s">
        <v>4903</v>
      </c>
      <c r="B94465" t="s">
        <v>35264</v>
      </c>
      <c r="C94465" t="s">
        <v>158099</v>
      </c>
      <c r="D94465">
        <v>1</v>
      </c>
      <c r="E94465">
        <v>5931.77</v>
      </c>
      <c r="F94465">
        <v>3486.91</v>
      </c>
      <c r="G94465">
        <v>8202.36</v>
      </c>
      <c r="H94465">
        <v>9274.4599999999991</v>
      </c>
      <c r="I94465">
        <v>5293.89</v>
      </c>
      <c r="J94465">
        <v>6348.69</v>
      </c>
    </row>
    <row r="94466" spans="1:10" x14ac:dyDescent="0.2">
      <c r="A94466" t="s">
        <v>4903</v>
      </c>
      <c r="B94466" t="s">
        <v>35265</v>
      </c>
      <c r="C94466" t="s">
        <v>158099</v>
      </c>
      <c r="D94466">
        <v>1</v>
      </c>
      <c r="E94466">
        <v>15525.6</v>
      </c>
      <c r="F94466">
        <v>17257.8</v>
      </c>
      <c r="G94466">
        <v>20238.5</v>
      </c>
      <c r="H94466">
        <v>19363.900000000001</v>
      </c>
      <c r="I94466">
        <v>14763.3</v>
      </c>
      <c r="J94466">
        <v>15601.5</v>
      </c>
    </row>
    <row r="94467" spans="1:10" x14ac:dyDescent="0.2">
      <c r="A94467" t="s">
        <v>4903</v>
      </c>
      <c r="B94467" t="s">
        <v>49497</v>
      </c>
      <c r="C94467" t="s">
        <v>158099</v>
      </c>
      <c r="D94467">
        <v>1</v>
      </c>
      <c r="F94467">
        <v>5341.23</v>
      </c>
      <c r="G94467">
        <v>5632.44</v>
      </c>
      <c r="H94467">
        <v>5960.66</v>
      </c>
      <c r="I94467">
        <v>4322.6899999999996</v>
      </c>
      <c r="J94467">
        <v>5106.87</v>
      </c>
    </row>
    <row r="94468" spans="1:10" x14ac:dyDescent="0.2">
      <c r="A94468" t="s">
        <v>4903</v>
      </c>
      <c r="B94468" t="s">
        <v>49498</v>
      </c>
      <c r="C94468" t="s">
        <v>158099</v>
      </c>
      <c r="D94468">
        <v>1</v>
      </c>
      <c r="E94468">
        <v>63487.8</v>
      </c>
      <c r="F94468">
        <v>64776.7</v>
      </c>
      <c r="G94468">
        <v>75619</v>
      </c>
      <c r="H94468">
        <v>67412.399999999994</v>
      </c>
      <c r="I94468">
        <v>73817.899999999994</v>
      </c>
      <c r="J94468">
        <v>74033.899999999994</v>
      </c>
    </row>
    <row r="94469" spans="1:10" x14ac:dyDescent="0.2">
      <c r="A94469" t="s">
        <v>4903</v>
      </c>
      <c r="B94469" t="s">
        <v>114395</v>
      </c>
      <c r="C94469" t="s">
        <v>158099</v>
      </c>
      <c r="D94469">
        <v>1</v>
      </c>
      <c r="E94469">
        <v>23078.7</v>
      </c>
      <c r="F94469">
        <v>31621.200000000001</v>
      </c>
      <c r="G94469">
        <v>34045.199999999997</v>
      </c>
      <c r="H94469">
        <v>33036.300000000003</v>
      </c>
      <c r="I94469">
        <v>28058.7</v>
      </c>
      <c r="J94469">
        <v>27938.799999999999</v>
      </c>
    </row>
    <row r="94470" spans="1:10" x14ac:dyDescent="0.2">
      <c r="A94470" t="s">
        <v>4903</v>
      </c>
      <c r="B94470" t="s">
        <v>115540</v>
      </c>
      <c r="C94470" t="s">
        <v>158099</v>
      </c>
      <c r="D94470">
        <v>1</v>
      </c>
      <c r="E94470">
        <v>7711.32</v>
      </c>
      <c r="F94470">
        <v>6408.12</v>
      </c>
      <c r="G94470">
        <v>9604.2999999999993</v>
      </c>
      <c r="H94470">
        <v>10130.700000000001</v>
      </c>
      <c r="I94470">
        <v>10856.7</v>
      </c>
      <c r="J94470">
        <v>8663.09</v>
      </c>
    </row>
    <row r="94471" spans="1:10" x14ac:dyDescent="0.2">
      <c r="A94471" t="s">
        <v>4903</v>
      </c>
      <c r="B94471" t="s">
        <v>115541</v>
      </c>
      <c r="C94471" t="s">
        <v>158099</v>
      </c>
      <c r="D94471">
        <v>1</v>
      </c>
      <c r="F94471">
        <v>215.94900000000001</v>
      </c>
      <c r="G94471">
        <v>736.19600000000003</v>
      </c>
      <c r="H94471">
        <v>423.10300000000001</v>
      </c>
      <c r="I94471">
        <v>812.125</v>
      </c>
      <c r="J94471">
        <v>184.76599999999999</v>
      </c>
    </row>
    <row r="94472" spans="1:10" x14ac:dyDescent="0.2">
      <c r="A94472" t="s">
        <v>4903</v>
      </c>
      <c r="B94472" t="s">
        <v>115542</v>
      </c>
      <c r="C94472" t="s">
        <v>158099</v>
      </c>
      <c r="D94472">
        <v>1</v>
      </c>
      <c r="E94472">
        <v>8639.1</v>
      </c>
      <c r="F94472">
        <v>5693.63</v>
      </c>
      <c r="G94472">
        <v>14303.2</v>
      </c>
      <c r="H94472">
        <v>12456.9</v>
      </c>
      <c r="I94472">
        <v>14129.6</v>
      </c>
      <c r="J94472">
        <v>14457.2</v>
      </c>
    </row>
    <row r="94473" spans="1:10" x14ac:dyDescent="0.2">
      <c r="A94473" t="s">
        <v>3025</v>
      </c>
      <c r="B94473" t="s">
        <v>17156</v>
      </c>
      <c r="C94473" t="s">
        <v>158099</v>
      </c>
      <c r="D94473">
        <v>1</v>
      </c>
      <c r="E94473">
        <v>39799.1</v>
      </c>
      <c r="F94473">
        <v>46022.8</v>
      </c>
      <c r="G94473">
        <v>45025.9</v>
      </c>
      <c r="H94473">
        <v>29985</v>
      </c>
      <c r="I94473">
        <v>28912.9</v>
      </c>
      <c r="J94473">
        <v>38511.699999999997</v>
      </c>
    </row>
    <row r="94474" spans="1:10" x14ac:dyDescent="0.2">
      <c r="A94474" t="s">
        <v>3025</v>
      </c>
      <c r="B94474" t="s">
        <v>25584</v>
      </c>
      <c r="C94474" t="s">
        <v>158099</v>
      </c>
      <c r="D94474">
        <v>1</v>
      </c>
      <c r="E94474">
        <v>3828.2</v>
      </c>
      <c r="F94474">
        <v>4039.51</v>
      </c>
      <c r="G94474">
        <v>1608.37</v>
      </c>
      <c r="H94474">
        <v>4984.34</v>
      </c>
      <c r="I94474">
        <v>3738.06</v>
      </c>
      <c r="J94474">
        <v>2157.6799999999998</v>
      </c>
    </row>
    <row r="94475" spans="1:10" x14ac:dyDescent="0.2">
      <c r="A94475" t="s">
        <v>3025</v>
      </c>
      <c r="B94475" t="s">
        <v>41410</v>
      </c>
      <c r="C94475" t="s">
        <v>158099</v>
      </c>
      <c r="D94475">
        <v>1</v>
      </c>
      <c r="E94475">
        <v>18512.8</v>
      </c>
      <c r="F94475">
        <v>18270.2</v>
      </c>
      <c r="G94475">
        <v>11797.2</v>
      </c>
      <c r="H94475">
        <v>14611.9</v>
      </c>
      <c r="I94475">
        <v>5307.47</v>
      </c>
      <c r="J94475">
        <v>5293.56</v>
      </c>
    </row>
    <row r="94476" spans="1:10" x14ac:dyDescent="0.2">
      <c r="A94476" t="s">
        <v>3025</v>
      </c>
      <c r="B94476" t="s">
        <v>65020</v>
      </c>
      <c r="C94476" t="s">
        <v>158099</v>
      </c>
      <c r="D94476">
        <v>1</v>
      </c>
      <c r="E94476">
        <v>17600.900000000001</v>
      </c>
      <c r="F94476">
        <v>27191.7</v>
      </c>
      <c r="G94476">
        <v>21431.3</v>
      </c>
      <c r="H94476">
        <v>25357.599999999999</v>
      </c>
      <c r="I94476">
        <v>8680.31</v>
      </c>
      <c r="J94476">
        <v>11504.3</v>
      </c>
    </row>
    <row r="94477" spans="1:10" x14ac:dyDescent="0.2">
      <c r="A94477" t="s">
        <v>3025</v>
      </c>
      <c r="B94477" t="s">
        <v>68820</v>
      </c>
      <c r="C94477" t="s">
        <v>158099</v>
      </c>
      <c r="D94477">
        <v>1</v>
      </c>
      <c r="F94477">
        <v>3734.22</v>
      </c>
      <c r="G94477">
        <v>3260.54</v>
      </c>
      <c r="H94477">
        <v>3027.59</v>
      </c>
      <c r="I94477">
        <v>6954.05</v>
      </c>
    </row>
    <row r="94478" spans="1:10" x14ac:dyDescent="0.2">
      <c r="A94478" t="s">
        <v>3025</v>
      </c>
      <c r="B94478" t="s">
        <v>68821</v>
      </c>
      <c r="C94478" t="s">
        <v>158099</v>
      </c>
      <c r="D94478">
        <v>1</v>
      </c>
      <c r="E94478">
        <v>6781.38</v>
      </c>
      <c r="F94478">
        <v>4138.1099999999997</v>
      </c>
      <c r="G94478">
        <v>4065.92</v>
      </c>
      <c r="J94478">
        <v>8744.89</v>
      </c>
    </row>
    <row r="94479" spans="1:10" x14ac:dyDescent="0.2">
      <c r="A94479" t="s">
        <v>3025</v>
      </c>
      <c r="B94479" t="s">
        <v>68822</v>
      </c>
      <c r="C94479" t="s">
        <v>158099</v>
      </c>
      <c r="D94479">
        <v>1</v>
      </c>
      <c r="E94479">
        <v>10290.799999999999</v>
      </c>
      <c r="F94479">
        <v>6654.95</v>
      </c>
      <c r="G94479">
        <v>9117.4699999999993</v>
      </c>
      <c r="H94479">
        <v>5192.5600000000004</v>
      </c>
      <c r="I94479">
        <v>8802.4599999999991</v>
      </c>
      <c r="J94479">
        <v>9853.52</v>
      </c>
    </row>
    <row r="94480" spans="1:10" x14ac:dyDescent="0.2">
      <c r="A94480" t="s">
        <v>3025</v>
      </c>
      <c r="B94480" t="s">
        <v>73521</v>
      </c>
      <c r="C94480" t="s">
        <v>158099</v>
      </c>
      <c r="D94480">
        <v>1</v>
      </c>
      <c r="I94480">
        <v>387.42599999999999</v>
      </c>
    </row>
    <row r="94481" spans="1:10" x14ac:dyDescent="0.2">
      <c r="A94481" t="s">
        <v>3025</v>
      </c>
      <c r="B94481" t="s">
        <v>73522</v>
      </c>
      <c r="C94481" t="s">
        <v>158099</v>
      </c>
      <c r="D94481">
        <v>1</v>
      </c>
      <c r="E94481">
        <v>233.67599999999999</v>
      </c>
      <c r="G94481">
        <v>45.4664</v>
      </c>
      <c r="H94481">
        <v>154.608</v>
      </c>
      <c r="J94481">
        <v>220.78200000000001</v>
      </c>
    </row>
    <row r="94482" spans="1:10" x14ac:dyDescent="0.2">
      <c r="A94482" t="s">
        <v>3025</v>
      </c>
      <c r="B94482" t="s">
        <v>73523</v>
      </c>
      <c r="C94482" t="s">
        <v>158099</v>
      </c>
      <c r="D94482">
        <v>1</v>
      </c>
      <c r="E94482">
        <v>4824.6000000000004</v>
      </c>
      <c r="F94482">
        <v>6329.59</v>
      </c>
      <c r="G94482">
        <v>3678.75</v>
      </c>
      <c r="H94482">
        <v>2790.56</v>
      </c>
      <c r="I94482">
        <v>3397.66</v>
      </c>
      <c r="J94482">
        <v>4233.74</v>
      </c>
    </row>
    <row r="94483" spans="1:10" x14ac:dyDescent="0.2">
      <c r="A94483" t="s">
        <v>3025</v>
      </c>
      <c r="B94483" t="s">
        <v>96496</v>
      </c>
      <c r="C94483" t="s">
        <v>158099</v>
      </c>
      <c r="D94483">
        <v>1</v>
      </c>
      <c r="E94483">
        <v>2595.54</v>
      </c>
      <c r="F94483">
        <v>2112.48</v>
      </c>
      <c r="G94483">
        <v>765.03300000000002</v>
      </c>
      <c r="H94483">
        <v>2537.4299999999998</v>
      </c>
      <c r="I94483">
        <v>1700.37</v>
      </c>
      <c r="J94483">
        <v>1432.31</v>
      </c>
    </row>
    <row r="94484" spans="1:10" x14ac:dyDescent="0.2">
      <c r="A94484" t="s">
        <v>3025</v>
      </c>
      <c r="B94484" t="s">
        <v>97959</v>
      </c>
      <c r="C94484" t="s">
        <v>158099</v>
      </c>
      <c r="D94484">
        <v>1</v>
      </c>
      <c r="E94484">
        <v>27729.599999999999</v>
      </c>
      <c r="F94484">
        <v>34715.1</v>
      </c>
      <c r="G94484">
        <v>33102.300000000003</v>
      </c>
      <c r="H94484">
        <v>34488.699999999997</v>
      </c>
      <c r="I94484">
        <v>23385.1</v>
      </c>
      <c r="J94484">
        <v>33147.199999999997</v>
      </c>
    </row>
    <row r="94485" spans="1:10" x14ac:dyDescent="0.2">
      <c r="A94485" t="s">
        <v>3025</v>
      </c>
      <c r="B94485" t="s">
        <v>114068</v>
      </c>
      <c r="C94485" t="s">
        <v>158099</v>
      </c>
      <c r="D94485">
        <v>1</v>
      </c>
      <c r="E94485">
        <v>36694.199999999997</v>
      </c>
      <c r="F94485">
        <v>32631.8</v>
      </c>
      <c r="G94485">
        <v>34606.400000000001</v>
      </c>
      <c r="H94485">
        <v>33819.599999999999</v>
      </c>
      <c r="I94485">
        <v>33457.9</v>
      </c>
      <c r="J94485">
        <v>34107</v>
      </c>
    </row>
    <row r="94486" spans="1:10" x14ac:dyDescent="0.2">
      <c r="A94486" t="s">
        <v>3025</v>
      </c>
      <c r="B94486" t="s">
        <v>114069</v>
      </c>
      <c r="C94486" t="s">
        <v>158099</v>
      </c>
      <c r="D94486">
        <v>1</v>
      </c>
      <c r="F94486">
        <v>3256.17</v>
      </c>
      <c r="G94486">
        <v>4537.51</v>
      </c>
      <c r="H94486">
        <v>5499.32</v>
      </c>
    </row>
    <row r="94487" spans="1:10" x14ac:dyDescent="0.2">
      <c r="A94487" t="s">
        <v>3025</v>
      </c>
      <c r="B94487" t="s">
        <v>136011</v>
      </c>
      <c r="C94487" t="s">
        <v>158099</v>
      </c>
      <c r="D94487">
        <v>1</v>
      </c>
      <c r="E94487">
        <v>27974.400000000001</v>
      </c>
      <c r="F94487">
        <v>24539.7</v>
      </c>
      <c r="G94487">
        <v>37792.800000000003</v>
      </c>
      <c r="H94487">
        <v>38195.800000000003</v>
      </c>
      <c r="I94487">
        <v>36108</v>
      </c>
      <c r="J94487">
        <v>37445.699999999997</v>
      </c>
    </row>
    <row r="94488" spans="1:10" x14ac:dyDescent="0.2">
      <c r="A94488" t="s">
        <v>3025</v>
      </c>
      <c r="B94488" t="s">
        <v>152259</v>
      </c>
      <c r="C94488" t="s">
        <v>158099</v>
      </c>
      <c r="D94488">
        <v>1</v>
      </c>
      <c r="E94488">
        <v>8969.41</v>
      </c>
      <c r="F94488">
        <v>12122.4</v>
      </c>
      <c r="H94488">
        <v>6455.35</v>
      </c>
      <c r="I94488">
        <v>5149.74</v>
      </c>
    </row>
    <row r="94489" spans="1:10" x14ac:dyDescent="0.2">
      <c r="A94489" t="s">
        <v>1850</v>
      </c>
      <c r="B94489" t="s">
        <v>14413</v>
      </c>
      <c r="C94489" t="s">
        <v>158099</v>
      </c>
      <c r="D94489">
        <v>1</v>
      </c>
      <c r="E94489">
        <v>4991.72</v>
      </c>
      <c r="F94489">
        <v>3767.66</v>
      </c>
      <c r="G94489">
        <v>6448.75</v>
      </c>
      <c r="H94489">
        <v>6249.18</v>
      </c>
      <c r="I94489">
        <v>6126.39</v>
      </c>
      <c r="J94489">
        <v>5956.19</v>
      </c>
    </row>
    <row r="94490" spans="1:10" x14ac:dyDescent="0.2">
      <c r="A94490" t="s">
        <v>1850</v>
      </c>
      <c r="B94490" t="s">
        <v>17532</v>
      </c>
      <c r="C94490" t="s">
        <v>158099</v>
      </c>
      <c r="D94490">
        <v>1</v>
      </c>
      <c r="E94490">
        <v>8745.17</v>
      </c>
      <c r="F94490">
        <v>8210.84</v>
      </c>
      <c r="G94490">
        <v>7014.18</v>
      </c>
      <c r="H94490">
        <v>8414.93</v>
      </c>
      <c r="I94490">
        <v>12464.9</v>
      </c>
      <c r="J94490">
        <v>12592.9</v>
      </c>
    </row>
    <row r="94491" spans="1:10" x14ac:dyDescent="0.2">
      <c r="A94491" t="s">
        <v>1850</v>
      </c>
      <c r="B94491" t="s">
        <v>28040</v>
      </c>
      <c r="C94491" t="s">
        <v>158099</v>
      </c>
      <c r="D94491">
        <v>1</v>
      </c>
      <c r="E94491">
        <v>178.096</v>
      </c>
      <c r="F94491">
        <v>154.59299999999999</v>
      </c>
      <c r="G94491">
        <v>359.98200000000003</v>
      </c>
      <c r="H94491">
        <v>391.41199999999998</v>
      </c>
      <c r="I94491">
        <v>121.51900000000001</v>
      </c>
      <c r="J94491">
        <v>418.03699999999998</v>
      </c>
    </row>
    <row r="94492" spans="1:10" x14ac:dyDescent="0.2">
      <c r="A94492" t="s">
        <v>1850</v>
      </c>
      <c r="B94492" t="s">
        <v>31825</v>
      </c>
      <c r="C94492" t="s">
        <v>158099</v>
      </c>
      <c r="D94492">
        <v>1</v>
      </c>
      <c r="F94492">
        <v>4463.32</v>
      </c>
      <c r="G94492">
        <v>9956.84</v>
      </c>
    </row>
    <row r="94493" spans="1:10" x14ac:dyDescent="0.2">
      <c r="A94493" t="s">
        <v>1850</v>
      </c>
      <c r="B94493" t="s">
        <v>35478</v>
      </c>
      <c r="C94493" t="s">
        <v>158099</v>
      </c>
      <c r="D94493">
        <v>1</v>
      </c>
      <c r="F94493">
        <v>3914.29</v>
      </c>
      <c r="G94493">
        <v>3057.92</v>
      </c>
      <c r="H94493">
        <v>3282.35</v>
      </c>
      <c r="I94493">
        <v>4191.3599999999997</v>
      </c>
      <c r="J94493">
        <v>3183.49</v>
      </c>
    </row>
    <row r="94494" spans="1:10" x14ac:dyDescent="0.2">
      <c r="A94494" t="s">
        <v>1850</v>
      </c>
      <c r="B94494" t="s">
        <v>46306</v>
      </c>
      <c r="C94494" t="s">
        <v>158099</v>
      </c>
      <c r="D94494">
        <v>1</v>
      </c>
      <c r="E94494">
        <v>4210.3100000000004</v>
      </c>
      <c r="F94494">
        <v>1247.48</v>
      </c>
      <c r="G94494">
        <v>2635.99</v>
      </c>
      <c r="H94494">
        <v>3486.58</v>
      </c>
      <c r="I94494">
        <v>2216.5</v>
      </c>
      <c r="J94494">
        <v>3273.94</v>
      </c>
    </row>
    <row r="94495" spans="1:10" x14ac:dyDescent="0.2">
      <c r="A94495" t="s">
        <v>1850</v>
      </c>
      <c r="B94495" t="s">
        <v>80038</v>
      </c>
      <c r="C94495" t="s">
        <v>158099</v>
      </c>
      <c r="D94495">
        <v>1</v>
      </c>
      <c r="E94495">
        <v>4173.51</v>
      </c>
      <c r="F94495">
        <v>1729.43</v>
      </c>
      <c r="G94495">
        <v>3791.74</v>
      </c>
      <c r="H94495">
        <v>3045.39</v>
      </c>
      <c r="I94495">
        <v>5803.7</v>
      </c>
      <c r="J94495">
        <v>4685.9399999999996</v>
      </c>
    </row>
    <row r="94496" spans="1:10" x14ac:dyDescent="0.2">
      <c r="A94496" t="s">
        <v>1850</v>
      </c>
      <c r="B94496" t="s">
        <v>81459</v>
      </c>
      <c r="C94496" t="s">
        <v>158099</v>
      </c>
      <c r="D94496">
        <v>1</v>
      </c>
      <c r="E94496">
        <v>8105.4</v>
      </c>
      <c r="F94496">
        <v>9440.2999999999993</v>
      </c>
      <c r="G94496">
        <v>9925.67</v>
      </c>
      <c r="H94496">
        <v>11711.2</v>
      </c>
      <c r="I94496">
        <v>9444.7999999999993</v>
      </c>
      <c r="J94496">
        <v>6244.55</v>
      </c>
    </row>
    <row r="94497" spans="1:10" x14ac:dyDescent="0.2">
      <c r="A94497" t="s">
        <v>1850</v>
      </c>
      <c r="B94497" t="s">
        <v>86367</v>
      </c>
      <c r="C94497" t="s">
        <v>158099</v>
      </c>
      <c r="D94497">
        <v>1</v>
      </c>
      <c r="E94497">
        <v>1617.6</v>
      </c>
      <c r="F94497">
        <v>995.77099999999996</v>
      </c>
      <c r="G94497">
        <v>2188.6999999999998</v>
      </c>
      <c r="H94497">
        <v>1702.25</v>
      </c>
      <c r="I94497">
        <v>2256.15</v>
      </c>
      <c r="J94497">
        <v>1613.58</v>
      </c>
    </row>
    <row r="94498" spans="1:10" x14ac:dyDescent="0.2">
      <c r="A94498" t="s">
        <v>1850</v>
      </c>
      <c r="B94498" t="s">
        <v>88283</v>
      </c>
      <c r="C94498" t="s">
        <v>158099</v>
      </c>
      <c r="D94498">
        <v>1</v>
      </c>
      <c r="E94498">
        <v>7096.37</v>
      </c>
      <c r="F94498">
        <v>5295.82</v>
      </c>
      <c r="G94498">
        <v>6531.24</v>
      </c>
      <c r="H94498">
        <v>7088.92</v>
      </c>
      <c r="I94498">
        <v>10835.7</v>
      </c>
      <c r="J94498">
        <v>6870.99</v>
      </c>
    </row>
    <row r="94499" spans="1:10" x14ac:dyDescent="0.2">
      <c r="A94499" t="s">
        <v>1850</v>
      </c>
      <c r="B94499" t="s">
        <v>94247</v>
      </c>
      <c r="C94499" t="s">
        <v>158099</v>
      </c>
      <c r="D94499">
        <v>1</v>
      </c>
      <c r="F94499">
        <v>6384.61</v>
      </c>
      <c r="G94499">
        <v>3827.74</v>
      </c>
      <c r="I94499">
        <v>2950.52</v>
      </c>
      <c r="J94499">
        <v>3996.03</v>
      </c>
    </row>
    <row r="94500" spans="1:10" x14ac:dyDescent="0.2">
      <c r="A94500" t="s">
        <v>1850</v>
      </c>
      <c r="B94500" t="s">
        <v>94248</v>
      </c>
      <c r="C94500" t="s">
        <v>158099</v>
      </c>
      <c r="D94500">
        <v>1</v>
      </c>
      <c r="F94500">
        <v>14543.4</v>
      </c>
      <c r="G94500">
        <v>15308.6</v>
      </c>
      <c r="I94500">
        <v>10230.1</v>
      </c>
      <c r="J94500">
        <v>8204.17</v>
      </c>
    </row>
    <row r="94501" spans="1:10" x14ac:dyDescent="0.2">
      <c r="A94501" t="s">
        <v>1850</v>
      </c>
      <c r="B94501" t="s">
        <v>108324</v>
      </c>
      <c r="C94501" t="s">
        <v>158099</v>
      </c>
      <c r="D94501">
        <v>1</v>
      </c>
      <c r="E94501">
        <v>6974.63</v>
      </c>
      <c r="F94501">
        <v>3649.23</v>
      </c>
      <c r="G94501">
        <v>2908.66</v>
      </c>
      <c r="H94501">
        <v>10391.1</v>
      </c>
      <c r="I94501">
        <v>9387.25</v>
      </c>
      <c r="J94501">
        <v>11406.8</v>
      </c>
    </row>
    <row r="94502" spans="1:10" x14ac:dyDescent="0.2">
      <c r="A94502" t="s">
        <v>1850</v>
      </c>
      <c r="B94502" t="s">
        <v>110595</v>
      </c>
      <c r="C94502" t="s">
        <v>158099</v>
      </c>
      <c r="D94502">
        <v>1</v>
      </c>
      <c r="E94502">
        <v>12817.8</v>
      </c>
      <c r="F94502">
        <v>10234.6</v>
      </c>
      <c r="G94502">
        <v>9113.0499999999993</v>
      </c>
      <c r="H94502">
        <v>9749.42</v>
      </c>
      <c r="I94502">
        <v>6461.12</v>
      </c>
      <c r="J94502">
        <v>6815.14</v>
      </c>
    </row>
    <row r="94503" spans="1:10" x14ac:dyDescent="0.2">
      <c r="A94503" t="s">
        <v>1850</v>
      </c>
      <c r="B94503" t="s">
        <v>153388</v>
      </c>
      <c r="C94503" t="s">
        <v>158099</v>
      </c>
      <c r="D94503">
        <v>1</v>
      </c>
      <c r="E94503">
        <v>2735.43</v>
      </c>
      <c r="F94503">
        <v>1174.97</v>
      </c>
      <c r="G94503">
        <v>1837.68</v>
      </c>
      <c r="H94503">
        <v>2056.5100000000002</v>
      </c>
      <c r="I94503">
        <v>1494.07</v>
      </c>
      <c r="J94503">
        <v>2025.04</v>
      </c>
    </row>
    <row r="94504" spans="1:10" x14ac:dyDescent="0.2">
      <c r="A94504" t="s">
        <v>1850</v>
      </c>
      <c r="B94504" t="s">
        <v>153717</v>
      </c>
      <c r="C94504" t="s">
        <v>158099</v>
      </c>
      <c r="D94504">
        <v>1</v>
      </c>
      <c r="E94504">
        <v>2035.78</v>
      </c>
      <c r="F94504">
        <v>2467.66</v>
      </c>
      <c r="G94504">
        <v>3722.42</v>
      </c>
      <c r="H94504">
        <v>5894.68</v>
      </c>
      <c r="I94504">
        <v>3717.84</v>
      </c>
      <c r="J94504">
        <v>5377.31</v>
      </c>
    </row>
    <row r="94505" spans="1:10" x14ac:dyDescent="0.2">
      <c r="A94505" t="s">
        <v>6622</v>
      </c>
      <c r="B94505" t="s">
        <v>32308</v>
      </c>
      <c r="C94505" t="s">
        <v>158099</v>
      </c>
      <c r="D94505">
        <v>1</v>
      </c>
      <c r="E94505">
        <v>14778.5</v>
      </c>
      <c r="F94505">
        <v>16828.2</v>
      </c>
      <c r="G94505">
        <v>21057.9</v>
      </c>
      <c r="H94505">
        <v>19333.900000000001</v>
      </c>
      <c r="I94505">
        <v>11133.4</v>
      </c>
      <c r="J94505">
        <v>13748.1</v>
      </c>
    </row>
    <row r="94506" spans="1:10" x14ac:dyDescent="0.2">
      <c r="A94506" t="s">
        <v>6622</v>
      </c>
      <c r="B94506" t="s">
        <v>39523</v>
      </c>
      <c r="C94506" t="s">
        <v>158099</v>
      </c>
      <c r="D94506">
        <v>1</v>
      </c>
      <c r="E94506">
        <v>8890.48</v>
      </c>
      <c r="F94506">
        <v>9286.4699999999993</v>
      </c>
      <c r="G94506">
        <v>8739</v>
      </c>
      <c r="H94506">
        <v>6847.26</v>
      </c>
      <c r="I94506">
        <v>8626.44</v>
      </c>
      <c r="J94506">
        <v>6774.06</v>
      </c>
    </row>
    <row r="94507" spans="1:10" x14ac:dyDescent="0.2">
      <c r="A94507" t="s">
        <v>6622</v>
      </c>
      <c r="B94507" t="s">
        <v>41973</v>
      </c>
      <c r="C94507" t="s">
        <v>158099</v>
      </c>
      <c r="D94507">
        <v>1</v>
      </c>
      <c r="E94507">
        <v>22633.599999999999</v>
      </c>
      <c r="F94507">
        <v>30505.8</v>
      </c>
      <c r="G94507">
        <v>11781.7</v>
      </c>
      <c r="H94507">
        <v>19931.099999999999</v>
      </c>
      <c r="I94507">
        <v>13396.8</v>
      </c>
      <c r="J94507">
        <v>14025.4</v>
      </c>
    </row>
    <row r="94508" spans="1:10" x14ac:dyDescent="0.2">
      <c r="A94508" t="s">
        <v>6622</v>
      </c>
      <c r="B94508" t="s">
        <v>49468</v>
      </c>
      <c r="C94508" t="s">
        <v>158099</v>
      </c>
      <c r="D94508">
        <v>1</v>
      </c>
      <c r="E94508">
        <v>50206.8</v>
      </c>
      <c r="F94508">
        <v>54072.1</v>
      </c>
      <c r="G94508">
        <v>55056.800000000003</v>
      </c>
      <c r="H94508">
        <v>48381.7</v>
      </c>
      <c r="I94508">
        <v>39943.599999999999</v>
      </c>
      <c r="J94508">
        <v>21034.9</v>
      </c>
    </row>
    <row r="94509" spans="1:10" x14ac:dyDescent="0.2">
      <c r="A94509" t="s">
        <v>6622</v>
      </c>
      <c r="B94509" t="s">
        <v>99962</v>
      </c>
      <c r="C94509" t="s">
        <v>158099</v>
      </c>
      <c r="D94509">
        <v>1</v>
      </c>
      <c r="E94509">
        <v>13183</v>
      </c>
      <c r="F94509">
        <v>15509.9</v>
      </c>
      <c r="G94509">
        <v>16749.8</v>
      </c>
      <c r="H94509">
        <v>12341.6</v>
      </c>
      <c r="I94509">
        <v>2718.15</v>
      </c>
      <c r="J94509">
        <v>5957.06</v>
      </c>
    </row>
    <row r="94510" spans="1:10" x14ac:dyDescent="0.2">
      <c r="A94510" t="s">
        <v>6622</v>
      </c>
      <c r="B94510" t="s">
        <v>119408</v>
      </c>
      <c r="C94510" t="s">
        <v>158099</v>
      </c>
      <c r="D94510">
        <v>1</v>
      </c>
      <c r="E94510">
        <v>636.30700000000002</v>
      </c>
      <c r="G94510">
        <v>2593.3200000000002</v>
      </c>
      <c r="H94510">
        <v>2612.0500000000002</v>
      </c>
      <c r="I94510">
        <v>3157.76</v>
      </c>
      <c r="J94510">
        <v>2898.33</v>
      </c>
    </row>
    <row r="94511" spans="1:10" x14ac:dyDescent="0.2">
      <c r="A94511" t="s">
        <v>6622</v>
      </c>
      <c r="B94511" t="s">
        <v>143236</v>
      </c>
      <c r="C94511" t="s">
        <v>158099</v>
      </c>
      <c r="D94511">
        <v>1</v>
      </c>
      <c r="E94511">
        <v>5788.79</v>
      </c>
      <c r="F94511">
        <v>5679.23</v>
      </c>
      <c r="G94511">
        <v>7188.44</v>
      </c>
      <c r="H94511">
        <v>8393.9500000000007</v>
      </c>
      <c r="I94511">
        <v>9122.9</v>
      </c>
      <c r="J94511">
        <v>5184.45</v>
      </c>
    </row>
    <row r="94512" spans="1:10" x14ac:dyDescent="0.2">
      <c r="A94512" t="s">
        <v>8223</v>
      </c>
      <c r="B94512" t="s">
        <v>47256</v>
      </c>
      <c r="C94512" t="s">
        <v>158099</v>
      </c>
      <c r="D94512">
        <v>1</v>
      </c>
      <c r="E94512">
        <v>3122.59</v>
      </c>
      <c r="F94512">
        <v>3295.53</v>
      </c>
      <c r="G94512">
        <v>1496.48</v>
      </c>
      <c r="H94512">
        <v>2440.7800000000002</v>
      </c>
      <c r="I94512">
        <v>1015.73</v>
      </c>
      <c r="J94512">
        <v>1486.04</v>
      </c>
    </row>
    <row r="94513" spans="1:10" x14ac:dyDescent="0.2">
      <c r="A94513" t="s">
        <v>8223</v>
      </c>
      <c r="B94513" t="s">
        <v>94423</v>
      </c>
      <c r="C94513" t="s">
        <v>158099</v>
      </c>
      <c r="D94513">
        <v>1</v>
      </c>
      <c r="E94513">
        <v>4330.7</v>
      </c>
      <c r="F94513">
        <v>3474.97</v>
      </c>
      <c r="G94513">
        <v>1160.99</v>
      </c>
      <c r="H94513">
        <v>3212.77</v>
      </c>
      <c r="I94513">
        <v>4465.21</v>
      </c>
      <c r="J94513">
        <v>2575.48</v>
      </c>
    </row>
    <row r="94514" spans="1:10" x14ac:dyDescent="0.2">
      <c r="A94514" t="s">
        <v>1488</v>
      </c>
      <c r="B94514" t="s">
        <v>13704</v>
      </c>
      <c r="C94514" t="s">
        <v>158099</v>
      </c>
      <c r="D94514">
        <v>1</v>
      </c>
      <c r="E94514">
        <v>9883.2000000000007</v>
      </c>
      <c r="F94514">
        <v>6342.03</v>
      </c>
      <c r="G94514">
        <v>12856.9</v>
      </c>
      <c r="H94514">
        <v>14723.5</v>
      </c>
      <c r="I94514">
        <v>12083.7</v>
      </c>
      <c r="J94514">
        <v>11151.6</v>
      </c>
    </row>
    <row r="94515" spans="1:10" x14ac:dyDescent="0.2">
      <c r="A94515" t="s">
        <v>1488</v>
      </c>
      <c r="B94515" t="s">
        <v>82018</v>
      </c>
      <c r="C94515" t="s">
        <v>158099</v>
      </c>
      <c r="D94515">
        <v>1</v>
      </c>
      <c r="E94515">
        <v>4464.43</v>
      </c>
      <c r="F94515">
        <v>3965.78</v>
      </c>
      <c r="G94515">
        <v>6700.74</v>
      </c>
    </row>
    <row r="94516" spans="1:10" x14ac:dyDescent="0.2">
      <c r="A94516" t="s">
        <v>1488</v>
      </c>
      <c r="B94516" t="s">
        <v>82019</v>
      </c>
      <c r="C94516" t="s">
        <v>158099</v>
      </c>
      <c r="D94516">
        <v>1</v>
      </c>
      <c r="H94516">
        <v>7045.07</v>
      </c>
      <c r="I94516">
        <v>7088.53</v>
      </c>
      <c r="J94516">
        <v>6258.03</v>
      </c>
    </row>
    <row r="94517" spans="1:10" x14ac:dyDescent="0.2">
      <c r="A94517" t="s">
        <v>1488</v>
      </c>
      <c r="B94517" t="s">
        <v>123979</v>
      </c>
      <c r="C94517" t="s">
        <v>158099</v>
      </c>
      <c r="D94517">
        <v>1</v>
      </c>
      <c r="E94517">
        <v>8348.3799999999992</v>
      </c>
      <c r="F94517">
        <v>4308.6899999999996</v>
      </c>
      <c r="G94517">
        <v>7047.46</v>
      </c>
      <c r="H94517">
        <v>6473.3</v>
      </c>
      <c r="I94517">
        <v>7076.11</v>
      </c>
      <c r="J94517">
        <v>6527.67</v>
      </c>
    </row>
    <row r="94518" spans="1:10" x14ac:dyDescent="0.2">
      <c r="A94518" t="s">
        <v>1488</v>
      </c>
      <c r="B94518" t="s">
        <v>127677</v>
      </c>
      <c r="C94518" t="s">
        <v>158099</v>
      </c>
      <c r="D94518">
        <v>1</v>
      </c>
      <c r="F94518">
        <v>733.62400000000002</v>
      </c>
      <c r="G94518">
        <v>391.358</v>
      </c>
      <c r="H94518">
        <v>687.77800000000002</v>
      </c>
      <c r="I94518">
        <v>1045.98</v>
      </c>
      <c r="J94518">
        <v>432.07799999999997</v>
      </c>
    </row>
    <row r="94519" spans="1:10" x14ac:dyDescent="0.2">
      <c r="A94519" t="s">
        <v>1488</v>
      </c>
      <c r="B94519" t="s">
        <v>143967</v>
      </c>
      <c r="C94519" t="s">
        <v>158099</v>
      </c>
      <c r="D94519">
        <v>1</v>
      </c>
      <c r="E94519">
        <v>8407.7999999999993</v>
      </c>
      <c r="F94519">
        <v>7826.08</v>
      </c>
      <c r="G94519">
        <v>3229.73</v>
      </c>
      <c r="H94519">
        <v>6046.55</v>
      </c>
      <c r="I94519">
        <v>5963.36</v>
      </c>
      <c r="J94519">
        <v>5159.28</v>
      </c>
    </row>
    <row r="94520" spans="1:10" x14ac:dyDescent="0.2">
      <c r="A94520" t="s">
        <v>1488</v>
      </c>
      <c r="B94520" t="s">
        <v>150778</v>
      </c>
      <c r="C94520" t="s">
        <v>158099</v>
      </c>
      <c r="D94520">
        <v>1</v>
      </c>
      <c r="E94520">
        <v>2552.2800000000002</v>
      </c>
      <c r="F94520">
        <v>1182.6300000000001</v>
      </c>
      <c r="G94520">
        <v>4767.0200000000004</v>
      </c>
      <c r="H94520">
        <v>2742.15</v>
      </c>
      <c r="I94520">
        <v>2752.59</v>
      </c>
      <c r="J94520">
        <v>3043.38</v>
      </c>
    </row>
    <row r="94521" spans="1:10" x14ac:dyDescent="0.2">
      <c r="A94521" t="s">
        <v>5019</v>
      </c>
      <c r="B94521" t="s">
        <v>23842</v>
      </c>
      <c r="C94521" t="s">
        <v>158099</v>
      </c>
      <c r="D94521">
        <v>1</v>
      </c>
      <c r="E94521">
        <v>2027.98</v>
      </c>
      <c r="F94521">
        <v>6193.17</v>
      </c>
      <c r="G94521">
        <v>9115.82</v>
      </c>
      <c r="H94521">
        <v>5914.25</v>
      </c>
      <c r="I94521">
        <v>9662.15</v>
      </c>
      <c r="J94521">
        <v>8167.62</v>
      </c>
    </row>
    <row r="94522" spans="1:10" x14ac:dyDescent="0.2">
      <c r="A94522" t="s">
        <v>5019</v>
      </c>
      <c r="B94522" t="s">
        <v>23843</v>
      </c>
      <c r="C94522" t="s">
        <v>158099</v>
      </c>
      <c r="D94522">
        <v>1</v>
      </c>
      <c r="E94522">
        <v>1028.44</v>
      </c>
      <c r="F94522">
        <v>1841.02</v>
      </c>
      <c r="G94522">
        <v>2298.3200000000002</v>
      </c>
      <c r="H94522">
        <v>1166.52</v>
      </c>
    </row>
    <row r="94523" spans="1:10" x14ac:dyDescent="0.2">
      <c r="A94523" t="s">
        <v>5019</v>
      </c>
      <c r="B94523" t="s">
        <v>27188</v>
      </c>
      <c r="C94523" t="s">
        <v>158099</v>
      </c>
      <c r="D94523">
        <v>1</v>
      </c>
      <c r="E94523">
        <v>18805.099999999999</v>
      </c>
      <c r="F94523">
        <v>15842.1</v>
      </c>
      <c r="G94523">
        <v>23914.9</v>
      </c>
      <c r="H94523">
        <v>26466.5</v>
      </c>
      <c r="I94523">
        <v>25324.3</v>
      </c>
      <c r="J94523">
        <v>20392</v>
      </c>
    </row>
    <row r="94524" spans="1:10" x14ac:dyDescent="0.2">
      <c r="A94524" t="s">
        <v>5019</v>
      </c>
      <c r="B94524" t="s">
        <v>38988</v>
      </c>
      <c r="C94524" t="s">
        <v>158099</v>
      </c>
      <c r="D94524">
        <v>1</v>
      </c>
      <c r="E94524">
        <v>109383</v>
      </c>
      <c r="F94524">
        <v>104301</v>
      </c>
      <c r="G94524">
        <v>111538</v>
      </c>
      <c r="H94524">
        <v>77746.5</v>
      </c>
      <c r="I94524">
        <v>21792.9</v>
      </c>
      <c r="J94524">
        <v>29196.1</v>
      </c>
    </row>
    <row r="94525" spans="1:10" x14ac:dyDescent="0.2">
      <c r="A94525" t="s">
        <v>5019</v>
      </c>
      <c r="B94525" t="s">
        <v>40136</v>
      </c>
      <c r="C94525" t="s">
        <v>158099</v>
      </c>
      <c r="D94525">
        <v>1</v>
      </c>
      <c r="E94525">
        <v>39042.9</v>
      </c>
      <c r="F94525">
        <v>38351.199999999997</v>
      </c>
      <c r="G94525">
        <v>35391.800000000003</v>
      </c>
      <c r="H94525">
        <v>36987.199999999997</v>
      </c>
      <c r="I94525">
        <v>31950.9</v>
      </c>
      <c r="J94525">
        <v>35683.699999999997</v>
      </c>
    </row>
    <row r="94526" spans="1:10" x14ac:dyDescent="0.2">
      <c r="A94526" t="s">
        <v>5019</v>
      </c>
      <c r="B94526" t="s">
        <v>53523</v>
      </c>
      <c r="C94526" t="s">
        <v>158099</v>
      </c>
      <c r="D94526">
        <v>1</v>
      </c>
      <c r="E94526">
        <v>67251.399999999994</v>
      </c>
      <c r="F94526">
        <v>74657.399999999994</v>
      </c>
      <c r="G94526">
        <v>71072.3</v>
      </c>
      <c r="H94526">
        <v>59123.7</v>
      </c>
      <c r="I94526">
        <v>13589.1</v>
      </c>
      <c r="J94526">
        <v>12158.6</v>
      </c>
    </row>
    <row r="94527" spans="1:10" x14ac:dyDescent="0.2">
      <c r="A94527" t="s">
        <v>5019</v>
      </c>
      <c r="B94527" t="s">
        <v>56497</v>
      </c>
      <c r="C94527" t="s">
        <v>158099</v>
      </c>
      <c r="D94527">
        <v>1</v>
      </c>
      <c r="E94527">
        <v>10852.3</v>
      </c>
      <c r="F94527">
        <v>13325.1</v>
      </c>
      <c r="G94527">
        <v>8934.82</v>
      </c>
      <c r="I94527">
        <v>7762.87</v>
      </c>
      <c r="J94527">
        <v>8863.19</v>
      </c>
    </row>
    <row r="94528" spans="1:10" x14ac:dyDescent="0.2">
      <c r="A94528" t="s">
        <v>5019</v>
      </c>
      <c r="B94528" t="s">
        <v>56498</v>
      </c>
      <c r="C94528" t="s">
        <v>158099</v>
      </c>
      <c r="D94528">
        <v>1</v>
      </c>
      <c r="F94528">
        <v>9532.19</v>
      </c>
      <c r="G94528">
        <v>7932.13</v>
      </c>
      <c r="H94528">
        <v>8300.43</v>
      </c>
      <c r="J94528">
        <v>8342.34</v>
      </c>
    </row>
    <row r="94529" spans="1:10" x14ac:dyDescent="0.2">
      <c r="A94529" t="s">
        <v>5019</v>
      </c>
      <c r="B94529" t="s">
        <v>56499</v>
      </c>
      <c r="C94529" t="s">
        <v>158099</v>
      </c>
      <c r="D94529">
        <v>1</v>
      </c>
      <c r="G94529">
        <v>8695.19</v>
      </c>
      <c r="H94529">
        <v>13562.8</v>
      </c>
      <c r="I94529">
        <v>10135.1</v>
      </c>
      <c r="J94529">
        <v>12553.4</v>
      </c>
    </row>
    <row r="94530" spans="1:10" x14ac:dyDescent="0.2">
      <c r="A94530" t="s">
        <v>5019</v>
      </c>
      <c r="B94530" t="s">
        <v>66679</v>
      </c>
      <c r="C94530" t="s">
        <v>158099</v>
      </c>
      <c r="D94530">
        <v>1</v>
      </c>
      <c r="E94530">
        <v>4124.07</v>
      </c>
      <c r="F94530">
        <v>5842.52</v>
      </c>
      <c r="G94530">
        <v>6538.78</v>
      </c>
      <c r="H94530">
        <v>4373.99</v>
      </c>
      <c r="I94530">
        <v>4474.43</v>
      </c>
      <c r="J94530">
        <v>6634.35</v>
      </c>
    </row>
    <row r="94531" spans="1:10" x14ac:dyDescent="0.2">
      <c r="A94531" t="s">
        <v>5019</v>
      </c>
      <c r="B94531" t="s">
        <v>74058</v>
      </c>
      <c r="C94531" t="s">
        <v>158099</v>
      </c>
      <c r="D94531">
        <v>1</v>
      </c>
      <c r="E94531">
        <v>16332.4</v>
      </c>
      <c r="F94531">
        <v>12611.3</v>
      </c>
      <c r="G94531">
        <v>15018.4</v>
      </c>
      <c r="H94531">
        <v>17552.599999999999</v>
      </c>
      <c r="I94531">
        <v>16528.900000000001</v>
      </c>
      <c r="J94531">
        <v>21183</v>
      </c>
    </row>
    <row r="94532" spans="1:10" x14ac:dyDescent="0.2">
      <c r="A94532" t="s">
        <v>5019</v>
      </c>
      <c r="B94532" t="s">
        <v>74372</v>
      </c>
      <c r="C94532" t="s">
        <v>158099</v>
      </c>
      <c r="D94532">
        <v>1</v>
      </c>
      <c r="E94532">
        <v>4935.04</v>
      </c>
      <c r="G94532">
        <v>6042.66</v>
      </c>
      <c r="H94532">
        <v>3912.74</v>
      </c>
      <c r="I94532">
        <v>3457.02</v>
      </c>
      <c r="J94532">
        <v>4286.78</v>
      </c>
    </row>
    <row r="94533" spans="1:10" x14ac:dyDescent="0.2">
      <c r="A94533" t="s">
        <v>5019</v>
      </c>
      <c r="B94533" t="s">
        <v>75713</v>
      </c>
      <c r="C94533" t="s">
        <v>158099</v>
      </c>
      <c r="D94533">
        <v>1</v>
      </c>
      <c r="E94533">
        <v>6842.69</v>
      </c>
      <c r="G94533">
        <v>7376.7</v>
      </c>
      <c r="I94533">
        <v>2994.22</v>
      </c>
    </row>
    <row r="94534" spans="1:10" x14ac:dyDescent="0.2">
      <c r="A94534" t="s">
        <v>5019</v>
      </c>
      <c r="B94534" t="s">
        <v>75714</v>
      </c>
      <c r="C94534" t="s">
        <v>158099</v>
      </c>
      <c r="D94534">
        <v>1</v>
      </c>
      <c r="E94534">
        <v>215.70599999999999</v>
      </c>
      <c r="F94534">
        <v>864.77800000000002</v>
      </c>
      <c r="G94534">
        <v>1996.34</v>
      </c>
      <c r="H94534">
        <v>1590.37</v>
      </c>
      <c r="I94534">
        <v>1284.17</v>
      </c>
      <c r="J94534">
        <v>1529.35</v>
      </c>
    </row>
    <row r="94535" spans="1:10" x14ac:dyDescent="0.2">
      <c r="A94535" t="s">
        <v>5019</v>
      </c>
      <c r="B94535" t="s">
        <v>75715</v>
      </c>
      <c r="C94535" t="s">
        <v>158099</v>
      </c>
      <c r="D94535">
        <v>1</v>
      </c>
      <c r="H94535">
        <v>157.05199999999999</v>
      </c>
      <c r="I94535">
        <v>276.39299999999997</v>
      </c>
      <c r="J94535">
        <v>65.665700000000001</v>
      </c>
    </row>
    <row r="94536" spans="1:10" x14ac:dyDescent="0.2">
      <c r="A94536" t="s">
        <v>5019</v>
      </c>
      <c r="B94536" t="s">
        <v>75716</v>
      </c>
      <c r="C94536" t="s">
        <v>158099</v>
      </c>
      <c r="D94536">
        <v>1</v>
      </c>
      <c r="E94536">
        <v>11584.5</v>
      </c>
      <c r="F94536">
        <v>9586.2000000000007</v>
      </c>
      <c r="G94536">
        <v>16242.4</v>
      </c>
      <c r="H94536">
        <v>15417.1</v>
      </c>
      <c r="I94536">
        <v>17422.400000000001</v>
      </c>
      <c r="J94536">
        <v>17639.3</v>
      </c>
    </row>
    <row r="94537" spans="1:10" x14ac:dyDescent="0.2">
      <c r="A94537" t="s">
        <v>5019</v>
      </c>
      <c r="B94537" t="s">
        <v>76105</v>
      </c>
      <c r="C94537" t="s">
        <v>158099</v>
      </c>
      <c r="D94537">
        <v>1</v>
      </c>
      <c r="E94537">
        <v>1793.09</v>
      </c>
      <c r="F94537">
        <v>1089.95</v>
      </c>
      <c r="G94537">
        <v>4148.9799999999996</v>
      </c>
      <c r="H94537">
        <v>2154.31</v>
      </c>
      <c r="I94537">
        <v>4344.34</v>
      </c>
      <c r="J94537">
        <v>6228.68</v>
      </c>
    </row>
    <row r="94538" spans="1:10" x14ac:dyDescent="0.2">
      <c r="A94538" t="s">
        <v>5019</v>
      </c>
      <c r="B94538" t="s">
        <v>76123</v>
      </c>
      <c r="C94538" t="s">
        <v>158099</v>
      </c>
      <c r="D94538">
        <v>1</v>
      </c>
      <c r="E94538">
        <v>2779.71</v>
      </c>
      <c r="F94538">
        <v>2653.66</v>
      </c>
      <c r="G94538">
        <v>5138.3</v>
      </c>
      <c r="H94538">
        <v>5087.57</v>
      </c>
      <c r="I94538">
        <v>5456.59</v>
      </c>
      <c r="J94538">
        <v>6166.36</v>
      </c>
    </row>
    <row r="94539" spans="1:10" x14ac:dyDescent="0.2">
      <c r="A94539" t="s">
        <v>5019</v>
      </c>
      <c r="B94539" t="s">
        <v>77461</v>
      </c>
      <c r="C94539" t="s">
        <v>158099</v>
      </c>
      <c r="D94539">
        <v>1</v>
      </c>
      <c r="E94539">
        <v>1287.6400000000001</v>
      </c>
      <c r="F94539">
        <v>1036.73</v>
      </c>
      <c r="G94539">
        <v>906.58699999999999</v>
      </c>
      <c r="H94539">
        <v>1272.1099999999999</v>
      </c>
      <c r="I94539">
        <v>2093.29</v>
      </c>
      <c r="J94539">
        <v>1187.32</v>
      </c>
    </row>
    <row r="94540" spans="1:10" x14ac:dyDescent="0.2">
      <c r="A94540" t="s">
        <v>5019</v>
      </c>
      <c r="B94540" t="s">
        <v>77462</v>
      </c>
      <c r="C94540" t="s">
        <v>158099</v>
      </c>
      <c r="D94540">
        <v>1</v>
      </c>
      <c r="E94540">
        <v>6051.79</v>
      </c>
      <c r="F94540">
        <v>5742.39</v>
      </c>
      <c r="G94540">
        <v>10054.1</v>
      </c>
      <c r="H94540">
        <v>10424.5</v>
      </c>
      <c r="I94540">
        <v>15248.2</v>
      </c>
      <c r="J94540">
        <v>11332.9</v>
      </c>
    </row>
    <row r="94541" spans="1:10" x14ac:dyDescent="0.2">
      <c r="A94541" t="s">
        <v>5019</v>
      </c>
      <c r="B94541" t="s">
        <v>81636</v>
      </c>
      <c r="C94541" t="s">
        <v>158099</v>
      </c>
      <c r="D94541">
        <v>1</v>
      </c>
      <c r="E94541">
        <v>5376.73</v>
      </c>
    </row>
    <row r="94542" spans="1:10" x14ac:dyDescent="0.2">
      <c r="A94542" t="s">
        <v>5019</v>
      </c>
      <c r="B94542" t="s">
        <v>81638</v>
      </c>
      <c r="C94542" t="s">
        <v>158099</v>
      </c>
      <c r="D94542">
        <v>1</v>
      </c>
      <c r="F94542">
        <v>4405.07</v>
      </c>
      <c r="G94542">
        <v>4468.7</v>
      </c>
      <c r="H94542">
        <v>4186.4399999999996</v>
      </c>
      <c r="I94542">
        <v>4150.97</v>
      </c>
      <c r="J94542">
        <v>2921.19</v>
      </c>
    </row>
    <row r="94543" spans="1:10" x14ac:dyDescent="0.2">
      <c r="A94543" t="s">
        <v>5019</v>
      </c>
      <c r="B94543" t="s">
        <v>86501</v>
      </c>
      <c r="C94543" t="s">
        <v>158099</v>
      </c>
      <c r="D94543">
        <v>1</v>
      </c>
      <c r="E94543">
        <v>52401.3</v>
      </c>
      <c r="F94543">
        <v>36766.800000000003</v>
      </c>
      <c r="G94543">
        <v>49015.3</v>
      </c>
      <c r="H94543">
        <v>50001</v>
      </c>
      <c r="I94543">
        <v>44934.9</v>
      </c>
      <c r="J94543">
        <v>45063.199999999997</v>
      </c>
    </row>
    <row r="94544" spans="1:10" x14ac:dyDescent="0.2">
      <c r="A94544" t="s">
        <v>5019</v>
      </c>
      <c r="B94544" t="s">
        <v>94817</v>
      </c>
      <c r="C94544" t="s">
        <v>158099</v>
      </c>
      <c r="D94544">
        <v>1</v>
      </c>
      <c r="E94544">
        <v>14490</v>
      </c>
      <c r="F94544">
        <v>6211.53</v>
      </c>
      <c r="G94544">
        <v>1739.25</v>
      </c>
      <c r="H94544">
        <v>2660.99</v>
      </c>
      <c r="I94544">
        <v>636.61199999999997</v>
      </c>
      <c r="J94544">
        <v>313.23</v>
      </c>
    </row>
    <row r="94545" spans="1:10" x14ac:dyDescent="0.2">
      <c r="A94545" t="s">
        <v>5019</v>
      </c>
      <c r="B94545" t="s">
        <v>95795</v>
      </c>
      <c r="C94545" t="s">
        <v>158099</v>
      </c>
      <c r="D94545">
        <v>1</v>
      </c>
      <c r="E94545">
        <v>15972.6</v>
      </c>
      <c r="F94545">
        <v>21445.5</v>
      </c>
      <c r="G94545">
        <v>32932.699999999997</v>
      </c>
      <c r="H94545">
        <v>24414.3</v>
      </c>
      <c r="I94545">
        <v>21031.599999999999</v>
      </c>
      <c r="J94545">
        <v>13628.3</v>
      </c>
    </row>
    <row r="94546" spans="1:10" x14ac:dyDescent="0.2">
      <c r="A94546" t="s">
        <v>5019</v>
      </c>
      <c r="B94546" t="s">
        <v>112279</v>
      </c>
      <c r="C94546" t="s">
        <v>158099</v>
      </c>
      <c r="D94546">
        <v>1</v>
      </c>
      <c r="E94546">
        <v>19921.8</v>
      </c>
      <c r="F94546">
        <v>15444.1</v>
      </c>
      <c r="G94546">
        <v>26270.9</v>
      </c>
      <c r="H94546">
        <v>17339.5</v>
      </c>
      <c r="I94546">
        <v>25412.9</v>
      </c>
      <c r="J94546">
        <v>27059.200000000001</v>
      </c>
    </row>
    <row r="94547" spans="1:10" x14ac:dyDescent="0.2">
      <c r="A94547" t="s">
        <v>5019</v>
      </c>
      <c r="B94547" t="s">
        <v>113388</v>
      </c>
      <c r="C94547" t="s">
        <v>158099</v>
      </c>
      <c r="D94547">
        <v>1</v>
      </c>
      <c r="E94547">
        <v>4781.92</v>
      </c>
      <c r="F94547">
        <v>3268.41</v>
      </c>
      <c r="G94547">
        <v>1859.55</v>
      </c>
      <c r="H94547">
        <v>4237.49</v>
      </c>
      <c r="I94547">
        <v>2725.85</v>
      </c>
      <c r="J94547">
        <v>2367.08</v>
      </c>
    </row>
    <row r="94548" spans="1:10" x14ac:dyDescent="0.2">
      <c r="A94548" t="s">
        <v>5019</v>
      </c>
      <c r="B94548" t="s">
        <v>121812</v>
      </c>
      <c r="C94548" t="s">
        <v>158099</v>
      </c>
      <c r="D94548">
        <v>1</v>
      </c>
      <c r="E94548">
        <v>46639.3</v>
      </c>
      <c r="F94548">
        <v>30840</v>
      </c>
      <c r="G94548">
        <v>50552.2</v>
      </c>
      <c r="H94548">
        <v>52571.6</v>
      </c>
      <c r="I94548">
        <v>49800.9</v>
      </c>
      <c r="J94548">
        <v>41621.1</v>
      </c>
    </row>
    <row r="94549" spans="1:10" x14ac:dyDescent="0.2">
      <c r="A94549" t="s">
        <v>5019</v>
      </c>
      <c r="B94549" t="s">
        <v>125114</v>
      </c>
      <c r="C94549" t="s">
        <v>158099</v>
      </c>
      <c r="D94549">
        <v>1</v>
      </c>
      <c r="E94549">
        <v>27543.599999999999</v>
      </c>
      <c r="F94549">
        <v>24241.4</v>
      </c>
      <c r="G94549">
        <v>28084</v>
      </c>
      <c r="H94549">
        <v>24120.9</v>
      </c>
      <c r="I94549">
        <v>3954.45</v>
      </c>
      <c r="J94549">
        <v>4570.4799999999996</v>
      </c>
    </row>
    <row r="94550" spans="1:10" x14ac:dyDescent="0.2">
      <c r="A94550" t="s">
        <v>5019</v>
      </c>
      <c r="B94550" t="s">
        <v>125724</v>
      </c>
      <c r="C94550" t="s">
        <v>158099</v>
      </c>
      <c r="D94550">
        <v>1</v>
      </c>
      <c r="E94550">
        <v>3230.53</v>
      </c>
      <c r="F94550">
        <v>2661.29</v>
      </c>
      <c r="H94550">
        <v>1514.49</v>
      </c>
      <c r="I94550">
        <v>2742.06</v>
      </c>
      <c r="J94550">
        <v>2595.71</v>
      </c>
    </row>
    <row r="94551" spans="1:10" x14ac:dyDescent="0.2">
      <c r="A94551" t="s">
        <v>5019</v>
      </c>
      <c r="B94551" t="s">
        <v>125725</v>
      </c>
      <c r="C94551" t="s">
        <v>158099</v>
      </c>
      <c r="D94551">
        <v>1</v>
      </c>
      <c r="E94551">
        <v>16319.4</v>
      </c>
      <c r="F94551">
        <v>19294</v>
      </c>
      <c r="H94551">
        <v>26055.200000000001</v>
      </c>
      <c r="I94551">
        <v>31187.5</v>
      </c>
    </row>
    <row r="94552" spans="1:10" x14ac:dyDescent="0.2">
      <c r="A94552" t="s">
        <v>5019</v>
      </c>
      <c r="B94552" t="s">
        <v>125726</v>
      </c>
      <c r="C94552" t="s">
        <v>158099</v>
      </c>
      <c r="D94552">
        <v>1</v>
      </c>
      <c r="E94552">
        <v>73584.7</v>
      </c>
      <c r="F94552">
        <v>65381.2</v>
      </c>
      <c r="G94552">
        <v>84694.2</v>
      </c>
      <c r="H94552">
        <v>80942.600000000006</v>
      </c>
      <c r="I94552">
        <v>112877</v>
      </c>
      <c r="J94552">
        <v>111996</v>
      </c>
    </row>
    <row r="94553" spans="1:10" x14ac:dyDescent="0.2">
      <c r="A94553" t="s">
        <v>5019</v>
      </c>
      <c r="B94553" t="s">
        <v>142914</v>
      </c>
      <c r="C94553" t="s">
        <v>158099</v>
      </c>
      <c r="D94553">
        <v>1</v>
      </c>
      <c r="E94553">
        <v>120539</v>
      </c>
      <c r="F94553">
        <v>131959</v>
      </c>
      <c r="G94553">
        <v>129629</v>
      </c>
      <c r="H94553">
        <v>137083</v>
      </c>
      <c r="I94553">
        <v>117411</v>
      </c>
      <c r="J94553">
        <v>114965</v>
      </c>
    </row>
    <row r="94554" spans="1:10" x14ac:dyDescent="0.2">
      <c r="A94554" t="s">
        <v>5019</v>
      </c>
      <c r="B94554" t="s">
        <v>143357</v>
      </c>
      <c r="C94554" t="s">
        <v>158099</v>
      </c>
      <c r="D94554">
        <v>1</v>
      </c>
      <c r="E94554">
        <v>29872.7</v>
      </c>
      <c r="F94554">
        <v>28335</v>
      </c>
      <c r="G94554">
        <v>28835.5</v>
      </c>
      <c r="H94554">
        <v>32477.3</v>
      </c>
      <c r="I94554">
        <v>22191.200000000001</v>
      </c>
      <c r="J94554">
        <v>29786.6</v>
      </c>
    </row>
    <row r="94555" spans="1:10" x14ac:dyDescent="0.2">
      <c r="A94555" t="s">
        <v>5019</v>
      </c>
      <c r="B94555" t="s">
        <v>143358</v>
      </c>
      <c r="C94555" t="s">
        <v>158099</v>
      </c>
      <c r="D94555">
        <v>1</v>
      </c>
      <c r="E94555">
        <v>16820.7</v>
      </c>
      <c r="F94555">
        <v>9962.1200000000008</v>
      </c>
      <c r="G94555">
        <v>11259.3</v>
      </c>
      <c r="H94555">
        <v>15171.1</v>
      </c>
      <c r="I94555">
        <v>10807.3</v>
      </c>
      <c r="J94555">
        <v>10290.4</v>
      </c>
    </row>
    <row r="94556" spans="1:10" x14ac:dyDescent="0.2">
      <c r="A94556" t="s">
        <v>5019</v>
      </c>
      <c r="B94556" t="s">
        <v>157444</v>
      </c>
      <c r="C94556" t="s">
        <v>158099</v>
      </c>
      <c r="D94556">
        <v>1</v>
      </c>
      <c r="E94556">
        <v>30253.9</v>
      </c>
      <c r="F94556">
        <v>47042.9</v>
      </c>
      <c r="G94556">
        <v>34036.5</v>
      </c>
      <c r="H94556">
        <v>22960.799999999999</v>
      </c>
      <c r="I94556">
        <v>2989.86</v>
      </c>
      <c r="J94556">
        <v>3531.85</v>
      </c>
    </row>
    <row r="94557" spans="1:10" x14ac:dyDescent="0.2">
      <c r="A94557" t="s">
        <v>3270</v>
      </c>
      <c r="B94557" t="s">
        <v>17816</v>
      </c>
      <c r="C94557" t="s">
        <v>158099</v>
      </c>
      <c r="D94557">
        <v>1</v>
      </c>
      <c r="E94557">
        <v>4598.99</v>
      </c>
      <c r="F94557">
        <v>4951.91</v>
      </c>
      <c r="G94557">
        <v>6484.62</v>
      </c>
      <c r="H94557">
        <v>7340.39</v>
      </c>
      <c r="I94557">
        <v>4801.4799999999996</v>
      </c>
      <c r="J94557">
        <v>5403.65</v>
      </c>
    </row>
    <row r="94558" spans="1:10" x14ac:dyDescent="0.2">
      <c r="A94558" t="s">
        <v>3270</v>
      </c>
      <c r="B94558" t="s">
        <v>27881</v>
      </c>
      <c r="C94558" t="s">
        <v>158099</v>
      </c>
      <c r="D94558">
        <v>1</v>
      </c>
      <c r="E94558">
        <v>2483.94</v>
      </c>
      <c r="F94558">
        <v>1269.4000000000001</v>
      </c>
      <c r="G94558">
        <v>2755.29</v>
      </c>
      <c r="H94558">
        <v>3866.4</v>
      </c>
      <c r="I94558">
        <v>795.73699999999997</v>
      </c>
      <c r="J94558">
        <v>1779.21</v>
      </c>
    </row>
    <row r="94559" spans="1:10" x14ac:dyDescent="0.2">
      <c r="A94559" t="s">
        <v>3270</v>
      </c>
      <c r="B94559" t="s">
        <v>33089</v>
      </c>
      <c r="C94559" t="s">
        <v>158099</v>
      </c>
      <c r="D94559">
        <v>1</v>
      </c>
      <c r="E94559">
        <v>257.55</v>
      </c>
      <c r="F94559">
        <v>487.447</v>
      </c>
      <c r="G94559">
        <v>863.61500000000001</v>
      </c>
      <c r="H94559">
        <v>524.40300000000002</v>
      </c>
      <c r="I94559">
        <v>465.10399999999998</v>
      </c>
    </row>
    <row r="94560" spans="1:10" x14ac:dyDescent="0.2">
      <c r="A94560" t="s">
        <v>3270</v>
      </c>
      <c r="B94560" t="s">
        <v>43709</v>
      </c>
      <c r="C94560" t="s">
        <v>158099</v>
      </c>
      <c r="D94560">
        <v>1</v>
      </c>
      <c r="I94560">
        <v>371.3</v>
      </c>
      <c r="J94560">
        <v>886.29899999999998</v>
      </c>
    </row>
    <row r="94561" spans="1:10" x14ac:dyDescent="0.2">
      <c r="A94561" t="s">
        <v>3270</v>
      </c>
      <c r="B94561" t="s">
        <v>43710</v>
      </c>
      <c r="C94561" t="s">
        <v>158099</v>
      </c>
      <c r="D94561">
        <v>1</v>
      </c>
      <c r="E94561">
        <v>1984.86</v>
      </c>
      <c r="F94561">
        <v>1793.61</v>
      </c>
      <c r="G94561">
        <v>2683.9</v>
      </c>
      <c r="H94561">
        <v>2714.05</v>
      </c>
      <c r="I94561">
        <v>2777.1</v>
      </c>
      <c r="J94561">
        <v>2242.4499999999998</v>
      </c>
    </row>
    <row r="94562" spans="1:10" x14ac:dyDescent="0.2">
      <c r="A94562" t="s">
        <v>3270</v>
      </c>
      <c r="B94562" t="s">
        <v>56717</v>
      </c>
      <c r="C94562" t="s">
        <v>158099</v>
      </c>
      <c r="D94562">
        <v>1</v>
      </c>
      <c r="G94562">
        <v>2533.0300000000002</v>
      </c>
      <c r="H94562">
        <v>1939.9</v>
      </c>
      <c r="I94562">
        <v>2215.2399999999998</v>
      </c>
      <c r="J94562">
        <v>1523.62</v>
      </c>
    </row>
    <row r="94563" spans="1:10" x14ac:dyDescent="0.2">
      <c r="A94563" t="s">
        <v>3270</v>
      </c>
      <c r="B94563" t="s">
        <v>58773</v>
      </c>
      <c r="C94563" t="s">
        <v>158099</v>
      </c>
      <c r="D94563">
        <v>1</v>
      </c>
      <c r="E94563">
        <v>6335.17</v>
      </c>
      <c r="F94563">
        <v>3038.71</v>
      </c>
      <c r="G94563">
        <v>6284.53</v>
      </c>
      <c r="H94563">
        <v>5036.08</v>
      </c>
      <c r="I94563">
        <v>2202.79</v>
      </c>
      <c r="J94563">
        <v>2492.37</v>
      </c>
    </row>
    <row r="94564" spans="1:10" x14ac:dyDescent="0.2">
      <c r="A94564" t="s">
        <v>3270</v>
      </c>
      <c r="B94564" t="s">
        <v>58787</v>
      </c>
      <c r="C94564" t="s">
        <v>158099</v>
      </c>
      <c r="D94564">
        <v>1</v>
      </c>
      <c r="E94564">
        <v>5761.69</v>
      </c>
      <c r="F94564">
        <v>3596.88</v>
      </c>
      <c r="G94564">
        <v>6551.43</v>
      </c>
      <c r="H94564">
        <v>5573.44</v>
      </c>
      <c r="I94564">
        <v>4992.74</v>
      </c>
      <c r="J94564">
        <v>6458.06</v>
      </c>
    </row>
    <row r="94565" spans="1:10" x14ac:dyDescent="0.2">
      <c r="A94565" t="s">
        <v>3270</v>
      </c>
      <c r="B94565" t="s">
        <v>87030</v>
      </c>
      <c r="C94565" t="s">
        <v>158099</v>
      </c>
      <c r="D94565">
        <v>1</v>
      </c>
      <c r="E94565">
        <v>15174.4</v>
      </c>
      <c r="F94565">
        <v>6814.54</v>
      </c>
      <c r="G94565">
        <v>14841.5</v>
      </c>
      <c r="H94565">
        <v>17316.3</v>
      </c>
      <c r="I94565">
        <v>11969.3</v>
      </c>
      <c r="J94565">
        <v>14659.7</v>
      </c>
    </row>
    <row r="94566" spans="1:10" x14ac:dyDescent="0.2">
      <c r="A94566" t="s">
        <v>3270</v>
      </c>
      <c r="B94566" t="s">
        <v>117019</v>
      </c>
      <c r="C94566" t="s">
        <v>158099</v>
      </c>
      <c r="D94566">
        <v>1</v>
      </c>
      <c r="E94566">
        <v>1475.37</v>
      </c>
      <c r="F94566">
        <v>243.636</v>
      </c>
      <c r="G94566">
        <v>3468.41</v>
      </c>
      <c r="H94566">
        <v>1116.1400000000001</v>
      </c>
      <c r="I94566">
        <v>2434.4899999999998</v>
      </c>
      <c r="J94566">
        <v>1610.02</v>
      </c>
    </row>
    <row r="94567" spans="1:10" x14ac:dyDescent="0.2">
      <c r="A94567" t="s">
        <v>3270</v>
      </c>
      <c r="B94567" t="s">
        <v>129060</v>
      </c>
      <c r="C94567" t="s">
        <v>158099</v>
      </c>
      <c r="D94567">
        <v>1</v>
      </c>
      <c r="H94567">
        <v>726.077</v>
      </c>
      <c r="I94567">
        <v>1272.28</v>
      </c>
      <c r="J94567">
        <v>856.14800000000002</v>
      </c>
    </row>
    <row r="94568" spans="1:10" x14ac:dyDescent="0.2">
      <c r="A94568" t="s">
        <v>3270</v>
      </c>
      <c r="B94568" t="s">
        <v>140239</v>
      </c>
      <c r="C94568" t="s">
        <v>158099</v>
      </c>
      <c r="D94568">
        <v>1</v>
      </c>
      <c r="E94568">
        <v>6968.8</v>
      </c>
      <c r="F94568">
        <v>7292.68</v>
      </c>
      <c r="G94568">
        <v>4884.3999999999996</v>
      </c>
      <c r="H94568">
        <v>7183.53</v>
      </c>
      <c r="I94568">
        <v>4660.3100000000004</v>
      </c>
      <c r="J94568">
        <v>4713.8100000000004</v>
      </c>
    </row>
    <row r="94569" spans="1:10" x14ac:dyDescent="0.2">
      <c r="A94569" t="s">
        <v>3270</v>
      </c>
      <c r="B94569" t="s">
        <v>145614</v>
      </c>
      <c r="C94569" t="s">
        <v>158099</v>
      </c>
      <c r="D94569">
        <v>1</v>
      </c>
      <c r="E94569">
        <v>2227.48</v>
      </c>
      <c r="G94569">
        <v>2323.7199999999998</v>
      </c>
      <c r="H94569">
        <v>1906.8</v>
      </c>
      <c r="I94569">
        <v>1804.02</v>
      </c>
      <c r="J94569">
        <v>1482.66</v>
      </c>
    </row>
    <row r="94570" spans="1:10" x14ac:dyDescent="0.2">
      <c r="A94570" t="s">
        <v>3270</v>
      </c>
      <c r="B94570" t="s">
        <v>148410</v>
      </c>
      <c r="C94570" t="s">
        <v>158099</v>
      </c>
      <c r="D94570">
        <v>1</v>
      </c>
      <c r="E94570">
        <v>1523.48</v>
      </c>
      <c r="I94570">
        <v>948.15200000000004</v>
      </c>
      <c r="J94570">
        <v>643.68600000000004</v>
      </c>
    </row>
    <row r="94571" spans="1:10" x14ac:dyDescent="0.2">
      <c r="A94571" t="s">
        <v>3270</v>
      </c>
      <c r="B94571" t="s">
        <v>148411</v>
      </c>
      <c r="C94571" t="s">
        <v>158099</v>
      </c>
      <c r="D94571">
        <v>1</v>
      </c>
      <c r="E94571">
        <v>1517.09</v>
      </c>
      <c r="F94571">
        <v>1579.35</v>
      </c>
      <c r="G94571">
        <v>1918.36</v>
      </c>
      <c r="H94571">
        <v>1785.76</v>
      </c>
      <c r="I94571">
        <v>688.80799999999999</v>
      </c>
      <c r="J94571">
        <v>119.17</v>
      </c>
    </row>
    <row r="94572" spans="1:10" x14ac:dyDescent="0.2">
      <c r="A94572" t="s">
        <v>3270</v>
      </c>
      <c r="B94572" t="s">
        <v>149651</v>
      </c>
      <c r="C94572" t="s">
        <v>158099</v>
      </c>
      <c r="D94572">
        <v>1</v>
      </c>
      <c r="E94572">
        <v>1240.5</v>
      </c>
      <c r="F94572">
        <v>1613.17</v>
      </c>
      <c r="G94572">
        <v>1601.33</v>
      </c>
      <c r="H94572">
        <v>984.36599999999999</v>
      </c>
      <c r="I94572">
        <v>1982.06</v>
      </c>
      <c r="J94572">
        <v>2073.6999999999998</v>
      </c>
    </row>
    <row r="94573" spans="1:10" x14ac:dyDescent="0.2">
      <c r="A94573" t="s">
        <v>2947</v>
      </c>
      <c r="B94573" t="s">
        <v>16959</v>
      </c>
      <c r="C94573" t="s">
        <v>158099</v>
      </c>
      <c r="D94573">
        <v>1</v>
      </c>
      <c r="F94573">
        <v>2490.9699999999998</v>
      </c>
      <c r="G94573">
        <v>4468.1400000000003</v>
      </c>
      <c r="H94573">
        <v>4287.09</v>
      </c>
      <c r="I94573">
        <v>1305.07</v>
      </c>
      <c r="J94573">
        <v>2306.6799999999998</v>
      </c>
    </row>
    <row r="94574" spans="1:10" x14ac:dyDescent="0.2">
      <c r="A94574" t="s">
        <v>2947</v>
      </c>
      <c r="B94574" t="s">
        <v>31717</v>
      </c>
      <c r="C94574" t="s">
        <v>158099</v>
      </c>
      <c r="D94574">
        <v>1</v>
      </c>
      <c r="E94574">
        <v>8285.9599999999991</v>
      </c>
      <c r="F94574">
        <v>13073.2</v>
      </c>
      <c r="G94574">
        <v>15175.9</v>
      </c>
      <c r="H94574">
        <v>11862</v>
      </c>
      <c r="I94574">
        <v>7997.95</v>
      </c>
      <c r="J94574">
        <v>11525.8</v>
      </c>
    </row>
    <row r="94575" spans="1:10" x14ac:dyDescent="0.2">
      <c r="A94575" t="s">
        <v>2947</v>
      </c>
      <c r="B94575" t="s">
        <v>42289</v>
      </c>
      <c r="C94575" t="s">
        <v>158099</v>
      </c>
      <c r="D94575">
        <v>1</v>
      </c>
      <c r="E94575">
        <v>1035.42</v>
      </c>
      <c r="H94575">
        <v>1819.51</v>
      </c>
      <c r="I94575">
        <v>2158.17</v>
      </c>
      <c r="J94575">
        <v>1657.18</v>
      </c>
    </row>
    <row r="94576" spans="1:10" x14ac:dyDescent="0.2">
      <c r="A94576" t="s">
        <v>2947</v>
      </c>
      <c r="B94576" t="s">
        <v>72315</v>
      </c>
      <c r="C94576" t="s">
        <v>158099</v>
      </c>
      <c r="D94576">
        <v>1</v>
      </c>
      <c r="E94576">
        <v>2209.36</v>
      </c>
      <c r="F94576">
        <v>1821.72</v>
      </c>
      <c r="G94576">
        <v>1848.2</v>
      </c>
      <c r="H94576">
        <v>3626.3</v>
      </c>
      <c r="I94576">
        <v>3144.01</v>
      </c>
      <c r="J94576">
        <v>1912.2</v>
      </c>
    </row>
    <row r="94577" spans="1:10" x14ac:dyDescent="0.2">
      <c r="A94577" t="s">
        <v>2947</v>
      </c>
      <c r="B94577" t="s">
        <v>84872</v>
      </c>
      <c r="C94577" t="s">
        <v>158099</v>
      </c>
      <c r="D94577">
        <v>1</v>
      </c>
      <c r="E94577">
        <v>19847</v>
      </c>
      <c r="F94577">
        <v>21175</v>
      </c>
      <c r="G94577">
        <v>16321.2</v>
      </c>
      <c r="H94577">
        <v>21686.2</v>
      </c>
      <c r="I94577">
        <v>23920.6</v>
      </c>
      <c r="J94577">
        <v>22560.5</v>
      </c>
    </row>
    <row r="94578" spans="1:10" x14ac:dyDescent="0.2">
      <c r="A94578" t="s">
        <v>5389</v>
      </c>
      <c r="B94578" t="s">
        <v>25433</v>
      </c>
      <c r="C94578" t="s">
        <v>158099</v>
      </c>
      <c r="D94578">
        <v>1</v>
      </c>
      <c r="F94578">
        <v>1278.95</v>
      </c>
      <c r="G94578">
        <v>2125.59</v>
      </c>
      <c r="H94578">
        <v>1541.3</v>
      </c>
      <c r="I94578">
        <v>2674.49</v>
      </c>
      <c r="J94578">
        <v>2739.85</v>
      </c>
    </row>
    <row r="94579" spans="1:10" x14ac:dyDescent="0.2">
      <c r="A94579" t="s">
        <v>5389</v>
      </c>
      <c r="B94579" t="s">
        <v>36313</v>
      </c>
      <c r="C94579" t="s">
        <v>158099</v>
      </c>
      <c r="D94579">
        <v>1</v>
      </c>
      <c r="J94579">
        <v>1590.56</v>
      </c>
    </row>
    <row r="94580" spans="1:10" x14ac:dyDescent="0.2">
      <c r="A94580" t="s">
        <v>5389</v>
      </c>
      <c r="B94580" t="s">
        <v>39754</v>
      </c>
      <c r="C94580" t="s">
        <v>158099</v>
      </c>
      <c r="D94580">
        <v>1</v>
      </c>
      <c r="G94580">
        <v>242.67</v>
      </c>
      <c r="H94580">
        <v>409.01900000000001</v>
      </c>
      <c r="I94580">
        <v>557.28599999999994</v>
      </c>
      <c r="J94580">
        <v>426.82900000000001</v>
      </c>
    </row>
    <row r="94581" spans="1:10" x14ac:dyDescent="0.2">
      <c r="A94581" t="s">
        <v>5389</v>
      </c>
      <c r="B94581" t="s">
        <v>39755</v>
      </c>
      <c r="C94581" t="s">
        <v>158099</v>
      </c>
      <c r="D94581">
        <v>1</v>
      </c>
      <c r="E94581">
        <v>5087.68</v>
      </c>
      <c r="F94581">
        <v>4866.8599999999997</v>
      </c>
      <c r="G94581">
        <v>4360.83</v>
      </c>
      <c r="H94581">
        <v>4604.22</v>
      </c>
      <c r="I94581">
        <v>4587.8999999999996</v>
      </c>
      <c r="J94581">
        <v>3574.76</v>
      </c>
    </row>
    <row r="94582" spans="1:10" x14ac:dyDescent="0.2">
      <c r="A94582" t="s">
        <v>5389</v>
      </c>
      <c r="B94582" t="s">
        <v>41649</v>
      </c>
      <c r="C94582" t="s">
        <v>158099</v>
      </c>
      <c r="D94582">
        <v>1</v>
      </c>
      <c r="F94582">
        <v>1569.35</v>
      </c>
      <c r="G94582">
        <v>1198.23</v>
      </c>
      <c r="H94582">
        <v>712.22400000000005</v>
      </c>
      <c r="I94582">
        <v>2107.66</v>
      </c>
      <c r="J94582">
        <v>1347.66</v>
      </c>
    </row>
    <row r="94583" spans="1:10" x14ac:dyDescent="0.2">
      <c r="A94583" t="s">
        <v>5389</v>
      </c>
      <c r="B94583" t="s">
        <v>49762</v>
      </c>
      <c r="C94583" t="s">
        <v>158099</v>
      </c>
      <c r="D94583">
        <v>1</v>
      </c>
      <c r="E94583">
        <v>6044.38</v>
      </c>
      <c r="F94583">
        <v>3745.23</v>
      </c>
      <c r="G94583">
        <v>5518.8</v>
      </c>
      <c r="H94583">
        <v>4788.57</v>
      </c>
      <c r="I94583">
        <v>4160.45</v>
      </c>
      <c r="J94583">
        <v>6175.73</v>
      </c>
    </row>
    <row r="94584" spans="1:10" x14ac:dyDescent="0.2">
      <c r="A94584" t="s">
        <v>5389</v>
      </c>
      <c r="B94584" t="s">
        <v>57255</v>
      </c>
      <c r="C94584" t="s">
        <v>158099</v>
      </c>
      <c r="D94584">
        <v>1</v>
      </c>
      <c r="F94584">
        <v>1252.52</v>
      </c>
      <c r="I94584">
        <v>1776.99</v>
      </c>
    </row>
    <row r="94585" spans="1:10" x14ac:dyDescent="0.2">
      <c r="A94585" t="s">
        <v>5389</v>
      </c>
      <c r="B94585" t="s">
        <v>57256</v>
      </c>
      <c r="C94585" t="s">
        <v>158099</v>
      </c>
      <c r="D94585">
        <v>1</v>
      </c>
      <c r="E94585">
        <v>2324.98</v>
      </c>
      <c r="G94585">
        <v>1436.98</v>
      </c>
      <c r="H94585">
        <v>1746.85</v>
      </c>
      <c r="I94585">
        <v>1634.6</v>
      </c>
      <c r="J94585">
        <v>1475.76</v>
      </c>
    </row>
    <row r="94586" spans="1:10" x14ac:dyDescent="0.2">
      <c r="A94586" t="s">
        <v>5389</v>
      </c>
      <c r="B94586" t="s">
        <v>93777</v>
      </c>
      <c r="C94586" t="s">
        <v>158099</v>
      </c>
      <c r="D94586">
        <v>1</v>
      </c>
      <c r="E94586">
        <v>3688.75</v>
      </c>
      <c r="F94586">
        <v>1155.83</v>
      </c>
      <c r="G94586">
        <v>2646.54</v>
      </c>
      <c r="H94586">
        <v>2931.88</v>
      </c>
      <c r="I94586">
        <v>3185.16</v>
      </c>
      <c r="J94586">
        <v>2566.35</v>
      </c>
    </row>
    <row r="94587" spans="1:10" x14ac:dyDescent="0.2">
      <c r="A94587" t="s">
        <v>5389</v>
      </c>
      <c r="B94587" t="s">
        <v>103683</v>
      </c>
      <c r="C94587" t="s">
        <v>158099</v>
      </c>
      <c r="D94587">
        <v>1</v>
      </c>
      <c r="E94587">
        <v>8632.76</v>
      </c>
      <c r="F94587">
        <v>8892.73</v>
      </c>
      <c r="G94587">
        <v>10297.6</v>
      </c>
      <c r="H94587">
        <v>8462.61</v>
      </c>
      <c r="I94587">
        <v>8521.25</v>
      </c>
      <c r="J94587">
        <v>7353.5</v>
      </c>
    </row>
    <row r="94588" spans="1:10" x14ac:dyDescent="0.2">
      <c r="A94588" t="s">
        <v>5389</v>
      </c>
      <c r="B94588" t="s">
        <v>145465</v>
      </c>
      <c r="C94588" t="s">
        <v>158099</v>
      </c>
      <c r="D94588">
        <v>1</v>
      </c>
      <c r="E94588">
        <v>804636</v>
      </c>
      <c r="F94588">
        <v>753792</v>
      </c>
      <c r="G94588">
        <v>594718</v>
      </c>
      <c r="H94588">
        <v>641329</v>
      </c>
      <c r="I94588">
        <v>419434</v>
      </c>
      <c r="J94588">
        <v>432184</v>
      </c>
    </row>
    <row r="94589" spans="1:10" x14ac:dyDescent="0.2">
      <c r="A94589" t="s">
        <v>5389</v>
      </c>
      <c r="B94589" t="s">
        <v>147627</v>
      </c>
      <c r="C94589" t="s">
        <v>158099</v>
      </c>
      <c r="D94589">
        <v>1</v>
      </c>
      <c r="E94589">
        <v>1657</v>
      </c>
      <c r="F94589">
        <v>2322.85</v>
      </c>
      <c r="G94589">
        <v>1849.18</v>
      </c>
      <c r="H94589">
        <v>1562.84</v>
      </c>
      <c r="I94589">
        <v>1605.02</v>
      </c>
      <c r="J94589">
        <v>1455.21</v>
      </c>
    </row>
    <row r="94590" spans="1:10" x14ac:dyDescent="0.2">
      <c r="A94590" t="s">
        <v>4920</v>
      </c>
      <c r="B94590" t="s">
        <v>23341</v>
      </c>
      <c r="C94590" t="s">
        <v>158099</v>
      </c>
      <c r="D94590">
        <v>1</v>
      </c>
      <c r="E94590">
        <v>281.529</v>
      </c>
      <c r="H94590">
        <v>106.759</v>
      </c>
      <c r="I94590">
        <v>103.087</v>
      </c>
      <c r="J94590">
        <v>158.441</v>
      </c>
    </row>
    <row r="94591" spans="1:10" x14ac:dyDescent="0.2">
      <c r="A94591" t="s">
        <v>4920</v>
      </c>
      <c r="B94591" t="s">
        <v>41524</v>
      </c>
      <c r="C94591" t="s">
        <v>158099</v>
      </c>
      <c r="D94591">
        <v>1</v>
      </c>
      <c r="E94591">
        <v>1862.95</v>
      </c>
      <c r="F94591">
        <v>1725.19</v>
      </c>
      <c r="G94591">
        <v>1754.6</v>
      </c>
    </row>
    <row r="94592" spans="1:10" x14ac:dyDescent="0.2">
      <c r="A94592" t="s">
        <v>4920</v>
      </c>
      <c r="B94592" t="s">
        <v>69641</v>
      </c>
      <c r="C94592" t="s">
        <v>158099</v>
      </c>
      <c r="D94592">
        <v>1</v>
      </c>
      <c r="E94592">
        <v>2923.68</v>
      </c>
      <c r="F94592">
        <v>1503.4</v>
      </c>
      <c r="G94592">
        <v>3201.39</v>
      </c>
      <c r="H94592">
        <v>1753.35</v>
      </c>
      <c r="I94592">
        <v>2443.5700000000002</v>
      </c>
      <c r="J94592">
        <v>4433.05</v>
      </c>
    </row>
    <row r="94593" spans="1:10" x14ac:dyDescent="0.2">
      <c r="A94593" t="s">
        <v>4920</v>
      </c>
      <c r="B94593" t="s">
        <v>92338</v>
      </c>
      <c r="C94593" t="s">
        <v>158099</v>
      </c>
      <c r="D94593">
        <v>1</v>
      </c>
      <c r="G94593">
        <v>830.21299999999997</v>
      </c>
      <c r="H94593">
        <v>2337.61</v>
      </c>
      <c r="I94593">
        <v>2491.96</v>
      </c>
      <c r="J94593">
        <v>2216.46</v>
      </c>
    </row>
    <row r="94594" spans="1:10" x14ac:dyDescent="0.2">
      <c r="A94594" t="s">
        <v>4920</v>
      </c>
      <c r="B94594" t="s">
        <v>101196</v>
      </c>
      <c r="C94594" t="s">
        <v>158099</v>
      </c>
      <c r="D94594">
        <v>1</v>
      </c>
      <c r="E94594">
        <v>10060.200000000001</v>
      </c>
      <c r="F94594">
        <v>10148.9</v>
      </c>
      <c r="G94594">
        <v>17494.5</v>
      </c>
      <c r="H94594">
        <v>19923.8</v>
      </c>
      <c r="I94594">
        <v>65642.899999999994</v>
      </c>
      <c r="J94594">
        <v>58921.5</v>
      </c>
    </row>
    <row r="94595" spans="1:10" x14ac:dyDescent="0.2">
      <c r="A94595" t="s">
        <v>8262</v>
      </c>
      <c r="B94595" t="s">
        <v>47637</v>
      </c>
      <c r="C94595" t="s">
        <v>158099</v>
      </c>
      <c r="D94595">
        <v>1</v>
      </c>
      <c r="E94595">
        <v>12422</v>
      </c>
      <c r="F94595">
        <v>12968.9</v>
      </c>
      <c r="G94595">
        <v>15429.5</v>
      </c>
      <c r="H94595">
        <v>14987.3</v>
      </c>
      <c r="I94595">
        <v>14369</v>
      </c>
      <c r="J94595">
        <v>10707.9</v>
      </c>
    </row>
    <row r="94596" spans="1:10" x14ac:dyDescent="0.2">
      <c r="A94596" t="s">
        <v>8262</v>
      </c>
      <c r="B94596" t="s">
        <v>52284</v>
      </c>
      <c r="C94596" t="s">
        <v>158099</v>
      </c>
      <c r="D94596">
        <v>1</v>
      </c>
      <c r="E94596">
        <v>10966.2</v>
      </c>
      <c r="F94596">
        <v>16353.6</v>
      </c>
      <c r="G94596">
        <v>21410.400000000001</v>
      </c>
      <c r="H94596">
        <v>22184.3</v>
      </c>
      <c r="I94596">
        <v>20003.5</v>
      </c>
      <c r="J94596">
        <v>17529.8</v>
      </c>
    </row>
    <row r="94597" spans="1:10" x14ac:dyDescent="0.2">
      <c r="A94597" t="s">
        <v>8262</v>
      </c>
      <c r="B94597" t="s">
        <v>56858</v>
      </c>
      <c r="C94597" t="s">
        <v>158099</v>
      </c>
      <c r="D94597">
        <v>1</v>
      </c>
      <c r="E94597">
        <v>461.69</v>
      </c>
      <c r="F94597">
        <v>377.59899999999999</v>
      </c>
      <c r="G94597">
        <v>1029.19</v>
      </c>
      <c r="H94597">
        <v>2202.23</v>
      </c>
      <c r="I94597">
        <v>2142.08</v>
      </c>
      <c r="J94597">
        <v>2132.94</v>
      </c>
    </row>
    <row r="94598" spans="1:10" x14ac:dyDescent="0.2">
      <c r="A94598" t="s">
        <v>7279</v>
      </c>
      <c r="B94598" t="s">
        <v>37691</v>
      </c>
      <c r="C94598" t="s">
        <v>158099</v>
      </c>
      <c r="D94598">
        <v>1</v>
      </c>
      <c r="E94598">
        <v>7731.56</v>
      </c>
      <c r="F94598">
        <v>6056.61</v>
      </c>
      <c r="G94598">
        <v>5267.88</v>
      </c>
      <c r="H94598">
        <v>5853.48</v>
      </c>
      <c r="I94598">
        <v>9538.92</v>
      </c>
      <c r="J94598">
        <v>6790.47</v>
      </c>
    </row>
    <row r="94599" spans="1:10" x14ac:dyDescent="0.2">
      <c r="A94599" t="s">
        <v>7279</v>
      </c>
      <c r="B94599" t="s">
        <v>44570</v>
      </c>
      <c r="C94599" t="s">
        <v>158099</v>
      </c>
      <c r="D94599">
        <v>1</v>
      </c>
      <c r="E94599">
        <v>343297</v>
      </c>
      <c r="F94599">
        <v>342152</v>
      </c>
      <c r="G94599">
        <v>272716</v>
      </c>
      <c r="H94599">
        <v>247327</v>
      </c>
      <c r="I94599">
        <v>38857.199999999997</v>
      </c>
      <c r="J94599">
        <v>37774.300000000003</v>
      </c>
    </row>
    <row r="94600" spans="1:10" x14ac:dyDescent="0.2">
      <c r="A94600" t="s">
        <v>7279</v>
      </c>
      <c r="B94600" t="s">
        <v>102484</v>
      </c>
      <c r="C94600" t="s">
        <v>158099</v>
      </c>
      <c r="D94600">
        <v>1</v>
      </c>
      <c r="F94600">
        <v>320.78800000000001</v>
      </c>
      <c r="G94600">
        <v>121.309</v>
      </c>
      <c r="I94600">
        <v>89.011499999999998</v>
      </c>
      <c r="J94600">
        <v>337.649</v>
      </c>
    </row>
    <row r="94601" spans="1:10" x14ac:dyDescent="0.2">
      <c r="A94601" t="s">
        <v>7279</v>
      </c>
      <c r="B94601" t="s">
        <v>120026</v>
      </c>
      <c r="C94601" t="s">
        <v>158099</v>
      </c>
      <c r="D94601">
        <v>1</v>
      </c>
      <c r="E94601">
        <v>18152.599999999999</v>
      </c>
      <c r="F94601">
        <v>10767.4</v>
      </c>
      <c r="G94601">
        <v>17389.900000000001</v>
      </c>
      <c r="H94601">
        <v>15302.6</v>
      </c>
      <c r="I94601">
        <v>21375.1</v>
      </c>
      <c r="J94601">
        <v>19104.7</v>
      </c>
    </row>
    <row r="94602" spans="1:10" x14ac:dyDescent="0.2">
      <c r="A94602" t="s">
        <v>7279</v>
      </c>
      <c r="B94602" t="s">
        <v>149011</v>
      </c>
      <c r="C94602" t="s">
        <v>158099</v>
      </c>
      <c r="D94602">
        <v>1</v>
      </c>
      <c r="I94602">
        <v>2204.8200000000002</v>
      </c>
      <c r="J94602">
        <v>1256.42</v>
      </c>
    </row>
    <row r="94603" spans="1:10" x14ac:dyDescent="0.2">
      <c r="A94603" t="s">
        <v>6872</v>
      </c>
      <c r="B94603" t="s">
        <v>34112</v>
      </c>
      <c r="C94603" t="s">
        <v>158099</v>
      </c>
      <c r="D94603">
        <v>1</v>
      </c>
      <c r="E94603">
        <v>41560.5</v>
      </c>
      <c r="F94603">
        <v>30253.3</v>
      </c>
      <c r="G94603">
        <v>39572.800000000003</v>
      </c>
      <c r="H94603">
        <v>42567.4</v>
      </c>
      <c r="J94603">
        <v>46200.1</v>
      </c>
    </row>
    <row r="94604" spans="1:10" x14ac:dyDescent="0.2">
      <c r="A94604" t="s">
        <v>6872</v>
      </c>
      <c r="B94604" t="s">
        <v>40244</v>
      </c>
      <c r="C94604" t="s">
        <v>158099</v>
      </c>
      <c r="D94604">
        <v>1</v>
      </c>
      <c r="E94604">
        <v>6175.36</v>
      </c>
      <c r="F94604">
        <v>3389.23</v>
      </c>
      <c r="H94604">
        <v>3702.75</v>
      </c>
      <c r="I94604">
        <v>3998.24</v>
      </c>
      <c r="J94604">
        <v>4750.3</v>
      </c>
    </row>
    <row r="94605" spans="1:10" x14ac:dyDescent="0.2">
      <c r="A94605" t="s">
        <v>10112</v>
      </c>
      <c r="B94605" t="s">
        <v>87704</v>
      </c>
      <c r="C94605" t="s">
        <v>158099</v>
      </c>
      <c r="D94605">
        <v>1</v>
      </c>
      <c r="E94605">
        <v>359.09300000000002</v>
      </c>
      <c r="F94605">
        <v>903.19299999999998</v>
      </c>
      <c r="G94605">
        <v>1560.32</v>
      </c>
      <c r="H94605">
        <v>2713.61</v>
      </c>
      <c r="I94605">
        <v>1816.21</v>
      </c>
      <c r="J94605">
        <v>619.64599999999996</v>
      </c>
    </row>
    <row r="94606" spans="1:10" x14ac:dyDescent="0.2">
      <c r="A94606" t="s">
        <v>10112</v>
      </c>
      <c r="B94606" t="s">
        <v>90802</v>
      </c>
      <c r="C94606" t="s">
        <v>158099</v>
      </c>
      <c r="D94606">
        <v>1</v>
      </c>
      <c r="E94606">
        <v>10676.7</v>
      </c>
      <c r="F94606">
        <v>14441.2</v>
      </c>
      <c r="G94606">
        <v>11616.9</v>
      </c>
      <c r="H94606">
        <v>13944.6</v>
      </c>
      <c r="I94606">
        <v>9216.7999999999993</v>
      </c>
      <c r="J94606">
        <v>11330.5</v>
      </c>
    </row>
    <row r="94607" spans="1:10" x14ac:dyDescent="0.2">
      <c r="A94607" t="s">
        <v>10112</v>
      </c>
      <c r="B94607" t="s">
        <v>108025</v>
      </c>
      <c r="C94607" t="s">
        <v>158099</v>
      </c>
      <c r="D94607">
        <v>1</v>
      </c>
      <c r="E94607">
        <v>3439.31</v>
      </c>
      <c r="F94607">
        <v>3086.18</v>
      </c>
      <c r="G94607">
        <v>5601.28</v>
      </c>
      <c r="H94607">
        <v>6299.12</v>
      </c>
      <c r="I94607">
        <v>8275.65</v>
      </c>
      <c r="J94607">
        <v>5915.35</v>
      </c>
    </row>
    <row r="94608" spans="1:10" x14ac:dyDescent="0.2">
      <c r="A94608" t="s">
        <v>7616</v>
      </c>
      <c r="B94608" t="s">
        <v>40888</v>
      </c>
      <c r="C94608" t="s">
        <v>158099</v>
      </c>
      <c r="D94608">
        <v>1</v>
      </c>
      <c r="E94608">
        <v>1648.47</v>
      </c>
      <c r="G94608">
        <v>2354.65</v>
      </c>
      <c r="H94608">
        <v>1852.12</v>
      </c>
      <c r="J94608">
        <v>1645.04</v>
      </c>
    </row>
    <row r="94609" spans="1:10" x14ac:dyDescent="0.2">
      <c r="A94609" t="s">
        <v>7616</v>
      </c>
      <c r="B94609" t="s">
        <v>40889</v>
      </c>
      <c r="C94609" t="s">
        <v>158099</v>
      </c>
      <c r="D94609">
        <v>1</v>
      </c>
      <c r="E94609">
        <v>1963.5</v>
      </c>
      <c r="G94609">
        <v>1474.8</v>
      </c>
      <c r="I94609">
        <v>1579.77</v>
      </c>
    </row>
    <row r="94610" spans="1:10" x14ac:dyDescent="0.2">
      <c r="A94610" t="s">
        <v>7616</v>
      </c>
      <c r="B94610" t="s">
        <v>76821</v>
      </c>
      <c r="C94610" t="s">
        <v>158099</v>
      </c>
      <c r="D94610">
        <v>1</v>
      </c>
      <c r="E94610">
        <v>1071.7</v>
      </c>
      <c r="F94610">
        <v>895.96900000000005</v>
      </c>
      <c r="G94610">
        <v>1708.69</v>
      </c>
      <c r="H94610">
        <v>1708.51</v>
      </c>
      <c r="I94610">
        <v>1749.53</v>
      </c>
      <c r="J94610">
        <v>1086.18</v>
      </c>
    </row>
    <row r="94611" spans="1:10" x14ac:dyDescent="0.2">
      <c r="A94611" t="s">
        <v>2089</v>
      </c>
      <c r="B94611" t="s">
        <v>14918</v>
      </c>
      <c r="C94611" t="s">
        <v>158099</v>
      </c>
      <c r="D94611">
        <v>1</v>
      </c>
      <c r="E94611">
        <v>3773.96</v>
      </c>
      <c r="F94611">
        <v>4819.78</v>
      </c>
      <c r="G94611">
        <v>7980.4</v>
      </c>
      <c r="H94611">
        <v>7446.98</v>
      </c>
      <c r="I94611">
        <v>9196.31</v>
      </c>
      <c r="J94611">
        <v>6304.3</v>
      </c>
    </row>
    <row r="94612" spans="1:10" x14ac:dyDescent="0.2">
      <c r="A94612" t="s">
        <v>2089</v>
      </c>
      <c r="B94612" t="s">
        <v>19273</v>
      </c>
      <c r="C94612" t="s">
        <v>158099</v>
      </c>
      <c r="D94612">
        <v>1</v>
      </c>
      <c r="E94612">
        <v>11498.9</v>
      </c>
      <c r="G94612">
        <v>8502.14</v>
      </c>
      <c r="H94612">
        <v>9429.33</v>
      </c>
      <c r="I94612">
        <v>8545.52</v>
      </c>
      <c r="J94612">
        <v>9040.14</v>
      </c>
    </row>
    <row r="94613" spans="1:10" x14ac:dyDescent="0.2">
      <c r="A94613" t="s">
        <v>2089</v>
      </c>
      <c r="B94613" t="s">
        <v>42998</v>
      </c>
      <c r="C94613" t="s">
        <v>158099</v>
      </c>
      <c r="D94613">
        <v>1</v>
      </c>
      <c r="E94613">
        <v>2411.75</v>
      </c>
      <c r="F94613">
        <v>1706.79</v>
      </c>
      <c r="G94613">
        <v>1082.08</v>
      </c>
      <c r="H94613">
        <v>3793.99</v>
      </c>
      <c r="I94613">
        <v>3602.98</v>
      </c>
      <c r="J94613">
        <v>4754.87</v>
      </c>
    </row>
    <row r="94614" spans="1:10" x14ac:dyDescent="0.2">
      <c r="A94614" t="s">
        <v>2089</v>
      </c>
      <c r="B94614" t="s">
        <v>55465</v>
      </c>
      <c r="C94614" t="s">
        <v>158099</v>
      </c>
      <c r="D94614">
        <v>1</v>
      </c>
      <c r="E94614">
        <v>6059.83</v>
      </c>
      <c r="F94614">
        <v>5053.17</v>
      </c>
      <c r="G94614">
        <v>5879.01</v>
      </c>
      <c r="H94614">
        <v>5493.53</v>
      </c>
      <c r="I94614">
        <v>3569.94</v>
      </c>
      <c r="J94614">
        <v>2476.11</v>
      </c>
    </row>
    <row r="94615" spans="1:10" x14ac:dyDescent="0.2">
      <c r="A94615" t="s">
        <v>2089</v>
      </c>
      <c r="B94615" t="s">
        <v>58253</v>
      </c>
      <c r="C94615" t="s">
        <v>158099</v>
      </c>
      <c r="D94615">
        <v>1</v>
      </c>
      <c r="E94615">
        <v>6277.69</v>
      </c>
      <c r="F94615">
        <v>4618.2</v>
      </c>
      <c r="G94615">
        <v>8717.93</v>
      </c>
      <c r="H94615">
        <v>10609.8</v>
      </c>
      <c r="I94615">
        <v>10451.700000000001</v>
      </c>
      <c r="J94615">
        <v>7824.03</v>
      </c>
    </row>
    <row r="94616" spans="1:10" x14ac:dyDescent="0.2">
      <c r="A94616" t="s">
        <v>2089</v>
      </c>
      <c r="B94616" t="s">
        <v>59791</v>
      </c>
      <c r="C94616" t="s">
        <v>158099</v>
      </c>
      <c r="D94616">
        <v>1</v>
      </c>
      <c r="E94616">
        <v>3016.42</v>
      </c>
      <c r="G94616">
        <v>6837.02</v>
      </c>
      <c r="H94616">
        <v>2884.43</v>
      </c>
      <c r="I94616">
        <v>6586.96</v>
      </c>
      <c r="J94616">
        <v>6049.75</v>
      </c>
    </row>
    <row r="94617" spans="1:10" x14ac:dyDescent="0.2">
      <c r="A94617" t="s">
        <v>2089</v>
      </c>
      <c r="B94617" t="s">
        <v>80254</v>
      </c>
      <c r="C94617" t="s">
        <v>158099</v>
      </c>
      <c r="D94617">
        <v>1</v>
      </c>
      <c r="E94617">
        <v>11811</v>
      </c>
      <c r="F94617">
        <v>12293.1</v>
      </c>
      <c r="G94617">
        <v>12961.5</v>
      </c>
      <c r="H94617">
        <v>14781.9</v>
      </c>
      <c r="I94617">
        <v>6569.12</v>
      </c>
      <c r="J94617">
        <v>8238.5499999999993</v>
      </c>
    </row>
    <row r="94618" spans="1:10" x14ac:dyDescent="0.2">
      <c r="A94618" t="s">
        <v>2089</v>
      </c>
      <c r="B94618" t="s">
        <v>91559</v>
      </c>
      <c r="C94618" t="s">
        <v>158099</v>
      </c>
      <c r="D94618">
        <v>1</v>
      </c>
      <c r="E94618">
        <v>784.07899999999995</v>
      </c>
      <c r="G94618">
        <v>1694.62</v>
      </c>
      <c r="H94618">
        <v>1071.98</v>
      </c>
      <c r="I94618">
        <v>960.875</v>
      </c>
      <c r="J94618">
        <v>956.55600000000004</v>
      </c>
    </row>
    <row r="94619" spans="1:10" x14ac:dyDescent="0.2">
      <c r="A94619" t="s">
        <v>2089</v>
      </c>
      <c r="B94619" t="s">
        <v>93029</v>
      </c>
      <c r="C94619" t="s">
        <v>158099</v>
      </c>
      <c r="D94619">
        <v>1</v>
      </c>
      <c r="E94619">
        <v>5038.0200000000004</v>
      </c>
      <c r="F94619">
        <v>4396.83</v>
      </c>
      <c r="G94619">
        <v>4631.91</v>
      </c>
      <c r="H94619">
        <v>4736.79</v>
      </c>
      <c r="I94619">
        <v>6979.29</v>
      </c>
      <c r="J94619">
        <v>4095.6</v>
      </c>
    </row>
    <row r="94620" spans="1:10" x14ac:dyDescent="0.2">
      <c r="A94620" t="s">
        <v>2089</v>
      </c>
      <c r="B94620" t="s">
        <v>94177</v>
      </c>
      <c r="C94620" t="s">
        <v>158099</v>
      </c>
      <c r="D94620">
        <v>1</v>
      </c>
      <c r="E94620">
        <v>1422.77</v>
      </c>
      <c r="G94620">
        <v>1014.91</v>
      </c>
      <c r="H94620">
        <v>1524.94</v>
      </c>
      <c r="I94620">
        <v>3565.52</v>
      </c>
      <c r="J94620">
        <v>3774.63</v>
      </c>
    </row>
    <row r="94621" spans="1:10" x14ac:dyDescent="0.2">
      <c r="A94621" t="s">
        <v>2089</v>
      </c>
      <c r="B94621" t="s">
        <v>106442</v>
      </c>
      <c r="C94621" t="s">
        <v>158099</v>
      </c>
      <c r="D94621">
        <v>1</v>
      </c>
      <c r="E94621">
        <v>1446.46</v>
      </c>
      <c r="F94621">
        <v>807.923</v>
      </c>
      <c r="G94621">
        <v>303.82400000000001</v>
      </c>
      <c r="H94621">
        <v>288.05399999999997</v>
      </c>
      <c r="I94621">
        <v>1315.23</v>
      </c>
      <c r="J94621">
        <v>1902.09</v>
      </c>
    </row>
    <row r="94622" spans="1:10" x14ac:dyDescent="0.2">
      <c r="A94622" t="s">
        <v>2089</v>
      </c>
      <c r="B94622" t="s">
        <v>112317</v>
      </c>
      <c r="C94622" t="s">
        <v>158099</v>
      </c>
      <c r="D94622">
        <v>1</v>
      </c>
      <c r="E94622">
        <v>3119.13</v>
      </c>
      <c r="F94622">
        <v>2900.48</v>
      </c>
      <c r="G94622">
        <v>7282.3</v>
      </c>
      <c r="H94622">
        <v>3854.04</v>
      </c>
      <c r="I94622">
        <v>3570.14</v>
      </c>
      <c r="J94622">
        <v>4193.88</v>
      </c>
    </row>
    <row r="94623" spans="1:10" x14ac:dyDescent="0.2">
      <c r="A94623" t="s">
        <v>2089</v>
      </c>
      <c r="B94623" t="s">
        <v>132238</v>
      </c>
      <c r="C94623" t="s">
        <v>158099</v>
      </c>
      <c r="D94623">
        <v>1</v>
      </c>
      <c r="E94623">
        <v>2257.02</v>
      </c>
      <c r="F94623">
        <v>1534.81</v>
      </c>
      <c r="G94623">
        <v>1142.58</v>
      </c>
      <c r="H94623">
        <v>2100.9699999999998</v>
      </c>
      <c r="I94623">
        <v>1119.83</v>
      </c>
      <c r="J94623">
        <v>411.34800000000001</v>
      </c>
    </row>
    <row r="94624" spans="1:10" x14ac:dyDescent="0.2">
      <c r="A94624" t="s">
        <v>2089</v>
      </c>
      <c r="B94624" t="s">
        <v>136609</v>
      </c>
      <c r="C94624" t="s">
        <v>158099</v>
      </c>
      <c r="D94624">
        <v>1</v>
      </c>
      <c r="E94624">
        <v>2195.71</v>
      </c>
      <c r="F94624">
        <v>848.32299999999998</v>
      </c>
      <c r="G94624">
        <v>872.74</v>
      </c>
      <c r="H94624">
        <v>1424.3</v>
      </c>
      <c r="I94624">
        <v>1302.74</v>
      </c>
      <c r="J94624">
        <v>1179.6199999999999</v>
      </c>
    </row>
    <row r="94625" spans="1:10" x14ac:dyDescent="0.2">
      <c r="A94625" t="s">
        <v>2089</v>
      </c>
      <c r="B94625" t="s">
        <v>137661</v>
      </c>
      <c r="C94625" t="s">
        <v>158099</v>
      </c>
      <c r="D94625">
        <v>1</v>
      </c>
      <c r="E94625">
        <v>6494.48</v>
      </c>
      <c r="F94625">
        <v>5808.07</v>
      </c>
      <c r="G94625">
        <v>6281.11</v>
      </c>
      <c r="H94625">
        <v>5002.84</v>
      </c>
      <c r="I94625">
        <v>5732.61</v>
      </c>
      <c r="J94625">
        <v>5416.06</v>
      </c>
    </row>
    <row r="94626" spans="1:10" x14ac:dyDescent="0.2">
      <c r="A94626" t="s">
        <v>2089</v>
      </c>
      <c r="B94626" t="s">
        <v>146637</v>
      </c>
      <c r="C94626" t="s">
        <v>158099</v>
      </c>
      <c r="D94626">
        <v>1</v>
      </c>
      <c r="E94626">
        <v>3276.26</v>
      </c>
      <c r="F94626">
        <v>3578.73</v>
      </c>
      <c r="G94626">
        <v>7124.61</v>
      </c>
      <c r="H94626">
        <v>8031.17</v>
      </c>
      <c r="I94626">
        <v>8402.9</v>
      </c>
      <c r="J94626">
        <v>6992.35</v>
      </c>
    </row>
    <row r="94627" spans="1:10" x14ac:dyDescent="0.2">
      <c r="A94627" t="s">
        <v>2089</v>
      </c>
      <c r="B94627" t="s">
        <v>147243</v>
      </c>
      <c r="C94627" t="s">
        <v>158099</v>
      </c>
      <c r="D94627">
        <v>1</v>
      </c>
      <c r="E94627">
        <v>1906.77</v>
      </c>
      <c r="F94627">
        <v>1214.07</v>
      </c>
      <c r="G94627">
        <v>2793.21</v>
      </c>
      <c r="H94627">
        <v>4756.67</v>
      </c>
      <c r="I94627">
        <v>3708.8</v>
      </c>
      <c r="J94627">
        <v>1857.08</v>
      </c>
    </row>
    <row r="94628" spans="1:10" x14ac:dyDescent="0.2">
      <c r="A94628" t="s">
        <v>2089</v>
      </c>
      <c r="B94628" t="s">
        <v>147474</v>
      </c>
      <c r="C94628" t="s">
        <v>158099</v>
      </c>
      <c r="D94628">
        <v>1</v>
      </c>
      <c r="E94628">
        <v>1596.73</v>
      </c>
      <c r="F94628">
        <v>1409.29</v>
      </c>
      <c r="G94628">
        <v>2074.16</v>
      </c>
      <c r="H94628">
        <v>1300.76</v>
      </c>
      <c r="I94628">
        <v>1401.66</v>
      </c>
      <c r="J94628">
        <v>1967.63</v>
      </c>
    </row>
    <row r="94629" spans="1:10" x14ac:dyDescent="0.2">
      <c r="A94629" t="s">
        <v>2089</v>
      </c>
      <c r="B94629" t="s">
        <v>148034</v>
      </c>
      <c r="C94629" t="s">
        <v>158099</v>
      </c>
      <c r="D94629">
        <v>1</v>
      </c>
      <c r="E94629">
        <v>5087.32</v>
      </c>
      <c r="F94629">
        <v>6021.43</v>
      </c>
      <c r="G94629">
        <v>4803.72</v>
      </c>
      <c r="H94629">
        <v>4370.78</v>
      </c>
      <c r="I94629">
        <v>6335.27</v>
      </c>
      <c r="J94629">
        <v>5499.83</v>
      </c>
    </row>
    <row r="94630" spans="1:10" x14ac:dyDescent="0.2">
      <c r="A94630" t="s">
        <v>826</v>
      </c>
      <c r="B94630" t="s">
        <v>12534</v>
      </c>
      <c r="C94630" t="s">
        <v>158099</v>
      </c>
      <c r="D94630">
        <v>1</v>
      </c>
      <c r="E94630">
        <v>15084.6</v>
      </c>
      <c r="I94630">
        <v>3695.89</v>
      </c>
      <c r="J94630">
        <v>5156.6899999999996</v>
      </c>
    </row>
    <row r="94631" spans="1:10" x14ac:dyDescent="0.2">
      <c r="A94631" t="s">
        <v>826</v>
      </c>
      <c r="B94631" t="s">
        <v>23550</v>
      </c>
      <c r="C94631" t="s">
        <v>158099</v>
      </c>
      <c r="D94631">
        <v>1</v>
      </c>
      <c r="E94631">
        <v>7008.74</v>
      </c>
      <c r="F94631">
        <v>5450.28</v>
      </c>
      <c r="I94631">
        <v>3778.37</v>
      </c>
      <c r="J94631">
        <v>3750.95</v>
      </c>
    </row>
    <row r="94632" spans="1:10" x14ac:dyDescent="0.2">
      <c r="A94632" t="s">
        <v>826</v>
      </c>
      <c r="B94632" t="s">
        <v>24278</v>
      </c>
      <c r="C94632" t="s">
        <v>158099</v>
      </c>
      <c r="D94632">
        <v>1</v>
      </c>
      <c r="E94632">
        <v>25867.4</v>
      </c>
      <c r="F94632">
        <v>30229.3</v>
      </c>
      <c r="G94632">
        <v>23684.7</v>
      </c>
      <c r="H94632">
        <v>23148.6</v>
      </c>
      <c r="I94632">
        <v>23332.2</v>
      </c>
      <c r="J94632">
        <v>14055.5</v>
      </c>
    </row>
    <row r="94633" spans="1:10" x14ac:dyDescent="0.2">
      <c r="A94633" t="s">
        <v>826</v>
      </c>
      <c r="B94633" t="s">
        <v>31733</v>
      </c>
      <c r="C94633" t="s">
        <v>158099</v>
      </c>
      <c r="D94633">
        <v>1</v>
      </c>
      <c r="E94633">
        <v>17618.7</v>
      </c>
      <c r="F94633">
        <v>13351.2</v>
      </c>
      <c r="G94633">
        <v>14201.1</v>
      </c>
      <c r="H94633">
        <v>15483.4</v>
      </c>
      <c r="I94633">
        <v>11665.1</v>
      </c>
      <c r="J94633">
        <v>13112.8</v>
      </c>
    </row>
    <row r="94634" spans="1:10" x14ac:dyDescent="0.2">
      <c r="A94634" t="s">
        <v>826</v>
      </c>
      <c r="B94634" t="s">
        <v>32875</v>
      </c>
      <c r="C94634" t="s">
        <v>158099</v>
      </c>
      <c r="D94634">
        <v>1</v>
      </c>
      <c r="E94634">
        <v>11914.6</v>
      </c>
      <c r="F94634">
        <v>7708.92</v>
      </c>
      <c r="G94634">
        <v>13402.9</v>
      </c>
      <c r="H94634">
        <v>14699.7</v>
      </c>
      <c r="I94634">
        <v>10839.9</v>
      </c>
      <c r="J94634">
        <v>14982.1</v>
      </c>
    </row>
    <row r="94635" spans="1:10" x14ac:dyDescent="0.2">
      <c r="A94635" t="s">
        <v>826</v>
      </c>
      <c r="B94635" t="s">
        <v>38786</v>
      </c>
      <c r="C94635" t="s">
        <v>158099</v>
      </c>
      <c r="D94635">
        <v>1</v>
      </c>
      <c r="I94635">
        <v>603.24</v>
      </c>
      <c r="J94635">
        <v>489.81400000000002</v>
      </c>
    </row>
    <row r="94636" spans="1:10" x14ac:dyDescent="0.2">
      <c r="A94636" t="s">
        <v>826</v>
      </c>
      <c r="B94636" t="s">
        <v>38788</v>
      </c>
      <c r="C94636" t="s">
        <v>158099</v>
      </c>
      <c r="D94636">
        <v>1</v>
      </c>
      <c r="E94636">
        <v>219.511</v>
      </c>
      <c r="I94636">
        <v>484.01299999999998</v>
      </c>
      <c r="J94636">
        <v>502.60300000000001</v>
      </c>
    </row>
    <row r="94637" spans="1:10" x14ac:dyDescent="0.2">
      <c r="A94637" t="s">
        <v>826</v>
      </c>
      <c r="B94637" t="s">
        <v>51703</v>
      </c>
      <c r="C94637" t="s">
        <v>158099</v>
      </c>
      <c r="D94637">
        <v>1</v>
      </c>
      <c r="I94637">
        <v>387.04300000000001</v>
      </c>
      <c r="J94637">
        <v>95.282600000000002</v>
      </c>
    </row>
    <row r="94638" spans="1:10" x14ac:dyDescent="0.2">
      <c r="A94638" t="s">
        <v>826</v>
      </c>
      <c r="B94638" t="s">
        <v>63965</v>
      </c>
      <c r="C94638" t="s">
        <v>158099</v>
      </c>
      <c r="D94638">
        <v>1</v>
      </c>
      <c r="E94638">
        <v>10144.6</v>
      </c>
      <c r="F94638">
        <v>8624.24</v>
      </c>
      <c r="G94638">
        <v>17628.2</v>
      </c>
      <c r="H94638">
        <v>11574.5</v>
      </c>
      <c r="I94638">
        <v>7702.79</v>
      </c>
      <c r="J94638">
        <v>6078.18</v>
      </c>
    </row>
    <row r="94639" spans="1:10" x14ac:dyDescent="0.2">
      <c r="A94639" t="s">
        <v>826</v>
      </c>
      <c r="B94639" t="s">
        <v>69080</v>
      </c>
      <c r="C94639" t="s">
        <v>158099</v>
      </c>
      <c r="D94639">
        <v>1</v>
      </c>
      <c r="E94639">
        <v>8589.52</v>
      </c>
      <c r="F94639">
        <v>10333</v>
      </c>
      <c r="G94639">
        <v>10917.1</v>
      </c>
      <c r="H94639">
        <v>13573.8</v>
      </c>
      <c r="I94639">
        <v>12259.8</v>
      </c>
      <c r="J94639">
        <v>11916.9</v>
      </c>
    </row>
    <row r="94640" spans="1:10" x14ac:dyDescent="0.2">
      <c r="A94640" t="s">
        <v>826</v>
      </c>
      <c r="B94640" t="s">
        <v>70016</v>
      </c>
      <c r="C94640" t="s">
        <v>158099</v>
      </c>
      <c r="D94640">
        <v>1</v>
      </c>
      <c r="E94640">
        <v>19277.599999999999</v>
      </c>
      <c r="F94640">
        <v>20541</v>
      </c>
      <c r="G94640">
        <v>25900.3</v>
      </c>
      <c r="H94640">
        <v>11935.8</v>
      </c>
      <c r="I94640">
        <v>22745.5</v>
      </c>
      <c r="J94640">
        <v>27077.8</v>
      </c>
    </row>
    <row r="94641" spans="1:10" x14ac:dyDescent="0.2">
      <c r="A94641" t="s">
        <v>826</v>
      </c>
      <c r="B94641" t="s">
        <v>74101</v>
      </c>
      <c r="C94641" t="s">
        <v>158099</v>
      </c>
      <c r="D94641">
        <v>1</v>
      </c>
      <c r="E94641">
        <v>358.59300000000002</v>
      </c>
      <c r="F94641">
        <v>1303.52</v>
      </c>
      <c r="G94641">
        <v>1502.29</v>
      </c>
      <c r="H94641">
        <v>3465.02</v>
      </c>
      <c r="I94641">
        <v>1595.92</v>
      </c>
      <c r="J94641">
        <v>1712.71</v>
      </c>
    </row>
    <row r="94642" spans="1:10" x14ac:dyDescent="0.2">
      <c r="A94642" t="s">
        <v>826</v>
      </c>
      <c r="B94642" t="s">
        <v>82214</v>
      </c>
      <c r="C94642" t="s">
        <v>158099</v>
      </c>
      <c r="D94642">
        <v>1</v>
      </c>
      <c r="E94642">
        <v>2642.24</v>
      </c>
      <c r="F94642">
        <v>2849.41</v>
      </c>
      <c r="G94642">
        <v>4700.8999999999996</v>
      </c>
      <c r="H94642">
        <v>2140.81</v>
      </c>
      <c r="I94642">
        <v>2849.36</v>
      </c>
      <c r="J94642">
        <v>3510.53</v>
      </c>
    </row>
    <row r="94643" spans="1:10" x14ac:dyDescent="0.2">
      <c r="A94643" t="s">
        <v>826</v>
      </c>
      <c r="B94643" t="s">
        <v>83520</v>
      </c>
      <c r="C94643" t="s">
        <v>158099</v>
      </c>
      <c r="D94643">
        <v>1</v>
      </c>
      <c r="E94643">
        <v>10270.200000000001</v>
      </c>
      <c r="F94643">
        <v>6210.57</v>
      </c>
      <c r="G94643">
        <v>3153.51</v>
      </c>
      <c r="J94643">
        <v>2252.25</v>
      </c>
    </row>
    <row r="94644" spans="1:10" x14ac:dyDescent="0.2">
      <c r="A94644" t="s">
        <v>826</v>
      </c>
      <c r="B94644" t="s">
        <v>84175</v>
      </c>
      <c r="C94644" t="s">
        <v>158099</v>
      </c>
      <c r="D94644">
        <v>1</v>
      </c>
      <c r="E94644">
        <v>6946.35</v>
      </c>
      <c r="F94644">
        <v>8003.62</v>
      </c>
      <c r="G94644">
        <v>6020.84</v>
      </c>
      <c r="H94644">
        <v>10098.799999999999</v>
      </c>
      <c r="I94644">
        <v>8702.89</v>
      </c>
      <c r="J94644">
        <v>5912.98</v>
      </c>
    </row>
    <row r="94645" spans="1:10" x14ac:dyDescent="0.2">
      <c r="A94645" t="s">
        <v>826</v>
      </c>
      <c r="B94645" t="s">
        <v>87525</v>
      </c>
      <c r="C94645" t="s">
        <v>158099</v>
      </c>
      <c r="D94645">
        <v>1</v>
      </c>
      <c r="F94645">
        <v>492.21199999999999</v>
      </c>
      <c r="I94645">
        <v>1011.37</v>
      </c>
    </row>
    <row r="94646" spans="1:10" x14ac:dyDescent="0.2">
      <c r="A94646" t="s">
        <v>826</v>
      </c>
      <c r="B94646" t="s">
        <v>87526</v>
      </c>
      <c r="C94646" t="s">
        <v>158099</v>
      </c>
      <c r="D94646">
        <v>1</v>
      </c>
      <c r="E94646">
        <v>8385.36</v>
      </c>
      <c r="F94646">
        <v>7294.63</v>
      </c>
      <c r="G94646">
        <v>5566.39</v>
      </c>
      <c r="H94646">
        <v>4849.25</v>
      </c>
      <c r="J94646">
        <v>2035.65</v>
      </c>
    </row>
    <row r="94647" spans="1:10" x14ac:dyDescent="0.2">
      <c r="A94647" t="s">
        <v>826</v>
      </c>
      <c r="B94647" t="s">
        <v>88098</v>
      </c>
      <c r="C94647" t="s">
        <v>158099</v>
      </c>
      <c r="D94647">
        <v>1</v>
      </c>
      <c r="E94647">
        <v>7120.23</v>
      </c>
      <c r="F94647">
        <v>9450.5400000000009</v>
      </c>
      <c r="G94647">
        <v>9112.41</v>
      </c>
      <c r="H94647">
        <v>8632.0300000000007</v>
      </c>
      <c r="I94647">
        <v>4215.12</v>
      </c>
      <c r="J94647">
        <v>6164.82</v>
      </c>
    </row>
    <row r="94648" spans="1:10" x14ac:dyDescent="0.2">
      <c r="A94648" t="s">
        <v>826</v>
      </c>
      <c r="B94648" t="s">
        <v>116335</v>
      </c>
      <c r="C94648" t="s">
        <v>158099</v>
      </c>
      <c r="D94648">
        <v>1</v>
      </c>
      <c r="E94648">
        <v>3571.92</v>
      </c>
      <c r="F94648">
        <v>6902.51</v>
      </c>
      <c r="G94648">
        <v>2664.73</v>
      </c>
      <c r="H94648">
        <v>4485.99</v>
      </c>
      <c r="I94648">
        <v>4503.1000000000004</v>
      </c>
      <c r="J94648">
        <v>3435.76</v>
      </c>
    </row>
    <row r="94649" spans="1:10" x14ac:dyDescent="0.2">
      <c r="A94649" t="s">
        <v>826</v>
      </c>
      <c r="B94649" t="s">
        <v>118505</v>
      </c>
      <c r="C94649" t="s">
        <v>158099</v>
      </c>
      <c r="D94649">
        <v>1</v>
      </c>
      <c r="E94649">
        <v>842.15099999999995</v>
      </c>
      <c r="F94649">
        <v>1054.6500000000001</v>
      </c>
      <c r="G94649">
        <v>1442.15</v>
      </c>
      <c r="H94649">
        <v>2448.0300000000002</v>
      </c>
      <c r="I94649">
        <v>3388.51</v>
      </c>
      <c r="J94649">
        <v>4118.62</v>
      </c>
    </row>
    <row r="94650" spans="1:10" x14ac:dyDescent="0.2">
      <c r="A94650" t="s">
        <v>826</v>
      </c>
      <c r="B94650" t="s">
        <v>118506</v>
      </c>
      <c r="C94650" t="s">
        <v>158099</v>
      </c>
      <c r="D94650">
        <v>1</v>
      </c>
      <c r="E94650">
        <v>3873.47</v>
      </c>
      <c r="F94650">
        <v>7170.35</v>
      </c>
      <c r="G94650">
        <v>6617.87</v>
      </c>
      <c r="H94650">
        <v>6350.04</v>
      </c>
      <c r="I94650">
        <v>5501.47</v>
      </c>
      <c r="J94650">
        <v>8114.09</v>
      </c>
    </row>
    <row r="94651" spans="1:10" x14ac:dyDescent="0.2">
      <c r="A94651" t="s">
        <v>826</v>
      </c>
      <c r="B94651" t="s">
        <v>120914</v>
      </c>
      <c r="C94651" t="s">
        <v>158099</v>
      </c>
      <c r="D94651">
        <v>1</v>
      </c>
      <c r="E94651">
        <v>4394.1499999999996</v>
      </c>
      <c r="F94651">
        <v>4375.1400000000003</v>
      </c>
      <c r="G94651">
        <v>2440.77</v>
      </c>
      <c r="H94651">
        <v>3799.92</v>
      </c>
      <c r="I94651">
        <v>3320.08</v>
      </c>
      <c r="J94651">
        <v>7212.61</v>
      </c>
    </row>
    <row r="94652" spans="1:10" x14ac:dyDescent="0.2">
      <c r="A94652" t="s">
        <v>826</v>
      </c>
      <c r="B94652" t="s">
        <v>135074</v>
      </c>
      <c r="C94652" t="s">
        <v>158099</v>
      </c>
      <c r="D94652">
        <v>1</v>
      </c>
      <c r="G94652">
        <v>804.77</v>
      </c>
      <c r="H94652">
        <v>818.44399999999996</v>
      </c>
      <c r="I94652">
        <v>656.97400000000005</v>
      </c>
      <c r="J94652">
        <v>534.12400000000002</v>
      </c>
    </row>
    <row r="94653" spans="1:10" x14ac:dyDescent="0.2">
      <c r="A94653" t="s">
        <v>826</v>
      </c>
      <c r="B94653" t="s">
        <v>135223</v>
      </c>
      <c r="C94653" t="s">
        <v>158099</v>
      </c>
      <c r="D94653">
        <v>1</v>
      </c>
      <c r="E94653">
        <v>11409.1</v>
      </c>
      <c r="F94653">
        <v>14565.6</v>
      </c>
      <c r="G94653">
        <v>14105.5</v>
      </c>
      <c r="H94653">
        <v>11492.9</v>
      </c>
      <c r="I94653">
        <v>11724.6</v>
      </c>
      <c r="J94653">
        <v>12416.8</v>
      </c>
    </row>
    <row r="94654" spans="1:10" x14ac:dyDescent="0.2">
      <c r="A94654" t="s">
        <v>826</v>
      </c>
      <c r="B94654" t="s">
        <v>148398</v>
      </c>
      <c r="C94654" t="s">
        <v>158099</v>
      </c>
      <c r="D94654">
        <v>1</v>
      </c>
      <c r="G94654">
        <v>2347.7199999999998</v>
      </c>
      <c r="I94654">
        <v>1973.6</v>
      </c>
      <c r="J94654">
        <v>2662.97</v>
      </c>
    </row>
    <row r="94655" spans="1:10" x14ac:dyDescent="0.2">
      <c r="A94655" t="s">
        <v>826</v>
      </c>
      <c r="B94655" t="s">
        <v>155564</v>
      </c>
      <c r="C94655" t="s">
        <v>158099</v>
      </c>
      <c r="D94655">
        <v>1</v>
      </c>
      <c r="F94655">
        <v>875.04399999999998</v>
      </c>
      <c r="G94655">
        <v>601.70100000000002</v>
      </c>
      <c r="H94655">
        <v>211.512</v>
      </c>
      <c r="I94655">
        <v>285.24700000000001</v>
      </c>
      <c r="J94655">
        <v>672.29100000000005</v>
      </c>
    </row>
    <row r="94656" spans="1:10" x14ac:dyDescent="0.2">
      <c r="A94656" t="s">
        <v>826</v>
      </c>
      <c r="B94656" t="s">
        <v>155565</v>
      </c>
      <c r="C94656" t="s">
        <v>158099</v>
      </c>
      <c r="D94656">
        <v>1</v>
      </c>
      <c r="E94656">
        <v>6488.57</v>
      </c>
      <c r="F94656">
        <v>5787.59</v>
      </c>
      <c r="G94656">
        <v>7363.75</v>
      </c>
      <c r="H94656">
        <v>5540.06</v>
      </c>
      <c r="I94656">
        <v>7528.29</v>
      </c>
      <c r="J94656">
        <v>5840.58</v>
      </c>
    </row>
    <row r="94657" spans="1:10" x14ac:dyDescent="0.2">
      <c r="A94657" t="s">
        <v>10820</v>
      </c>
      <c r="B94657" t="s">
        <v>123355</v>
      </c>
      <c r="C94657" t="s">
        <v>158099</v>
      </c>
      <c r="D94657">
        <v>1</v>
      </c>
      <c r="E94657">
        <v>3115.95</v>
      </c>
      <c r="F94657">
        <v>3502.16</v>
      </c>
      <c r="G94657">
        <v>3114.4</v>
      </c>
      <c r="H94657">
        <v>3012.21</v>
      </c>
      <c r="I94657">
        <v>2592.8200000000002</v>
      </c>
      <c r="J94657">
        <v>3761.89</v>
      </c>
    </row>
    <row r="94658" spans="1:10" x14ac:dyDescent="0.2">
      <c r="A94658" t="s">
        <v>10820</v>
      </c>
      <c r="B94658" t="s">
        <v>129389</v>
      </c>
      <c r="C94658" t="s">
        <v>158099</v>
      </c>
      <c r="D94658">
        <v>1</v>
      </c>
      <c r="E94658">
        <v>2043.69</v>
      </c>
      <c r="F94658">
        <v>1393.36</v>
      </c>
      <c r="G94658">
        <v>974.24300000000005</v>
      </c>
      <c r="H94658">
        <v>2091.73</v>
      </c>
      <c r="I94658">
        <v>1937.29</v>
      </c>
      <c r="J94658">
        <v>1024.02</v>
      </c>
    </row>
    <row r="94659" spans="1:10" x14ac:dyDescent="0.2">
      <c r="A94659" t="s">
        <v>3209</v>
      </c>
      <c r="B94659" t="s">
        <v>17658</v>
      </c>
      <c r="C94659" t="s">
        <v>158099</v>
      </c>
      <c r="D94659">
        <v>1</v>
      </c>
      <c r="E94659">
        <v>8082.85</v>
      </c>
      <c r="F94659">
        <v>9654.41</v>
      </c>
      <c r="G94659">
        <v>12776.8</v>
      </c>
      <c r="H94659">
        <v>9930.6200000000008</v>
      </c>
      <c r="I94659">
        <v>14922.2</v>
      </c>
      <c r="J94659">
        <v>8630.34</v>
      </c>
    </row>
    <row r="94660" spans="1:10" x14ac:dyDescent="0.2">
      <c r="A94660" t="s">
        <v>3209</v>
      </c>
      <c r="B94660" t="s">
        <v>23121</v>
      </c>
      <c r="C94660" t="s">
        <v>158099</v>
      </c>
      <c r="D94660">
        <v>1</v>
      </c>
      <c r="E94660">
        <v>752.88699999999994</v>
      </c>
      <c r="F94660">
        <v>608.34500000000003</v>
      </c>
      <c r="G94660">
        <v>1650.18</v>
      </c>
      <c r="I94660">
        <v>2164.02</v>
      </c>
      <c r="J94660">
        <v>1286.79</v>
      </c>
    </row>
    <row r="94661" spans="1:10" x14ac:dyDescent="0.2">
      <c r="A94661" t="s">
        <v>6275</v>
      </c>
      <c r="B94661" t="s">
        <v>30152</v>
      </c>
      <c r="C94661" t="s">
        <v>158099</v>
      </c>
      <c r="D94661">
        <v>1</v>
      </c>
      <c r="E94661">
        <v>8409.01</v>
      </c>
      <c r="F94661">
        <v>13799.6</v>
      </c>
      <c r="G94661">
        <v>6481.47</v>
      </c>
      <c r="H94661">
        <v>8122.37</v>
      </c>
      <c r="I94661">
        <v>11130.4</v>
      </c>
      <c r="J94661">
        <v>15458.7</v>
      </c>
    </row>
    <row r="94662" spans="1:10" x14ac:dyDescent="0.2">
      <c r="A94662" t="s">
        <v>6275</v>
      </c>
      <c r="B94662" t="s">
        <v>44123</v>
      </c>
      <c r="C94662" t="s">
        <v>158099</v>
      </c>
      <c r="D94662">
        <v>1</v>
      </c>
      <c r="E94662">
        <v>32865.300000000003</v>
      </c>
      <c r="F94662">
        <v>29509</v>
      </c>
      <c r="G94662">
        <v>34847.4</v>
      </c>
      <c r="H94662">
        <v>33563</v>
      </c>
      <c r="I94662">
        <v>28777</v>
      </c>
      <c r="J94662">
        <v>31961.5</v>
      </c>
    </row>
    <row r="94663" spans="1:10" x14ac:dyDescent="0.2">
      <c r="A94663" t="s">
        <v>6275</v>
      </c>
      <c r="B94663" t="s">
        <v>46422</v>
      </c>
      <c r="C94663" t="s">
        <v>158099</v>
      </c>
      <c r="D94663">
        <v>1</v>
      </c>
      <c r="E94663">
        <v>16488.599999999999</v>
      </c>
      <c r="F94663">
        <v>12680.7</v>
      </c>
      <c r="G94663">
        <v>18175.400000000001</v>
      </c>
      <c r="H94663">
        <v>8156.78</v>
      </c>
      <c r="I94663">
        <v>13729.1</v>
      </c>
      <c r="J94663">
        <v>15497.2</v>
      </c>
    </row>
    <row r="94664" spans="1:10" x14ac:dyDescent="0.2">
      <c r="A94664" t="s">
        <v>6275</v>
      </c>
      <c r="B94664" t="s">
        <v>118471</v>
      </c>
      <c r="C94664" t="s">
        <v>158099</v>
      </c>
      <c r="D94664">
        <v>1</v>
      </c>
      <c r="F94664">
        <v>8035.57</v>
      </c>
      <c r="G94664">
        <v>8297.4</v>
      </c>
      <c r="H94664">
        <v>5517.08</v>
      </c>
      <c r="I94664">
        <v>8543.5499999999993</v>
      </c>
      <c r="J94664">
        <v>3908.22</v>
      </c>
    </row>
    <row r="94665" spans="1:10" x14ac:dyDescent="0.2">
      <c r="A94665" t="s">
        <v>6275</v>
      </c>
      <c r="B94665" t="s">
        <v>131195</v>
      </c>
      <c r="C94665" t="s">
        <v>158099</v>
      </c>
      <c r="D94665">
        <v>1</v>
      </c>
      <c r="H94665">
        <v>943.45500000000004</v>
      </c>
      <c r="I94665">
        <v>1500.23</v>
      </c>
      <c r="J94665">
        <v>867.32299999999998</v>
      </c>
    </row>
    <row r="94666" spans="1:10" x14ac:dyDescent="0.2">
      <c r="A94666" t="s">
        <v>6275</v>
      </c>
      <c r="B94666" t="s">
        <v>155360</v>
      </c>
      <c r="C94666" t="s">
        <v>158099</v>
      </c>
      <c r="D94666">
        <v>1</v>
      </c>
      <c r="E94666">
        <v>6127.08</v>
      </c>
      <c r="F94666">
        <v>8183.62</v>
      </c>
      <c r="G94666">
        <v>8401.57</v>
      </c>
      <c r="H94666">
        <v>6900.75</v>
      </c>
      <c r="I94666">
        <v>2987.3</v>
      </c>
      <c r="J94666">
        <v>6082.3</v>
      </c>
    </row>
    <row r="94667" spans="1:10" x14ac:dyDescent="0.2">
      <c r="A94667" t="s">
        <v>7829</v>
      </c>
      <c r="B94667" t="s">
        <v>43078</v>
      </c>
      <c r="C94667" t="s">
        <v>158099</v>
      </c>
      <c r="D94667">
        <v>1</v>
      </c>
      <c r="E94667">
        <v>1618.02</v>
      </c>
      <c r="F94667">
        <v>2159.79</v>
      </c>
      <c r="G94667">
        <v>1279.4000000000001</v>
      </c>
      <c r="H94667">
        <v>2096.1799999999998</v>
      </c>
      <c r="I94667">
        <v>1599.28</v>
      </c>
      <c r="J94667">
        <v>2030.78</v>
      </c>
    </row>
    <row r="94668" spans="1:10" x14ac:dyDescent="0.2">
      <c r="A94668" t="s">
        <v>7829</v>
      </c>
      <c r="B94668" t="s">
        <v>44956</v>
      </c>
      <c r="C94668" t="s">
        <v>158099</v>
      </c>
      <c r="D94668">
        <v>1</v>
      </c>
      <c r="F94668">
        <v>3662.01</v>
      </c>
      <c r="G94668">
        <v>1094.82</v>
      </c>
      <c r="I94668">
        <v>1169.67</v>
      </c>
      <c r="J94668">
        <v>666.10400000000004</v>
      </c>
    </row>
    <row r="94669" spans="1:10" x14ac:dyDescent="0.2">
      <c r="A94669" t="s">
        <v>7829</v>
      </c>
      <c r="B94669" t="s">
        <v>50708</v>
      </c>
      <c r="C94669" t="s">
        <v>158099</v>
      </c>
      <c r="D94669">
        <v>1</v>
      </c>
      <c r="J94669">
        <v>643.34100000000001</v>
      </c>
    </row>
    <row r="94670" spans="1:10" x14ac:dyDescent="0.2">
      <c r="A94670" t="s">
        <v>7829</v>
      </c>
      <c r="B94670" t="s">
        <v>64739</v>
      </c>
      <c r="C94670" t="s">
        <v>158099</v>
      </c>
      <c r="D94670">
        <v>1</v>
      </c>
      <c r="E94670">
        <v>1746.62</v>
      </c>
      <c r="G94670">
        <v>1973.64</v>
      </c>
      <c r="H94670">
        <v>2287.7800000000002</v>
      </c>
      <c r="I94670">
        <v>1733.15</v>
      </c>
      <c r="J94670">
        <v>2697.18</v>
      </c>
    </row>
    <row r="94671" spans="1:10" x14ac:dyDescent="0.2">
      <c r="A94671" t="s">
        <v>7829</v>
      </c>
      <c r="B94671" t="s">
        <v>73388</v>
      </c>
      <c r="C94671" t="s">
        <v>158099</v>
      </c>
      <c r="D94671">
        <v>1</v>
      </c>
      <c r="E94671">
        <v>6809.08</v>
      </c>
      <c r="F94671">
        <v>12172.2</v>
      </c>
      <c r="G94671">
        <v>9062.6200000000008</v>
      </c>
      <c r="H94671">
        <v>7300.61</v>
      </c>
      <c r="J94671">
        <v>5942.1</v>
      </c>
    </row>
    <row r="94672" spans="1:10" x14ac:dyDescent="0.2">
      <c r="A94672" t="s">
        <v>7829</v>
      </c>
      <c r="B94672" t="s">
        <v>76280</v>
      </c>
      <c r="C94672" t="s">
        <v>158099</v>
      </c>
      <c r="D94672">
        <v>1</v>
      </c>
      <c r="G94672">
        <v>8027.54</v>
      </c>
      <c r="H94672">
        <v>8893.65</v>
      </c>
      <c r="J94672">
        <v>6621.04</v>
      </c>
    </row>
    <row r="94673" spans="1:10" x14ac:dyDescent="0.2">
      <c r="A94673" t="s">
        <v>7829</v>
      </c>
      <c r="B94673" t="s">
        <v>106143</v>
      </c>
      <c r="C94673" t="s">
        <v>158099</v>
      </c>
      <c r="D94673">
        <v>1</v>
      </c>
      <c r="G94673">
        <v>4605.1499999999996</v>
      </c>
      <c r="I94673">
        <v>4345.6400000000003</v>
      </c>
      <c r="J94673">
        <v>4856.57</v>
      </c>
    </row>
    <row r="94674" spans="1:10" x14ac:dyDescent="0.2">
      <c r="A94674" t="s">
        <v>7829</v>
      </c>
      <c r="B94674" t="s">
        <v>120842</v>
      </c>
      <c r="C94674" t="s">
        <v>158099</v>
      </c>
      <c r="D94674">
        <v>1</v>
      </c>
      <c r="G94674">
        <v>1702.71</v>
      </c>
      <c r="I94674">
        <v>986.63699999999994</v>
      </c>
      <c r="J94674">
        <v>552.78700000000003</v>
      </c>
    </row>
    <row r="94675" spans="1:10" x14ac:dyDescent="0.2">
      <c r="A94675" t="s">
        <v>7829</v>
      </c>
      <c r="B94675" t="s">
        <v>123275</v>
      </c>
      <c r="C94675" t="s">
        <v>158099</v>
      </c>
      <c r="D94675">
        <v>1</v>
      </c>
      <c r="E94675">
        <v>7304.08</v>
      </c>
      <c r="F94675">
        <v>6852.96</v>
      </c>
      <c r="G94675">
        <v>5461.41</v>
      </c>
      <c r="H94675">
        <v>6636.34</v>
      </c>
      <c r="I94675">
        <v>4762.79</v>
      </c>
      <c r="J94675">
        <v>2422.7399999999998</v>
      </c>
    </row>
    <row r="94676" spans="1:10" x14ac:dyDescent="0.2">
      <c r="A94676" t="s">
        <v>5859</v>
      </c>
      <c r="B94676" t="s">
        <v>27708</v>
      </c>
      <c r="C94676" t="s">
        <v>158099</v>
      </c>
      <c r="D94676">
        <v>1</v>
      </c>
      <c r="H94676">
        <v>1181.42</v>
      </c>
      <c r="I94676">
        <v>984.01700000000005</v>
      </c>
      <c r="J94676">
        <v>699.41</v>
      </c>
    </row>
    <row r="94677" spans="1:10" x14ac:dyDescent="0.2">
      <c r="A94677" t="s">
        <v>5859</v>
      </c>
      <c r="B94677" t="s">
        <v>29356</v>
      </c>
      <c r="C94677" t="s">
        <v>158099</v>
      </c>
      <c r="D94677">
        <v>1</v>
      </c>
      <c r="F94677">
        <v>710.54300000000001</v>
      </c>
      <c r="G94677">
        <v>658.197</v>
      </c>
      <c r="I94677">
        <v>733.56600000000003</v>
      </c>
      <c r="J94677">
        <v>650.48500000000001</v>
      </c>
    </row>
    <row r="94678" spans="1:10" x14ac:dyDescent="0.2">
      <c r="A94678" t="s">
        <v>5859</v>
      </c>
      <c r="B94678" t="s">
        <v>54101</v>
      </c>
      <c r="C94678" t="s">
        <v>158099</v>
      </c>
      <c r="D94678">
        <v>1</v>
      </c>
      <c r="F94678">
        <v>224.2</v>
      </c>
      <c r="G94678">
        <v>2468.2600000000002</v>
      </c>
      <c r="H94678">
        <v>1138.9100000000001</v>
      </c>
      <c r="I94678">
        <v>1735.12</v>
      </c>
      <c r="J94678">
        <v>1376.63</v>
      </c>
    </row>
    <row r="94679" spans="1:10" x14ac:dyDescent="0.2">
      <c r="A94679" t="s">
        <v>5859</v>
      </c>
      <c r="B94679" t="s">
        <v>79391</v>
      </c>
      <c r="C94679" t="s">
        <v>158099</v>
      </c>
      <c r="D94679">
        <v>1</v>
      </c>
      <c r="E94679">
        <v>3229.07</v>
      </c>
      <c r="F94679">
        <v>1757</v>
      </c>
      <c r="G94679">
        <v>1203.73</v>
      </c>
      <c r="H94679">
        <v>2369.16</v>
      </c>
      <c r="I94679">
        <v>1657.26</v>
      </c>
      <c r="J94679">
        <v>1460.81</v>
      </c>
    </row>
    <row r="94680" spans="1:10" x14ac:dyDescent="0.2">
      <c r="A94680" t="s">
        <v>5859</v>
      </c>
      <c r="B94680" t="s">
        <v>83994</v>
      </c>
      <c r="C94680" t="s">
        <v>158099</v>
      </c>
      <c r="D94680">
        <v>1</v>
      </c>
      <c r="E94680">
        <v>2170.15</v>
      </c>
      <c r="F94680">
        <v>2069.5700000000002</v>
      </c>
      <c r="G94680">
        <v>1923.48</v>
      </c>
      <c r="H94680">
        <v>4022.5</v>
      </c>
      <c r="I94680">
        <v>3393.3</v>
      </c>
      <c r="J94680">
        <v>2862.01</v>
      </c>
    </row>
    <row r="94681" spans="1:10" x14ac:dyDescent="0.2">
      <c r="A94681" t="s">
        <v>5859</v>
      </c>
      <c r="B94681" t="s">
        <v>151510</v>
      </c>
      <c r="C94681" t="s">
        <v>158099</v>
      </c>
      <c r="D94681">
        <v>1</v>
      </c>
      <c r="H94681">
        <v>369.26900000000001</v>
      </c>
      <c r="I94681">
        <v>611.221</v>
      </c>
    </row>
    <row r="94682" spans="1:10" x14ac:dyDescent="0.2">
      <c r="A94682" t="s">
        <v>1391</v>
      </c>
      <c r="B94682" t="s">
        <v>13520</v>
      </c>
      <c r="C94682" t="s">
        <v>158099</v>
      </c>
      <c r="D94682">
        <v>1</v>
      </c>
      <c r="E94682">
        <v>10999.1</v>
      </c>
      <c r="F94682">
        <v>7893.66</v>
      </c>
      <c r="G94682">
        <v>11089</v>
      </c>
      <c r="H94682">
        <v>8468.75</v>
      </c>
      <c r="I94682">
        <v>4485.6400000000003</v>
      </c>
    </row>
    <row r="94683" spans="1:10" x14ac:dyDescent="0.2">
      <c r="A94683" t="s">
        <v>1391</v>
      </c>
      <c r="B94683" t="s">
        <v>34470</v>
      </c>
      <c r="C94683" t="s">
        <v>158099</v>
      </c>
      <c r="D94683">
        <v>1</v>
      </c>
      <c r="E94683">
        <v>7516.85</v>
      </c>
      <c r="F94683">
        <v>10100.799999999999</v>
      </c>
      <c r="G94683">
        <v>9690.51</v>
      </c>
      <c r="H94683">
        <v>9969.94</v>
      </c>
      <c r="I94683">
        <v>7491.61</v>
      </c>
      <c r="J94683">
        <v>7713.47</v>
      </c>
    </row>
    <row r="94684" spans="1:10" x14ac:dyDescent="0.2">
      <c r="A94684" t="s">
        <v>1391</v>
      </c>
      <c r="B94684" t="s">
        <v>41263</v>
      </c>
      <c r="C94684" t="s">
        <v>158099</v>
      </c>
      <c r="D94684">
        <v>1</v>
      </c>
      <c r="E94684">
        <v>111.39100000000001</v>
      </c>
      <c r="G94684">
        <v>200.512</v>
      </c>
      <c r="H94684">
        <v>330.00400000000002</v>
      </c>
      <c r="I94684">
        <v>0</v>
      </c>
      <c r="J94684">
        <v>83.485100000000003</v>
      </c>
    </row>
    <row r="94685" spans="1:10" x14ac:dyDescent="0.2">
      <c r="A94685" t="s">
        <v>1391</v>
      </c>
      <c r="B94685" t="s">
        <v>57322</v>
      </c>
      <c r="C94685" t="s">
        <v>158099</v>
      </c>
      <c r="D94685">
        <v>1</v>
      </c>
      <c r="E94685">
        <v>11497.3</v>
      </c>
      <c r="F94685">
        <v>15436</v>
      </c>
      <c r="G94685">
        <v>12838.3</v>
      </c>
      <c r="H94685">
        <v>16061.4</v>
      </c>
      <c r="I94685">
        <v>9921.86</v>
      </c>
      <c r="J94685">
        <v>20869.3</v>
      </c>
    </row>
    <row r="94686" spans="1:10" x14ac:dyDescent="0.2">
      <c r="A94686" t="s">
        <v>1391</v>
      </c>
      <c r="B94686" t="s">
        <v>94408</v>
      </c>
      <c r="C94686" t="s">
        <v>158099</v>
      </c>
      <c r="D94686">
        <v>1</v>
      </c>
      <c r="E94686">
        <v>22011.200000000001</v>
      </c>
      <c r="F94686">
        <v>25939.1</v>
      </c>
      <c r="G94686">
        <v>30156.400000000001</v>
      </c>
      <c r="H94686">
        <v>29022.3</v>
      </c>
      <c r="I94686">
        <v>12237.2</v>
      </c>
      <c r="J94686">
        <v>10743.1</v>
      </c>
    </row>
    <row r="94687" spans="1:10" x14ac:dyDescent="0.2">
      <c r="A94687" t="s">
        <v>1391</v>
      </c>
      <c r="B94687" t="s">
        <v>99850</v>
      </c>
      <c r="C94687" t="s">
        <v>158099</v>
      </c>
      <c r="D94687">
        <v>1</v>
      </c>
      <c r="E94687">
        <v>33647.199999999997</v>
      </c>
      <c r="F94687">
        <v>36597.300000000003</v>
      </c>
      <c r="G94687">
        <v>36905.599999999999</v>
      </c>
      <c r="H94687">
        <v>39503.699999999997</v>
      </c>
      <c r="I94687">
        <v>30418.5</v>
      </c>
      <c r="J94687">
        <v>30089.200000000001</v>
      </c>
    </row>
    <row r="94688" spans="1:10" x14ac:dyDescent="0.2">
      <c r="A94688" t="s">
        <v>1391</v>
      </c>
      <c r="B94688" t="s">
        <v>117427</v>
      </c>
      <c r="C94688" t="s">
        <v>158099</v>
      </c>
      <c r="D94688">
        <v>1</v>
      </c>
      <c r="H94688">
        <v>1404.72</v>
      </c>
      <c r="J94688">
        <v>510.25299999999999</v>
      </c>
    </row>
    <row r="94689" spans="1:10" x14ac:dyDescent="0.2">
      <c r="A94689" t="s">
        <v>1391</v>
      </c>
      <c r="B94689" t="s">
        <v>118417</v>
      </c>
      <c r="C94689" t="s">
        <v>158099</v>
      </c>
      <c r="D94689">
        <v>1</v>
      </c>
      <c r="F94689">
        <v>1335.16</v>
      </c>
      <c r="H94689">
        <v>1881.13</v>
      </c>
    </row>
    <row r="94690" spans="1:10" x14ac:dyDescent="0.2">
      <c r="A94690" t="s">
        <v>1391</v>
      </c>
      <c r="B94690" t="s">
        <v>130677</v>
      </c>
      <c r="C94690" t="s">
        <v>158099</v>
      </c>
      <c r="D94690">
        <v>1</v>
      </c>
      <c r="E94690">
        <v>19609.8</v>
      </c>
      <c r="F94690">
        <v>18976.2</v>
      </c>
      <c r="G94690">
        <v>22619.8</v>
      </c>
      <c r="H94690">
        <v>19844.099999999999</v>
      </c>
      <c r="I94690">
        <v>21889.9</v>
      </c>
      <c r="J94690">
        <v>22961.599999999999</v>
      </c>
    </row>
    <row r="94691" spans="1:10" x14ac:dyDescent="0.2">
      <c r="A94691" t="s">
        <v>4736</v>
      </c>
      <c r="B94691" t="s">
        <v>22596</v>
      </c>
      <c r="C94691" t="s">
        <v>158099</v>
      </c>
      <c r="D94691">
        <v>1</v>
      </c>
      <c r="E94691">
        <v>27940.2</v>
      </c>
      <c r="F94691">
        <v>28509.5</v>
      </c>
      <c r="G94691">
        <v>33353.800000000003</v>
      </c>
      <c r="H94691">
        <v>30905.4</v>
      </c>
      <c r="I94691">
        <v>30204.9</v>
      </c>
      <c r="J94691">
        <v>31179.200000000001</v>
      </c>
    </row>
    <row r="94692" spans="1:10" x14ac:dyDescent="0.2">
      <c r="A94692" t="s">
        <v>4736</v>
      </c>
      <c r="B94692" t="s">
        <v>23464</v>
      </c>
      <c r="C94692" t="s">
        <v>158099</v>
      </c>
      <c r="D94692">
        <v>1</v>
      </c>
      <c r="E94692">
        <v>31292.799999999999</v>
      </c>
      <c r="F94692">
        <v>27813.8</v>
      </c>
      <c r="G94692">
        <v>43989.9</v>
      </c>
      <c r="H94692">
        <v>40598.6</v>
      </c>
      <c r="I94692">
        <v>33559.4</v>
      </c>
      <c r="J94692">
        <v>36674.199999999997</v>
      </c>
    </row>
    <row r="94693" spans="1:10" x14ac:dyDescent="0.2">
      <c r="A94693" t="s">
        <v>4736</v>
      </c>
      <c r="B94693" t="s">
        <v>38379</v>
      </c>
      <c r="C94693" t="s">
        <v>158099</v>
      </c>
      <c r="D94693">
        <v>1</v>
      </c>
      <c r="E94693">
        <v>67707.100000000006</v>
      </c>
      <c r="F94693">
        <v>71877.899999999994</v>
      </c>
      <c r="G94693">
        <v>75753</v>
      </c>
      <c r="H94693">
        <v>68870.899999999994</v>
      </c>
      <c r="I94693">
        <v>74248.7</v>
      </c>
      <c r="J94693">
        <v>69837.600000000006</v>
      </c>
    </row>
    <row r="94694" spans="1:10" x14ac:dyDescent="0.2">
      <c r="A94694" t="s">
        <v>4736</v>
      </c>
      <c r="B94694" t="s">
        <v>39601</v>
      </c>
      <c r="C94694" t="s">
        <v>158099</v>
      </c>
      <c r="D94694">
        <v>1</v>
      </c>
      <c r="E94694">
        <v>2999.26</v>
      </c>
      <c r="F94694">
        <v>3209.07</v>
      </c>
      <c r="G94694">
        <v>2252.6999999999998</v>
      </c>
      <c r="H94694">
        <v>2866.88</v>
      </c>
      <c r="I94694">
        <v>3883.84</v>
      </c>
      <c r="J94694">
        <v>5083.87</v>
      </c>
    </row>
    <row r="94695" spans="1:10" x14ac:dyDescent="0.2">
      <c r="A94695" t="s">
        <v>4736</v>
      </c>
      <c r="B94695" t="s">
        <v>39602</v>
      </c>
      <c r="C94695" t="s">
        <v>158099</v>
      </c>
      <c r="D94695">
        <v>1</v>
      </c>
      <c r="E94695">
        <v>10918.7</v>
      </c>
      <c r="F94695">
        <v>10548.3</v>
      </c>
      <c r="G94695">
        <v>15105.5</v>
      </c>
      <c r="H94695">
        <v>12161.2</v>
      </c>
      <c r="I94695">
        <v>13747.5</v>
      </c>
      <c r="J94695">
        <v>11551.1</v>
      </c>
    </row>
    <row r="94696" spans="1:10" x14ac:dyDescent="0.2">
      <c r="A94696" t="s">
        <v>4736</v>
      </c>
      <c r="B94696" t="s">
        <v>112472</v>
      </c>
      <c r="C94696" t="s">
        <v>158099</v>
      </c>
      <c r="D94696">
        <v>1</v>
      </c>
      <c r="E94696">
        <v>15172.3</v>
      </c>
      <c r="F94696">
        <v>13568.5</v>
      </c>
      <c r="G94696">
        <v>16593.5</v>
      </c>
      <c r="H94696">
        <v>14447.8</v>
      </c>
      <c r="I94696">
        <v>17591</v>
      </c>
      <c r="J94696">
        <v>21945.3</v>
      </c>
    </row>
    <row r="94697" spans="1:10" x14ac:dyDescent="0.2">
      <c r="A94697" t="s">
        <v>4736</v>
      </c>
      <c r="B94697" t="s">
        <v>126406</v>
      </c>
      <c r="C94697" t="s">
        <v>158099</v>
      </c>
      <c r="D94697">
        <v>1</v>
      </c>
      <c r="E94697">
        <v>83762.8</v>
      </c>
      <c r="F94697">
        <v>85304</v>
      </c>
      <c r="G94697">
        <v>88092.6</v>
      </c>
      <c r="H94697">
        <v>83451.600000000006</v>
      </c>
      <c r="I94697">
        <v>84586.4</v>
      </c>
      <c r="J94697">
        <v>86297.4</v>
      </c>
    </row>
    <row r="94698" spans="1:10" x14ac:dyDescent="0.2">
      <c r="A94698" t="s">
        <v>4736</v>
      </c>
      <c r="B94698" t="s">
        <v>129928</v>
      </c>
      <c r="C94698" t="s">
        <v>158099</v>
      </c>
      <c r="D94698">
        <v>1</v>
      </c>
      <c r="E94698">
        <v>21760</v>
      </c>
      <c r="F94698">
        <v>16476.7</v>
      </c>
      <c r="G94698">
        <v>29282.3</v>
      </c>
      <c r="H94698">
        <v>30664.9</v>
      </c>
      <c r="I94698">
        <v>24810.3</v>
      </c>
      <c r="J94698">
        <v>28666.9</v>
      </c>
    </row>
    <row r="94699" spans="1:10" x14ac:dyDescent="0.2">
      <c r="A94699" t="s">
        <v>4736</v>
      </c>
      <c r="B94699" t="s">
        <v>130312</v>
      </c>
      <c r="C94699" t="s">
        <v>158099</v>
      </c>
      <c r="D94699">
        <v>1</v>
      </c>
      <c r="E94699">
        <v>105800</v>
      </c>
      <c r="F94699">
        <v>101982</v>
      </c>
      <c r="G94699">
        <v>96122.4</v>
      </c>
      <c r="H94699">
        <v>124923</v>
      </c>
      <c r="I94699">
        <v>75757.8</v>
      </c>
      <c r="J94699">
        <v>39888.300000000003</v>
      </c>
    </row>
    <row r="94700" spans="1:10" x14ac:dyDescent="0.2">
      <c r="A94700" t="s">
        <v>4736</v>
      </c>
      <c r="B94700" t="s">
        <v>138575</v>
      </c>
      <c r="C94700" t="s">
        <v>158099</v>
      </c>
      <c r="D94700">
        <v>1</v>
      </c>
      <c r="E94700">
        <v>27755.8</v>
      </c>
      <c r="F94700">
        <v>20031.7</v>
      </c>
      <c r="G94700">
        <v>22996.2</v>
      </c>
      <c r="H94700">
        <v>25006.2</v>
      </c>
      <c r="I94700">
        <v>31745.5</v>
      </c>
      <c r="J94700">
        <v>34659.800000000003</v>
      </c>
    </row>
    <row r="94701" spans="1:10" x14ac:dyDescent="0.2">
      <c r="A94701" t="s">
        <v>1062</v>
      </c>
      <c r="B94701" t="s">
        <v>12961</v>
      </c>
      <c r="C94701" t="s">
        <v>158099</v>
      </c>
      <c r="D94701">
        <v>1</v>
      </c>
      <c r="F94701">
        <v>168.785</v>
      </c>
      <c r="G94701">
        <v>1405.35</v>
      </c>
      <c r="H94701">
        <v>741.66</v>
      </c>
      <c r="I94701">
        <v>510.16500000000002</v>
      </c>
    </row>
    <row r="94702" spans="1:10" x14ac:dyDescent="0.2">
      <c r="A94702" t="s">
        <v>1062</v>
      </c>
      <c r="B94702" t="s">
        <v>12962</v>
      </c>
      <c r="C94702" t="s">
        <v>158099</v>
      </c>
      <c r="D94702">
        <v>1</v>
      </c>
      <c r="E94702">
        <v>418.00900000000001</v>
      </c>
      <c r="F94702">
        <v>262.35899999999998</v>
      </c>
      <c r="G94702">
        <v>899.59500000000003</v>
      </c>
      <c r="H94702">
        <v>925.89</v>
      </c>
      <c r="I94702">
        <v>1058.32</v>
      </c>
      <c r="J94702">
        <v>1681.25</v>
      </c>
    </row>
    <row r="94703" spans="1:10" x14ac:dyDescent="0.2">
      <c r="A94703" t="s">
        <v>1062</v>
      </c>
      <c r="B94703" t="s">
        <v>12963</v>
      </c>
      <c r="C94703" t="s">
        <v>158099</v>
      </c>
      <c r="D94703">
        <v>1</v>
      </c>
      <c r="E94703">
        <v>622.68200000000002</v>
      </c>
      <c r="G94703">
        <v>709.59299999999996</v>
      </c>
      <c r="J94703">
        <v>2126.7800000000002</v>
      </c>
    </row>
    <row r="94704" spans="1:10" x14ac:dyDescent="0.2">
      <c r="A94704" t="s">
        <v>1062</v>
      </c>
      <c r="B94704" t="s">
        <v>12964</v>
      </c>
      <c r="C94704" t="s">
        <v>158099</v>
      </c>
      <c r="D94704">
        <v>1</v>
      </c>
      <c r="E94704">
        <v>669.79100000000005</v>
      </c>
      <c r="H94704">
        <v>496.81200000000001</v>
      </c>
      <c r="I94704">
        <v>1494.02</v>
      </c>
      <c r="J94704">
        <v>907.35900000000004</v>
      </c>
    </row>
    <row r="94705" spans="1:10" x14ac:dyDescent="0.2">
      <c r="A94705" t="s">
        <v>1062</v>
      </c>
      <c r="B94705" t="s">
        <v>12965</v>
      </c>
      <c r="C94705" t="s">
        <v>158099</v>
      </c>
      <c r="D94705">
        <v>1</v>
      </c>
      <c r="E94705">
        <v>1651.21</v>
      </c>
      <c r="F94705">
        <v>2262.08</v>
      </c>
      <c r="G94705">
        <v>2663.84</v>
      </c>
      <c r="H94705">
        <v>2118.48</v>
      </c>
      <c r="I94705">
        <v>2148.0500000000002</v>
      </c>
      <c r="J94705">
        <v>1840.66</v>
      </c>
    </row>
    <row r="94706" spans="1:10" x14ac:dyDescent="0.2">
      <c r="A94706" t="s">
        <v>1062</v>
      </c>
      <c r="B94706" t="s">
        <v>41443</v>
      </c>
      <c r="C94706" t="s">
        <v>158099</v>
      </c>
      <c r="D94706">
        <v>1</v>
      </c>
      <c r="F94706">
        <v>258.67399999999998</v>
      </c>
      <c r="G94706">
        <v>215.017</v>
      </c>
      <c r="H94706">
        <v>1354.17</v>
      </c>
      <c r="I94706">
        <v>943.55</v>
      </c>
      <c r="J94706">
        <v>709.23400000000004</v>
      </c>
    </row>
    <row r="94707" spans="1:10" x14ac:dyDescent="0.2">
      <c r="A94707" t="s">
        <v>1062</v>
      </c>
      <c r="B94707" t="s">
        <v>41444</v>
      </c>
      <c r="C94707" t="s">
        <v>158099</v>
      </c>
      <c r="D94707">
        <v>1</v>
      </c>
      <c r="E94707">
        <v>2362.6999999999998</v>
      </c>
      <c r="F94707">
        <v>1074.74</v>
      </c>
      <c r="G94707">
        <v>3433.8</v>
      </c>
      <c r="H94707">
        <v>2876.76</v>
      </c>
      <c r="I94707">
        <v>421.471</v>
      </c>
    </row>
    <row r="94708" spans="1:10" x14ac:dyDescent="0.2">
      <c r="A94708" t="s">
        <v>1062</v>
      </c>
      <c r="B94708" t="s">
        <v>42863</v>
      </c>
      <c r="C94708" t="s">
        <v>158099</v>
      </c>
      <c r="D94708">
        <v>1</v>
      </c>
      <c r="E94708">
        <v>3238.58</v>
      </c>
      <c r="F94708">
        <v>2988.2</v>
      </c>
      <c r="G94708">
        <v>7736.65</v>
      </c>
      <c r="H94708">
        <v>6816.88</v>
      </c>
      <c r="I94708">
        <v>7607.23</v>
      </c>
      <c r="J94708">
        <v>4342.38</v>
      </c>
    </row>
    <row r="94709" spans="1:10" x14ac:dyDescent="0.2">
      <c r="A94709" t="s">
        <v>1062</v>
      </c>
      <c r="B94709" t="s">
        <v>74471</v>
      </c>
      <c r="C94709" t="s">
        <v>158099</v>
      </c>
      <c r="D94709">
        <v>1</v>
      </c>
      <c r="E94709">
        <v>2934.05</v>
      </c>
      <c r="F94709">
        <v>5760.08</v>
      </c>
      <c r="G94709">
        <v>10495.7</v>
      </c>
      <c r="H94709">
        <v>9095.35</v>
      </c>
      <c r="I94709">
        <v>10563.9</v>
      </c>
      <c r="J94709">
        <v>10831</v>
      </c>
    </row>
    <row r="94710" spans="1:10" x14ac:dyDescent="0.2">
      <c r="A94710" t="s">
        <v>1062</v>
      </c>
      <c r="B94710" t="s">
        <v>77428</v>
      </c>
      <c r="C94710" t="s">
        <v>158099</v>
      </c>
      <c r="D94710">
        <v>1</v>
      </c>
      <c r="E94710">
        <v>3649.54</v>
      </c>
      <c r="F94710">
        <v>9554.49</v>
      </c>
      <c r="G94710">
        <v>5492.58</v>
      </c>
      <c r="H94710">
        <v>5146.66</v>
      </c>
      <c r="I94710">
        <v>9515.11</v>
      </c>
      <c r="J94710">
        <v>10099.200000000001</v>
      </c>
    </row>
    <row r="94711" spans="1:10" x14ac:dyDescent="0.2">
      <c r="A94711" t="s">
        <v>1062</v>
      </c>
      <c r="B94711" t="s">
        <v>81247</v>
      </c>
      <c r="C94711" t="s">
        <v>158099</v>
      </c>
      <c r="D94711">
        <v>1</v>
      </c>
      <c r="E94711">
        <v>11559.8</v>
      </c>
      <c r="G94711">
        <v>5255.5</v>
      </c>
      <c r="H94711">
        <v>9210.85</v>
      </c>
      <c r="I94711">
        <v>6887.92</v>
      </c>
      <c r="J94711">
        <v>5879.98</v>
      </c>
    </row>
    <row r="94712" spans="1:10" x14ac:dyDescent="0.2">
      <c r="A94712" t="s">
        <v>1062</v>
      </c>
      <c r="B94712" t="s">
        <v>81248</v>
      </c>
      <c r="C94712" t="s">
        <v>158099</v>
      </c>
      <c r="D94712">
        <v>1</v>
      </c>
      <c r="E94712">
        <v>8529</v>
      </c>
      <c r="F94712">
        <v>10885.2</v>
      </c>
      <c r="G94712">
        <v>7736.86</v>
      </c>
      <c r="H94712">
        <v>9591.7900000000009</v>
      </c>
      <c r="I94712">
        <v>6586.37</v>
      </c>
      <c r="J94712">
        <v>4069.05</v>
      </c>
    </row>
    <row r="94713" spans="1:10" x14ac:dyDescent="0.2">
      <c r="A94713" t="s">
        <v>1062</v>
      </c>
      <c r="B94713" t="s">
        <v>111361</v>
      </c>
      <c r="C94713" t="s">
        <v>158099</v>
      </c>
      <c r="D94713">
        <v>1</v>
      </c>
      <c r="F94713">
        <v>4805.28</v>
      </c>
      <c r="G94713">
        <v>5040.6899999999996</v>
      </c>
      <c r="H94713">
        <v>3233.16</v>
      </c>
      <c r="I94713">
        <v>6806.77</v>
      </c>
      <c r="J94713">
        <v>6837.51</v>
      </c>
    </row>
    <row r="94714" spans="1:10" x14ac:dyDescent="0.2">
      <c r="A94714" t="s">
        <v>1062</v>
      </c>
      <c r="B94714" t="s">
        <v>111362</v>
      </c>
      <c r="C94714" t="s">
        <v>158099</v>
      </c>
      <c r="D94714">
        <v>1</v>
      </c>
      <c r="E94714">
        <v>8255.4</v>
      </c>
      <c r="F94714">
        <v>4926.21</v>
      </c>
      <c r="G94714">
        <v>5011</v>
      </c>
      <c r="H94714">
        <v>2517.5100000000002</v>
      </c>
      <c r="I94714">
        <v>2602.63</v>
      </c>
      <c r="J94714">
        <v>1009.98</v>
      </c>
    </row>
    <row r="94715" spans="1:10" x14ac:dyDescent="0.2">
      <c r="A94715" t="s">
        <v>1062</v>
      </c>
      <c r="B94715" t="s">
        <v>115364</v>
      </c>
      <c r="C94715" t="s">
        <v>158099</v>
      </c>
      <c r="D94715">
        <v>1</v>
      </c>
      <c r="E94715">
        <v>1064.8900000000001</v>
      </c>
      <c r="F94715">
        <v>1668.95</v>
      </c>
      <c r="H94715">
        <v>3412.13</v>
      </c>
      <c r="J94715">
        <v>2220.41</v>
      </c>
    </row>
    <row r="94716" spans="1:10" x14ac:dyDescent="0.2">
      <c r="A94716" t="s">
        <v>1062</v>
      </c>
      <c r="B94716" t="s">
        <v>115378</v>
      </c>
      <c r="C94716" t="s">
        <v>158099</v>
      </c>
      <c r="D94716">
        <v>1</v>
      </c>
      <c r="E94716">
        <v>1157.67</v>
      </c>
      <c r="F94716">
        <v>1912.44</v>
      </c>
      <c r="G94716">
        <v>1922.91</v>
      </c>
      <c r="H94716">
        <v>4340.8100000000004</v>
      </c>
      <c r="I94716">
        <v>2346.91</v>
      </c>
    </row>
    <row r="94717" spans="1:10" x14ac:dyDescent="0.2">
      <c r="A94717" t="s">
        <v>1062</v>
      </c>
      <c r="B94717" t="s">
        <v>130743</v>
      </c>
      <c r="C94717" t="s">
        <v>158099</v>
      </c>
      <c r="D94717">
        <v>1</v>
      </c>
      <c r="E94717">
        <v>3198.89</v>
      </c>
      <c r="G94717">
        <v>5965.13</v>
      </c>
      <c r="H94717">
        <v>4165.12</v>
      </c>
      <c r="I94717">
        <v>8319.83</v>
      </c>
      <c r="J94717">
        <v>4002.98</v>
      </c>
    </row>
    <row r="94718" spans="1:10" x14ac:dyDescent="0.2">
      <c r="A94718" t="s">
        <v>1062</v>
      </c>
      <c r="B94718" t="s">
        <v>131124</v>
      </c>
      <c r="C94718" t="s">
        <v>158099</v>
      </c>
      <c r="D94718">
        <v>1</v>
      </c>
      <c r="E94718">
        <v>1998.53</v>
      </c>
      <c r="F94718">
        <v>694.61800000000005</v>
      </c>
      <c r="G94718">
        <v>1133.3399999999999</v>
      </c>
      <c r="H94718">
        <v>512.27800000000002</v>
      </c>
    </row>
    <row r="94719" spans="1:10" x14ac:dyDescent="0.2">
      <c r="A94719" t="s">
        <v>1062</v>
      </c>
      <c r="B94719" t="s">
        <v>131125</v>
      </c>
      <c r="C94719" t="s">
        <v>158099</v>
      </c>
      <c r="D94719">
        <v>1</v>
      </c>
      <c r="G94719">
        <v>2234.39</v>
      </c>
      <c r="H94719">
        <v>566.23099999999999</v>
      </c>
      <c r="I94719">
        <v>1559.78</v>
      </c>
      <c r="J94719">
        <v>1017.73</v>
      </c>
    </row>
    <row r="94720" spans="1:10" x14ac:dyDescent="0.2">
      <c r="A94720" t="s">
        <v>1062</v>
      </c>
      <c r="B94720" t="s">
        <v>131126</v>
      </c>
      <c r="C94720" t="s">
        <v>158099</v>
      </c>
      <c r="D94720">
        <v>1</v>
      </c>
      <c r="E94720">
        <v>1610.64</v>
      </c>
      <c r="F94720">
        <v>1267.71</v>
      </c>
      <c r="G94720">
        <v>1839.47</v>
      </c>
      <c r="H94720">
        <v>2828.97</v>
      </c>
      <c r="I94720">
        <v>1893.11</v>
      </c>
      <c r="J94720">
        <v>948.67600000000004</v>
      </c>
    </row>
    <row r="94721" spans="1:10" x14ac:dyDescent="0.2">
      <c r="A94721" t="s">
        <v>1062</v>
      </c>
      <c r="B94721" t="s">
        <v>131127</v>
      </c>
      <c r="C94721" t="s">
        <v>158099</v>
      </c>
      <c r="D94721">
        <v>1</v>
      </c>
      <c r="E94721">
        <v>6244.33</v>
      </c>
      <c r="F94721">
        <v>2234.9899999999998</v>
      </c>
      <c r="G94721">
        <v>7262.46</v>
      </c>
      <c r="H94721">
        <v>5462.34</v>
      </c>
      <c r="I94721">
        <v>8917.77</v>
      </c>
      <c r="J94721">
        <v>11330.5</v>
      </c>
    </row>
    <row r="94722" spans="1:10" x14ac:dyDescent="0.2">
      <c r="A94722" t="s">
        <v>1062</v>
      </c>
      <c r="B94722" t="s">
        <v>145192</v>
      </c>
      <c r="C94722" t="s">
        <v>158099</v>
      </c>
      <c r="D94722">
        <v>1</v>
      </c>
      <c r="E94722">
        <v>49139.7</v>
      </c>
      <c r="F94722">
        <v>48789.7</v>
      </c>
      <c r="G94722">
        <v>30278.799999999999</v>
      </c>
      <c r="H94722">
        <v>45592.4</v>
      </c>
      <c r="I94722">
        <v>40145.5</v>
      </c>
      <c r="J94722">
        <v>43244.1</v>
      </c>
    </row>
    <row r="94723" spans="1:10" x14ac:dyDescent="0.2">
      <c r="A94723" t="s">
        <v>1062</v>
      </c>
      <c r="B94723" t="s">
        <v>158007</v>
      </c>
      <c r="C94723" t="s">
        <v>158099</v>
      </c>
      <c r="D94723">
        <v>1</v>
      </c>
      <c r="E94723">
        <v>24266.6</v>
      </c>
      <c r="F94723">
        <v>24997</v>
      </c>
      <c r="G94723">
        <v>22174</v>
      </c>
      <c r="H94723">
        <v>24510</v>
      </c>
      <c r="I94723">
        <v>10233.299999999999</v>
      </c>
      <c r="J94723">
        <v>16275.2</v>
      </c>
    </row>
    <row r="94724" spans="1:10" x14ac:dyDescent="0.2">
      <c r="A94724" t="s">
        <v>5173</v>
      </c>
      <c r="B94724" t="s">
        <v>24526</v>
      </c>
      <c r="C94724" t="s">
        <v>158099</v>
      </c>
      <c r="D94724">
        <v>1</v>
      </c>
      <c r="E94724">
        <v>1255.8599999999999</v>
      </c>
      <c r="F94724">
        <v>424.18900000000002</v>
      </c>
      <c r="G94724">
        <v>561.32000000000005</v>
      </c>
      <c r="H94724">
        <v>816.78200000000004</v>
      </c>
      <c r="I94724">
        <v>852.61900000000003</v>
      </c>
      <c r="J94724">
        <v>466.29899999999998</v>
      </c>
    </row>
    <row r="94725" spans="1:10" x14ac:dyDescent="0.2">
      <c r="A94725" t="s">
        <v>5173</v>
      </c>
      <c r="B94725" t="s">
        <v>24912</v>
      </c>
      <c r="C94725" t="s">
        <v>158099</v>
      </c>
      <c r="D94725">
        <v>1</v>
      </c>
      <c r="E94725">
        <v>1762.12</v>
      </c>
      <c r="F94725">
        <v>1173.31</v>
      </c>
      <c r="H94725">
        <v>1486.37</v>
      </c>
      <c r="I94725">
        <v>606.92499999999995</v>
      </c>
      <c r="J94725">
        <v>526.86800000000005</v>
      </c>
    </row>
    <row r="94726" spans="1:10" x14ac:dyDescent="0.2">
      <c r="A94726" t="s">
        <v>5173</v>
      </c>
      <c r="B94726" t="s">
        <v>24913</v>
      </c>
      <c r="C94726" t="s">
        <v>158099</v>
      </c>
      <c r="D94726">
        <v>1</v>
      </c>
      <c r="E94726">
        <v>12967.1</v>
      </c>
      <c r="F94726">
        <v>17357.400000000001</v>
      </c>
      <c r="G94726">
        <v>13901.7</v>
      </c>
      <c r="H94726">
        <v>12868.3</v>
      </c>
      <c r="I94726">
        <v>13201</v>
      </c>
      <c r="J94726">
        <v>15526.8</v>
      </c>
    </row>
    <row r="94727" spans="1:10" x14ac:dyDescent="0.2">
      <c r="A94727" t="s">
        <v>5173</v>
      </c>
      <c r="B94727" t="s">
        <v>35392</v>
      </c>
      <c r="C94727" t="s">
        <v>158099</v>
      </c>
      <c r="D94727">
        <v>1</v>
      </c>
      <c r="E94727">
        <v>10689.5</v>
      </c>
      <c r="F94727">
        <v>11693.3</v>
      </c>
      <c r="G94727">
        <v>13381.8</v>
      </c>
      <c r="H94727">
        <v>15559.5</v>
      </c>
      <c r="I94727">
        <v>14000.1</v>
      </c>
      <c r="J94727">
        <v>13946.8</v>
      </c>
    </row>
    <row r="94728" spans="1:10" x14ac:dyDescent="0.2">
      <c r="A94728" t="s">
        <v>5173</v>
      </c>
      <c r="B94728" t="s">
        <v>60751</v>
      </c>
      <c r="C94728" t="s">
        <v>158099</v>
      </c>
      <c r="D94728">
        <v>1</v>
      </c>
      <c r="E94728">
        <v>3272.67</v>
      </c>
      <c r="F94728">
        <v>3904.26</v>
      </c>
      <c r="G94728">
        <v>6722.9</v>
      </c>
      <c r="H94728">
        <v>5459.87</v>
      </c>
      <c r="I94728">
        <v>10869.2</v>
      </c>
      <c r="J94728">
        <v>6189.06</v>
      </c>
    </row>
    <row r="94729" spans="1:10" x14ac:dyDescent="0.2">
      <c r="A94729" t="s">
        <v>5173</v>
      </c>
      <c r="B94729" t="s">
        <v>82385</v>
      </c>
      <c r="C94729" t="s">
        <v>158099</v>
      </c>
      <c r="D94729">
        <v>1</v>
      </c>
      <c r="E94729">
        <v>1552.46</v>
      </c>
      <c r="F94729">
        <v>4021.56</v>
      </c>
      <c r="G94729">
        <v>4581.37</v>
      </c>
      <c r="H94729">
        <v>2673.2</v>
      </c>
      <c r="I94729">
        <v>5593.37</v>
      </c>
      <c r="J94729">
        <v>6033.25</v>
      </c>
    </row>
    <row r="94730" spans="1:10" x14ac:dyDescent="0.2">
      <c r="A94730" t="s">
        <v>5173</v>
      </c>
      <c r="B94730" t="s">
        <v>82386</v>
      </c>
      <c r="C94730" t="s">
        <v>158099</v>
      </c>
      <c r="D94730">
        <v>1</v>
      </c>
      <c r="E94730">
        <v>5874.72</v>
      </c>
      <c r="F94730">
        <v>2443.33</v>
      </c>
      <c r="G94730">
        <v>5937.67</v>
      </c>
      <c r="H94730">
        <v>2805.06</v>
      </c>
      <c r="I94730">
        <v>2617.39</v>
      </c>
      <c r="J94730">
        <v>2808.44</v>
      </c>
    </row>
    <row r="94731" spans="1:10" x14ac:dyDescent="0.2">
      <c r="A94731" t="s">
        <v>5173</v>
      </c>
      <c r="B94731" t="s">
        <v>101249</v>
      </c>
      <c r="C94731" t="s">
        <v>158099</v>
      </c>
      <c r="D94731">
        <v>1</v>
      </c>
      <c r="G94731">
        <v>1512.93</v>
      </c>
      <c r="H94731">
        <v>2234</v>
      </c>
      <c r="I94731">
        <v>2717.73</v>
      </c>
      <c r="J94731">
        <v>2133.21</v>
      </c>
    </row>
    <row r="94732" spans="1:10" x14ac:dyDescent="0.2">
      <c r="A94732" t="s">
        <v>5173</v>
      </c>
      <c r="B94732" t="s">
        <v>101250</v>
      </c>
      <c r="C94732" t="s">
        <v>158099</v>
      </c>
      <c r="D94732">
        <v>1</v>
      </c>
      <c r="E94732">
        <v>2591.81</v>
      </c>
      <c r="F94732">
        <v>2745.03</v>
      </c>
      <c r="G94732">
        <v>3448.41</v>
      </c>
      <c r="H94732">
        <v>4204.74</v>
      </c>
      <c r="J94732">
        <v>787.452</v>
      </c>
    </row>
    <row r="94733" spans="1:10" x14ac:dyDescent="0.2">
      <c r="A94733" t="s">
        <v>5173</v>
      </c>
      <c r="B94733" t="s">
        <v>151198</v>
      </c>
      <c r="C94733" t="s">
        <v>158099</v>
      </c>
      <c r="D94733">
        <v>1</v>
      </c>
      <c r="E94733">
        <v>8001.66</v>
      </c>
      <c r="F94733">
        <v>6113.32</v>
      </c>
      <c r="G94733">
        <v>12444.1</v>
      </c>
      <c r="H94733">
        <v>9074.0300000000007</v>
      </c>
      <c r="I94733">
        <v>11119</v>
      </c>
      <c r="J94733">
        <v>11986.5</v>
      </c>
    </row>
    <row r="94734" spans="1:10" x14ac:dyDescent="0.2">
      <c r="A94734" t="s">
        <v>5173</v>
      </c>
      <c r="B94734" t="s">
        <v>151666</v>
      </c>
      <c r="C94734" t="s">
        <v>158099</v>
      </c>
      <c r="D94734">
        <v>1</v>
      </c>
      <c r="E94734">
        <v>1020.98</v>
      </c>
      <c r="F94734">
        <v>932.90300000000002</v>
      </c>
      <c r="G94734">
        <v>2059.11</v>
      </c>
      <c r="H94734">
        <v>1470.83</v>
      </c>
      <c r="I94734">
        <v>2610.46</v>
      </c>
      <c r="J94734">
        <v>2061.33</v>
      </c>
    </row>
    <row r="94735" spans="1:10" x14ac:dyDescent="0.2">
      <c r="A94735" t="s">
        <v>5173</v>
      </c>
      <c r="B94735" t="s">
        <v>151667</v>
      </c>
      <c r="C94735" t="s">
        <v>158099</v>
      </c>
      <c r="D94735">
        <v>1</v>
      </c>
      <c r="E94735">
        <v>16447.099999999999</v>
      </c>
      <c r="F94735">
        <v>12959.6</v>
      </c>
      <c r="G94735">
        <v>10764.2</v>
      </c>
      <c r="H94735">
        <v>10778.7</v>
      </c>
      <c r="I94735">
        <v>7272.2</v>
      </c>
      <c r="J94735">
        <v>6763.58</v>
      </c>
    </row>
    <row r="94736" spans="1:10" x14ac:dyDescent="0.2">
      <c r="A94736" t="s">
        <v>306</v>
      </c>
      <c r="B94736" t="s">
        <v>11704</v>
      </c>
      <c r="C94736" t="s">
        <v>158099</v>
      </c>
      <c r="D94736">
        <v>1</v>
      </c>
      <c r="E94736">
        <v>23709.599999999999</v>
      </c>
      <c r="F94736">
        <v>24728.6</v>
      </c>
      <c r="G94736">
        <v>23631.5</v>
      </c>
      <c r="H94736">
        <v>23088</v>
      </c>
      <c r="I94736">
        <v>25363</v>
      </c>
      <c r="J94736">
        <v>20573.400000000001</v>
      </c>
    </row>
    <row r="94737" spans="1:10" x14ac:dyDescent="0.2">
      <c r="A94737" t="s">
        <v>306</v>
      </c>
      <c r="B94737" t="s">
        <v>13214</v>
      </c>
      <c r="C94737" t="s">
        <v>158099</v>
      </c>
      <c r="D94737">
        <v>1</v>
      </c>
      <c r="E94737">
        <v>30305.599999999999</v>
      </c>
      <c r="F94737">
        <v>24580.400000000001</v>
      </c>
      <c r="G94737">
        <v>30555.200000000001</v>
      </c>
      <c r="H94737">
        <v>32108.1</v>
      </c>
      <c r="I94737">
        <v>27045.7</v>
      </c>
      <c r="J94737">
        <v>30115.5</v>
      </c>
    </row>
    <row r="94738" spans="1:10" x14ac:dyDescent="0.2">
      <c r="A94738" t="s">
        <v>306</v>
      </c>
      <c r="B94738" t="s">
        <v>19740</v>
      </c>
      <c r="C94738" t="s">
        <v>158099</v>
      </c>
      <c r="D94738">
        <v>1</v>
      </c>
      <c r="I94738">
        <v>1603.2</v>
      </c>
      <c r="J94738">
        <v>1352.8</v>
      </c>
    </row>
    <row r="94739" spans="1:10" x14ac:dyDescent="0.2">
      <c r="A94739" t="s">
        <v>306</v>
      </c>
      <c r="B94739" t="s">
        <v>19741</v>
      </c>
      <c r="C94739" t="s">
        <v>158099</v>
      </c>
      <c r="D94739">
        <v>1</v>
      </c>
      <c r="E94739">
        <v>2425.9699999999998</v>
      </c>
      <c r="I94739">
        <v>577.63199999999995</v>
      </c>
      <c r="J94739">
        <v>377.21600000000001</v>
      </c>
    </row>
    <row r="94740" spans="1:10" x14ac:dyDescent="0.2">
      <c r="A94740" t="s">
        <v>306</v>
      </c>
      <c r="B94740" t="s">
        <v>35393</v>
      </c>
      <c r="C94740" t="s">
        <v>158099</v>
      </c>
      <c r="D94740">
        <v>1</v>
      </c>
      <c r="F94740">
        <v>9516.81</v>
      </c>
      <c r="G94740">
        <v>10153.9</v>
      </c>
      <c r="I94740">
        <v>4698.4399999999996</v>
      </c>
      <c r="J94740">
        <v>6957.27</v>
      </c>
    </row>
    <row r="94741" spans="1:10" x14ac:dyDescent="0.2">
      <c r="A94741" t="s">
        <v>306</v>
      </c>
      <c r="B94741" t="s">
        <v>35394</v>
      </c>
      <c r="C94741" t="s">
        <v>158099</v>
      </c>
      <c r="D94741">
        <v>1</v>
      </c>
      <c r="E94741">
        <v>12903.8</v>
      </c>
      <c r="F94741">
        <v>13872</v>
      </c>
      <c r="H94741">
        <v>8667.56</v>
      </c>
      <c r="I94741">
        <v>11370.3</v>
      </c>
      <c r="J94741">
        <v>13365</v>
      </c>
    </row>
    <row r="94742" spans="1:10" x14ac:dyDescent="0.2">
      <c r="A94742" t="s">
        <v>306</v>
      </c>
      <c r="B94742" t="s">
        <v>40904</v>
      </c>
      <c r="C94742" t="s">
        <v>158099</v>
      </c>
      <c r="D94742">
        <v>1</v>
      </c>
      <c r="E94742">
        <v>1347.95</v>
      </c>
      <c r="F94742">
        <v>1866.23</v>
      </c>
      <c r="I94742">
        <v>173.49799999999999</v>
      </c>
      <c r="J94742">
        <v>247.48500000000001</v>
      </c>
    </row>
    <row r="94743" spans="1:10" x14ac:dyDescent="0.2">
      <c r="A94743" t="s">
        <v>306</v>
      </c>
      <c r="B94743" t="s">
        <v>47912</v>
      </c>
      <c r="C94743" t="s">
        <v>158099</v>
      </c>
      <c r="D94743">
        <v>1</v>
      </c>
      <c r="E94743">
        <v>33566.5</v>
      </c>
      <c r="F94743">
        <v>33420.6</v>
      </c>
      <c r="G94743">
        <v>40522.800000000003</v>
      </c>
      <c r="H94743">
        <v>35448.400000000001</v>
      </c>
      <c r="I94743">
        <v>20359.900000000001</v>
      </c>
      <c r="J94743">
        <v>27696.5</v>
      </c>
    </row>
    <row r="94744" spans="1:10" x14ac:dyDescent="0.2">
      <c r="A94744" t="s">
        <v>306</v>
      </c>
      <c r="B94744" t="s">
        <v>56731</v>
      </c>
      <c r="C94744" t="s">
        <v>158099</v>
      </c>
      <c r="D94744">
        <v>1</v>
      </c>
      <c r="F94744">
        <v>1506.99</v>
      </c>
      <c r="H94744">
        <v>569.88599999999997</v>
      </c>
      <c r="I94744">
        <v>1682.39</v>
      </c>
      <c r="J94744">
        <v>957.77</v>
      </c>
    </row>
    <row r="94745" spans="1:10" x14ac:dyDescent="0.2">
      <c r="A94745" t="s">
        <v>306</v>
      </c>
      <c r="B94745" t="s">
        <v>56732</v>
      </c>
      <c r="C94745" t="s">
        <v>158099</v>
      </c>
      <c r="D94745">
        <v>1</v>
      </c>
      <c r="E94745">
        <v>6237.89</v>
      </c>
      <c r="F94745">
        <v>6745.61</v>
      </c>
      <c r="G94745">
        <v>6418.97</v>
      </c>
      <c r="H94745">
        <v>3907.36</v>
      </c>
      <c r="I94745">
        <v>10727.8</v>
      </c>
      <c r="J94745">
        <v>9060.7099999999991</v>
      </c>
    </row>
    <row r="94746" spans="1:10" x14ac:dyDescent="0.2">
      <c r="A94746" t="s">
        <v>306</v>
      </c>
      <c r="B94746" t="s">
        <v>56863</v>
      </c>
      <c r="C94746" t="s">
        <v>158099</v>
      </c>
      <c r="D94746">
        <v>1</v>
      </c>
      <c r="E94746">
        <v>11498.1</v>
      </c>
      <c r="F94746">
        <v>8676.09</v>
      </c>
      <c r="G94746">
        <v>10816</v>
      </c>
      <c r="H94746">
        <v>5935.34</v>
      </c>
      <c r="I94746">
        <v>2282.66</v>
      </c>
      <c r="J94746">
        <v>2465.8200000000002</v>
      </c>
    </row>
    <row r="94747" spans="1:10" x14ac:dyDescent="0.2">
      <c r="A94747" t="s">
        <v>306</v>
      </c>
      <c r="B94747" t="s">
        <v>62386</v>
      </c>
      <c r="C94747" t="s">
        <v>158099</v>
      </c>
      <c r="D94747">
        <v>1</v>
      </c>
      <c r="E94747">
        <v>14245.9</v>
      </c>
      <c r="F94747">
        <v>17615.400000000001</v>
      </c>
      <c r="G94747">
        <v>15037.8</v>
      </c>
      <c r="H94747">
        <v>13456.4</v>
      </c>
      <c r="I94747">
        <v>13193.2</v>
      </c>
      <c r="J94747">
        <v>15829.6</v>
      </c>
    </row>
    <row r="94748" spans="1:10" x14ac:dyDescent="0.2">
      <c r="A94748" t="s">
        <v>306</v>
      </c>
      <c r="B94748" t="s">
        <v>63820</v>
      </c>
      <c r="C94748" t="s">
        <v>158099</v>
      </c>
      <c r="D94748">
        <v>1</v>
      </c>
      <c r="E94748">
        <v>31499.9</v>
      </c>
      <c r="F94748">
        <v>26017.7</v>
      </c>
      <c r="G94748">
        <v>40259.599999999999</v>
      </c>
      <c r="H94748">
        <v>37644.5</v>
      </c>
      <c r="I94748">
        <v>33832.5</v>
      </c>
      <c r="J94748">
        <v>34729.300000000003</v>
      </c>
    </row>
    <row r="94749" spans="1:10" x14ac:dyDescent="0.2">
      <c r="A94749" t="s">
        <v>306</v>
      </c>
      <c r="B94749" t="s">
        <v>63892</v>
      </c>
      <c r="C94749" t="s">
        <v>158099</v>
      </c>
      <c r="D94749">
        <v>1</v>
      </c>
      <c r="E94749">
        <v>7907.11</v>
      </c>
      <c r="F94749">
        <v>6024.17</v>
      </c>
      <c r="G94749">
        <v>6450.04</v>
      </c>
      <c r="H94749">
        <v>4098.0200000000004</v>
      </c>
      <c r="I94749">
        <v>6034.56</v>
      </c>
      <c r="J94749">
        <v>6912.54</v>
      </c>
    </row>
    <row r="94750" spans="1:10" x14ac:dyDescent="0.2">
      <c r="A94750" t="s">
        <v>306</v>
      </c>
      <c r="B94750" t="s">
        <v>64365</v>
      </c>
      <c r="C94750" t="s">
        <v>158099</v>
      </c>
      <c r="D94750">
        <v>1</v>
      </c>
      <c r="I94750">
        <v>1472.78</v>
      </c>
      <c r="J94750">
        <v>1606.2</v>
      </c>
    </row>
    <row r="94751" spans="1:10" x14ac:dyDescent="0.2">
      <c r="A94751" t="s">
        <v>306</v>
      </c>
      <c r="B94751" t="s">
        <v>64366</v>
      </c>
      <c r="C94751" t="s">
        <v>158099</v>
      </c>
      <c r="D94751">
        <v>1</v>
      </c>
      <c r="G94751">
        <v>2667.38</v>
      </c>
      <c r="H94751">
        <v>1713.55</v>
      </c>
      <c r="I94751">
        <v>1788.99</v>
      </c>
      <c r="J94751">
        <v>1644.89</v>
      </c>
    </row>
    <row r="94752" spans="1:10" x14ac:dyDescent="0.2">
      <c r="A94752" t="s">
        <v>306</v>
      </c>
      <c r="B94752" t="s">
        <v>78122</v>
      </c>
      <c r="C94752" t="s">
        <v>158099</v>
      </c>
      <c r="D94752">
        <v>1</v>
      </c>
      <c r="E94752">
        <v>18802.400000000001</v>
      </c>
      <c r="F94752">
        <v>18831.2</v>
      </c>
      <c r="G94752">
        <v>15060.3</v>
      </c>
      <c r="H94752">
        <v>16790.8</v>
      </c>
      <c r="I94752">
        <v>22305.3</v>
      </c>
      <c r="J94752">
        <v>18523.7</v>
      </c>
    </row>
    <row r="94753" spans="1:10" x14ac:dyDescent="0.2">
      <c r="A94753" t="s">
        <v>306</v>
      </c>
      <c r="B94753" t="s">
        <v>82911</v>
      </c>
      <c r="C94753" t="s">
        <v>158099</v>
      </c>
      <c r="D94753">
        <v>1</v>
      </c>
      <c r="E94753">
        <v>52848.2</v>
      </c>
      <c r="F94753">
        <v>50345.1</v>
      </c>
      <c r="G94753">
        <v>50635</v>
      </c>
      <c r="H94753">
        <v>52562.2</v>
      </c>
      <c r="I94753">
        <v>47318.8</v>
      </c>
      <c r="J94753">
        <v>46956.4</v>
      </c>
    </row>
    <row r="94754" spans="1:10" x14ac:dyDescent="0.2">
      <c r="A94754" t="s">
        <v>306</v>
      </c>
      <c r="B94754" t="s">
        <v>82912</v>
      </c>
      <c r="C94754" t="s">
        <v>158099</v>
      </c>
      <c r="D94754">
        <v>1</v>
      </c>
      <c r="E94754">
        <v>869.07899999999995</v>
      </c>
      <c r="F94754">
        <v>1103.45</v>
      </c>
      <c r="G94754">
        <v>1177.3800000000001</v>
      </c>
      <c r="H94754">
        <v>542.67499999999995</v>
      </c>
      <c r="I94754">
        <v>570.87</v>
      </c>
      <c r="J94754">
        <v>434.16300000000001</v>
      </c>
    </row>
    <row r="94755" spans="1:10" x14ac:dyDescent="0.2">
      <c r="A94755" t="s">
        <v>306</v>
      </c>
      <c r="B94755" t="s">
        <v>83211</v>
      </c>
      <c r="C94755" t="s">
        <v>158099</v>
      </c>
      <c r="D94755">
        <v>1</v>
      </c>
      <c r="E94755">
        <v>7741.02</v>
      </c>
      <c r="F94755">
        <v>8195.99</v>
      </c>
      <c r="G94755">
        <v>8608.66</v>
      </c>
      <c r="H94755">
        <v>7533.05</v>
      </c>
      <c r="I94755">
        <v>6160.9</v>
      </c>
      <c r="J94755">
        <v>9082.1200000000008</v>
      </c>
    </row>
    <row r="94756" spans="1:10" x14ac:dyDescent="0.2">
      <c r="A94756" t="s">
        <v>306</v>
      </c>
      <c r="B94756" t="s">
        <v>84012</v>
      </c>
      <c r="C94756" t="s">
        <v>158099</v>
      </c>
      <c r="D94756">
        <v>1</v>
      </c>
      <c r="E94756">
        <v>13648.8</v>
      </c>
      <c r="F94756">
        <v>12415.8</v>
      </c>
      <c r="G94756">
        <v>12404.5</v>
      </c>
      <c r="H94756">
        <v>12826.3</v>
      </c>
      <c r="I94756">
        <v>15176.8</v>
      </c>
      <c r="J94756">
        <v>16886.2</v>
      </c>
    </row>
    <row r="94757" spans="1:10" x14ac:dyDescent="0.2">
      <c r="A94757" t="s">
        <v>306</v>
      </c>
      <c r="B94757" t="s">
        <v>84150</v>
      </c>
      <c r="C94757" t="s">
        <v>158099</v>
      </c>
      <c r="D94757">
        <v>1</v>
      </c>
      <c r="E94757">
        <v>6091.19</v>
      </c>
      <c r="F94757">
        <v>4020.9</v>
      </c>
      <c r="G94757">
        <v>3859.75</v>
      </c>
      <c r="H94757">
        <v>4591.53</v>
      </c>
      <c r="I94757">
        <v>5187.57</v>
      </c>
      <c r="J94757">
        <v>2653.55</v>
      </c>
    </row>
    <row r="94758" spans="1:10" x14ac:dyDescent="0.2">
      <c r="A94758" t="s">
        <v>306</v>
      </c>
      <c r="B94758" t="s">
        <v>86610</v>
      </c>
      <c r="C94758" t="s">
        <v>158099</v>
      </c>
      <c r="D94758">
        <v>1</v>
      </c>
      <c r="E94758">
        <v>41174.699999999997</v>
      </c>
      <c r="F94758">
        <v>25848.400000000001</v>
      </c>
      <c r="G94758">
        <v>44197.7</v>
      </c>
      <c r="H94758">
        <v>46755.1</v>
      </c>
      <c r="I94758">
        <v>43220.1</v>
      </c>
      <c r="J94758">
        <v>42050.7</v>
      </c>
    </row>
    <row r="94759" spans="1:10" x14ac:dyDescent="0.2">
      <c r="A94759" t="s">
        <v>306</v>
      </c>
      <c r="B94759" t="s">
        <v>87705</v>
      </c>
      <c r="C94759" t="s">
        <v>158099</v>
      </c>
      <c r="D94759">
        <v>1</v>
      </c>
      <c r="E94759">
        <v>27162.9</v>
      </c>
      <c r="F94759">
        <v>17871.5</v>
      </c>
      <c r="G94759">
        <v>27963.8</v>
      </c>
      <c r="H94759">
        <v>27304.5</v>
      </c>
      <c r="I94759">
        <v>20288</v>
      </c>
      <c r="J94759">
        <v>19550.099999999999</v>
      </c>
    </row>
    <row r="94760" spans="1:10" x14ac:dyDescent="0.2">
      <c r="A94760" t="s">
        <v>306</v>
      </c>
      <c r="B94760" t="s">
        <v>94470</v>
      </c>
      <c r="C94760" t="s">
        <v>158099</v>
      </c>
      <c r="D94760">
        <v>1</v>
      </c>
      <c r="E94760">
        <v>42939.8</v>
      </c>
      <c r="F94760">
        <v>58043.7</v>
      </c>
      <c r="G94760">
        <v>57439.4</v>
      </c>
      <c r="H94760">
        <v>58498.2</v>
      </c>
      <c r="I94760">
        <v>37272.9</v>
      </c>
      <c r="J94760">
        <v>34154.800000000003</v>
      </c>
    </row>
    <row r="94761" spans="1:10" x14ac:dyDescent="0.2">
      <c r="A94761" t="s">
        <v>306</v>
      </c>
      <c r="B94761" t="s">
        <v>110122</v>
      </c>
      <c r="C94761" t="s">
        <v>158099</v>
      </c>
      <c r="D94761">
        <v>1</v>
      </c>
      <c r="E94761">
        <v>2614.77</v>
      </c>
      <c r="G94761">
        <v>3258.78</v>
      </c>
    </row>
    <row r="94762" spans="1:10" x14ac:dyDescent="0.2">
      <c r="A94762" t="s">
        <v>306</v>
      </c>
      <c r="B94762" t="s">
        <v>110123</v>
      </c>
      <c r="C94762" t="s">
        <v>158099</v>
      </c>
      <c r="D94762">
        <v>1</v>
      </c>
      <c r="E94762">
        <v>1304.02</v>
      </c>
      <c r="F94762">
        <v>4169.1899999999996</v>
      </c>
      <c r="G94762">
        <v>2869.44</v>
      </c>
      <c r="H94762">
        <v>5278.74</v>
      </c>
      <c r="I94762">
        <v>4653.37</v>
      </c>
      <c r="J94762">
        <v>4422.1000000000004</v>
      </c>
    </row>
    <row r="94763" spans="1:10" x14ac:dyDescent="0.2">
      <c r="A94763" t="s">
        <v>306</v>
      </c>
      <c r="B94763" t="s">
        <v>136162</v>
      </c>
      <c r="C94763" t="s">
        <v>158099</v>
      </c>
      <c r="D94763">
        <v>1</v>
      </c>
      <c r="E94763">
        <v>14624.2</v>
      </c>
      <c r="F94763">
        <v>10189.5</v>
      </c>
      <c r="G94763">
        <v>10095.700000000001</v>
      </c>
      <c r="H94763">
        <v>20143.599999999999</v>
      </c>
      <c r="I94763">
        <v>10777.8</v>
      </c>
      <c r="J94763">
        <v>11673.1</v>
      </c>
    </row>
    <row r="94764" spans="1:10" x14ac:dyDescent="0.2">
      <c r="A94764" t="s">
        <v>306</v>
      </c>
      <c r="B94764" t="s">
        <v>148270</v>
      </c>
      <c r="C94764" t="s">
        <v>158099</v>
      </c>
      <c r="D94764">
        <v>1</v>
      </c>
      <c r="E94764">
        <v>43873.599999999999</v>
      </c>
      <c r="F94764">
        <v>61342.1</v>
      </c>
      <c r="G94764">
        <v>55746.7</v>
      </c>
      <c r="H94764">
        <v>48486.400000000001</v>
      </c>
      <c r="I94764">
        <v>50837.3</v>
      </c>
      <c r="J94764">
        <v>51346.6</v>
      </c>
    </row>
    <row r="94765" spans="1:10" x14ac:dyDescent="0.2">
      <c r="A94765" t="s">
        <v>306</v>
      </c>
      <c r="B94765" t="s">
        <v>150983</v>
      </c>
      <c r="C94765" t="s">
        <v>158099</v>
      </c>
      <c r="D94765">
        <v>1</v>
      </c>
      <c r="E94765">
        <v>2080.7399999999998</v>
      </c>
      <c r="F94765">
        <v>2930.18</v>
      </c>
      <c r="G94765">
        <v>3296.25</v>
      </c>
      <c r="H94765">
        <v>2972.7</v>
      </c>
      <c r="I94765">
        <v>5033.83</v>
      </c>
      <c r="J94765">
        <v>4439.63</v>
      </c>
    </row>
    <row r="94766" spans="1:10" x14ac:dyDescent="0.2">
      <c r="A94766" t="s">
        <v>10733</v>
      </c>
      <c r="B94766" t="s">
        <v>118131</v>
      </c>
      <c r="C94766" t="s">
        <v>158099</v>
      </c>
      <c r="D94766">
        <v>1</v>
      </c>
      <c r="E94766">
        <v>11403.8</v>
      </c>
      <c r="F94766">
        <v>11603.9</v>
      </c>
      <c r="G94766">
        <v>13074.1</v>
      </c>
      <c r="H94766">
        <v>14867.3</v>
      </c>
      <c r="I94766">
        <v>11489.6</v>
      </c>
      <c r="J94766">
        <v>9890.19</v>
      </c>
    </row>
    <row r="94767" spans="1:10" x14ac:dyDescent="0.2">
      <c r="A94767" t="s">
        <v>10733</v>
      </c>
      <c r="B94767" t="s">
        <v>118132</v>
      </c>
      <c r="C94767" t="s">
        <v>158099</v>
      </c>
      <c r="D94767">
        <v>1</v>
      </c>
      <c r="E94767">
        <v>1566.14</v>
      </c>
      <c r="F94767">
        <v>3304.62</v>
      </c>
      <c r="G94767">
        <v>3745.5</v>
      </c>
      <c r="H94767">
        <v>3972.79</v>
      </c>
      <c r="I94767">
        <v>2364.83</v>
      </c>
      <c r="J94767">
        <v>2895.4</v>
      </c>
    </row>
    <row r="94768" spans="1:10" x14ac:dyDescent="0.2">
      <c r="A94768" t="s">
        <v>1986</v>
      </c>
      <c r="B94768" t="s">
        <v>14690</v>
      </c>
      <c r="C94768" t="s">
        <v>158099</v>
      </c>
      <c r="D94768">
        <v>1</v>
      </c>
      <c r="E94768">
        <v>862.24199999999996</v>
      </c>
      <c r="F94768">
        <v>597.41800000000001</v>
      </c>
      <c r="G94768">
        <v>1544.4</v>
      </c>
      <c r="H94768">
        <v>848.12800000000004</v>
      </c>
      <c r="I94768">
        <v>2554.16</v>
      </c>
      <c r="J94768">
        <v>3580.87</v>
      </c>
    </row>
    <row r="94769" spans="1:10" x14ac:dyDescent="0.2">
      <c r="A94769" t="s">
        <v>1986</v>
      </c>
      <c r="B94769" t="s">
        <v>14691</v>
      </c>
      <c r="C94769" t="s">
        <v>158099</v>
      </c>
      <c r="D94769">
        <v>1</v>
      </c>
      <c r="E94769">
        <v>20770.3</v>
      </c>
      <c r="F94769">
        <v>22927.1</v>
      </c>
      <c r="G94769">
        <v>21777</v>
      </c>
      <c r="H94769">
        <v>19172.099999999999</v>
      </c>
      <c r="I94769">
        <v>16750.2</v>
      </c>
      <c r="J94769">
        <v>16156.1</v>
      </c>
    </row>
    <row r="94770" spans="1:10" x14ac:dyDescent="0.2">
      <c r="A94770" t="s">
        <v>1986</v>
      </c>
      <c r="B94770" t="s">
        <v>19031</v>
      </c>
      <c r="C94770" t="s">
        <v>158099</v>
      </c>
      <c r="D94770">
        <v>1</v>
      </c>
      <c r="E94770">
        <v>74720.100000000006</v>
      </c>
      <c r="F94770">
        <v>85668.6</v>
      </c>
      <c r="G94770">
        <v>79191.899999999994</v>
      </c>
      <c r="H94770">
        <v>47994.2</v>
      </c>
      <c r="I94770">
        <v>73137.100000000006</v>
      </c>
      <c r="J94770">
        <v>73085.7</v>
      </c>
    </row>
    <row r="94771" spans="1:10" x14ac:dyDescent="0.2">
      <c r="A94771" t="s">
        <v>1986</v>
      </c>
      <c r="B94771" t="s">
        <v>21491</v>
      </c>
      <c r="C94771" t="s">
        <v>158099</v>
      </c>
      <c r="D94771">
        <v>1</v>
      </c>
      <c r="I94771">
        <v>144688</v>
      </c>
      <c r="J94771">
        <v>139390</v>
      </c>
    </row>
    <row r="94772" spans="1:10" x14ac:dyDescent="0.2">
      <c r="A94772" t="s">
        <v>1986</v>
      </c>
      <c r="B94772" t="s">
        <v>21492</v>
      </c>
      <c r="C94772" t="s">
        <v>158099</v>
      </c>
      <c r="D94772">
        <v>1</v>
      </c>
      <c r="E94772">
        <v>149604</v>
      </c>
      <c r="F94772">
        <v>143209</v>
      </c>
      <c r="G94772">
        <v>191722</v>
      </c>
      <c r="H94772">
        <v>177904</v>
      </c>
      <c r="I94772">
        <v>187786</v>
      </c>
    </row>
    <row r="94773" spans="1:10" x14ac:dyDescent="0.2">
      <c r="A94773" t="s">
        <v>1986</v>
      </c>
      <c r="B94773" t="s">
        <v>21493</v>
      </c>
      <c r="C94773" t="s">
        <v>158099</v>
      </c>
      <c r="D94773">
        <v>1</v>
      </c>
      <c r="E94773">
        <v>2257.6</v>
      </c>
      <c r="G94773">
        <v>4006.42</v>
      </c>
      <c r="H94773">
        <v>1459.19</v>
      </c>
      <c r="I94773">
        <v>1921.22</v>
      </c>
      <c r="J94773">
        <v>1008.55</v>
      </c>
    </row>
    <row r="94774" spans="1:10" x14ac:dyDescent="0.2">
      <c r="A94774" t="s">
        <v>1986</v>
      </c>
      <c r="B94774" t="s">
        <v>37536</v>
      </c>
      <c r="C94774" t="s">
        <v>158099</v>
      </c>
      <c r="D94774">
        <v>1</v>
      </c>
      <c r="E94774">
        <v>191374</v>
      </c>
      <c r="F94774">
        <v>184467</v>
      </c>
      <c r="G94774">
        <v>213988</v>
      </c>
      <c r="H94774">
        <v>204781</v>
      </c>
      <c r="I94774">
        <v>174105</v>
      </c>
      <c r="J94774">
        <v>121934</v>
      </c>
    </row>
    <row r="94775" spans="1:10" x14ac:dyDescent="0.2">
      <c r="A94775" t="s">
        <v>1986</v>
      </c>
      <c r="B94775" t="s">
        <v>38450</v>
      </c>
      <c r="C94775" t="s">
        <v>158099</v>
      </c>
      <c r="D94775">
        <v>1</v>
      </c>
      <c r="E94775">
        <v>55810</v>
      </c>
      <c r="F94775">
        <v>75292.100000000006</v>
      </c>
      <c r="G94775">
        <v>87575.9</v>
      </c>
      <c r="H94775">
        <v>63008.2</v>
      </c>
      <c r="I94775">
        <v>14886.1</v>
      </c>
      <c r="J94775">
        <v>13446</v>
      </c>
    </row>
    <row r="94776" spans="1:10" x14ac:dyDescent="0.2">
      <c r="A94776" t="s">
        <v>1986</v>
      </c>
      <c r="B94776" t="s">
        <v>68830</v>
      </c>
      <c r="C94776" t="s">
        <v>158099</v>
      </c>
      <c r="D94776">
        <v>1</v>
      </c>
      <c r="E94776">
        <v>39433.5</v>
      </c>
      <c r="F94776">
        <v>35762</v>
      </c>
      <c r="G94776">
        <v>48523.9</v>
      </c>
      <c r="H94776">
        <v>50171.4</v>
      </c>
      <c r="I94776">
        <v>63680.5</v>
      </c>
      <c r="J94776">
        <v>68241.8</v>
      </c>
    </row>
    <row r="94777" spans="1:10" x14ac:dyDescent="0.2">
      <c r="A94777" t="s">
        <v>1986</v>
      </c>
      <c r="B94777" t="s">
        <v>68831</v>
      </c>
      <c r="C94777" t="s">
        <v>158099</v>
      </c>
      <c r="D94777">
        <v>1</v>
      </c>
      <c r="E94777">
        <v>23283.8</v>
      </c>
      <c r="F94777">
        <v>43532.5</v>
      </c>
      <c r="G94777">
        <v>50704.3</v>
      </c>
      <c r="H94777">
        <v>50742</v>
      </c>
      <c r="I94777">
        <v>33976.1</v>
      </c>
      <c r="J94777">
        <v>40082.5</v>
      </c>
    </row>
    <row r="94778" spans="1:10" x14ac:dyDescent="0.2">
      <c r="A94778" t="s">
        <v>1986</v>
      </c>
      <c r="B94778" t="s">
        <v>72990</v>
      </c>
      <c r="C94778" t="s">
        <v>158099</v>
      </c>
      <c r="D94778">
        <v>1</v>
      </c>
      <c r="E94778">
        <v>2034.08</v>
      </c>
      <c r="H94778">
        <v>1657.35</v>
      </c>
      <c r="J94778">
        <v>1354.88</v>
      </c>
    </row>
    <row r="94779" spans="1:10" x14ac:dyDescent="0.2">
      <c r="A94779" t="s">
        <v>1986</v>
      </c>
      <c r="B94779" t="s">
        <v>72991</v>
      </c>
      <c r="C94779" t="s">
        <v>158099</v>
      </c>
      <c r="D94779">
        <v>1</v>
      </c>
      <c r="H94779">
        <v>26219.200000000001</v>
      </c>
    </row>
    <row r="94780" spans="1:10" x14ac:dyDescent="0.2">
      <c r="A94780" t="s">
        <v>1986</v>
      </c>
      <c r="B94780" t="s">
        <v>72992</v>
      </c>
      <c r="C94780" t="s">
        <v>158099</v>
      </c>
      <c r="D94780">
        <v>1</v>
      </c>
      <c r="E94780">
        <v>2320.39</v>
      </c>
      <c r="F94780">
        <v>2949.85</v>
      </c>
      <c r="G94780">
        <v>1824.28</v>
      </c>
      <c r="H94780">
        <v>3030.33</v>
      </c>
      <c r="I94780">
        <v>1795.17</v>
      </c>
      <c r="J94780">
        <v>2019.21</v>
      </c>
    </row>
    <row r="94781" spans="1:10" x14ac:dyDescent="0.2">
      <c r="A94781" t="s">
        <v>1986</v>
      </c>
      <c r="B94781" t="s">
        <v>72993</v>
      </c>
      <c r="C94781" t="s">
        <v>158099</v>
      </c>
      <c r="D94781">
        <v>1</v>
      </c>
      <c r="E94781">
        <v>24803.200000000001</v>
      </c>
      <c r="F94781">
        <v>24744</v>
      </c>
      <c r="G94781">
        <v>27007</v>
      </c>
      <c r="H94781">
        <v>26257.3</v>
      </c>
      <c r="I94781">
        <v>28147.200000000001</v>
      </c>
      <c r="J94781">
        <v>29771.5</v>
      </c>
    </row>
    <row r="94782" spans="1:10" x14ac:dyDescent="0.2">
      <c r="A94782" t="s">
        <v>1986</v>
      </c>
      <c r="B94782" t="s">
        <v>85563</v>
      </c>
      <c r="C94782" t="s">
        <v>158099</v>
      </c>
      <c r="D94782">
        <v>1</v>
      </c>
      <c r="E94782">
        <v>6844.72</v>
      </c>
      <c r="F94782">
        <v>8754.94</v>
      </c>
      <c r="G94782">
        <v>6878.57</v>
      </c>
      <c r="H94782">
        <v>9696.59</v>
      </c>
      <c r="I94782">
        <v>8108.43</v>
      </c>
      <c r="J94782">
        <v>7082.24</v>
      </c>
    </row>
    <row r="94783" spans="1:10" x14ac:dyDescent="0.2">
      <c r="A94783" t="s">
        <v>1986</v>
      </c>
      <c r="B94783" t="s">
        <v>85564</v>
      </c>
      <c r="C94783" t="s">
        <v>158099</v>
      </c>
      <c r="D94783">
        <v>1</v>
      </c>
      <c r="E94783">
        <v>7446.9</v>
      </c>
      <c r="G94783">
        <v>3855.32</v>
      </c>
      <c r="H94783">
        <v>5245.61</v>
      </c>
      <c r="I94783">
        <v>6568.42</v>
      </c>
    </row>
    <row r="94784" spans="1:10" x14ac:dyDescent="0.2">
      <c r="A94784" t="s">
        <v>1986</v>
      </c>
      <c r="B94784" t="s">
        <v>85565</v>
      </c>
      <c r="C94784" t="s">
        <v>158099</v>
      </c>
      <c r="D94784">
        <v>1</v>
      </c>
      <c r="E94784">
        <v>6843.98</v>
      </c>
      <c r="F94784">
        <v>4928.4399999999996</v>
      </c>
      <c r="G94784">
        <v>5568.82</v>
      </c>
      <c r="H94784">
        <v>6614.27</v>
      </c>
      <c r="I94784">
        <v>5519.29</v>
      </c>
      <c r="J94784">
        <v>6530.48</v>
      </c>
    </row>
    <row r="94785" spans="1:10" x14ac:dyDescent="0.2">
      <c r="A94785" t="s">
        <v>1986</v>
      </c>
      <c r="B94785" t="s">
        <v>85566</v>
      </c>
      <c r="C94785" t="s">
        <v>158099</v>
      </c>
      <c r="D94785">
        <v>1</v>
      </c>
      <c r="E94785">
        <v>100.52200000000001</v>
      </c>
      <c r="F94785">
        <v>103.92100000000001</v>
      </c>
      <c r="G94785">
        <v>340.38400000000001</v>
      </c>
      <c r="H94785">
        <v>1145.77</v>
      </c>
      <c r="I94785">
        <v>301.10899999999998</v>
      </c>
      <c r="J94785">
        <v>917.26</v>
      </c>
    </row>
    <row r="94786" spans="1:10" x14ac:dyDescent="0.2">
      <c r="A94786" t="s">
        <v>1986</v>
      </c>
      <c r="B94786" t="s">
        <v>85567</v>
      </c>
      <c r="C94786" t="s">
        <v>158099</v>
      </c>
      <c r="D94786">
        <v>1</v>
      </c>
      <c r="E94786">
        <v>13711.8</v>
      </c>
      <c r="F94786">
        <v>13765.8</v>
      </c>
      <c r="G94786">
        <v>13301.4</v>
      </c>
      <c r="H94786">
        <v>16566</v>
      </c>
      <c r="I94786">
        <v>14879.7</v>
      </c>
      <c r="J94786">
        <v>15995.9</v>
      </c>
    </row>
    <row r="94787" spans="1:10" x14ac:dyDescent="0.2">
      <c r="A94787" t="s">
        <v>1986</v>
      </c>
      <c r="B94787" t="s">
        <v>116963</v>
      </c>
      <c r="C94787" t="s">
        <v>158099</v>
      </c>
      <c r="D94787">
        <v>1</v>
      </c>
      <c r="E94787">
        <v>3232.52</v>
      </c>
      <c r="F94787">
        <v>2275.73</v>
      </c>
      <c r="G94787">
        <v>4867.3900000000003</v>
      </c>
      <c r="H94787">
        <v>3587.89</v>
      </c>
      <c r="I94787">
        <v>2308.06</v>
      </c>
      <c r="J94787">
        <v>3006.09</v>
      </c>
    </row>
    <row r="94788" spans="1:10" x14ac:dyDescent="0.2">
      <c r="A94788" t="s">
        <v>1986</v>
      </c>
      <c r="B94788" t="s">
        <v>133401</v>
      </c>
      <c r="C94788" t="s">
        <v>158099</v>
      </c>
      <c r="D94788">
        <v>1</v>
      </c>
      <c r="E94788">
        <v>4304.1400000000003</v>
      </c>
      <c r="F94788">
        <v>3345.07</v>
      </c>
      <c r="G94788">
        <v>7985.68</v>
      </c>
      <c r="I94788">
        <v>8414.4599999999991</v>
      </c>
      <c r="J94788">
        <v>9969.91</v>
      </c>
    </row>
    <row r="94789" spans="1:10" x14ac:dyDescent="0.2">
      <c r="A94789" t="s">
        <v>1986</v>
      </c>
      <c r="B94789" t="s">
        <v>133402</v>
      </c>
      <c r="C94789" t="s">
        <v>158099</v>
      </c>
      <c r="D94789">
        <v>1</v>
      </c>
      <c r="E94789">
        <v>42896</v>
      </c>
      <c r="F94789">
        <v>44410.8</v>
      </c>
      <c r="G94789">
        <v>54597.1</v>
      </c>
      <c r="H94789">
        <v>56022.6</v>
      </c>
      <c r="I94789">
        <v>57689.5</v>
      </c>
      <c r="J94789">
        <v>62351.5</v>
      </c>
    </row>
    <row r="94790" spans="1:10" x14ac:dyDescent="0.2">
      <c r="A94790" t="s">
        <v>1986</v>
      </c>
      <c r="B94790" t="s">
        <v>133403</v>
      </c>
      <c r="C94790" t="s">
        <v>158099</v>
      </c>
      <c r="D94790">
        <v>1</v>
      </c>
      <c r="E94790">
        <v>601.14400000000001</v>
      </c>
      <c r="G94790">
        <v>8362.41</v>
      </c>
      <c r="H94790">
        <v>1441.93</v>
      </c>
      <c r="I94790">
        <v>655.53899999999999</v>
      </c>
    </row>
    <row r="94791" spans="1:10" x14ac:dyDescent="0.2">
      <c r="A94791" t="s">
        <v>1986</v>
      </c>
      <c r="B94791" t="s">
        <v>133404</v>
      </c>
      <c r="C94791" t="s">
        <v>158099</v>
      </c>
      <c r="D94791">
        <v>1</v>
      </c>
      <c r="E94791">
        <v>2749.49</v>
      </c>
      <c r="F94791">
        <v>1920.62</v>
      </c>
      <c r="G94791">
        <v>2083.21</v>
      </c>
      <c r="J94791">
        <v>1968.17</v>
      </c>
    </row>
    <row r="94792" spans="1:10" x14ac:dyDescent="0.2">
      <c r="A94792" t="s">
        <v>1986</v>
      </c>
      <c r="B94792" t="s">
        <v>140200</v>
      </c>
      <c r="C94792" t="s">
        <v>158099</v>
      </c>
      <c r="D94792">
        <v>1</v>
      </c>
      <c r="E94792">
        <v>132414</v>
      </c>
      <c r="F94792">
        <v>140761</v>
      </c>
      <c r="G94792">
        <v>122135</v>
      </c>
      <c r="H94792">
        <v>111906</v>
      </c>
      <c r="I94792">
        <v>36654.1</v>
      </c>
      <c r="J94792">
        <v>25815.5</v>
      </c>
    </row>
    <row r="94793" spans="1:10" x14ac:dyDescent="0.2">
      <c r="A94793" t="s">
        <v>1986</v>
      </c>
      <c r="B94793" t="s">
        <v>146216</v>
      </c>
      <c r="C94793" t="s">
        <v>158099</v>
      </c>
      <c r="D94793">
        <v>1</v>
      </c>
      <c r="F94793">
        <v>5502.75</v>
      </c>
      <c r="G94793">
        <v>6824.75</v>
      </c>
      <c r="I94793">
        <v>14500.1</v>
      </c>
    </row>
    <row r="94794" spans="1:10" x14ac:dyDescent="0.2">
      <c r="A94794" t="s">
        <v>1986</v>
      </c>
      <c r="B94794" t="s">
        <v>146436</v>
      </c>
      <c r="C94794" t="s">
        <v>158099</v>
      </c>
      <c r="D94794">
        <v>1</v>
      </c>
      <c r="E94794">
        <v>10133.299999999999</v>
      </c>
      <c r="H94794">
        <v>7802.22</v>
      </c>
      <c r="I94794">
        <v>15460.3</v>
      </c>
      <c r="J94794">
        <v>19875</v>
      </c>
    </row>
    <row r="94795" spans="1:10" x14ac:dyDescent="0.2">
      <c r="A94795" t="s">
        <v>1986</v>
      </c>
      <c r="B94795" t="s">
        <v>146437</v>
      </c>
      <c r="C94795" t="s">
        <v>158099</v>
      </c>
      <c r="D94795">
        <v>1</v>
      </c>
      <c r="E94795">
        <v>104790</v>
      </c>
      <c r="F94795">
        <v>121120</v>
      </c>
      <c r="G94795">
        <v>70849.5</v>
      </c>
      <c r="H94795">
        <v>144773</v>
      </c>
      <c r="I94795">
        <v>132025</v>
      </c>
      <c r="J94795">
        <v>127794</v>
      </c>
    </row>
    <row r="94796" spans="1:10" x14ac:dyDescent="0.2">
      <c r="A94796" t="s">
        <v>7725</v>
      </c>
      <c r="B94796" t="s">
        <v>42006</v>
      </c>
      <c r="C94796" t="s">
        <v>158099</v>
      </c>
      <c r="D94796">
        <v>1</v>
      </c>
      <c r="E94796">
        <v>8124.35</v>
      </c>
      <c r="F94796">
        <v>6270.17</v>
      </c>
      <c r="G94796">
        <v>6354.19</v>
      </c>
      <c r="H94796">
        <v>5532.29</v>
      </c>
      <c r="I94796">
        <v>4904.49</v>
      </c>
      <c r="J94796">
        <v>4995.34</v>
      </c>
    </row>
    <row r="94797" spans="1:10" x14ac:dyDescent="0.2">
      <c r="A94797" t="s">
        <v>8437</v>
      </c>
      <c r="B94797" t="s">
        <v>49972</v>
      </c>
      <c r="C94797" t="s">
        <v>158099</v>
      </c>
      <c r="D94797">
        <v>1</v>
      </c>
      <c r="E94797">
        <v>4948.46</v>
      </c>
      <c r="F94797">
        <v>5316.31</v>
      </c>
      <c r="G94797">
        <v>9270.3799999999992</v>
      </c>
      <c r="H94797">
        <v>8544</v>
      </c>
      <c r="I94797">
        <v>9272.4500000000007</v>
      </c>
      <c r="J94797">
        <v>9707.51</v>
      </c>
    </row>
    <row r="94798" spans="1:10" x14ac:dyDescent="0.2">
      <c r="A94798" t="s">
        <v>8437</v>
      </c>
      <c r="B94798" t="s">
        <v>57321</v>
      </c>
      <c r="C94798" t="s">
        <v>158099</v>
      </c>
      <c r="D94798">
        <v>1</v>
      </c>
      <c r="F94798">
        <v>5823.11</v>
      </c>
      <c r="H94798">
        <v>8152.92</v>
      </c>
      <c r="I94798">
        <v>8438.9699999999993</v>
      </c>
    </row>
    <row r="94799" spans="1:10" x14ac:dyDescent="0.2">
      <c r="A94799" t="s">
        <v>8437</v>
      </c>
      <c r="B94799" t="s">
        <v>87660</v>
      </c>
      <c r="C94799" t="s">
        <v>158099</v>
      </c>
      <c r="D94799">
        <v>1</v>
      </c>
      <c r="E94799">
        <v>8492.75</v>
      </c>
      <c r="F94799">
        <v>14648.8</v>
      </c>
      <c r="G94799">
        <v>16305.2</v>
      </c>
      <c r="H94799">
        <v>17209</v>
      </c>
      <c r="I94799">
        <v>15179.3</v>
      </c>
      <c r="J94799">
        <v>10946.4</v>
      </c>
    </row>
    <row r="94800" spans="1:10" x14ac:dyDescent="0.2">
      <c r="A94800" t="s">
        <v>8437</v>
      </c>
      <c r="B94800" t="s">
        <v>109852</v>
      </c>
      <c r="C94800" t="s">
        <v>158099</v>
      </c>
      <c r="D94800">
        <v>1</v>
      </c>
      <c r="E94800">
        <v>582144</v>
      </c>
      <c r="G94800">
        <v>526897</v>
      </c>
      <c r="H94800">
        <v>517441</v>
      </c>
      <c r="I94800">
        <v>106114</v>
      </c>
      <c r="J94800">
        <v>115292</v>
      </c>
    </row>
    <row r="94801" spans="1:10" x14ac:dyDescent="0.2">
      <c r="A94801" t="s">
        <v>8437</v>
      </c>
      <c r="B94801" t="s">
        <v>109853</v>
      </c>
      <c r="C94801" t="s">
        <v>158099</v>
      </c>
      <c r="D94801">
        <v>1</v>
      </c>
      <c r="I94801">
        <v>4024.02</v>
      </c>
      <c r="J94801">
        <v>5276.38</v>
      </c>
    </row>
    <row r="94802" spans="1:10" x14ac:dyDescent="0.2">
      <c r="A94802" t="s">
        <v>8437</v>
      </c>
      <c r="B94802" t="s">
        <v>115187</v>
      </c>
      <c r="C94802" t="s">
        <v>158099</v>
      </c>
      <c r="D94802">
        <v>1</v>
      </c>
      <c r="E94802">
        <v>1987.63</v>
      </c>
      <c r="F94802">
        <v>2094.21</v>
      </c>
      <c r="G94802">
        <v>2647.46</v>
      </c>
      <c r="H94802">
        <v>1597.3</v>
      </c>
      <c r="I94802">
        <v>3027.35</v>
      </c>
      <c r="J94802">
        <v>2372.9899999999998</v>
      </c>
    </row>
    <row r="94803" spans="1:10" x14ac:dyDescent="0.2">
      <c r="A94803" t="s">
        <v>8437</v>
      </c>
      <c r="B94803" t="s">
        <v>121208</v>
      </c>
      <c r="C94803" t="s">
        <v>158099</v>
      </c>
      <c r="D94803">
        <v>1</v>
      </c>
      <c r="E94803">
        <v>1179.19</v>
      </c>
      <c r="F94803">
        <v>2315.04</v>
      </c>
      <c r="G94803">
        <v>2080.5100000000002</v>
      </c>
      <c r="H94803">
        <v>594.79899999999998</v>
      </c>
      <c r="I94803">
        <v>2072.79</v>
      </c>
      <c r="J94803">
        <v>1941.14</v>
      </c>
    </row>
    <row r="94804" spans="1:10" x14ac:dyDescent="0.2">
      <c r="A94804" t="s">
        <v>8437</v>
      </c>
      <c r="B94804" t="s">
        <v>121209</v>
      </c>
      <c r="C94804" t="s">
        <v>158099</v>
      </c>
      <c r="D94804">
        <v>1</v>
      </c>
      <c r="E94804">
        <v>1726.7</v>
      </c>
      <c r="F94804">
        <v>2272.66</v>
      </c>
      <c r="I94804">
        <v>1097.17</v>
      </c>
    </row>
    <row r="94805" spans="1:10" x14ac:dyDescent="0.2">
      <c r="A94805" t="s">
        <v>8437</v>
      </c>
      <c r="B94805" t="s">
        <v>143204</v>
      </c>
      <c r="C94805" t="s">
        <v>158099</v>
      </c>
      <c r="D94805">
        <v>1</v>
      </c>
      <c r="E94805">
        <v>6690.71</v>
      </c>
      <c r="F94805">
        <v>2913.83</v>
      </c>
      <c r="G94805">
        <v>5312.58</v>
      </c>
      <c r="H94805">
        <v>3886.1</v>
      </c>
      <c r="I94805">
        <v>8058.99</v>
      </c>
      <c r="J94805">
        <v>6046.1</v>
      </c>
    </row>
    <row r="94806" spans="1:10" x14ac:dyDescent="0.2">
      <c r="A94806" t="s">
        <v>4253</v>
      </c>
      <c r="B94806" t="s">
        <v>20927</v>
      </c>
      <c r="C94806" t="s">
        <v>158099</v>
      </c>
      <c r="D94806">
        <v>1</v>
      </c>
      <c r="E94806">
        <v>23855.3</v>
      </c>
      <c r="F94806">
        <v>22844.7</v>
      </c>
      <c r="G94806">
        <v>23698.6</v>
      </c>
      <c r="H94806">
        <v>20139.7</v>
      </c>
      <c r="I94806">
        <v>22244.799999999999</v>
      </c>
      <c r="J94806">
        <v>22993.599999999999</v>
      </c>
    </row>
    <row r="94807" spans="1:10" x14ac:dyDescent="0.2">
      <c r="A94807" t="s">
        <v>4253</v>
      </c>
      <c r="B94807" t="s">
        <v>61139</v>
      </c>
      <c r="C94807" t="s">
        <v>158099</v>
      </c>
      <c r="D94807">
        <v>1</v>
      </c>
      <c r="E94807">
        <v>1567.85</v>
      </c>
      <c r="F94807">
        <v>1094.44</v>
      </c>
      <c r="G94807">
        <v>586.00599999999997</v>
      </c>
      <c r="H94807">
        <v>978.84400000000005</v>
      </c>
      <c r="I94807">
        <v>264.05799999999999</v>
      </c>
      <c r="J94807">
        <v>450.33199999999999</v>
      </c>
    </row>
    <row r="94808" spans="1:10" x14ac:dyDescent="0.2">
      <c r="A94808" t="s">
        <v>4253</v>
      </c>
      <c r="B94808" t="s">
        <v>82061</v>
      </c>
      <c r="C94808" t="s">
        <v>158099</v>
      </c>
      <c r="D94808">
        <v>1</v>
      </c>
      <c r="E94808">
        <v>194487</v>
      </c>
      <c r="F94808">
        <v>181436</v>
      </c>
      <c r="G94808">
        <v>191643</v>
      </c>
      <c r="H94808">
        <v>193160</v>
      </c>
      <c r="I94808">
        <v>190776</v>
      </c>
      <c r="J94808">
        <v>149070</v>
      </c>
    </row>
    <row r="94809" spans="1:10" x14ac:dyDescent="0.2">
      <c r="A94809" t="s">
        <v>4253</v>
      </c>
      <c r="B94809" t="s">
        <v>84179</v>
      </c>
      <c r="C94809" t="s">
        <v>158099</v>
      </c>
      <c r="D94809">
        <v>1</v>
      </c>
      <c r="E94809">
        <v>2386.5</v>
      </c>
      <c r="F94809">
        <v>3657.49</v>
      </c>
      <c r="G94809">
        <v>3479.96</v>
      </c>
      <c r="H94809">
        <v>3080.01</v>
      </c>
      <c r="I94809">
        <v>4212.3599999999997</v>
      </c>
      <c r="J94809">
        <v>5302.16</v>
      </c>
    </row>
    <row r="94810" spans="1:10" x14ac:dyDescent="0.2">
      <c r="A94810" t="s">
        <v>4253</v>
      </c>
      <c r="B94810" t="s">
        <v>84180</v>
      </c>
      <c r="C94810" t="s">
        <v>158099</v>
      </c>
      <c r="D94810">
        <v>1</v>
      </c>
      <c r="E94810">
        <v>2955.51</v>
      </c>
      <c r="F94810">
        <v>11339.7</v>
      </c>
      <c r="G94810">
        <v>8447.25</v>
      </c>
      <c r="H94810">
        <v>7675.69</v>
      </c>
      <c r="J94810">
        <v>597.51400000000001</v>
      </c>
    </row>
    <row r="94811" spans="1:10" x14ac:dyDescent="0.2">
      <c r="A94811" t="s">
        <v>4253</v>
      </c>
      <c r="B94811" t="s">
        <v>98352</v>
      </c>
      <c r="C94811" t="s">
        <v>158099</v>
      </c>
      <c r="D94811">
        <v>1</v>
      </c>
      <c r="E94811">
        <v>61380.4</v>
      </c>
      <c r="F94811">
        <v>53359.3</v>
      </c>
      <c r="G94811">
        <v>60376.1</v>
      </c>
      <c r="H94811">
        <v>53605</v>
      </c>
      <c r="I94811">
        <v>65023</v>
      </c>
      <c r="J94811">
        <v>63316.9</v>
      </c>
    </row>
    <row r="94812" spans="1:10" x14ac:dyDescent="0.2">
      <c r="A94812" t="s">
        <v>4253</v>
      </c>
      <c r="B94812" t="s">
        <v>101721</v>
      </c>
      <c r="C94812" t="s">
        <v>158099</v>
      </c>
      <c r="D94812">
        <v>1</v>
      </c>
      <c r="E94812">
        <v>1593.39</v>
      </c>
      <c r="G94812">
        <v>3923.05</v>
      </c>
      <c r="H94812">
        <v>6058.61</v>
      </c>
      <c r="I94812">
        <v>3083.09</v>
      </c>
      <c r="J94812">
        <v>1185.6199999999999</v>
      </c>
    </row>
    <row r="94813" spans="1:10" x14ac:dyDescent="0.2">
      <c r="A94813" t="s">
        <v>4253</v>
      </c>
      <c r="B94813" t="s">
        <v>101860</v>
      </c>
      <c r="C94813" t="s">
        <v>158099</v>
      </c>
      <c r="D94813">
        <v>1</v>
      </c>
      <c r="F94813">
        <v>5851.73</v>
      </c>
      <c r="G94813">
        <v>5821.76</v>
      </c>
      <c r="I94813">
        <v>5575.79</v>
      </c>
      <c r="J94813">
        <v>7604.68</v>
      </c>
    </row>
    <row r="94814" spans="1:10" x14ac:dyDescent="0.2">
      <c r="A94814" t="s">
        <v>4253</v>
      </c>
      <c r="B94814" t="s">
        <v>106936</v>
      </c>
      <c r="C94814" t="s">
        <v>158099</v>
      </c>
      <c r="D94814">
        <v>1</v>
      </c>
      <c r="E94814">
        <v>1656.03</v>
      </c>
      <c r="F94814">
        <v>1232.05</v>
      </c>
      <c r="G94814">
        <v>5632.63</v>
      </c>
      <c r="H94814">
        <v>3834.68</v>
      </c>
      <c r="I94814">
        <v>2453.21</v>
      </c>
      <c r="J94814">
        <v>1875.48</v>
      </c>
    </row>
    <row r="94815" spans="1:10" x14ac:dyDescent="0.2">
      <c r="A94815" t="s">
        <v>4253</v>
      </c>
      <c r="B94815" t="s">
        <v>108306</v>
      </c>
      <c r="C94815" t="s">
        <v>158099</v>
      </c>
      <c r="D94815">
        <v>1</v>
      </c>
      <c r="E94815">
        <v>29646.1</v>
      </c>
      <c r="F94815">
        <v>23782.6</v>
      </c>
      <c r="G94815">
        <v>35623.9</v>
      </c>
      <c r="H94815">
        <v>39378.400000000001</v>
      </c>
      <c r="I94815">
        <v>43908.9</v>
      </c>
      <c r="J94815">
        <v>43804.2</v>
      </c>
    </row>
    <row r="94816" spans="1:10" x14ac:dyDescent="0.2">
      <c r="A94816" t="s">
        <v>4253</v>
      </c>
      <c r="B94816" t="s">
        <v>139439</v>
      </c>
      <c r="C94816" t="s">
        <v>158099</v>
      </c>
      <c r="D94816">
        <v>1</v>
      </c>
      <c r="E94816">
        <v>23545.8</v>
      </c>
      <c r="G94816">
        <v>25411.4</v>
      </c>
      <c r="H94816">
        <v>29400.3</v>
      </c>
      <c r="I94816">
        <v>25957.7</v>
      </c>
    </row>
    <row r="94817" spans="1:10" x14ac:dyDescent="0.2">
      <c r="A94817" t="s">
        <v>4253</v>
      </c>
      <c r="B94817" t="s">
        <v>139440</v>
      </c>
      <c r="C94817" t="s">
        <v>158099</v>
      </c>
      <c r="D94817">
        <v>1</v>
      </c>
      <c r="H94817">
        <v>30624.6</v>
      </c>
    </row>
    <row r="94818" spans="1:10" x14ac:dyDescent="0.2">
      <c r="A94818" t="s">
        <v>4253</v>
      </c>
      <c r="B94818" t="s">
        <v>139441</v>
      </c>
      <c r="C94818" t="s">
        <v>158099</v>
      </c>
      <c r="D94818">
        <v>1</v>
      </c>
      <c r="E94818">
        <v>23578.799999999999</v>
      </c>
      <c r="H94818">
        <v>28326.2</v>
      </c>
    </row>
    <row r="94819" spans="1:10" x14ac:dyDescent="0.2">
      <c r="A94819" t="s">
        <v>4253</v>
      </c>
      <c r="B94819" t="s">
        <v>139442</v>
      </c>
      <c r="C94819" t="s">
        <v>158099</v>
      </c>
      <c r="D94819">
        <v>1</v>
      </c>
      <c r="F94819">
        <v>20139.400000000001</v>
      </c>
      <c r="G94819">
        <v>27811.5</v>
      </c>
      <c r="H94819">
        <v>30807.200000000001</v>
      </c>
      <c r="I94819">
        <v>29890.1</v>
      </c>
      <c r="J94819">
        <v>29571.9</v>
      </c>
    </row>
    <row r="94820" spans="1:10" x14ac:dyDescent="0.2">
      <c r="A94820" t="s">
        <v>11103</v>
      </c>
      <c r="B94820" t="s">
        <v>142420</v>
      </c>
      <c r="C94820" t="s">
        <v>158099</v>
      </c>
      <c r="D94820">
        <v>1</v>
      </c>
      <c r="E94820">
        <v>1346.82</v>
      </c>
      <c r="F94820">
        <v>1784.89</v>
      </c>
      <c r="G94820">
        <v>1161.52</v>
      </c>
      <c r="H94820">
        <v>841.06</v>
      </c>
      <c r="I94820">
        <v>980.08100000000002</v>
      </c>
      <c r="J94820">
        <v>920.995</v>
      </c>
    </row>
    <row r="94821" spans="1:10" x14ac:dyDescent="0.2">
      <c r="A94821" t="s">
        <v>1285</v>
      </c>
      <c r="B94821" t="s">
        <v>13354</v>
      </c>
      <c r="C94821" t="s">
        <v>158099</v>
      </c>
      <c r="D94821">
        <v>1</v>
      </c>
      <c r="F94821">
        <v>4254.91</v>
      </c>
      <c r="G94821">
        <v>7591.65</v>
      </c>
      <c r="H94821">
        <v>7756.61</v>
      </c>
      <c r="I94821">
        <v>4992.96</v>
      </c>
      <c r="J94821">
        <v>6655.01</v>
      </c>
    </row>
    <row r="94822" spans="1:10" x14ac:dyDescent="0.2">
      <c r="A94822" t="s">
        <v>1285</v>
      </c>
      <c r="B94822" t="s">
        <v>82000</v>
      </c>
      <c r="C94822" t="s">
        <v>158099</v>
      </c>
      <c r="D94822">
        <v>1</v>
      </c>
      <c r="E94822">
        <v>13070.6</v>
      </c>
      <c r="F94822">
        <v>8899.2999999999993</v>
      </c>
      <c r="H94822">
        <v>12003.1</v>
      </c>
      <c r="I94822">
        <v>12452.6</v>
      </c>
      <c r="J94822">
        <v>8404.34</v>
      </c>
    </row>
    <row r="94823" spans="1:10" x14ac:dyDescent="0.2">
      <c r="A94823" t="s">
        <v>1285</v>
      </c>
      <c r="B94823" t="s">
        <v>123321</v>
      </c>
      <c r="C94823" t="s">
        <v>158099</v>
      </c>
      <c r="D94823">
        <v>1</v>
      </c>
      <c r="E94823">
        <v>4786.24</v>
      </c>
      <c r="F94823">
        <v>6723.64</v>
      </c>
      <c r="G94823">
        <v>6948.86</v>
      </c>
      <c r="H94823">
        <v>9023.4500000000007</v>
      </c>
      <c r="I94823">
        <v>9485.81</v>
      </c>
      <c r="J94823">
        <v>9959.31</v>
      </c>
    </row>
    <row r="94824" spans="1:10" x14ac:dyDescent="0.2">
      <c r="A94824" t="s">
        <v>2192</v>
      </c>
      <c r="B94824" t="s">
        <v>15157</v>
      </c>
      <c r="C94824" t="s">
        <v>158099</v>
      </c>
      <c r="D94824">
        <v>1</v>
      </c>
      <c r="F94824">
        <v>549.11400000000003</v>
      </c>
      <c r="G94824">
        <v>580.94600000000003</v>
      </c>
      <c r="H94824">
        <v>518.16200000000003</v>
      </c>
      <c r="I94824">
        <v>1916.7</v>
      </c>
      <c r="J94824">
        <v>1743.59</v>
      </c>
    </row>
    <row r="94825" spans="1:10" x14ac:dyDescent="0.2">
      <c r="A94825" t="s">
        <v>2192</v>
      </c>
      <c r="B94825" t="s">
        <v>15158</v>
      </c>
      <c r="C94825" t="s">
        <v>158099</v>
      </c>
      <c r="D94825">
        <v>1</v>
      </c>
      <c r="E94825">
        <v>1315.14</v>
      </c>
      <c r="F94825">
        <v>886.19</v>
      </c>
      <c r="G94825">
        <v>837.95899999999995</v>
      </c>
      <c r="H94825">
        <v>1130.5899999999999</v>
      </c>
      <c r="I94825">
        <v>1650.4</v>
      </c>
      <c r="J94825">
        <v>1434.52</v>
      </c>
    </row>
    <row r="94826" spans="1:10" x14ac:dyDescent="0.2">
      <c r="A94826" t="s">
        <v>2192</v>
      </c>
      <c r="B94826" t="s">
        <v>20142</v>
      </c>
      <c r="C94826" t="s">
        <v>158099</v>
      </c>
      <c r="D94826">
        <v>1</v>
      </c>
      <c r="E94826">
        <v>771.76400000000001</v>
      </c>
      <c r="F94826">
        <v>203.40600000000001</v>
      </c>
      <c r="G94826">
        <v>710.36199999999997</v>
      </c>
      <c r="H94826">
        <v>268.58800000000002</v>
      </c>
      <c r="I94826">
        <v>810.06</v>
      </c>
      <c r="J94826">
        <v>827.81600000000003</v>
      </c>
    </row>
    <row r="94827" spans="1:10" x14ac:dyDescent="0.2">
      <c r="A94827" t="s">
        <v>2192</v>
      </c>
      <c r="B94827" t="s">
        <v>20249</v>
      </c>
      <c r="C94827" t="s">
        <v>158099</v>
      </c>
      <c r="D94827">
        <v>1</v>
      </c>
      <c r="E94827">
        <v>2685.61</v>
      </c>
      <c r="F94827">
        <v>3480.3</v>
      </c>
      <c r="G94827">
        <v>1581.89</v>
      </c>
      <c r="H94827">
        <v>3046.98</v>
      </c>
      <c r="I94827">
        <v>1228.5</v>
      </c>
      <c r="J94827">
        <v>4991.42</v>
      </c>
    </row>
    <row r="94828" spans="1:10" x14ac:dyDescent="0.2">
      <c r="A94828" t="s">
        <v>2192</v>
      </c>
      <c r="B94828" t="s">
        <v>20497</v>
      </c>
      <c r="C94828" t="s">
        <v>158099</v>
      </c>
      <c r="D94828">
        <v>1</v>
      </c>
      <c r="E94828">
        <v>3253.92</v>
      </c>
      <c r="F94828">
        <v>3974.31</v>
      </c>
      <c r="G94828">
        <v>5633.58</v>
      </c>
      <c r="H94828">
        <v>6864.72</v>
      </c>
      <c r="I94828">
        <v>9241.25</v>
      </c>
      <c r="J94828">
        <v>8041.89</v>
      </c>
    </row>
    <row r="94829" spans="1:10" x14ac:dyDescent="0.2">
      <c r="A94829" t="s">
        <v>2192</v>
      </c>
      <c r="B94829" t="s">
        <v>27724</v>
      </c>
      <c r="C94829" t="s">
        <v>158099</v>
      </c>
      <c r="D94829">
        <v>1</v>
      </c>
      <c r="E94829">
        <v>6761.26</v>
      </c>
      <c r="F94829">
        <v>6234.2</v>
      </c>
      <c r="G94829">
        <v>7001.89</v>
      </c>
      <c r="H94829">
        <v>2787.59</v>
      </c>
      <c r="I94829">
        <v>2176.85</v>
      </c>
      <c r="J94829">
        <v>2744.82</v>
      </c>
    </row>
    <row r="94830" spans="1:10" x14ac:dyDescent="0.2">
      <c r="A94830" t="s">
        <v>2192</v>
      </c>
      <c r="B94830" t="s">
        <v>30131</v>
      </c>
      <c r="C94830" t="s">
        <v>158099</v>
      </c>
      <c r="D94830">
        <v>1</v>
      </c>
      <c r="E94830">
        <v>116.312</v>
      </c>
      <c r="F94830">
        <v>139.584</v>
      </c>
      <c r="H94830">
        <v>155.179</v>
      </c>
      <c r="J94830">
        <v>0</v>
      </c>
    </row>
    <row r="94831" spans="1:10" x14ac:dyDescent="0.2">
      <c r="A94831" t="s">
        <v>2192</v>
      </c>
      <c r="B94831" t="s">
        <v>30132</v>
      </c>
      <c r="C94831" t="s">
        <v>158099</v>
      </c>
      <c r="D94831">
        <v>1</v>
      </c>
      <c r="E94831">
        <v>3139.77</v>
      </c>
      <c r="F94831">
        <v>3336.22</v>
      </c>
      <c r="G94831">
        <v>7480.19</v>
      </c>
      <c r="H94831">
        <v>4592.96</v>
      </c>
      <c r="I94831">
        <v>4831.33</v>
      </c>
      <c r="J94831">
        <v>6603.59</v>
      </c>
    </row>
    <row r="94832" spans="1:10" x14ac:dyDescent="0.2">
      <c r="A94832" t="s">
        <v>2192</v>
      </c>
      <c r="B94832" t="s">
        <v>32261</v>
      </c>
      <c r="C94832" t="s">
        <v>158099</v>
      </c>
      <c r="D94832">
        <v>1</v>
      </c>
      <c r="G94832">
        <v>1393.4</v>
      </c>
      <c r="J94832">
        <v>1276.01</v>
      </c>
    </row>
    <row r="94833" spans="1:10" x14ac:dyDescent="0.2">
      <c r="A94833" t="s">
        <v>2192</v>
      </c>
      <c r="B94833" t="s">
        <v>32262</v>
      </c>
      <c r="C94833" t="s">
        <v>158099</v>
      </c>
      <c r="D94833">
        <v>1</v>
      </c>
      <c r="E94833">
        <v>4160.24</v>
      </c>
      <c r="F94833">
        <v>1253.49</v>
      </c>
      <c r="G94833">
        <v>1612.53</v>
      </c>
      <c r="H94833">
        <v>2964.84</v>
      </c>
      <c r="I94833">
        <v>2598.4499999999998</v>
      </c>
      <c r="J94833">
        <v>2710.39</v>
      </c>
    </row>
    <row r="94834" spans="1:10" x14ac:dyDescent="0.2">
      <c r="A94834" t="s">
        <v>2192</v>
      </c>
      <c r="B94834" t="s">
        <v>35519</v>
      </c>
      <c r="C94834" t="s">
        <v>158099</v>
      </c>
      <c r="D94834">
        <v>1</v>
      </c>
      <c r="E94834">
        <v>5161.3500000000004</v>
      </c>
      <c r="F94834">
        <v>3242.75</v>
      </c>
      <c r="G94834">
        <v>6382.88</v>
      </c>
      <c r="H94834">
        <v>5545.13</v>
      </c>
      <c r="I94834">
        <v>4309.22</v>
      </c>
      <c r="J94834">
        <v>5328.91</v>
      </c>
    </row>
    <row r="94835" spans="1:10" x14ac:dyDescent="0.2">
      <c r="A94835" t="s">
        <v>2192</v>
      </c>
      <c r="B94835" t="s">
        <v>39444</v>
      </c>
      <c r="C94835" t="s">
        <v>158099</v>
      </c>
      <c r="D94835">
        <v>1</v>
      </c>
      <c r="E94835">
        <v>18381.900000000001</v>
      </c>
      <c r="F94835">
        <v>14377.3</v>
      </c>
      <c r="G94835">
        <v>17864.099999999999</v>
      </c>
      <c r="H94835">
        <v>18873.900000000001</v>
      </c>
      <c r="I94835">
        <v>15446.4</v>
      </c>
      <c r="J94835">
        <v>9709.7999999999993</v>
      </c>
    </row>
    <row r="94836" spans="1:10" x14ac:dyDescent="0.2">
      <c r="A94836" t="s">
        <v>2192</v>
      </c>
      <c r="B94836" t="s">
        <v>53405</v>
      </c>
      <c r="C94836" t="s">
        <v>158099</v>
      </c>
      <c r="D94836">
        <v>1</v>
      </c>
      <c r="E94836">
        <v>1012.01</v>
      </c>
      <c r="F94836">
        <v>1248.47</v>
      </c>
      <c r="G94836">
        <v>1784.86</v>
      </c>
      <c r="H94836">
        <v>1856.46</v>
      </c>
      <c r="I94836">
        <v>2617.09</v>
      </c>
      <c r="J94836">
        <v>2396.38</v>
      </c>
    </row>
    <row r="94837" spans="1:10" x14ac:dyDescent="0.2">
      <c r="A94837" t="s">
        <v>2192</v>
      </c>
      <c r="B94837" t="s">
        <v>55237</v>
      </c>
      <c r="C94837" t="s">
        <v>158099</v>
      </c>
      <c r="D94837">
        <v>1</v>
      </c>
      <c r="E94837">
        <v>13426.4</v>
      </c>
      <c r="F94837">
        <v>11395.2</v>
      </c>
      <c r="G94837">
        <v>9430.89</v>
      </c>
      <c r="H94837">
        <v>11618.9</v>
      </c>
      <c r="I94837">
        <v>17584</v>
      </c>
      <c r="J94837">
        <v>12436.5</v>
      </c>
    </row>
    <row r="94838" spans="1:10" x14ac:dyDescent="0.2">
      <c r="A94838" t="s">
        <v>2192</v>
      </c>
      <c r="B94838" t="s">
        <v>56737</v>
      </c>
      <c r="C94838" t="s">
        <v>158099</v>
      </c>
      <c r="D94838">
        <v>1</v>
      </c>
      <c r="E94838">
        <v>1480.5</v>
      </c>
      <c r="F94838">
        <v>2917.89</v>
      </c>
      <c r="G94838">
        <v>3925.39</v>
      </c>
      <c r="H94838">
        <v>2921.89</v>
      </c>
      <c r="I94838">
        <v>1433.45</v>
      </c>
      <c r="J94838">
        <v>1644.07</v>
      </c>
    </row>
    <row r="94839" spans="1:10" x14ac:dyDescent="0.2">
      <c r="A94839" t="s">
        <v>2192</v>
      </c>
      <c r="B94839" t="s">
        <v>66529</v>
      </c>
      <c r="C94839" t="s">
        <v>158099</v>
      </c>
      <c r="D94839">
        <v>1</v>
      </c>
      <c r="E94839">
        <v>7169.75</v>
      </c>
      <c r="F94839">
        <v>7962.07</v>
      </c>
      <c r="G94839">
        <v>4671.1499999999996</v>
      </c>
      <c r="H94839">
        <v>10153.700000000001</v>
      </c>
      <c r="I94839">
        <v>6500.05</v>
      </c>
    </row>
    <row r="94840" spans="1:10" x14ac:dyDescent="0.2">
      <c r="A94840" t="s">
        <v>2192</v>
      </c>
      <c r="B94840" t="s">
        <v>66530</v>
      </c>
      <c r="C94840" t="s">
        <v>158099</v>
      </c>
      <c r="D94840">
        <v>1</v>
      </c>
      <c r="E94840">
        <v>9826.18</v>
      </c>
      <c r="F94840">
        <v>8377.7199999999993</v>
      </c>
      <c r="G94840">
        <v>10784.7</v>
      </c>
      <c r="H94840">
        <v>9370.7199999999993</v>
      </c>
      <c r="I94840">
        <v>3290.83</v>
      </c>
      <c r="J94840">
        <v>10123.6</v>
      </c>
    </row>
    <row r="94841" spans="1:10" x14ac:dyDescent="0.2">
      <c r="A94841" t="s">
        <v>2192</v>
      </c>
      <c r="B94841" t="s">
        <v>78564</v>
      </c>
      <c r="C94841" t="s">
        <v>158099</v>
      </c>
      <c r="D94841">
        <v>1</v>
      </c>
      <c r="G94841">
        <v>2463.27</v>
      </c>
      <c r="H94841">
        <v>1022.75</v>
      </c>
      <c r="I94841">
        <v>2050.42</v>
      </c>
      <c r="J94841">
        <v>1976.46</v>
      </c>
    </row>
    <row r="94842" spans="1:10" x14ac:dyDescent="0.2">
      <c r="A94842" t="s">
        <v>2192</v>
      </c>
      <c r="B94842" t="s">
        <v>78565</v>
      </c>
      <c r="C94842" t="s">
        <v>158099</v>
      </c>
      <c r="D94842">
        <v>1</v>
      </c>
      <c r="E94842">
        <v>3432.86</v>
      </c>
      <c r="F94842">
        <v>2962.7</v>
      </c>
      <c r="G94842">
        <v>1378.87</v>
      </c>
      <c r="H94842">
        <v>2271.35</v>
      </c>
      <c r="I94842">
        <v>1208.9100000000001</v>
      </c>
    </row>
    <row r="94843" spans="1:10" x14ac:dyDescent="0.2">
      <c r="A94843" t="s">
        <v>2192</v>
      </c>
      <c r="B94843" t="s">
        <v>85751</v>
      </c>
      <c r="C94843" t="s">
        <v>158099</v>
      </c>
      <c r="D94843">
        <v>1</v>
      </c>
      <c r="E94843">
        <v>1708.04</v>
      </c>
      <c r="F94843">
        <v>653.66499999999996</v>
      </c>
      <c r="G94843">
        <v>2060.37</v>
      </c>
      <c r="H94843">
        <v>5625.48</v>
      </c>
      <c r="I94843">
        <v>3370.24</v>
      </c>
      <c r="J94843">
        <v>4043.09</v>
      </c>
    </row>
    <row r="94844" spans="1:10" x14ac:dyDescent="0.2">
      <c r="A94844" t="s">
        <v>2192</v>
      </c>
      <c r="B94844" t="s">
        <v>89950</v>
      </c>
      <c r="C94844" t="s">
        <v>158099</v>
      </c>
      <c r="D94844">
        <v>1</v>
      </c>
      <c r="G94844">
        <v>670.64700000000005</v>
      </c>
      <c r="H94844">
        <v>711.24599999999998</v>
      </c>
    </row>
    <row r="94845" spans="1:10" x14ac:dyDescent="0.2">
      <c r="A94845" t="s">
        <v>2192</v>
      </c>
      <c r="B94845" t="s">
        <v>89951</v>
      </c>
      <c r="C94845" t="s">
        <v>158099</v>
      </c>
      <c r="D94845">
        <v>1</v>
      </c>
      <c r="E94845">
        <v>8066.13</v>
      </c>
      <c r="F94845">
        <v>3048.85</v>
      </c>
      <c r="G94845">
        <v>4850.18</v>
      </c>
      <c r="H94845">
        <v>6462.24</v>
      </c>
      <c r="I94845">
        <v>2620.61</v>
      </c>
      <c r="J94845">
        <v>3757.01</v>
      </c>
    </row>
    <row r="94846" spans="1:10" x14ac:dyDescent="0.2">
      <c r="A94846" t="s">
        <v>2192</v>
      </c>
      <c r="B94846" t="s">
        <v>90327</v>
      </c>
      <c r="C94846" t="s">
        <v>158099</v>
      </c>
      <c r="D94846">
        <v>1</v>
      </c>
      <c r="E94846">
        <v>2785.06</v>
      </c>
      <c r="F94846">
        <v>3450.15</v>
      </c>
      <c r="G94846">
        <v>1370.68</v>
      </c>
      <c r="I94846">
        <v>2724.81</v>
      </c>
      <c r="J94846">
        <v>2637.87</v>
      </c>
    </row>
    <row r="94847" spans="1:10" x14ac:dyDescent="0.2">
      <c r="A94847" t="s">
        <v>2192</v>
      </c>
      <c r="B94847" t="s">
        <v>90469</v>
      </c>
      <c r="C94847" t="s">
        <v>158099</v>
      </c>
      <c r="D94847">
        <v>1</v>
      </c>
      <c r="E94847">
        <v>2340.63</v>
      </c>
      <c r="F94847">
        <v>895.38599999999997</v>
      </c>
      <c r="G94847">
        <v>2958.36</v>
      </c>
      <c r="H94847">
        <v>2660.92</v>
      </c>
      <c r="I94847">
        <v>3074.43</v>
      </c>
      <c r="J94847">
        <v>6507.96</v>
      </c>
    </row>
    <row r="94848" spans="1:10" x14ac:dyDescent="0.2">
      <c r="A94848" t="s">
        <v>2192</v>
      </c>
      <c r="B94848" t="s">
        <v>90470</v>
      </c>
      <c r="C94848" t="s">
        <v>158099</v>
      </c>
      <c r="D94848">
        <v>1</v>
      </c>
      <c r="E94848">
        <v>3843.94</v>
      </c>
      <c r="F94848">
        <v>1373.19</v>
      </c>
      <c r="G94848">
        <v>2527.3000000000002</v>
      </c>
      <c r="H94848">
        <v>2213.87</v>
      </c>
      <c r="I94848">
        <v>1130.8</v>
      </c>
    </row>
    <row r="94849" spans="1:10" x14ac:dyDescent="0.2">
      <c r="A94849" t="s">
        <v>2192</v>
      </c>
      <c r="B94849" t="s">
        <v>106388</v>
      </c>
      <c r="C94849" t="s">
        <v>158099</v>
      </c>
      <c r="D94849">
        <v>1</v>
      </c>
      <c r="E94849">
        <v>1566.01</v>
      </c>
      <c r="F94849">
        <v>1690.67</v>
      </c>
      <c r="H94849">
        <v>2891.68</v>
      </c>
      <c r="J94849">
        <v>1924.29</v>
      </c>
    </row>
    <row r="94850" spans="1:10" x14ac:dyDescent="0.2">
      <c r="A94850" t="s">
        <v>2192</v>
      </c>
      <c r="B94850" t="s">
        <v>106389</v>
      </c>
      <c r="C94850" t="s">
        <v>158099</v>
      </c>
      <c r="D94850">
        <v>1</v>
      </c>
      <c r="E94850">
        <v>2103.84</v>
      </c>
      <c r="F94850">
        <v>2292.92</v>
      </c>
      <c r="G94850">
        <v>2003.17</v>
      </c>
      <c r="H94850">
        <v>1733.51</v>
      </c>
      <c r="I94850">
        <v>2363.5700000000002</v>
      </c>
    </row>
    <row r="94851" spans="1:10" x14ac:dyDescent="0.2">
      <c r="A94851" t="s">
        <v>2192</v>
      </c>
      <c r="B94851" t="s">
        <v>109920</v>
      </c>
      <c r="C94851" t="s">
        <v>158099</v>
      </c>
      <c r="D94851">
        <v>1</v>
      </c>
      <c r="E94851">
        <v>369.86799999999999</v>
      </c>
      <c r="F94851">
        <v>403.65199999999999</v>
      </c>
      <c r="G94851">
        <v>1722.01</v>
      </c>
      <c r="H94851">
        <v>2847.09</v>
      </c>
      <c r="I94851">
        <v>246.02799999999999</v>
      </c>
      <c r="J94851">
        <v>623.98599999999999</v>
      </c>
    </row>
    <row r="94852" spans="1:10" x14ac:dyDescent="0.2">
      <c r="A94852" t="s">
        <v>2192</v>
      </c>
      <c r="B94852" t="s">
        <v>110204</v>
      </c>
      <c r="C94852" t="s">
        <v>158099</v>
      </c>
      <c r="D94852">
        <v>1</v>
      </c>
      <c r="H94852">
        <v>4884.95</v>
      </c>
      <c r="I94852">
        <v>6885.73</v>
      </c>
    </row>
    <row r="94853" spans="1:10" x14ac:dyDescent="0.2">
      <c r="A94853" t="s">
        <v>2192</v>
      </c>
      <c r="B94853" t="s">
        <v>110205</v>
      </c>
      <c r="C94853" t="s">
        <v>158099</v>
      </c>
      <c r="D94853">
        <v>1</v>
      </c>
      <c r="E94853">
        <v>1282</v>
      </c>
      <c r="F94853">
        <v>1063.5999999999999</v>
      </c>
      <c r="H94853">
        <v>1384.67</v>
      </c>
      <c r="I94853">
        <v>1100.8</v>
      </c>
      <c r="J94853">
        <v>1302.4100000000001</v>
      </c>
    </row>
    <row r="94854" spans="1:10" x14ac:dyDescent="0.2">
      <c r="A94854" t="s">
        <v>2192</v>
      </c>
      <c r="B94854" t="s">
        <v>122529</v>
      </c>
      <c r="C94854" t="s">
        <v>158099</v>
      </c>
      <c r="D94854">
        <v>1</v>
      </c>
      <c r="E94854">
        <v>1195.25</v>
      </c>
      <c r="F94854">
        <v>408.86500000000001</v>
      </c>
      <c r="G94854">
        <v>986.08199999999999</v>
      </c>
      <c r="H94854">
        <v>1466.58</v>
      </c>
      <c r="I94854">
        <v>3330.63</v>
      </c>
      <c r="J94854">
        <v>1709.53</v>
      </c>
    </row>
    <row r="94855" spans="1:10" x14ac:dyDescent="0.2">
      <c r="A94855" t="s">
        <v>2192</v>
      </c>
      <c r="B94855" t="s">
        <v>134999</v>
      </c>
      <c r="C94855" t="s">
        <v>158099</v>
      </c>
      <c r="D94855">
        <v>1</v>
      </c>
      <c r="E94855">
        <v>1458.19</v>
      </c>
      <c r="G94855">
        <v>1468.8</v>
      </c>
      <c r="H94855">
        <v>1307.74</v>
      </c>
      <c r="I94855">
        <v>1328.81</v>
      </c>
      <c r="J94855">
        <v>704.93700000000001</v>
      </c>
    </row>
    <row r="94856" spans="1:10" x14ac:dyDescent="0.2">
      <c r="A94856" t="s">
        <v>2192</v>
      </c>
      <c r="B94856" t="s">
        <v>136921</v>
      </c>
      <c r="C94856" t="s">
        <v>158099</v>
      </c>
      <c r="D94856">
        <v>1</v>
      </c>
      <c r="E94856">
        <v>1801.16</v>
      </c>
      <c r="F94856">
        <v>1117.51</v>
      </c>
      <c r="G94856">
        <v>1044.57</v>
      </c>
      <c r="H94856">
        <v>999.23800000000006</v>
      </c>
      <c r="I94856">
        <v>548.61800000000005</v>
      </c>
      <c r="J94856">
        <v>102.657</v>
      </c>
    </row>
    <row r="94857" spans="1:10" x14ac:dyDescent="0.2">
      <c r="A94857" t="s">
        <v>2192</v>
      </c>
      <c r="B94857" t="s">
        <v>138932</v>
      </c>
      <c r="C94857" t="s">
        <v>158099</v>
      </c>
      <c r="D94857">
        <v>1</v>
      </c>
      <c r="E94857">
        <v>9728.84</v>
      </c>
      <c r="F94857">
        <v>11954.5</v>
      </c>
      <c r="G94857">
        <v>11588.2</v>
      </c>
      <c r="H94857">
        <v>12460.2</v>
      </c>
      <c r="I94857">
        <v>9000.5300000000007</v>
      </c>
      <c r="J94857">
        <v>8242.89</v>
      </c>
    </row>
    <row r="94858" spans="1:10" x14ac:dyDescent="0.2">
      <c r="A94858" t="s">
        <v>6432</v>
      </c>
      <c r="B94858" t="s">
        <v>31166</v>
      </c>
      <c r="C94858" t="s">
        <v>158099</v>
      </c>
      <c r="D94858">
        <v>1</v>
      </c>
      <c r="F94858">
        <v>216.404</v>
      </c>
      <c r="G94858">
        <v>675.86099999999999</v>
      </c>
      <c r="H94858">
        <v>225.39500000000001</v>
      </c>
      <c r="I94858">
        <v>734.66800000000001</v>
      </c>
      <c r="J94858">
        <v>913.49300000000005</v>
      </c>
    </row>
    <row r="94859" spans="1:10" x14ac:dyDescent="0.2">
      <c r="A94859" t="s">
        <v>6432</v>
      </c>
      <c r="B94859" t="s">
        <v>96704</v>
      </c>
      <c r="C94859" t="s">
        <v>158099</v>
      </c>
      <c r="D94859">
        <v>1</v>
      </c>
      <c r="E94859">
        <v>1258.3</v>
      </c>
      <c r="G94859">
        <v>1699.03</v>
      </c>
      <c r="H94859">
        <v>1480.46</v>
      </c>
      <c r="I94859">
        <v>982.03599999999994</v>
      </c>
      <c r="J94859">
        <v>1063.68</v>
      </c>
    </row>
    <row r="94860" spans="1:10" x14ac:dyDescent="0.2">
      <c r="A94860" t="s">
        <v>6432</v>
      </c>
      <c r="B94860" t="s">
        <v>98988</v>
      </c>
      <c r="C94860" t="s">
        <v>158099</v>
      </c>
      <c r="D94860">
        <v>1</v>
      </c>
      <c r="E94860">
        <v>2852.82</v>
      </c>
      <c r="H94860">
        <v>2058.5300000000002</v>
      </c>
      <c r="I94860">
        <v>3428.83</v>
      </c>
      <c r="J94860">
        <v>1812.19</v>
      </c>
    </row>
    <row r="94861" spans="1:10" x14ac:dyDescent="0.2">
      <c r="A94861" t="s">
        <v>6432</v>
      </c>
      <c r="B94861" t="s">
        <v>99013</v>
      </c>
      <c r="C94861" t="s">
        <v>158099</v>
      </c>
      <c r="D94861">
        <v>1</v>
      </c>
      <c r="E94861">
        <v>51601</v>
      </c>
      <c r="F94861">
        <v>36774.300000000003</v>
      </c>
      <c r="G94861">
        <v>69627</v>
      </c>
      <c r="H94861">
        <v>77661</v>
      </c>
      <c r="I94861">
        <v>48936.4</v>
      </c>
      <c r="J94861">
        <v>51562.7</v>
      </c>
    </row>
    <row r="94862" spans="1:10" x14ac:dyDescent="0.2">
      <c r="A94862" t="s">
        <v>6432</v>
      </c>
      <c r="B94862" t="s">
        <v>151530</v>
      </c>
      <c r="C94862" t="s">
        <v>158099</v>
      </c>
      <c r="D94862">
        <v>1</v>
      </c>
      <c r="E94862">
        <v>5278.72</v>
      </c>
      <c r="F94862">
        <v>4990.04</v>
      </c>
      <c r="G94862">
        <v>9135.43</v>
      </c>
      <c r="H94862">
        <v>10292.799999999999</v>
      </c>
      <c r="I94862">
        <v>13912</v>
      </c>
      <c r="J94862">
        <v>15892.3</v>
      </c>
    </row>
    <row r="94863" spans="1:10" x14ac:dyDescent="0.2">
      <c r="A94863" t="s">
        <v>6432</v>
      </c>
      <c r="B94863" t="s">
        <v>151531</v>
      </c>
      <c r="C94863" t="s">
        <v>158099</v>
      </c>
      <c r="D94863">
        <v>1</v>
      </c>
      <c r="G94863">
        <v>1203.58</v>
      </c>
      <c r="H94863">
        <v>532.471</v>
      </c>
      <c r="I94863">
        <v>107.128</v>
      </c>
      <c r="J94863">
        <v>281.16800000000001</v>
      </c>
    </row>
    <row r="94864" spans="1:10" x14ac:dyDescent="0.2">
      <c r="A94864" t="s">
        <v>6432</v>
      </c>
      <c r="B94864" t="s">
        <v>157298</v>
      </c>
      <c r="C94864" t="s">
        <v>158099</v>
      </c>
      <c r="D94864">
        <v>1</v>
      </c>
      <c r="E94864">
        <v>18987.900000000001</v>
      </c>
      <c r="F94864">
        <v>16481.5</v>
      </c>
      <c r="G94864">
        <v>27766.3</v>
      </c>
      <c r="H94864">
        <v>24984.1</v>
      </c>
      <c r="I94864">
        <v>24062.7</v>
      </c>
      <c r="J94864">
        <v>24948.5</v>
      </c>
    </row>
    <row r="94865" spans="1:10" x14ac:dyDescent="0.2">
      <c r="A94865" t="s">
        <v>6249</v>
      </c>
      <c r="B94865" t="s">
        <v>29968</v>
      </c>
      <c r="C94865" t="s">
        <v>158099</v>
      </c>
      <c r="D94865">
        <v>1</v>
      </c>
      <c r="F94865">
        <v>1632.78</v>
      </c>
      <c r="G94865">
        <v>1020.02</v>
      </c>
    </row>
    <row r="94866" spans="1:10" x14ac:dyDescent="0.2">
      <c r="A94866" t="s">
        <v>866</v>
      </c>
      <c r="B94866" t="s">
        <v>12595</v>
      </c>
      <c r="C94866" t="s">
        <v>158099</v>
      </c>
      <c r="D94866">
        <v>1</v>
      </c>
      <c r="E94866">
        <v>11690.1</v>
      </c>
      <c r="F94866">
        <v>10731</v>
      </c>
      <c r="G94866">
        <v>18117.099999999999</v>
      </c>
      <c r="H94866">
        <v>13240.1</v>
      </c>
      <c r="I94866">
        <v>13564.8</v>
      </c>
      <c r="J94866">
        <v>15034.6</v>
      </c>
    </row>
    <row r="94867" spans="1:10" x14ac:dyDescent="0.2">
      <c r="A94867" t="s">
        <v>866</v>
      </c>
      <c r="B94867" t="s">
        <v>13802</v>
      </c>
      <c r="C94867" t="s">
        <v>158099</v>
      </c>
      <c r="D94867">
        <v>1</v>
      </c>
      <c r="E94867">
        <v>28093.599999999999</v>
      </c>
      <c r="F94867">
        <v>22545.3</v>
      </c>
      <c r="G94867">
        <v>21588.400000000001</v>
      </c>
      <c r="H94867">
        <v>22918.6</v>
      </c>
      <c r="I94867">
        <v>20406</v>
      </c>
      <c r="J94867">
        <v>20909.400000000001</v>
      </c>
    </row>
    <row r="94868" spans="1:10" x14ac:dyDescent="0.2">
      <c r="A94868" t="s">
        <v>866</v>
      </c>
      <c r="B94868" t="s">
        <v>39623</v>
      </c>
      <c r="C94868" t="s">
        <v>158099</v>
      </c>
      <c r="D94868">
        <v>1</v>
      </c>
      <c r="E94868">
        <v>16793.3</v>
      </c>
      <c r="F94868">
        <v>16859.3</v>
      </c>
      <c r="G94868">
        <v>15261.3</v>
      </c>
      <c r="H94868">
        <v>17796.7</v>
      </c>
      <c r="I94868">
        <v>21707.4</v>
      </c>
      <c r="J94868">
        <v>20991.3</v>
      </c>
    </row>
    <row r="94869" spans="1:10" x14ac:dyDescent="0.2">
      <c r="A94869" t="s">
        <v>866</v>
      </c>
      <c r="B94869" t="s">
        <v>50020</v>
      </c>
      <c r="C94869" t="s">
        <v>158099</v>
      </c>
      <c r="D94869">
        <v>1</v>
      </c>
      <c r="E94869">
        <v>32296.7</v>
      </c>
      <c r="F94869">
        <v>32387.200000000001</v>
      </c>
      <c r="G94869">
        <v>33537.1</v>
      </c>
      <c r="H94869">
        <v>32191.9</v>
      </c>
      <c r="I94869">
        <v>34281.5</v>
      </c>
      <c r="J94869">
        <v>36941.699999999997</v>
      </c>
    </row>
    <row r="94870" spans="1:10" x14ac:dyDescent="0.2">
      <c r="A94870" t="s">
        <v>866</v>
      </c>
      <c r="B94870" t="s">
        <v>60108</v>
      </c>
      <c r="C94870" t="s">
        <v>158099</v>
      </c>
      <c r="D94870">
        <v>1</v>
      </c>
      <c r="F94870">
        <v>890.33600000000001</v>
      </c>
      <c r="G94870">
        <v>1222.06</v>
      </c>
      <c r="H94870">
        <v>2032.22</v>
      </c>
      <c r="I94870">
        <v>1705.14</v>
      </c>
      <c r="J94870">
        <v>2475.04</v>
      </c>
    </row>
    <row r="94871" spans="1:10" x14ac:dyDescent="0.2">
      <c r="A94871" t="s">
        <v>866</v>
      </c>
      <c r="B94871" t="s">
        <v>62725</v>
      </c>
      <c r="C94871" t="s">
        <v>158099</v>
      </c>
      <c r="D94871">
        <v>1</v>
      </c>
      <c r="E94871">
        <v>26390.5</v>
      </c>
      <c r="F94871">
        <v>13660.2</v>
      </c>
      <c r="G94871">
        <v>19228.2</v>
      </c>
      <c r="H94871">
        <v>21587.4</v>
      </c>
      <c r="I94871">
        <v>30823.1</v>
      </c>
      <c r="J94871">
        <v>30498.2</v>
      </c>
    </row>
    <row r="94872" spans="1:10" x14ac:dyDescent="0.2">
      <c r="A94872" t="s">
        <v>866</v>
      </c>
      <c r="B94872" t="s">
        <v>68248</v>
      </c>
      <c r="C94872" t="s">
        <v>158099</v>
      </c>
      <c r="D94872">
        <v>1</v>
      </c>
      <c r="E94872">
        <v>3312.39</v>
      </c>
      <c r="F94872">
        <v>1881.79</v>
      </c>
      <c r="G94872">
        <v>2432.46</v>
      </c>
      <c r="H94872">
        <v>3473.17</v>
      </c>
      <c r="I94872">
        <v>3363.43</v>
      </c>
      <c r="J94872">
        <v>2791.09</v>
      </c>
    </row>
    <row r="94873" spans="1:10" x14ac:dyDescent="0.2">
      <c r="A94873" t="s">
        <v>866</v>
      </c>
      <c r="B94873" t="s">
        <v>85718</v>
      </c>
      <c r="C94873" t="s">
        <v>158099</v>
      </c>
      <c r="D94873">
        <v>1</v>
      </c>
      <c r="I94873">
        <v>2724.88</v>
      </c>
      <c r="J94873">
        <v>4945.34</v>
      </c>
    </row>
    <row r="94874" spans="1:10" x14ac:dyDescent="0.2">
      <c r="A94874" t="s">
        <v>866</v>
      </c>
      <c r="B94874" t="s">
        <v>85719</v>
      </c>
      <c r="C94874" t="s">
        <v>158099</v>
      </c>
      <c r="D94874">
        <v>1</v>
      </c>
      <c r="G94874">
        <v>1334.72</v>
      </c>
      <c r="I94874">
        <v>4050</v>
      </c>
      <c r="J94874">
        <v>3571.12</v>
      </c>
    </row>
    <row r="94875" spans="1:10" x14ac:dyDescent="0.2">
      <c r="A94875" t="s">
        <v>866</v>
      </c>
      <c r="B94875" t="s">
        <v>86421</v>
      </c>
      <c r="C94875" t="s">
        <v>158099</v>
      </c>
      <c r="D94875">
        <v>1</v>
      </c>
      <c r="E94875">
        <v>5871</v>
      </c>
      <c r="F94875">
        <v>4682.07</v>
      </c>
      <c r="G94875">
        <v>6113.55</v>
      </c>
      <c r="H94875">
        <v>4863.21</v>
      </c>
      <c r="I94875">
        <v>9350.44</v>
      </c>
      <c r="J94875">
        <v>7005.81</v>
      </c>
    </row>
    <row r="94876" spans="1:10" x14ac:dyDescent="0.2">
      <c r="A94876" t="s">
        <v>866</v>
      </c>
      <c r="B94876" t="s">
        <v>100692</v>
      </c>
      <c r="C94876" t="s">
        <v>158099</v>
      </c>
      <c r="D94876">
        <v>1</v>
      </c>
      <c r="E94876">
        <v>320.88799999999998</v>
      </c>
      <c r="F94876">
        <v>1076.8399999999999</v>
      </c>
      <c r="H94876">
        <v>445.93900000000002</v>
      </c>
      <c r="I94876">
        <v>1302.1400000000001</v>
      </c>
      <c r="J94876">
        <v>765.00300000000004</v>
      </c>
    </row>
    <row r="94877" spans="1:10" x14ac:dyDescent="0.2">
      <c r="A94877" t="s">
        <v>866</v>
      </c>
      <c r="B94877" t="s">
        <v>100693</v>
      </c>
      <c r="C94877" t="s">
        <v>158099</v>
      </c>
      <c r="D94877">
        <v>1</v>
      </c>
      <c r="F94877">
        <v>3505.16</v>
      </c>
      <c r="G94877">
        <v>1464.68</v>
      </c>
      <c r="H94877">
        <v>5883.22</v>
      </c>
      <c r="I94877">
        <v>7103.88</v>
      </c>
      <c r="J94877">
        <v>9218.9599999999991</v>
      </c>
    </row>
    <row r="94878" spans="1:10" x14ac:dyDescent="0.2">
      <c r="A94878" t="s">
        <v>866</v>
      </c>
      <c r="B94878" t="s">
        <v>107833</v>
      </c>
      <c r="C94878" t="s">
        <v>158099</v>
      </c>
      <c r="D94878">
        <v>1</v>
      </c>
      <c r="E94878">
        <v>6131.3</v>
      </c>
      <c r="F94878">
        <v>7031.5</v>
      </c>
      <c r="G94878">
        <v>7147.42</v>
      </c>
      <c r="H94878">
        <v>5276.7</v>
      </c>
      <c r="I94878">
        <v>8559.42</v>
      </c>
      <c r="J94878">
        <v>9217.2099999999991</v>
      </c>
    </row>
    <row r="94879" spans="1:10" x14ac:dyDescent="0.2">
      <c r="A94879" t="s">
        <v>866</v>
      </c>
      <c r="B94879" t="s">
        <v>126517</v>
      </c>
      <c r="C94879" t="s">
        <v>158099</v>
      </c>
      <c r="D94879">
        <v>1</v>
      </c>
      <c r="E94879">
        <v>1246.46</v>
      </c>
      <c r="F94879">
        <v>3056.47</v>
      </c>
      <c r="G94879">
        <v>2521.75</v>
      </c>
      <c r="H94879">
        <v>3732.58</v>
      </c>
      <c r="I94879">
        <v>4508.68</v>
      </c>
      <c r="J94879">
        <v>1127.96</v>
      </c>
    </row>
    <row r="94880" spans="1:10" x14ac:dyDescent="0.2">
      <c r="A94880" t="s">
        <v>866</v>
      </c>
      <c r="B94880" t="s">
        <v>142684</v>
      </c>
      <c r="C94880" t="s">
        <v>158099</v>
      </c>
      <c r="D94880">
        <v>1</v>
      </c>
      <c r="I94880">
        <v>459.90199999999999</v>
      </c>
    </row>
    <row r="94881" spans="1:10" x14ac:dyDescent="0.2">
      <c r="A94881" t="s">
        <v>4506</v>
      </c>
      <c r="B94881" t="s">
        <v>21760</v>
      </c>
      <c r="C94881" t="s">
        <v>158099</v>
      </c>
      <c r="D94881">
        <v>1</v>
      </c>
      <c r="E94881">
        <v>4037.62</v>
      </c>
      <c r="F94881">
        <v>4847.9399999999996</v>
      </c>
      <c r="G94881">
        <v>5976.75</v>
      </c>
      <c r="H94881">
        <v>4261.8900000000003</v>
      </c>
      <c r="I94881">
        <v>6501.04</v>
      </c>
      <c r="J94881">
        <v>4726.8</v>
      </c>
    </row>
    <row r="94882" spans="1:10" x14ac:dyDescent="0.2">
      <c r="A94882" t="s">
        <v>4506</v>
      </c>
      <c r="B94882" t="s">
        <v>31228</v>
      </c>
      <c r="C94882" t="s">
        <v>158099</v>
      </c>
      <c r="D94882">
        <v>1</v>
      </c>
      <c r="G94882">
        <v>1576.05</v>
      </c>
      <c r="H94882">
        <v>2175.81</v>
      </c>
      <c r="I94882">
        <v>1611.74</v>
      </c>
      <c r="J94882">
        <v>2233.34</v>
      </c>
    </row>
    <row r="94883" spans="1:10" x14ac:dyDescent="0.2">
      <c r="A94883" t="s">
        <v>4506</v>
      </c>
      <c r="B94883" t="s">
        <v>38929</v>
      </c>
      <c r="C94883" t="s">
        <v>158099</v>
      </c>
      <c r="D94883">
        <v>1</v>
      </c>
      <c r="E94883">
        <v>5693.98</v>
      </c>
      <c r="F94883">
        <v>3924.4</v>
      </c>
      <c r="G94883">
        <v>4987.6000000000004</v>
      </c>
      <c r="H94883">
        <v>7673.83</v>
      </c>
      <c r="I94883">
        <v>6410.27</v>
      </c>
      <c r="J94883">
        <v>6536.57</v>
      </c>
    </row>
    <row r="94884" spans="1:10" x14ac:dyDescent="0.2">
      <c r="A94884" t="s">
        <v>4506</v>
      </c>
      <c r="B94884" t="s">
        <v>39780</v>
      </c>
      <c r="C94884" t="s">
        <v>158099</v>
      </c>
      <c r="D94884">
        <v>1</v>
      </c>
      <c r="E94884">
        <v>4656.25</v>
      </c>
      <c r="F94884">
        <v>4195.3100000000004</v>
      </c>
      <c r="G94884">
        <v>4621.13</v>
      </c>
      <c r="H94884">
        <v>4895.92</v>
      </c>
      <c r="I94884">
        <v>2817.27</v>
      </c>
      <c r="J94884">
        <v>4354.29</v>
      </c>
    </row>
    <row r="94885" spans="1:10" x14ac:dyDescent="0.2">
      <c r="A94885" t="s">
        <v>4506</v>
      </c>
      <c r="B94885" t="s">
        <v>51049</v>
      </c>
      <c r="C94885" t="s">
        <v>158099</v>
      </c>
      <c r="D94885">
        <v>1</v>
      </c>
      <c r="E94885">
        <v>36970.199999999997</v>
      </c>
      <c r="F94885">
        <v>33405.9</v>
      </c>
      <c r="G94885">
        <v>39808.6</v>
      </c>
      <c r="H94885">
        <v>48731</v>
      </c>
      <c r="I94885">
        <v>41157.199999999997</v>
      </c>
      <c r="J94885">
        <v>39737.5</v>
      </c>
    </row>
    <row r="94886" spans="1:10" x14ac:dyDescent="0.2">
      <c r="A94886" t="s">
        <v>4506</v>
      </c>
      <c r="B94886" t="s">
        <v>62855</v>
      </c>
      <c r="C94886" t="s">
        <v>158099</v>
      </c>
      <c r="D94886">
        <v>1</v>
      </c>
      <c r="E94886">
        <v>926.58100000000002</v>
      </c>
      <c r="G94886">
        <v>558.09699999999998</v>
      </c>
      <c r="H94886">
        <v>1354.39</v>
      </c>
      <c r="I94886">
        <v>1532.63</v>
      </c>
      <c r="J94886">
        <v>2468.31</v>
      </c>
    </row>
    <row r="94887" spans="1:10" x14ac:dyDescent="0.2">
      <c r="A94887" t="s">
        <v>4506</v>
      </c>
      <c r="B94887" t="s">
        <v>65536</v>
      </c>
      <c r="C94887" t="s">
        <v>158099</v>
      </c>
      <c r="D94887">
        <v>1</v>
      </c>
      <c r="E94887">
        <v>28623.9</v>
      </c>
      <c r="F94887">
        <v>23801.7</v>
      </c>
      <c r="G94887">
        <v>20414.599999999999</v>
      </c>
      <c r="H94887">
        <v>24916.5</v>
      </c>
      <c r="I94887">
        <v>8523.76</v>
      </c>
      <c r="J94887">
        <v>7128.09</v>
      </c>
    </row>
    <row r="94888" spans="1:10" x14ac:dyDescent="0.2">
      <c r="A94888" t="s">
        <v>4506</v>
      </c>
      <c r="B94888" t="s">
        <v>78516</v>
      </c>
      <c r="C94888" t="s">
        <v>158099</v>
      </c>
      <c r="D94888">
        <v>1</v>
      </c>
      <c r="E94888">
        <v>10288</v>
      </c>
      <c r="F94888">
        <v>6264.8</v>
      </c>
      <c r="G94888">
        <v>4970.7</v>
      </c>
      <c r="H94888">
        <v>9180.2900000000009</v>
      </c>
      <c r="I94888">
        <v>9456.68</v>
      </c>
      <c r="J94888">
        <v>8495.3700000000008</v>
      </c>
    </row>
    <row r="94889" spans="1:10" x14ac:dyDescent="0.2">
      <c r="A94889" t="s">
        <v>4506</v>
      </c>
      <c r="B94889" t="s">
        <v>86297</v>
      </c>
      <c r="C94889" t="s">
        <v>158099</v>
      </c>
      <c r="D94889">
        <v>1</v>
      </c>
      <c r="E94889">
        <v>8222.56</v>
      </c>
      <c r="F94889">
        <v>6641.97</v>
      </c>
      <c r="G94889">
        <v>9265.4</v>
      </c>
      <c r="H94889">
        <v>6445.48</v>
      </c>
      <c r="I94889">
        <v>5638.62</v>
      </c>
      <c r="J94889">
        <v>8542.57</v>
      </c>
    </row>
    <row r="94890" spans="1:10" x14ac:dyDescent="0.2">
      <c r="A94890" t="s">
        <v>4506</v>
      </c>
      <c r="B94890" t="s">
        <v>92431</v>
      </c>
      <c r="C94890" t="s">
        <v>158099</v>
      </c>
      <c r="D94890">
        <v>1</v>
      </c>
      <c r="E94890">
        <v>3051.44</v>
      </c>
      <c r="F94890">
        <v>1309.53</v>
      </c>
      <c r="G94890">
        <v>2895.17</v>
      </c>
      <c r="H94890">
        <v>2896.51</v>
      </c>
      <c r="I94890">
        <v>1947.01</v>
      </c>
      <c r="J94890">
        <v>2917.49</v>
      </c>
    </row>
    <row r="94891" spans="1:10" x14ac:dyDescent="0.2">
      <c r="A94891" t="s">
        <v>4506</v>
      </c>
      <c r="B94891" t="s">
        <v>102888</v>
      </c>
      <c r="C94891" t="s">
        <v>158099</v>
      </c>
      <c r="D94891">
        <v>1</v>
      </c>
      <c r="E94891">
        <v>1289.81</v>
      </c>
      <c r="F94891">
        <v>4589.8999999999996</v>
      </c>
      <c r="G94891">
        <v>3896.93</v>
      </c>
      <c r="H94891">
        <v>1645.71</v>
      </c>
      <c r="I94891">
        <v>2351.9899999999998</v>
      </c>
      <c r="J94891">
        <v>3388.27</v>
      </c>
    </row>
    <row r="94892" spans="1:10" x14ac:dyDescent="0.2">
      <c r="A94892" t="s">
        <v>4506</v>
      </c>
      <c r="B94892" t="s">
        <v>106706</v>
      </c>
      <c r="C94892" t="s">
        <v>158099</v>
      </c>
      <c r="D94892">
        <v>1</v>
      </c>
      <c r="E94892">
        <v>6013.78</v>
      </c>
      <c r="F94892">
        <v>978.24699999999996</v>
      </c>
      <c r="G94892">
        <v>3465.97</v>
      </c>
      <c r="H94892">
        <v>2776.09</v>
      </c>
      <c r="I94892">
        <v>413.26499999999999</v>
      </c>
      <c r="J94892">
        <v>1884.52</v>
      </c>
    </row>
    <row r="94893" spans="1:10" x14ac:dyDescent="0.2">
      <c r="A94893" t="s">
        <v>4506</v>
      </c>
      <c r="B94893" t="s">
        <v>113852</v>
      </c>
      <c r="C94893" t="s">
        <v>158099</v>
      </c>
      <c r="D94893">
        <v>1</v>
      </c>
      <c r="E94893">
        <v>859.08399999999995</v>
      </c>
      <c r="F94893">
        <v>952.94299999999998</v>
      </c>
      <c r="G94893">
        <v>1120.9000000000001</v>
      </c>
      <c r="H94893">
        <v>1042.3</v>
      </c>
      <c r="I94893">
        <v>888.85900000000004</v>
      </c>
    </row>
    <row r="94894" spans="1:10" x14ac:dyDescent="0.2">
      <c r="A94894" t="s">
        <v>4506</v>
      </c>
      <c r="B94894" t="s">
        <v>120067</v>
      </c>
      <c r="C94894" t="s">
        <v>158099</v>
      </c>
      <c r="D94894">
        <v>1</v>
      </c>
      <c r="E94894">
        <v>7160.91</v>
      </c>
      <c r="F94894">
        <v>4104.68</v>
      </c>
      <c r="G94894">
        <v>4135.93</v>
      </c>
      <c r="H94894">
        <v>4968.0600000000004</v>
      </c>
      <c r="I94894">
        <v>4421.6099999999997</v>
      </c>
      <c r="J94894">
        <v>2592.0100000000002</v>
      </c>
    </row>
    <row r="94895" spans="1:10" x14ac:dyDescent="0.2">
      <c r="A94895" t="s">
        <v>4506</v>
      </c>
      <c r="B94895" t="s">
        <v>128804</v>
      </c>
      <c r="C94895" t="s">
        <v>158099</v>
      </c>
      <c r="D94895">
        <v>1</v>
      </c>
      <c r="E94895">
        <v>4118.54</v>
      </c>
      <c r="F94895">
        <v>2592.16</v>
      </c>
      <c r="G94895">
        <v>3375.05</v>
      </c>
      <c r="H94895">
        <v>3163.86</v>
      </c>
      <c r="I94895">
        <v>1853.64</v>
      </c>
      <c r="J94895">
        <v>3018.77</v>
      </c>
    </row>
    <row r="94896" spans="1:10" x14ac:dyDescent="0.2">
      <c r="A94896" t="s">
        <v>4506</v>
      </c>
      <c r="B94896" t="s">
        <v>130804</v>
      </c>
      <c r="C94896" t="s">
        <v>158099</v>
      </c>
      <c r="D94896">
        <v>1</v>
      </c>
      <c r="F94896">
        <v>1791.55</v>
      </c>
      <c r="G94896">
        <v>1657.4</v>
      </c>
      <c r="H94896">
        <v>1542.52</v>
      </c>
      <c r="I94896">
        <v>2526.39</v>
      </c>
      <c r="J94896">
        <v>1682.85</v>
      </c>
    </row>
    <row r="94897" spans="1:10" x14ac:dyDescent="0.2">
      <c r="A94897" t="s">
        <v>4506</v>
      </c>
      <c r="B94897" t="s">
        <v>138685</v>
      </c>
      <c r="C94897" t="s">
        <v>158099</v>
      </c>
      <c r="D94897">
        <v>1</v>
      </c>
      <c r="E94897">
        <v>9055.25</v>
      </c>
      <c r="F94897">
        <v>7376.86</v>
      </c>
      <c r="G94897">
        <v>5955.14</v>
      </c>
      <c r="H94897">
        <v>6840.71</v>
      </c>
      <c r="I94897">
        <v>7456.84</v>
      </c>
      <c r="J94897">
        <v>8478.59</v>
      </c>
    </row>
    <row r="94898" spans="1:10" x14ac:dyDescent="0.2">
      <c r="A94898" t="s">
        <v>4506</v>
      </c>
      <c r="B94898" t="s">
        <v>148909</v>
      </c>
      <c r="C94898" t="s">
        <v>158099</v>
      </c>
      <c r="D94898">
        <v>1</v>
      </c>
      <c r="E94898">
        <v>2046.58</v>
      </c>
      <c r="F94898">
        <v>2989.39</v>
      </c>
      <c r="G94898">
        <v>3070.66</v>
      </c>
      <c r="H94898">
        <v>2219.14</v>
      </c>
      <c r="I94898">
        <v>1776.81</v>
      </c>
      <c r="J94898">
        <v>2941.09</v>
      </c>
    </row>
    <row r="94899" spans="1:10" x14ac:dyDescent="0.2">
      <c r="A94899" t="s">
        <v>4506</v>
      </c>
      <c r="B94899" t="s">
        <v>151533</v>
      </c>
      <c r="C94899" t="s">
        <v>158099</v>
      </c>
      <c r="D94899">
        <v>1</v>
      </c>
      <c r="E94899">
        <v>34466.199999999997</v>
      </c>
      <c r="F94899">
        <v>30977.3</v>
      </c>
      <c r="G94899">
        <v>23287.1</v>
      </c>
      <c r="H94899">
        <v>35140.9</v>
      </c>
      <c r="I94899">
        <v>38032.699999999997</v>
      </c>
      <c r="J94899">
        <v>41312.9</v>
      </c>
    </row>
    <row r="94900" spans="1:10" x14ac:dyDescent="0.2">
      <c r="A94900" t="s">
        <v>4506</v>
      </c>
      <c r="B94900" t="s">
        <v>154604</v>
      </c>
      <c r="C94900" t="s">
        <v>158099</v>
      </c>
      <c r="D94900">
        <v>1</v>
      </c>
      <c r="E94900">
        <v>499.661</v>
      </c>
      <c r="F94900">
        <v>264.37799999999999</v>
      </c>
      <c r="G94900">
        <v>329.84899999999999</v>
      </c>
      <c r="H94900">
        <v>1258.67</v>
      </c>
      <c r="I94900">
        <v>1223.06</v>
      </c>
      <c r="J94900">
        <v>969.64800000000002</v>
      </c>
    </row>
    <row r="94901" spans="1:10" x14ac:dyDescent="0.2">
      <c r="A94901" t="s">
        <v>7848</v>
      </c>
      <c r="B94901" t="s">
        <v>43371</v>
      </c>
      <c r="C94901" t="s">
        <v>158099</v>
      </c>
      <c r="D94901">
        <v>1</v>
      </c>
      <c r="F94901">
        <v>1485.57</v>
      </c>
    </row>
    <row r="94902" spans="1:10" x14ac:dyDescent="0.2">
      <c r="A94902" t="s">
        <v>7848</v>
      </c>
      <c r="B94902" t="s">
        <v>43382</v>
      </c>
      <c r="C94902" t="s">
        <v>158099</v>
      </c>
      <c r="D94902">
        <v>1</v>
      </c>
      <c r="E94902">
        <v>2196.88</v>
      </c>
      <c r="F94902">
        <v>1791.38</v>
      </c>
      <c r="G94902">
        <v>1241.29</v>
      </c>
      <c r="H94902">
        <v>1152.54</v>
      </c>
      <c r="I94902">
        <v>1705.34</v>
      </c>
      <c r="J94902">
        <v>2121.09</v>
      </c>
    </row>
    <row r="94903" spans="1:10" x14ac:dyDescent="0.2">
      <c r="A94903" t="s">
        <v>7848</v>
      </c>
      <c r="B94903" t="s">
        <v>81677</v>
      </c>
      <c r="C94903" t="s">
        <v>158099</v>
      </c>
      <c r="D94903">
        <v>1</v>
      </c>
      <c r="E94903">
        <v>9172.8700000000008</v>
      </c>
      <c r="F94903">
        <v>5398.83</v>
      </c>
      <c r="G94903">
        <v>11929.5</v>
      </c>
      <c r="H94903">
        <v>2324.0300000000002</v>
      </c>
      <c r="I94903">
        <v>6922.7</v>
      </c>
    </row>
    <row r="94904" spans="1:10" x14ac:dyDescent="0.2">
      <c r="A94904" t="s">
        <v>7848</v>
      </c>
      <c r="B94904" t="s">
        <v>99199</v>
      </c>
      <c r="C94904" t="s">
        <v>158099</v>
      </c>
      <c r="D94904">
        <v>1</v>
      </c>
      <c r="E94904">
        <v>2032.17</v>
      </c>
      <c r="F94904">
        <v>5454.76</v>
      </c>
      <c r="G94904">
        <v>2895.99</v>
      </c>
      <c r="H94904">
        <v>2232.9299999999998</v>
      </c>
      <c r="I94904">
        <v>2740.3</v>
      </c>
      <c r="J94904">
        <v>5109.21</v>
      </c>
    </row>
    <row r="94905" spans="1:10" x14ac:dyDescent="0.2">
      <c r="A94905" t="s">
        <v>7848</v>
      </c>
      <c r="B94905" t="s">
        <v>152452</v>
      </c>
      <c r="C94905" t="s">
        <v>158099</v>
      </c>
      <c r="D94905">
        <v>1</v>
      </c>
      <c r="E94905">
        <v>2186.16</v>
      </c>
      <c r="F94905">
        <v>3567.97</v>
      </c>
      <c r="G94905">
        <v>2324.58</v>
      </c>
      <c r="H94905">
        <v>2597.86</v>
      </c>
      <c r="I94905">
        <v>2987.5</v>
      </c>
      <c r="J94905">
        <v>2870.4</v>
      </c>
    </row>
    <row r="94906" spans="1:10" x14ac:dyDescent="0.2">
      <c r="A94906" t="s">
        <v>7848</v>
      </c>
      <c r="B94906" t="s">
        <v>154998</v>
      </c>
      <c r="C94906" t="s">
        <v>158099</v>
      </c>
      <c r="D94906">
        <v>1</v>
      </c>
      <c r="G94906">
        <v>331.11</v>
      </c>
      <c r="I94906">
        <v>692.08900000000006</v>
      </c>
      <c r="J94906">
        <v>228.39500000000001</v>
      </c>
    </row>
    <row r="94907" spans="1:10" x14ac:dyDescent="0.2">
      <c r="A94907" t="s">
        <v>3186</v>
      </c>
      <c r="B94907" t="s">
        <v>17603</v>
      </c>
      <c r="C94907" t="s">
        <v>158099</v>
      </c>
      <c r="D94907">
        <v>1</v>
      </c>
      <c r="E94907">
        <v>38173.300000000003</v>
      </c>
      <c r="F94907">
        <v>43315.7</v>
      </c>
      <c r="G94907">
        <v>45950.8</v>
      </c>
      <c r="H94907">
        <v>38180.199999999997</v>
      </c>
      <c r="I94907">
        <v>20613.599999999999</v>
      </c>
      <c r="J94907">
        <v>9670.16</v>
      </c>
    </row>
    <row r="94908" spans="1:10" x14ac:dyDescent="0.2">
      <c r="A94908" t="s">
        <v>3186</v>
      </c>
      <c r="B94908" t="s">
        <v>18849</v>
      </c>
      <c r="C94908" t="s">
        <v>158099</v>
      </c>
      <c r="D94908">
        <v>1</v>
      </c>
      <c r="H94908">
        <v>1371.67</v>
      </c>
      <c r="J94908">
        <v>972.01400000000001</v>
      </c>
    </row>
    <row r="94909" spans="1:10" x14ac:dyDescent="0.2">
      <c r="A94909" t="s">
        <v>3186</v>
      </c>
      <c r="B94909" t="s">
        <v>18850</v>
      </c>
      <c r="C94909" t="s">
        <v>158099</v>
      </c>
      <c r="D94909">
        <v>1</v>
      </c>
      <c r="E94909">
        <v>5886.16</v>
      </c>
      <c r="F94909">
        <v>7262.57</v>
      </c>
      <c r="G94909">
        <v>5781.66</v>
      </c>
      <c r="H94909">
        <v>5390.01</v>
      </c>
      <c r="I94909">
        <v>7477.77</v>
      </c>
      <c r="J94909">
        <v>5166.45</v>
      </c>
    </row>
    <row r="94910" spans="1:10" x14ac:dyDescent="0.2">
      <c r="A94910" t="s">
        <v>3186</v>
      </c>
      <c r="B94910" t="s">
        <v>19201</v>
      </c>
      <c r="C94910" t="s">
        <v>158099</v>
      </c>
      <c r="D94910">
        <v>1</v>
      </c>
      <c r="E94910">
        <v>9872.2199999999993</v>
      </c>
      <c r="F94910">
        <v>7320.66</v>
      </c>
      <c r="G94910">
        <v>7045.09</v>
      </c>
      <c r="H94910">
        <v>5323.98</v>
      </c>
      <c r="I94910">
        <v>4127.6499999999996</v>
      </c>
      <c r="J94910">
        <v>3842.14</v>
      </c>
    </row>
    <row r="94911" spans="1:10" x14ac:dyDescent="0.2">
      <c r="A94911" t="s">
        <v>3186</v>
      </c>
      <c r="B94911" t="s">
        <v>33013</v>
      </c>
      <c r="C94911" t="s">
        <v>158099</v>
      </c>
      <c r="D94911">
        <v>1</v>
      </c>
      <c r="E94911">
        <v>522.97400000000005</v>
      </c>
      <c r="H94911">
        <v>1093.44</v>
      </c>
      <c r="I94911">
        <v>2842.53</v>
      </c>
      <c r="J94911">
        <v>1486.82</v>
      </c>
    </row>
    <row r="94912" spans="1:10" x14ac:dyDescent="0.2">
      <c r="A94912" t="s">
        <v>3186</v>
      </c>
      <c r="B94912" t="s">
        <v>33086</v>
      </c>
      <c r="C94912" t="s">
        <v>158099</v>
      </c>
      <c r="D94912">
        <v>1</v>
      </c>
      <c r="E94912">
        <v>731.03399999999999</v>
      </c>
      <c r="F94912">
        <v>1103.47</v>
      </c>
      <c r="G94912">
        <v>3428.27</v>
      </c>
      <c r="H94912">
        <v>1618.55</v>
      </c>
      <c r="I94912">
        <v>3115.29</v>
      </c>
      <c r="J94912">
        <v>4193.58</v>
      </c>
    </row>
    <row r="94913" spans="1:10" x14ac:dyDescent="0.2">
      <c r="A94913" t="s">
        <v>3186</v>
      </c>
      <c r="B94913" t="s">
        <v>35891</v>
      </c>
      <c r="C94913" t="s">
        <v>158099</v>
      </c>
      <c r="D94913">
        <v>1</v>
      </c>
      <c r="E94913">
        <v>3245.54</v>
      </c>
      <c r="F94913">
        <v>2662.65</v>
      </c>
      <c r="G94913">
        <v>4420.63</v>
      </c>
      <c r="H94913">
        <v>3901.99</v>
      </c>
      <c r="I94913">
        <v>3626.51</v>
      </c>
      <c r="J94913">
        <v>3849.48</v>
      </c>
    </row>
    <row r="94914" spans="1:10" x14ac:dyDescent="0.2">
      <c r="A94914" t="s">
        <v>3186</v>
      </c>
      <c r="B94914" t="s">
        <v>36268</v>
      </c>
      <c r="C94914" t="s">
        <v>158099</v>
      </c>
      <c r="D94914">
        <v>1</v>
      </c>
      <c r="E94914">
        <v>2888.2</v>
      </c>
      <c r="G94914">
        <v>2064.64</v>
      </c>
      <c r="H94914">
        <v>6513.59</v>
      </c>
      <c r="I94914">
        <v>1049.94</v>
      </c>
      <c r="J94914">
        <v>686.74599999999998</v>
      </c>
    </row>
    <row r="94915" spans="1:10" x14ac:dyDescent="0.2">
      <c r="A94915" t="s">
        <v>3186</v>
      </c>
      <c r="B94915" t="s">
        <v>39158</v>
      </c>
      <c r="C94915" t="s">
        <v>158099</v>
      </c>
      <c r="D94915">
        <v>1</v>
      </c>
      <c r="E94915">
        <v>37542.1</v>
      </c>
      <c r="F94915">
        <v>48046.400000000001</v>
      </c>
      <c r="G94915">
        <v>38403.4</v>
      </c>
      <c r="H94915">
        <v>50189.5</v>
      </c>
      <c r="I94915">
        <v>17952</v>
      </c>
      <c r="J94915">
        <v>16499.5</v>
      </c>
    </row>
    <row r="94916" spans="1:10" x14ac:dyDescent="0.2">
      <c r="A94916" t="s">
        <v>3186</v>
      </c>
      <c r="B94916" t="s">
        <v>42746</v>
      </c>
      <c r="C94916" t="s">
        <v>158099</v>
      </c>
      <c r="D94916">
        <v>1</v>
      </c>
      <c r="E94916">
        <v>751.61900000000003</v>
      </c>
      <c r="F94916">
        <v>803.56700000000001</v>
      </c>
      <c r="G94916">
        <v>1448.32</v>
      </c>
      <c r="H94916">
        <v>1047.1199999999999</v>
      </c>
      <c r="I94916">
        <v>1782.22</v>
      </c>
      <c r="J94916">
        <v>1420.93</v>
      </c>
    </row>
    <row r="94917" spans="1:10" x14ac:dyDescent="0.2">
      <c r="A94917" t="s">
        <v>3186</v>
      </c>
      <c r="B94917" t="s">
        <v>58369</v>
      </c>
      <c r="C94917" t="s">
        <v>158099</v>
      </c>
      <c r="D94917">
        <v>1</v>
      </c>
      <c r="E94917">
        <v>9279</v>
      </c>
      <c r="F94917">
        <v>9993.68</v>
      </c>
      <c r="G94917">
        <v>15036.2</v>
      </c>
      <c r="H94917">
        <v>9798.56</v>
      </c>
      <c r="I94917">
        <v>8253.69</v>
      </c>
      <c r="J94917">
        <v>4655.53</v>
      </c>
    </row>
    <row r="94918" spans="1:10" x14ac:dyDescent="0.2">
      <c r="A94918" t="s">
        <v>3186</v>
      </c>
      <c r="B94918" t="s">
        <v>63977</v>
      </c>
      <c r="C94918" t="s">
        <v>158099</v>
      </c>
      <c r="D94918">
        <v>1</v>
      </c>
      <c r="E94918">
        <v>4844.1099999999997</v>
      </c>
      <c r="F94918">
        <v>2217.42</v>
      </c>
      <c r="G94918">
        <v>5679.27</v>
      </c>
      <c r="H94918">
        <v>4061.87</v>
      </c>
      <c r="I94918">
        <v>3895.62</v>
      </c>
      <c r="J94918">
        <v>5610.3</v>
      </c>
    </row>
    <row r="94919" spans="1:10" x14ac:dyDescent="0.2">
      <c r="A94919" t="s">
        <v>3186</v>
      </c>
      <c r="B94919" t="s">
        <v>63978</v>
      </c>
      <c r="C94919" t="s">
        <v>158099</v>
      </c>
      <c r="D94919">
        <v>1</v>
      </c>
      <c r="E94919">
        <v>4270.6099999999997</v>
      </c>
      <c r="F94919">
        <v>10122.799999999999</v>
      </c>
      <c r="G94919">
        <v>8747.2099999999991</v>
      </c>
      <c r="H94919">
        <v>9671.9699999999993</v>
      </c>
      <c r="I94919">
        <v>8804.3700000000008</v>
      </c>
      <c r="J94919">
        <v>6548.14</v>
      </c>
    </row>
    <row r="94920" spans="1:10" x14ac:dyDescent="0.2">
      <c r="A94920" t="s">
        <v>3186</v>
      </c>
      <c r="B94920" t="s">
        <v>67765</v>
      </c>
      <c r="C94920" t="s">
        <v>158099</v>
      </c>
      <c r="D94920">
        <v>1</v>
      </c>
      <c r="E94920">
        <v>68998.899999999994</v>
      </c>
      <c r="F94920">
        <v>63784.7</v>
      </c>
      <c r="G94920">
        <v>64593</v>
      </c>
      <c r="H94920">
        <v>68096.800000000003</v>
      </c>
      <c r="I94920">
        <v>59392.800000000003</v>
      </c>
      <c r="J94920">
        <v>60732.7</v>
      </c>
    </row>
    <row r="94921" spans="1:10" x14ac:dyDescent="0.2">
      <c r="A94921" t="s">
        <v>3186</v>
      </c>
      <c r="B94921" t="s">
        <v>72684</v>
      </c>
      <c r="C94921" t="s">
        <v>158099</v>
      </c>
      <c r="D94921">
        <v>1</v>
      </c>
      <c r="E94921">
        <v>8535.7999999999993</v>
      </c>
      <c r="F94921">
        <v>3743</v>
      </c>
      <c r="G94921">
        <v>6529.86</v>
      </c>
      <c r="H94921">
        <v>8953.1299999999992</v>
      </c>
      <c r="I94921">
        <v>9990.58</v>
      </c>
      <c r="J94921">
        <v>7456.15</v>
      </c>
    </row>
    <row r="94922" spans="1:10" x14ac:dyDescent="0.2">
      <c r="A94922" t="s">
        <v>3186</v>
      </c>
      <c r="B94922" t="s">
        <v>72685</v>
      </c>
      <c r="C94922" t="s">
        <v>158099</v>
      </c>
      <c r="D94922">
        <v>1</v>
      </c>
      <c r="E94922">
        <v>4539.1099999999997</v>
      </c>
      <c r="F94922">
        <v>1668.89</v>
      </c>
      <c r="G94922">
        <v>1457.06</v>
      </c>
      <c r="H94922">
        <v>4439.4799999999996</v>
      </c>
      <c r="I94922">
        <v>3040.05</v>
      </c>
      <c r="J94922">
        <v>3387.64</v>
      </c>
    </row>
    <row r="94923" spans="1:10" x14ac:dyDescent="0.2">
      <c r="A94923" t="s">
        <v>3186</v>
      </c>
      <c r="B94923" t="s">
        <v>75582</v>
      </c>
      <c r="C94923" t="s">
        <v>158099</v>
      </c>
      <c r="D94923">
        <v>1</v>
      </c>
      <c r="E94923">
        <v>4862.91</v>
      </c>
      <c r="F94923">
        <v>9637.89</v>
      </c>
      <c r="G94923">
        <v>9546.08</v>
      </c>
      <c r="H94923">
        <v>7438.57</v>
      </c>
      <c r="I94923">
        <v>4652.3100000000004</v>
      </c>
      <c r="J94923">
        <v>3454.42</v>
      </c>
    </row>
    <row r="94924" spans="1:10" x14ac:dyDescent="0.2">
      <c r="A94924" t="s">
        <v>3186</v>
      </c>
      <c r="B94924" t="s">
        <v>76361</v>
      </c>
      <c r="C94924" t="s">
        <v>158099</v>
      </c>
      <c r="D94924">
        <v>1</v>
      </c>
      <c r="E94924">
        <v>11300</v>
      </c>
      <c r="F94924">
        <v>6880.79</v>
      </c>
      <c r="G94924">
        <v>12155.6</v>
      </c>
      <c r="H94924">
        <v>12618.2</v>
      </c>
      <c r="I94924">
        <v>13693.6</v>
      </c>
      <c r="J94924">
        <v>14504.4</v>
      </c>
    </row>
    <row r="94925" spans="1:10" x14ac:dyDescent="0.2">
      <c r="A94925" t="s">
        <v>3186</v>
      </c>
      <c r="B94925" t="s">
        <v>82071</v>
      </c>
      <c r="C94925" t="s">
        <v>158099</v>
      </c>
      <c r="D94925">
        <v>1</v>
      </c>
      <c r="F94925">
        <v>28191.9</v>
      </c>
      <c r="G94925">
        <v>35950.199999999997</v>
      </c>
      <c r="H94925">
        <v>37848.1</v>
      </c>
      <c r="I94925">
        <v>51176.7</v>
      </c>
      <c r="J94925">
        <v>49954.7</v>
      </c>
    </row>
    <row r="94926" spans="1:10" x14ac:dyDescent="0.2">
      <c r="A94926" t="s">
        <v>3186</v>
      </c>
      <c r="B94926" t="s">
        <v>82072</v>
      </c>
      <c r="C94926" t="s">
        <v>158099</v>
      </c>
      <c r="D94926">
        <v>1</v>
      </c>
      <c r="E94926">
        <v>4227.3100000000004</v>
      </c>
      <c r="F94926">
        <v>3580.27</v>
      </c>
      <c r="G94926">
        <v>7304.41</v>
      </c>
      <c r="H94926">
        <v>6579.9</v>
      </c>
      <c r="I94926">
        <v>3904.69</v>
      </c>
      <c r="J94926">
        <v>5333.91</v>
      </c>
    </row>
    <row r="94927" spans="1:10" x14ac:dyDescent="0.2">
      <c r="A94927" t="s">
        <v>3186</v>
      </c>
      <c r="B94927" t="s">
        <v>82073</v>
      </c>
      <c r="C94927" t="s">
        <v>158099</v>
      </c>
      <c r="D94927">
        <v>1</v>
      </c>
      <c r="E94927">
        <v>23598.400000000001</v>
      </c>
      <c r="F94927">
        <v>20262.7</v>
      </c>
      <c r="H94927">
        <v>22137.5</v>
      </c>
      <c r="I94927">
        <v>25998.400000000001</v>
      </c>
      <c r="J94927">
        <v>26798.799999999999</v>
      </c>
    </row>
    <row r="94928" spans="1:10" x14ac:dyDescent="0.2">
      <c r="A94928" t="s">
        <v>3186</v>
      </c>
      <c r="B94928" t="s">
        <v>92227</v>
      </c>
      <c r="C94928" t="s">
        <v>158099</v>
      </c>
      <c r="D94928">
        <v>1</v>
      </c>
      <c r="E94928">
        <v>3277.27</v>
      </c>
      <c r="F94928">
        <v>4591.4399999999996</v>
      </c>
      <c r="G94928">
        <v>13157.9</v>
      </c>
      <c r="H94928">
        <v>12824.6</v>
      </c>
      <c r="I94928">
        <v>10577</v>
      </c>
      <c r="J94928">
        <v>10461</v>
      </c>
    </row>
    <row r="94929" spans="1:10" x14ac:dyDescent="0.2">
      <c r="A94929" t="s">
        <v>3186</v>
      </c>
      <c r="B94929" t="s">
        <v>93722</v>
      </c>
      <c r="C94929" t="s">
        <v>158099</v>
      </c>
      <c r="D94929">
        <v>1</v>
      </c>
      <c r="E94929">
        <v>18410.099999999999</v>
      </c>
      <c r="F94929">
        <v>22207.5</v>
      </c>
      <c r="G94929">
        <v>12868.1</v>
      </c>
      <c r="H94929">
        <v>8629.5300000000007</v>
      </c>
      <c r="I94929">
        <v>7062.1</v>
      </c>
      <c r="J94929">
        <v>11249.9</v>
      </c>
    </row>
    <row r="94930" spans="1:10" x14ac:dyDescent="0.2">
      <c r="A94930" t="s">
        <v>3186</v>
      </c>
      <c r="B94930" t="s">
        <v>109978</v>
      </c>
      <c r="C94930" t="s">
        <v>158099</v>
      </c>
      <c r="D94930">
        <v>1</v>
      </c>
      <c r="E94930">
        <v>7806.01</v>
      </c>
      <c r="F94930">
        <v>3740.3</v>
      </c>
      <c r="G94930">
        <v>12125.2</v>
      </c>
      <c r="H94930">
        <v>11951.9</v>
      </c>
      <c r="I94930">
        <v>8910.17</v>
      </c>
      <c r="J94930">
        <v>6600.32</v>
      </c>
    </row>
    <row r="94931" spans="1:10" x14ac:dyDescent="0.2">
      <c r="A94931" t="s">
        <v>3186</v>
      </c>
      <c r="B94931" t="s">
        <v>114386</v>
      </c>
      <c r="C94931" t="s">
        <v>158099</v>
      </c>
      <c r="D94931">
        <v>1</v>
      </c>
      <c r="E94931">
        <v>5297.94</v>
      </c>
      <c r="F94931">
        <v>7574.49</v>
      </c>
      <c r="G94931">
        <v>5375.46</v>
      </c>
      <c r="H94931">
        <v>11038.4</v>
      </c>
      <c r="I94931">
        <v>5012.42</v>
      </c>
      <c r="J94931">
        <v>9366.75</v>
      </c>
    </row>
    <row r="94932" spans="1:10" x14ac:dyDescent="0.2">
      <c r="A94932" t="s">
        <v>3186</v>
      </c>
      <c r="B94932" t="s">
        <v>115396</v>
      </c>
      <c r="C94932" t="s">
        <v>158099</v>
      </c>
      <c r="D94932">
        <v>1</v>
      </c>
      <c r="E94932">
        <v>6055.48</v>
      </c>
      <c r="F94932">
        <v>8329.4699999999993</v>
      </c>
      <c r="G94932">
        <v>7713.79</v>
      </c>
      <c r="H94932">
        <v>5202.04</v>
      </c>
      <c r="I94932">
        <v>4447.0600000000004</v>
      </c>
      <c r="J94932">
        <v>4296.3500000000004</v>
      </c>
    </row>
    <row r="94933" spans="1:10" x14ac:dyDescent="0.2">
      <c r="A94933" t="s">
        <v>3186</v>
      </c>
      <c r="B94933" t="s">
        <v>122210</v>
      </c>
      <c r="C94933" t="s">
        <v>158099</v>
      </c>
      <c r="D94933">
        <v>1</v>
      </c>
      <c r="E94933">
        <v>17990.2</v>
      </c>
      <c r="F94933">
        <v>23740.9</v>
      </c>
      <c r="G94933">
        <v>33994.800000000003</v>
      </c>
      <c r="H94933">
        <v>33732.199999999997</v>
      </c>
      <c r="I94933">
        <v>28906.1</v>
      </c>
      <c r="J94933">
        <v>28802.400000000001</v>
      </c>
    </row>
    <row r="94934" spans="1:10" x14ac:dyDescent="0.2">
      <c r="A94934" t="s">
        <v>3186</v>
      </c>
      <c r="B94934" t="s">
        <v>124460</v>
      </c>
      <c r="C94934" t="s">
        <v>158099</v>
      </c>
      <c r="D94934">
        <v>1</v>
      </c>
      <c r="H94934">
        <v>4468.8900000000003</v>
      </c>
      <c r="I94934">
        <v>3976.48</v>
      </c>
    </row>
    <row r="94935" spans="1:10" x14ac:dyDescent="0.2">
      <c r="A94935" t="s">
        <v>3186</v>
      </c>
      <c r="B94935" t="s">
        <v>124479</v>
      </c>
      <c r="C94935" t="s">
        <v>158099</v>
      </c>
      <c r="D94935">
        <v>1</v>
      </c>
      <c r="E94935">
        <v>3088.04</v>
      </c>
      <c r="F94935">
        <v>4516.93</v>
      </c>
      <c r="G94935">
        <v>6080.17</v>
      </c>
      <c r="H94935">
        <v>5016.1899999999996</v>
      </c>
      <c r="J94935">
        <v>3419.93</v>
      </c>
    </row>
    <row r="94936" spans="1:10" x14ac:dyDescent="0.2">
      <c r="A94936" t="s">
        <v>3186</v>
      </c>
      <c r="B94936" t="s">
        <v>137858</v>
      </c>
      <c r="C94936" t="s">
        <v>158099</v>
      </c>
      <c r="D94936">
        <v>1</v>
      </c>
      <c r="E94936">
        <v>19218.400000000001</v>
      </c>
      <c r="F94936">
        <v>19027.2</v>
      </c>
      <c r="G94936">
        <v>21135.7</v>
      </c>
      <c r="H94936">
        <v>19867.400000000001</v>
      </c>
      <c r="I94936">
        <v>20183.900000000001</v>
      </c>
      <c r="J94936">
        <v>20834.900000000001</v>
      </c>
    </row>
    <row r="94937" spans="1:10" x14ac:dyDescent="0.2">
      <c r="A94937" t="s">
        <v>3639</v>
      </c>
      <c r="B94937" t="s">
        <v>18931</v>
      </c>
      <c r="C94937" t="s">
        <v>158099</v>
      </c>
      <c r="D94937">
        <v>1</v>
      </c>
      <c r="E94937">
        <v>13139.6</v>
      </c>
      <c r="F94937">
        <v>16426.900000000001</v>
      </c>
      <c r="G94937">
        <v>17211.7</v>
      </c>
      <c r="H94937">
        <v>20496.2</v>
      </c>
      <c r="I94937">
        <v>13593.1</v>
      </c>
      <c r="J94937">
        <v>11963</v>
      </c>
    </row>
    <row r="94938" spans="1:10" x14ac:dyDescent="0.2">
      <c r="A94938" t="s">
        <v>3639</v>
      </c>
      <c r="B94938" t="s">
        <v>41578</v>
      </c>
      <c r="C94938" t="s">
        <v>158099</v>
      </c>
      <c r="D94938">
        <v>1</v>
      </c>
      <c r="E94938">
        <v>2459.61</v>
      </c>
      <c r="F94938">
        <v>1472.74</v>
      </c>
      <c r="G94938">
        <v>1470.44</v>
      </c>
    </row>
    <row r="94939" spans="1:10" x14ac:dyDescent="0.2">
      <c r="A94939" t="s">
        <v>3639</v>
      </c>
      <c r="B94939" t="s">
        <v>137149</v>
      </c>
      <c r="C94939" t="s">
        <v>158099</v>
      </c>
      <c r="D94939">
        <v>1</v>
      </c>
      <c r="E94939">
        <v>2140.38</v>
      </c>
      <c r="G94939">
        <v>1702.52</v>
      </c>
      <c r="H94939">
        <v>3633.66</v>
      </c>
      <c r="I94939">
        <v>1746.13</v>
      </c>
    </row>
    <row r="94940" spans="1:10" x14ac:dyDescent="0.2">
      <c r="A94940" t="s">
        <v>3639</v>
      </c>
      <c r="B94940" t="s">
        <v>141125</v>
      </c>
      <c r="C94940" t="s">
        <v>158099</v>
      </c>
      <c r="D94940">
        <v>1</v>
      </c>
      <c r="E94940">
        <v>2518.34</v>
      </c>
      <c r="F94940">
        <v>1983.29</v>
      </c>
      <c r="G94940">
        <v>1548.62</v>
      </c>
      <c r="H94940">
        <v>2514.2600000000002</v>
      </c>
      <c r="I94940">
        <v>4887.84</v>
      </c>
      <c r="J94940">
        <v>1734.69</v>
      </c>
    </row>
    <row r="94941" spans="1:10" x14ac:dyDescent="0.2">
      <c r="A94941" t="s">
        <v>8893</v>
      </c>
      <c r="B94941" t="s">
        <v>57389</v>
      </c>
      <c r="C94941" t="s">
        <v>158099</v>
      </c>
      <c r="D94941">
        <v>1</v>
      </c>
      <c r="H94941">
        <v>14444.4</v>
      </c>
    </row>
    <row r="94942" spans="1:10" x14ac:dyDescent="0.2">
      <c r="A94942" t="s">
        <v>8893</v>
      </c>
      <c r="B94942" t="s">
        <v>106998</v>
      </c>
      <c r="C94942" t="s">
        <v>158099</v>
      </c>
      <c r="D94942">
        <v>1</v>
      </c>
      <c r="E94942">
        <v>1879.75</v>
      </c>
      <c r="F94942">
        <v>1118.99</v>
      </c>
      <c r="G94942">
        <v>1723.75</v>
      </c>
      <c r="H94942">
        <v>1120.25</v>
      </c>
      <c r="I94942">
        <v>2449.4499999999998</v>
      </c>
      <c r="J94942">
        <v>2041.02</v>
      </c>
    </row>
    <row r="94943" spans="1:10" x14ac:dyDescent="0.2">
      <c r="A94943" t="s">
        <v>8893</v>
      </c>
      <c r="B94943" t="s">
        <v>115182</v>
      </c>
      <c r="C94943" t="s">
        <v>158099</v>
      </c>
      <c r="D94943">
        <v>1</v>
      </c>
      <c r="E94943">
        <v>3880.88</v>
      </c>
      <c r="F94943">
        <v>7853.25</v>
      </c>
      <c r="G94943">
        <v>7242.37</v>
      </c>
      <c r="H94943">
        <v>7383.69</v>
      </c>
      <c r="I94943">
        <v>6666.05</v>
      </c>
      <c r="J94943">
        <v>5452.85</v>
      </c>
    </row>
    <row r="94944" spans="1:10" x14ac:dyDescent="0.2">
      <c r="A94944" t="s">
        <v>2107</v>
      </c>
      <c r="B94944" t="s">
        <v>14950</v>
      </c>
      <c r="C94944" t="s">
        <v>158099</v>
      </c>
      <c r="D94944">
        <v>1</v>
      </c>
      <c r="F94944">
        <v>3263.24</v>
      </c>
      <c r="G94944">
        <v>2100.38</v>
      </c>
      <c r="H94944">
        <v>3659.46</v>
      </c>
      <c r="I94944">
        <v>4446.8999999999996</v>
      </c>
      <c r="J94944">
        <v>4594.33</v>
      </c>
    </row>
    <row r="94945" spans="1:10" x14ac:dyDescent="0.2">
      <c r="A94945" t="s">
        <v>2107</v>
      </c>
      <c r="B94945" t="s">
        <v>35858</v>
      </c>
      <c r="C94945" t="s">
        <v>158099</v>
      </c>
      <c r="D94945">
        <v>1</v>
      </c>
      <c r="E94945">
        <v>571.89</v>
      </c>
      <c r="F94945">
        <v>455.84699999999998</v>
      </c>
      <c r="G94945">
        <v>2284.7399999999998</v>
      </c>
      <c r="H94945">
        <v>3113.86</v>
      </c>
      <c r="I94945">
        <v>3112.42</v>
      </c>
      <c r="J94945">
        <v>2309.21</v>
      </c>
    </row>
    <row r="94946" spans="1:10" x14ac:dyDescent="0.2">
      <c r="A94946" t="s">
        <v>2107</v>
      </c>
      <c r="B94946" t="s">
        <v>45425</v>
      </c>
      <c r="C94946" t="s">
        <v>158099</v>
      </c>
      <c r="D94946">
        <v>1</v>
      </c>
      <c r="F94946">
        <v>2883.8</v>
      </c>
      <c r="G94946">
        <v>3268.13</v>
      </c>
      <c r="H94946">
        <v>2804.31</v>
      </c>
      <c r="I94946">
        <v>2224.0100000000002</v>
      </c>
      <c r="J94946">
        <v>3960.11</v>
      </c>
    </row>
    <row r="94947" spans="1:10" x14ac:dyDescent="0.2">
      <c r="A94947" t="s">
        <v>2107</v>
      </c>
      <c r="B94947" t="s">
        <v>109095</v>
      </c>
      <c r="C94947" t="s">
        <v>158099</v>
      </c>
      <c r="D94947">
        <v>1</v>
      </c>
      <c r="E94947">
        <v>1878.49</v>
      </c>
      <c r="G94947">
        <v>3460.37</v>
      </c>
      <c r="H94947">
        <v>3044.54</v>
      </c>
      <c r="I94947">
        <v>2125.9</v>
      </c>
      <c r="J94947">
        <v>1710.17</v>
      </c>
    </row>
    <row r="94948" spans="1:10" x14ac:dyDescent="0.2">
      <c r="A94948" t="s">
        <v>2107</v>
      </c>
      <c r="B94948" t="s">
        <v>128363</v>
      </c>
      <c r="C94948" t="s">
        <v>158099</v>
      </c>
      <c r="D94948">
        <v>1</v>
      </c>
      <c r="E94948">
        <v>1896.24</v>
      </c>
      <c r="F94948">
        <v>1468.13</v>
      </c>
      <c r="G94948">
        <v>1989.64</v>
      </c>
      <c r="H94948">
        <v>2072.0500000000002</v>
      </c>
      <c r="I94948">
        <v>1530.56</v>
      </c>
      <c r="J94948">
        <v>2462.94</v>
      </c>
    </row>
    <row r="94949" spans="1:10" x14ac:dyDescent="0.2">
      <c r="A94949" t="s">
        <v>2107</v>
      </c>
      <c r="B94949" t="s">
        <v>137296</v>
      </c>
      <c r="C94949" t="s">
        <v>158099</v>
      </c>
      <c r="D94949">
        <v>1</v>
      </c>
      <c r="G94949">
        <v>2132.34</v>
      </c>
      <c r="H94949">
        <v>2269.11</v>
      </c>
      <c r="I94949">
        <v>1304.8499999999999</v>
      </c>
      <c r="J94949">
        <v>1362.83</v>
      </c>
    </row>
    <row r="94950" spans="1:10" x14ac:dyDescent="0.2">
      <c r="A94950" t="s">
        <v>2107</v>
      </c>
      <c r="B94950" t="s">
        <v>142114</v>
      </c>
      <c r="C94950" t="s">
        <v>158099</v>
      </c>
      <c r="D94950">
        <v>1</v>
      </c>
      <c r="E94950">
        <v>11980.4</v>
      </c>
      <c r="F94950">
        <v>12649.1</v>
      </c>
      <c r="G94950">
        <v>10641.2</v>
      </c>
      <c r="H94950">
        <v>8120.31</v>
      </c>
      <c r="I94950">
        <v>9313.64</v>
      </c>
      <c r="J94950">
        <v>11994.2</v>
      </c>
    </row>
    <row r="94951" spans="1:10" x14ac:dyDescent="0.2">
      <c r="A94951" t="s">
        <v>2107</v>
      </c>
      <c r="B94951" t="s">
        <v>146943</v>
      </c>
      <c r="C94951" t="s">
        <v>158099</v>
      </c>
      <c r="D94951">
        <v>1</v>
      </c>
      <c r="E94951">
        <v>2223.1999999999998</v>
      </c>
      <c r="F94951">
        <v>1935.44</v>
      </c>
      <c r="G94951">
        <v>2114.39</v>
      </c>
      <c r="H94951">
        <v>1751.15</v>
      </c>
      <c r="I94951">
        <v>2428.16</v>
      </c>
      <c r="J94951">
        <v>4353.41</v>
      </c>
    </row>
    <row r="94952" spans="1:10" x14ac:dyDescent="0.2">
      <c r="A94952" t="s">
        <v>3896</v>
      </c>
      <c r="B94952" t="s">
        <v>19691</v>
      </c>
      <c r="C94952" t="s">
        <v>158099</v>
      </c>
      <c r="D94952">
        <v>1</v>
      </c>
      <c r="E94952">
        <v>3112.47</v>
      </c>
      <c r="F94952">
        <v>4136.22</v>
      </c>
      <c r="G94952">
        <v>3781.55</v>
      </c>
      <c r="H94952">
        <v>3045.03</v>
      </c>
      <c r="I94952">
        <v>1883.5</v>
      </c>
      <c r="J94952">
        <v>3579.1</v>
      </c>
    </row>
    <row r="94953" spans="1:10" x14ac:dyDescent="0.2">
      <c r="A94953" t="s">
        <v>3896</v>
      </c>
      <c r="B94953" t="s">
        <v>27558</v>
      </c>
      <c r="C94953" t="s">
        <v>158099</v>
      </c>
      <c r="D94953">
        <v>1</v>
      </c>
      <c r="E94953">
        <v>9754.61</v>
      </c>
      <c r="F94953">
        <v>8505.89</v>
      </c>
      <c r="G94953">
        <v>8272.51</v>
      </c>
      <c r="H94953">
        <v>10915.9</v>
      </c>
      <c r="I94953">
        <v>3659.93</v>
      </c>
      <c r="J94953">
        <v>3200.91</v>
      </c>
    </row>
    <row r="94954" spans="1:10" x14ac:dyDescent="0.2">
      <c r="A94954" t="s">
        <v>3896</v>
      </c>
      <c r="B94954" t="s">
        <v>27925</v>
      </c>
      <c r="C94954" t="s">
        <v>158099</v>
      </c>
      <c r="D94954">
        <v>1</v>
      </c>
      <c r="E94954">
        <v>2328.4699999999998</v>
      </c>
      <c r="F94954">
        <v>3677.07</v>
      </c>
      <c r="G94954">
        <v>5401.19</v>
      </c>
      <c r="H94954">
        <v>4727.49</v>
      </c>
      <c r="I94954">
        <v>3880.12</v>
      </c>
      <c r="J94954">
        <v>3906.63</v>
      </c>
    </row>
    <row r="94955" spans="1:10" x14ac:dyDescent="0.2">
      <c r="A94955" t="s">
        <v>3896</v>
      </c>
      <c r="B94955" t="s">
        <v>34814</v>
      </c>
      <c r="C94955" t="s">
        <v>158099</v>
      </c>
      <c r="D94955">
        <v>1</v>
      </c>
      <c r="F94955">
        <v>981.32899999999995</v>
      </c>
      <c r="H94955">
        <v>586.68100000000004</v>
      </c>
      <c r="I94955">
        <v>860.89099999999996</v>
      </c>
      <c r="J94955">
        <v>1934.83</v>
      </c>
    </row>
    <row r="94956" spans="1:10" x14ac:dyDescent="0.2">
      <c r="A94956" t="s">
        <v>3896</v>
      </c>
      <c r="B94956" t="s">
        <v>34843</v>
      </c>
      <c r="C94956" t="s">
        <v>158099</v>
      </c>
      <c r="D94956">
        <v>1</v>
      </c>
      <c r="E94956">
        <v>2368.06</v>
      </c>
      <c r="F94956">
        <v>3090.88</v>
      </c>
      <c r="G94956">
        <v>5608.98</v>
      </c>
      <c r="H94956">
        <v>2926.52</v>
      </c>
      <c r="I94956">
        <v>5657.31</v>
      </c>
      <c r="J94956">
        <v>6452.53</v>
      </c>
    </row>
    <row r="94957" spans="1:10" x14ac:dyDescent="0.2">
      <c r="A94957" t="s">
        <v>3896</v>
      </c>
      <c r="B94957" t="s">
        <v>45391</v>
      </c>
      <c r="C94957" t="s">
        <v>158099</v>
      </c>
      <c r="D94957">
        <v>1</v>
      </c>
      <c r="E94957">
        <v>3599.91</v>
      </c>
      <c r="F94957">
        <v>3240.31</v>
      </c>
      <c r="G94957">
        <v>3376.5</v>
      </c>
      <c r="H94957">
        <v>4299.3999999999996</v>
      </c>
      <c r="I94957">
        <v>4570.66</v>
      </c>
      <c r="J94957">
        <v>2575.67</v>
      </c>
    </row>
    <row r="94958" spans="1:10" x14ac:dyDescent="0.2">
      <c r="A94958" t="s">
        <v>3896</v>
      </c>
      <c r="B94958" t="s">
        <v>45392</v>
      </c>
      <c r="C94958" t="s">
        <v>158099</v>
      </c>
      <c r="D94958">
        <v>1</v>
      </c>
      <c r="E94958">
        <v>601.31299999999999</v>
      </c>
      <c r="F94958">
        <v>346.33499999999998</v>
      </c>
      <c r="G94958">
        <v>442.28500000000003</v>
      </c>
      <c r="H94958">
        <v>762.14499999999998</v>
      </c>
      <c r="I94958">
        <v>723.67700000000002</v>
      </c>
      <c r="J94958">
        <v>800.65899999999999</v>
      </c>
    </row>
    <row r="94959" spans="1:10" x14ac:dyDescent="0.2">
      <c r="A94959" t="s">
        <v>3896</v>
      </c>
      <c r="B94959" t="s">
        <v>89282</v>
      </c>
      <c r="C94959" t="s">
        <v>158099</v>
      </c>
      <c r="D94959">
        <v>1</v>
      </c>
      <c r="F94959">
        <v>2876.16</v>
      </c>
      <c r="G94959">
        <v>5849.4</v>
      </c>
      <c r="H94959">
        <v>4994.78</v>
      </c>
      <c r="I94959">
        <v>2250.63</v>
      </c>
    </row>
    <row r="94960" spans="1:10" x14ac:dyDescent="0.2">
      <c r="A94960" t="s">
        <v>3896</v>
      </c>
      <c r="B94960" t="s">
        <v>108699</v>
      </c>
      <c r="C94960" t="s">
        <v>158099</v>
      </c>
      <c r="D94960">
        <v>1</v>
      </c>
      <c r="J94960">
        <v>590.45299999999997</v>
      </c>
    </row>
    <row r="94961" spans="1:10" x14ac:dyDescent="0.2">
      <c r="A94961" t="s">
        <v>3896</v>
      </c>
      <c r="B94961" t="s">
        <v>121299</v>
      </c>
      <c r="C94961" t="s">
        <v>158099</v>
      </c>
      <c r="D94961">
        <v>1</v>
      </c>
      <c r="E94961">
        <v>25416.6</v>
      </c>
      <c r="F94961">
        <v>18005</v>
      </c>
      <c r="G94961">
        <v>29047.1</v>
      </c>
      <c r="H94961">
        <v>27416</v>
      </c>
      <c r="I94961">
        <v>17472</v>
      </c>
      <c r="J94961">
        <v>21201.5</v>
      </c>
    </row>
    <row r="94962" spans="1:10" x14ac:dyDescent="0.2">
      <c r="A94962" t="s">
        <v>3896</v>
      </c>
      <c r="B94962" t="s">
        <v>121337</v>
      </c>
      <c r="C94962" t="s">
        <v>158099</v>
      </c>
      <c r="D94962">
        <v>1</v>
      </c>
      <c r="E94962">
        <v>2730.71</v>
      </c>
      <c r="F94962">
        <v>3685.73</v>
      </c>
      <c r="G94962">
        <v>5689.91</v>
      </c>
      <c r="H94962">
        <v>3542.95</v>
      </c>
      <c r="I94962">
        <v>3010.36</v>
      </c>
      <c r="J94962">
        <v>4954.07</v>
      </c>
    </row>
    <row r="94963" spans="1:10" x14ac:dyDescent="0.2">
      <c r="A94963" t="s">
        <v>3896</v>
      </c>
      <c r="B94963" t="s">
        <v>126051</v>
      </c>
      <c r="C94963" t="s">
        <v>158099</v>
      </c>
      <c r="D94963">
        <v>1</v>
      </c>
      <c r="G94963">
        <v>564.89300000000003</v>
      </c>
      <c r="H94963">
        <v>2796.87</v>
      </c>
      <c r="I94963">
        <v>664.71799999999996</v>
      </c>
      <c r="J94963">
        <v>2122.7199999999998</v>
      </c>
    </row>
    <row r="94964" spans="1:10" x14ac:dyDescent="0.2">
      <c r="A94964" t="s">
        <v>3896</v>
      </c>
      <c r="B94964" t="s">
        <v>126052</v>
      </c>
      <c r="C94964" t="s">
        <v>158099</v>
      </c>
      <c r="D94964">
        <v>1</v>
      </c>
      <c r="E94964">
        <v>2495.71</v>
      </c>
      <c r="F94964">
        <v>1451.14</v>
      </c>
      <c r="G94964">
        <v>1842.27</v>
      </c>
      <c r="H94964">
        <v>2368</v>
      </c>
      <c r="I94964">
        <v>2796</v>
      </c>
      <c r="J94964">
        <v>2806.52</v>
      </c>
    </row>
    <row r="94965" spans="1:10" x14ac:dyDescent="0.2">
      <c r="A94965" t="s">
        <v>3896</v>
      </c>
      <c r="B94965" t="s">
        <v>126053</v>
      </c>
      <c r="C94965" t="s">
        <v>158099</v>
      </c>
      <c r="D94965">
        <v>1</v>
      </c>
      <c r="E94965">
        <v>5499.73</v>
      </c>
      <c r="F94965">
        <v>4636.71</v>
      </c>
      <c r="G94965">
        <v>6392.49</v>
      </c>
      <c r="H94965">
        <v>6236.89</v>
      </c>
      <c r="I94965">
        <v>3197.9</v>
      </c>
    </row>
    <row r="94966" spans="1:10" x14ac:dyDescent="0.2">
      <c r="A94966" t="s">
        <v>3896</v>
      </c>
      <c r="B94966" t="s">
        <v>130516</v>
      </c>
      <c r="C94966" t="s">
        <v>158099</v>
      </c>
      <c r="D94966">
        <v>1</v>
      </c>
      <c r="E94966">
        <v>2431.66</v>
      </c>
      <c r="F94966">
        <v>1783.87</v>
      </c>
      <c r="I94966">
        <v>2643.34</v>
      </c>
      <c r="J94966">
        <v>2945.91</v>
      </c>
    </row>
    <row r="94967" spans="1:10" x14ac:dyDescent="0.2">
      <c r="A94967" t="s">
        <v>3896</v>
      </c>
      <c r="B94967" t="s">
        <v>130517</v>
      </c>
      <c r="C94967" t="s">
        <v>158099</v>
      </c>
      <c r="D94967">
        <v>1</v>
      </c>
      <c r="E94967">
        <v>1412.78</v>
      </c>
      <c r="G94967">
        <v>718.471</v>
      </c>
      <c r="H94967">
        <v>2644.15</v>
      </c>
      <c r="J94967">
        <v>1417.42</v>
      </c>
    </row>
    <row r="94968" spans="1:10" x14ac:dyDescent="0.2">
      <c r="A94968" t="s">
        <v>3896</v>
      </c>
      <c r="B94968" t="s">
        <v>130518</v>
      </c>
      <c r="C94968" t="s">
        <v>158099</v>
      </c>
      <c r="D94968">
        <v>1</v>
      </c>
      <c r="F94968">
        <v>1548.74</v>
      </c>
      <c r="G94968">
        <v>2176.36</v>
      </c>
      <c r="H94968">
        <v>2152.6</v>
      </c>
      <c r="I94968">
        <v>3717.63</v>
      </c>
      <c r="J94968">
        <v>2455.0700000000002</v>
      </c>
    </row>
    <row r="94969" spans="1:10" x14ac:dyDescent="0.2">
      <c r="A94969" t="s">
        <v>3896</v>
      </c>
      <c r="B94969" t="s">
        <v>130519</v>
      </c>
      <c r="C94969" t="s">
        <v>158099</v>
      </c>
      <c r="D94969">
        <v>1</v>
      </c>
      <c r="E94969">
        <v>6147.66</v>
      </c>
      <c r="F94969">
        <v>7570.92</v>
      </c>
      <c r="G94969">
        <v>6610.88</v>
      </c>
      <c r="H94969">
        <v>4678.5200000000004</v>
      </c>
      <c r="I94969">
        <v>5995.57</v>
      </c>
      <c r="J94969">
        <v>7568.07</v>
      </c>
    </row>
    <row r="94970" spans="1:10" x14ac:dyDescent="0.2">
      <c r="A94970" t="s">
        <v>3896</v>
      </c>
      <c r="B94970" t="s">
        <v>153615</v>
      </c>
      <c r="C94970" t="s">
        <v>158099</v>
      </c>
      <c r="D94970">
        <v>1</v>
      </c>
      <c r="E94970">
        <v>5802.21</v>
      </c>
      <c r="F94970">
        <v>3469.04</v>
      </c>
      <c r="G94970">
        <v>8436.25</v>
      </c>
      <c r="H94970">
        <v>5579.19</v>
      </c>
    </row>
    <row r="94971" spans="1:10" x14ac:dyDescent="0.2">
      <c r="A94971" t="s">
        <v>3896</v>
      </c>
      <c r="B94971" t="s">
        <v>153616</v>
      </c>
      <c r="C94971" t="s">
        <v>158099</v>
      </c>
      <c r="D94971">
        <v>1</v>
      </c>
      <c r="E94971">
        <v>10240.299999999999</v>
      </c>
      <c r="F94971">
        <v>5432.41</v>
      </c>
      <c r="G94971">
        <v>8969.7999999999993</v>
      </c>
      <c r="H94971">
        <v>7007.25</v>
      </c>
      <c r="I94971">
        <v>7714.22</v>
      </c>
      <c r="J94971">
        <v>10665.7</v>
      </c>
    </row>
    <row r="94972" spans="1:10" x14ac:dyDescent="0.2">
      <c r="A94972" t="s">
        <v>9293</v>
      </c>
      <c r="B94972" t="s">
        <v>65598</v>
      </c>
      <c r="C94972" t="s">
        <v>158099</v>
      </c>
      <c r="D94972">
        <v>1</v>
      </c>
      <c r="G94972">
        <v>821.48</v>
      </c>
      <c r="H94972">
        <v>919.89300000000003</v>
      </c>
      <c r="I94972">
        <v>1062.6400000000001</v>
      </c>
      <c r="J94972">
        <v>787.47900000000004</v>
      </c>
    </row>
    <row r="94973" spans="1:10" x14ac:dyDescent="0.2">
      <c r="A94973" t="s">
        <v>9293</v>
      </c>
      <c r="B94973" t="s">
        <v>65599</v>
      </c>
      <c r="C94973" t="s">
        <v>158099</v>
      </c>
      <c r="D94973">
        <v>1</v>
      </c>
      <c r="E94973">
        <v>37675.9</v>
      </c>
      <c r="F94973">
        <v>26489.4</v>
      </c>
      <c r="G94973">
        <v>33910.400000000001</v>
      </c>
      <c r="H94973">
        <v>32250.400000000001</v>
      </c>
      <c r="I94973">
        <v>28328.3</v>
      </c>
      <c r="J94973">
        <v>29591.7</v>
      </c>
    </row>
    <row r="94974" spans="1:10" x14ac:dyDescent="0.2">
      <c r="A94974" t="s">
        <v>4385</v>
      </c>
      <c r="B94974" t="s">
        <v>21340</v>
      </c>
      <c r="C94974" t="s">
        <v>158099</v>
      </c>
      <c r="D94974">
        <v>1</v>
      </c>
      <c r="E94974">
        <v>586.54</v>
      </c>
      <c r="F94974">
        <v>1184.82</v>
      </c>
      <c r="G94974">
        <v>774.97</v>
      </c>
      <c r="H94974">
        <v>850.75800000000004</v>
      </c>
      <c r="I94974">
        <v>1023.39</v>
      </c>
      <c r="J94974">
        <v>1495.08</v>
      </c>
    </row>
    <row r="94975" spans="1:10" x14ac:dyDescent="0.2">
      <c r="A94975" t="s">
        <v>4385</v>
      </c>
      <c r="B94975" t="s">
        <v>22027</v>
      </c>
      <c r="C94975" t="s">
        <v>158099</v>
      </c>
      <c r="D94975">
        <v>1</v>
      </c>
      <c r="G94975">
        <v>6131.04</v>
      </c>
      <c r="H94975">
        <v>3401.21</v>
      </c>
      <c r="I94975">
        <v>3822.3</v>
      </c>
      <c r="J94975">
        <v>3488.45</v>
      </c>
    </row>
    <row r="94976" spans="1:10" x14ac:dyDescent="0.2">
      <c r="A94976" t="s">
        <v>4385</v>
      </c>
      <c r="B94976" t="s">
        <v>25535</v>
      </c>
      <c r="C94976" t="s">
        <v>158099</v>
      </c>
      <c r="D94976">
        <v>1</v>
      </c>
      <c r="E94976">
        <v>3441.61</v>
      </c>
      <c r="G94976">
        <v>1820.71</v>
      </c>
      <c r="H94976">
        <v>1336.51</v>
      </c>
      <c r="I94976">
        <v>2560.69</v>
      </c>
      <c r="J94976">
        <v>2449.41</v>
      </c>
    </row>
    <row r="94977" spans="1:10" x14ac:dyDescent="0.2">
      <c r="A94977" t="s">
        <v>4385</v>
      </c>
      <c r="B94977" t="s">
        <v>26982</v>
      </c>
      <c r="C94977" t="s">
        <v>158099</v>
      </c>
      <c r="D94977">
        <v>1</v>
      </c>
      <c r="F94977">
        <v>1535.16</v>
      </c>
      <c r="G94977">
        <v>2992.05</v>
      </c>
      <c r="H94977">
        <v>2468.96</v>
      </c>
      <c r="I94977">
        <v>1933.68</v>
      </c>
      <c r="J94977">
        <v>2266.94</v>
      </c>
    </row>
    <row r="94978" spans="1:10" x14ac:dyDescent="0.2">
      <c r="A94978" t="s">
        <v>4385</v>
      </c>
      <c r="B94978" t="s">
        <v>40795</v>
      </c>
      <c r="C94978" t="s">
        <v>158099</v>
      </c>
      <c r="D94978">
        <v>1</v>
      </c>
      <c r="F94978">
        <v>885.61500000000001</v>
      </c>
      <c r="H94978">
        <v>1670.39</v>
      </c>
      <c r="J94978">
        <v>2133.59</v>
      </c>
    </row>
    <row r="94979" spans="1:10" x14ac:dyDescent="0.2">
      <c r="A94979" t="s">
        <v>4385</v>
      </c>
      <c r="B94979" t="s">
        <v>41379</v>
      </c>
      <c r="C94979" t="s">
        <v>158099</v>
      </c>
      <c r="D94979">
        <v>1</v>
      </c>
      <c r="H94979">
        <v>0</v>
      </c>
      <c r="I94979">
        <v>246.17400000000001</v>
      </c>
      <c r="J94979">
        <v>193.82900000000001</v>
      </c>
    </row>
    <row r="94980" spans="1:10" x14ac:dyDescent="0.2">
      <c r="A94980" t="s">
        <v>4385</v>
      </c>
      <c r="B94980" t="s">
        <v>41380</v>
      </c>
      <c r="C94980" t="s">
        <v>158099</v>
      </c>
      <c r="D94980">
        <v>1</v>
      </c>
      <c r="E94980">
        <v>5888.95</v>
      </c>
      <c r="F94980">
        <v>3966.12</v>
      </c>
      <c r="G94980">
        <v>4498.22</v>
      </c>
      <c r="H94980">
        <v>4676.24</v>
      </c>
      <c r="I94980">
        <v>4806.83</v>
      </c>
      <c r="J94980">
        <v>5124.54</v>
      </c>
    </row>
    <row r="94981" spans="1:10" x14ac:dyDescent="0.2">
      <c r="A94981" t="s">
        <v>4385</v>
      </c>
      <c r="B94981" t="s">
        <v>41619</v>
      </c>
      <c r="C94981" t="s">
        <v>158099</v>
      </c>
      <c r="D94981">
        <v>1</v>
      </c>
      <c r="E94981">
        <v>3814.55</v>
      </c>
      <c r="F94981">
        <v>5176.8999999999996</v>
      </c>
      <c r="G94981">
        <v>4453.22</v>
      </c>
      <c r="H94981">
        <v>4719.68</v>
      </c>
      <c r="I94981">
        <v>3133.94</v>
      </c>
      <c r="J94981">
        <v>4687.74</v>
      </c>
    </row>
    <row r="94982" spans="1:10" x14ac:dyDescent="0.2">
      <c r="A94982" t="s">
        <v>4385</v>
      </c>
      <c r="B94982" t="s">
        <v>71004</v>
      </c>
      <c r="C94982" t="s">
        <v>158099</v>
      </c>
      <c r="D94982">
        <v>1</v>
      </c>
      <c r="E94982">
        <v>979.50400000000002</v>
      </c>
      <c r="F94982">
        <v>964.40899999999999</v>
      </c>
      <c r="G94982">
        <v>562.21600000000001</v>
      </c>
      <c r="H94982">
        <v>868.60400000000004</v>
      </c>
      <c r="I94982">
        <v>884.49699999999996</v>
      </c>
      <c r="J94982">
        <v>1039.76</v>
      </c>
    </row>
    <row r="94983" spans="1:10" x14ac:dyDescent="0.2">
      <c r="A94983" t="s">
        <v>4385</v>
      </c>
      <c r="B94983" t="s">
        <v>73186</v>
      </c>
      <c r="C94983" t="s">
        <v>158099</v>
      </c>
      <c r="D94983">
        <v>1</v>
      </c>
      <c r="E94983">
        <v>1130.6400000000001</v>
      </c>
      <c r="F94983">
        <v>1711.92</v>
      </c>
      <c r="G94983">
        <v>2425.96</v>
      </c>
      <c r="H94983">
        <v>2574.14</v>
      </c>
      <c r="I94983">
        <v>2709.84</v>
      </c>
      <c r="J94983">
        <v>952.59400000000005</v>
      </c>
    </row>
    <row r="94984" spans="1:10" x14ac:dyDescent="0.2">
      <c r="A94984" t="s">
        <v>4385</v>
      </c>
      <c r="B94984" t="s">
        <v>98135</v>
      </c>
      <c r="C94984" t="s">
        <v>158099</v>
      </c>
      <c r="D94984">
        <v>1</v>
      </c>
      <c r="H94984">
        <v>515.12199999999996</v>
      </c>
      <c r="I94984">
        <v>514.971</v>
      </c>
      <c r="J94984">
        <v>888.70299999999997</v>
      </c>
    </row>
    <row r="94985" spans="1:10" x14ac:dyDescent="0.2">
      <c r="A94985" t="s">
        <v>4385</v>
      </c>
      <c r="B94985" t="s">
        <v>98136</v>
      </c>
      <c r="C94985" t="s">
        <v>158099</v>
      </c>
      <c r="D94985">
        <v>1</v>
      </c>
      <c r="E94985">
        <v>1815.65</v>
      </c>
      <c r="F94985">
        <v>1639.42</v>
      </c>
      <c r="G94985">
        <v>4337.71</v>
      </c>
      <c r="H94985">
        <v>576.94100000000003</v>
      </c>
      <c r="I94985">
        <v>980.625</v>
      </c>
      <c r="J94985">
        <v>1751.87</v>
      </c>
    </row>
    <row r="94986" spans="1:10" x14ac:dyDescent="0.2">
      <c r="A94986" t="s">
        <v>4385</v>
      </c>
      <c r="B94986" t="s">
        <v>107039</v>
      </c>
      <c r="C94986" t="s">
        <v>158099</v>
      </c>
      <c r="D94986">
        <v>1</v>
      </c>
      <c r="E94986">
        <v>4224.21</v>
      </c>
      <c r="F94986">
        <v>1001.51</v>
      </c>
      <c r="G94986">
        <v>1281.6600000000001</v>
      </c>
      <c r="H94986">
        <v>2656.86</v>
      </c>
      <c r="I94986">
        <v>4791.57</v>
      </c>
      <c r="J94986">
        <v>3377.05</v>
      </c>
    </row>
    <row r="94987" spans="1:10" x14ac:dyDescent="0.2">
      <c r="A94987" t="s">
        <v>4385</v>
      </c>
      <c r="B94987" t="s">
        <v>135428</v>
      </c>
      <c r="C94987" t="s">
        <v>158099</v>
      </c>
      <c r="D94987">
        <v>1</v>
      </c>
      <c r="E94987">
        <v>2064.36</v>
      </c>
      <c r="F94987">
        <v>1224.31</v>
      </c>
      <c r="G94987">
        <v>1682.61</v>
      </c>
      <c r="H94987">
        <v>1424.93</v>
      </c>
      <c r="I94987">
        <v>1236.8900000000001</v>
      </c>
      <c r="J94987">
        <v>1451.53</v>
      </c>
    </row>
    <row r="94988" spans="1:10" x14ac:dyDescent="0.2">
      <c r="A94988" t="s">
        <v>4385</v>
      </c>
      <c r="B94988" t="s">
        <v>138355</v>
      </c>
      <c r="C94988" t="s">
        <v>158099</v>
      </c>
      <c r="D94988">
        <v>1</v>
      </c>
      <c r="E94988">
        <v>2884.1</v>
      </c>
      <c r="F94988">
        <v>5224.93</v>
      </c>
      <c r="G94988">
        <v>4057.25</v>
      </c>
      <c r="H94988">
        <v>6554.16</v>
      </c>
      <c r="I94988">
        <v>5272.71</v>
      </c>
      <c r="J94988">
        <v>3472.89</v>
      </c>
    </row>
    <row r="94989" spans="1:10" x14ac:dyDescent="0.2">
      <c r="A94989" t="s">
        <v>4385</v>
      </c>
      <c r="B94989" t="s">
        <v>147904</v>
      </c>
      <c r="C94989" t="s">
        <v>158099</v>
      </c>
      <c r="D94989">
        <v>1</v>
      </c>
      <c r="E94989">
        <v>1456.67</v>
      </c>
      <c r="F94989">
        <v>969.70299999999997</v>
      </c>
      <c r="G94989">
        <v>1090.06</v>
      </c>
      <c r="H94989">
        <v>350.16899999999998</v>
      </c>
      <c r="I94989">
        <v>1154.6099999999999</v>
      </c>
      <c r="J94989">
        <v>805.13900000000001</v>
      </c>
    </row>
    <row r="94990" spans="1:10" x14ac:dyDescent="0.2">
      <c r="A94990" t="s">
        <v>7688</v>
      </c>
      <c r="B94990" t="s">
        <v>41647</v>
      </c>
      <c r="C94990" t="s">
        <v>158099</v>
      </c>
      <c r="D94990">
        <v>1</v>
      </c>
      <c r="E94990">
        <v>1601.71</v>
      </c>
      <c r="F94990">
        <v>1394.55</v>
      </c>
      <c r="H94990">
        <v>1423.72</v>
      </c>
      <c r="I94990">
        <v>2072.69</v>
      </c>
      <c r="J94990">
        <v>980.73900000000003</v>
      </c>
    </row>
    <row r="94991" spans="1:10" x14ac:dyDescent="0.2">
      <c r="A94991" t="s">
        <v>7688</v>
      </c>
      <c r="B94991" t="s">
        <v>42707</v>
      </c>
      <c r="C94991" t="s">
        <v>158099</v>
      </c>
      <c r="D94991">
        <v>1</v>
      </c>
      <c r="E94991">
        <v>1877.84</v>
      </c>
      <c r="F94991">
        <v>1544.98</v>
      </c>
      <c r="G94991">
        <v>1730.24</v>
      </c>
      <c r="I94991">
        <v>1388.24</v>
      </c>
      <c r="J94991">
        <v>2291.29</v>
      </c>
    </row>
    <row r="94992" spans="1:10" x14ac:dyDescent="0.2">
      <c r="A94992" t="s">
        <v>7688</v>
      </c>
      <c r="B94992" t="s">
        <v>92938</v>
      </c>
      <c r="C94992" t="s">
        <v>158099</v>
      </c>
      <c r="D94992">
        <v>1</v>
      </c>
      <c r="F94992">
        <v>572.24099999999999</v>
      </c>
      <c r="G94992">
        <v>231.66300000000001</v>
      </c>
      <c r="H94992">
        <v>916.13800000000003</v>
      </c>
      <c r="I94992">
        <v>352.42399999999998</v>
      </c>
      <c r="J94992">
        <v>477.416</v>
      </c>
    </row>
    <row r="94993" spans="1:10" x14ac:dyDescent="0.2">
      <c r="A94993" t="s">
        <v>7688</v>
      </c>
      <c r="B94993" t="s">
        <v>110244</v>
      </c>
      <c r="C94993" t="s">
        <v>158099</v>
      </c>
      <c r="D94993">
        <v>1</v>
      </c>
      <c r="I94993">
        <v>1019.97</v>
      </c>
      <c r="J94993">
        <v>641.54200000000003</v>
      </c>
    </row>
    <row r="94994" spans="1:10" x14ac:dyDescent="0.2">
      <c r="A94994" t="s">
        <v>7688</v>
      </c>
      <c r="B94994" t="s">
        <v>128515</v>
      </c>
      <c r="C94994" t="s">
        <v>158099</v>
      </c>
      <c r="D94994">
        <v>1</v>
      </c>
      <c r="E94994">
        <v>2270.66</v>
      </c>
      <c r="F94994">
        <v>1506.46</v>
      </c>
      <c r="G94994">
        <v>3796.95</v>
      </c>
      <c r="H94994">
        <v>2058.77</v>
      </c>
      <c r="I94994">
        <v>2137.27</v>
      </c>
      <c r="J94994">
        <v>1918.88</v>
      </c>
    </row>
    <row r="94995" spans="1:10" x14ac:dyDescent="0.2">
      <c r="A94995" t="s">
        <v>7688</v>
      </c>
      <c r="B94995" t="s">
        <v>129113</v>
      </c>
      <c r="C94995" t="s">
        <v>158099</v>
      </c>
      <c r="D94995">
        <v>1</v>
      </c>
      <c r="E94995">
        <v>2144.98</v>
      </c>
      <c r="F94995">
        <v>1343.65</v>
      </c>
      <c r="G94995">
        <v>2941.38</v>
      </c>
      <c r="H94995">
        <v>2611.02</v>
      </c>
      <c r="I94995">
        <v>2232.9899999999998</v>
      </c>
      <c r="J94995">
        <v>2604.6999999999998</v>
      </c>
    </row>
    <row r="94996" spans="1:10" x14ac:dyDescent="0.2">
      <c r="A94996" t="s">
        <v>5357</v>
      </c>
      <c r="B94996" t="s">
        <v>25295</v>
      </c>
      <c r="C94996" t="s">
        <v>158099</v>
      </c>
      <c r="D94996">
        <v>1</v>
      </c>
      <c r="E94996">
        <v>2807.83</v>
      </c>
      <c r="F94996">
        <v>1933.19</v>
      </c>
      <c r="G94996">
        <v>2848.97</v>
      </c>
      <c r="H94996">
        <v>3610.82</v>
      </c>
      <c r="I94996">
        <v>3392.92</v>
      </c>
      <c r="J94996">
        <v>5445.43</v>
      </c>
    </row>
    <row r="94997" spans="1:10" x14ac:dyDescent="0.2">
      <c r="A94997" t="s">
        <v>5357</v>
      </c>
      <c r="B94997" t="s">
        <v>70355</v>
      </c>
      <c r="C94997" t="s">
        <v>158099</v>
      </c>
      <c r="D94997">
        <v>1</v>
      </c>
      <c r="E94997">
        <v>2414.12</v>
      </c>
      <c r="F94997">
        <v>4064.7</v>
      </c>
      <c r="G94997">
        <v>2990.04</v>
      </c>
      <c r="H94997">
        <v>2299.1</v>
      </c>
      <c r="I94997">
        <v>3653.76</v>
      </c>
      <c r="J94997">
        <v>2735.88</v>
      </c>
    </row>
    <row r="94998" spans="1:10" x14ac:dyDescent="0.2">
      <c r="A94998" t="s">
        <v>5357</v>
      </c>
      <c r="B94998" t="s">
        <v>97316</v>
      </c>
      <c r="C94998" t="s">
        <v>158099</v>
      </c>
      <c r="D94998">
        <v>1</v>
      </c>
      <c r="E94998">
        <v>1053.24</v>
      </c>
      <c r="F94998">
        <v>1035.73</v>
      </c>
      <c r="G94998">
        <v>3716.47</v>
      </c>
      <c r="H94998">
        <v>2381</v>
      </c>
      <c r="I94998">
        <v>2220.73</v>
      </c>
    </row>
    <row r="94999" spans="1:10" x14ac:dyDescent="0.2">
      <c r="A94999" t="s">
        <v>5357</v>
      </c>
      <c r="B94999" t="s">
        <v>130927</v>
      </c>
      <c r="C94999" t="s">
        <v>158099</v>
      </c>
      <c r="D94999">
        <v>1</v>
      </c>
      <c r="E94999">
        <v>4505.12</v>
      </c>
      <c r="G94999">
        <v>7073.85</v>
      </c>
      <c r="H94999">
        <v>11484.6</v>
      </c>
      <c r="I94999">
        <v>8565.17</v>
      </c>
      <c r="J94999">
        <v>4404.92</v>
      </c>
    </row>
    <row r="95000" spans="1:10" x14ac:dyDescent="0.2">
      <c r="A95000" t="s">
        <v>5357</v>
      </c>
      <c r="B95000" t="s">
        <v>136240</v>
      </c>
      <c r="C95000" t="s">
        <v>158099</v>
      </c>
      <c r="D95000">
        <v>1</v>
      </c>
      <c r="E95000">
        <v>1502.65</v>
      </c>
      <c r="F95000">
        <v>2656.69</v>
      </c>
      <c r="G95000">
        <v>2676.6</v>
      </c>
      <c r="H95000">
        <v>3556.22</v>
      </c>
      <c r="I95000">
        <v>2387.6999999999998</v>
      </c>
      <c r="J95000">
        <v>1112.05</v>
      </c>
    </row>
    <row r="95001" spans="1:10" x14ac:dyDescent="0.2">
      <c r="A95001" t="s">
        <v>1325</v>
      </c>
      <c r="B95001" t="s">
        <v>13409</v>
      </c>
      <c r="C95001" t="s">
        <v>158099</v>
      </c>
      <c r="D95001">
        <v>1</v>
      </c>
      <c r="E95001">
        <v>81922.899999999994</v>
      </c>
      <c r="F95001">
        <v>75223</v>
      </c>
      <c r="G95001">
        <v>87803.6</v>
      </c>
      <c r="H95001">
        <v>70523</v>
      </c>
      <c r="I95001">
        <v>44904.3</v>
      </c>
      <c r="J95001">
        <v>43205.7</v>
      </c>
    </row>
    <row r="95002" spans="1:10" x14ac:dyDescent="0.2">
      <c r="A95002" t="s">
        <v>1325</v>
      </c>
      <c r="B95002" t="s">
        <v>19900</v>
      </c>
      <c r="C95002" t="s">
        <v>158099</v>
      </c>
      <c r="D95002">
        <v>1</v>
      </c>
      <c r="E95002">
        <v>53272.5</v>
      </c>
      <c r="F95002">
        <v>51801.599999999999</v>
      </c>
      <c r="G95002">
        <v>65245</v>
      </c>
      <c r="H95002">
        <v>58096.3</v>
      </c>
      <c r="I95002">
        <v>62547.9</v>
      </c>
      <c r="J95002">
        <v>65266</v>
      </c>
    </row>
    <row r="95003" spans="1:10" x14ac:dyDescent="0.2">
      <c r="A95003" t="s">
        <v>1325</v>
      </c>
      <c r="B95003" t="s">
        <v>31642</v>
      </c>
      <c r="C95003" t="s">
        <v>158099</v>
      </c>
      <c r="D95003">
        <v>1</v>
      </c>
      <c r="E95003">
        <v>24978.799999999999</v>
      </c>
      <c r="F95003">
        <v>30006.5</v>
      </c>
      <c r="G95003">
        <v>28340.7</v>
      </c>
      <c r="H95003">
        <v>25600.799999999999</v>
      </c>
      <c r="I95003">
        <v>24881.4</v>
      </c>
      <c r="J95003">
        <v>22014.7</v>
      </c>
    </row>
    <row r="95004" spans="1:10" x14ac:dyDescent="0.2">
      <c r="A95004" t="s">
        <v>1325</v>
      </c>
      <c r="B95004" t="s">
        <v>31643</v>
      </c>
      <c r="C95004" t="s">
        <v>158099</v>
      </c>
      <c r="D95004">
        <v>1</v>
      </c>
      <c r="E95004">
        <v>12460.6</v>
      </c>
      <c r="F95004">
        <v>14520.3</v>
      </c>
      <c r="G95004">
        <v>13200.7</v>
      </c>
      <c r="H95004">
        <v>16220.2</v>
      </c>
      <c r="I95004">
        <v>12670.4</v>
      </c>
      <c r="J95004">
        <v>13826</v>
      </c>
    </row>
    <row r="95005" spans="1:10" x14ac:dyDescent="0.2">
      <c r="A95005" t="s">
        <v>1325</v>
      </c>
      <c r="B95005" t="s">
        <v>71484</v>
      </c>
      <c r="C95005" t="s">
        <v>158099</v>
      </c>
      <c r="D95005">
        <v>1</v>
      </c>
      <c r="F95005">
        <v>13379.3</v>
      </c>
      <c r="H95005">
        <v>14670.5</v>
      </c>
      <c r="I95005">
        <v>15935</v>
      </c>
      <c r="J95005">
        <v>17068.8</v>
      </c>
    </row>
    <row r="95006" spans="1:10" x14ac:dyDescent="0.2">
      <c r="A95006" t="s">
        <v>1325</v>
      </c>
      <c r="B95006" t="s">
        <v>71485</v>
      </c>
      <c r="C95006" t="s">
        <v>158099</v>
      </c>
      <c r="D95006">
        <v>1</v>
      </c>
      <c r="F95006">
        <v>407.90499999999997</v>
      </c>
      <c r="G95006">
        <v>988.92</v>
      </c>
      <c r="H95006">
        <v>783.06399999999996</v>
      </c>
      <c r="I95006">
        <v>1294.44</v>
      </c>
      <c r="J95006">
        <v>2115.42</v>
      </c>
    </row>
    <row r="95007" spans="1:10" x14ac:dyDescent="0.2">
      <c r="A95007" t="s">
        <v>1325</v>
      </c>
      <c r="B95007" t="s">
        <v>71486</v>
      </c>
      <c r="C95007" t="s">
        <v>158099</v>
      </c>
      <c r="D95007">
        <v>1</v>
      </c>
      <c r="E95007">
        <v>437.185</v>
      </c>
      <c r="F95007">
        <v>76.561899999999994</v>
      </c>
      <c r="H95007">
        <v>339.36099999999999</v>
      </c>
      <c r="I95007">
        <v>1076.3900000000001</v>
      </c>
      <c r="J95007">
        <v>1391.2</v>
      </c>
    </row>
    <row r="95008" spans="1:10" x14ac:dyDescent="0.2">
      <c r="A95008" t="s">
        <v>1325</v>
      </c>
      <c r="B95008" t="s">
        <v>71487</v>
      </c>
      <c r="C95008" t="s">
        <v>158099</v>
      </c>
      <c r="D95008">
        <v>1</v>
      </c>
      <c r="E95008">
        <v>1652.49</v>
      </c>
      <c r="F95008">
        <v>645.39099999999996</v>
      </c>
      <c r="G95008">
        <v>1381.45</v>
      </c>
      <c r="H95008">
        <v>2176.1</v>
      </c>
      <c r="J95008">
        <v>1633.29</v>
      </c>
    </row>
    <row r="95009" spans="1:10" x14ac:dyDescent="0.2">
      <c r="A95009" t="s">
        <v>1325</v>
      </c>
      <c r="B95009" t="s">
        <v>71488</v>
      </c>
      <c r="C95009" t="s">
        <v>158099</v>
      </c>
      <c r="D95009">
        <v>1</v>
      </c>
      <c r="E95009">
        <v>43186.8</v>
      </c>
      <c r="F95009">
        <v>45552.9</v>
      </c>
      <c r="G95009">
        <v>46960</v>
      </c>
      <c r="H95009">
        <v>45528.9</v>
      </c>
      <c r="I95009">
        <v>47281.3</v>
      </c>
      <c r="J95009">
        <v>54201.4</v>
      </c>
    </row>
    <row r="95010" spans="1:10" x14ac:dyDescent="0.2">
      <c r="A95010" t="s">
        <v>1325</v>
      </c>
      <c r="B95010" t="s">
        <v>82656</v>
      </c>
      <c r="C95010" t="s">
        <v>158099</v>
      </c>
      <c r="D95010">
        <v>1</v>
      </c>
      <c r="H95010">
        <v>963.755</v>
      </c>
      <c r="I95010">
        <v>2650.3</v>
      </c>
      <c r="J95010">
        <v>3013.77</v>
      </c>
    </row>
    <row r="95011" spans="1:10" x14ac:dyDescent="0.2">
      <c r="A95011" t="s">
        <v>1325</v>
      </c>
      <c r="B95011" t="s">
        <v>124383</v>
      </c>
      <c r="C95011" t="s">
        <v>158099</v>
      </c>
      <c r="D95011">
        <v>1</v>
      </c>
      <c r="E95011">
        <v>13599.4</v>
      </c>
      <c r="F95011">
        <v>7882.2</v>
      </c>
      <c r="G95011">
        <v>12844.7</v>
      </c>
      <c r="H95011">
        <v>8838.5</v>
      </c>
      <c r="I95011">
        <v>18569.099999999999</v>
      </c>
      <c r="J95011">
        <v>5645.45</v>
      </c>
    </row>
    <row r="95012" spans="1:10" x14ac:dyDescent="0.2">
      <c r="A95012" t="s">
        <v>1325</v>
      </c>
      <c r="B95012" t="s">
        <v>124384</v>
      </c>
      <c r="C95012" t="s">
        <v>158099</v>
      </c>
      <c r="D95012">
        <v>1</v>
      </c>
      <c r="E95012">
        <v>35168.300000000003</v>
      </c>
      <c r="F95012">
        <v>42626.3</v>
      </c>
      <c r="G95012">
        <v>47145.7</v>
      </c>
      <c r="H95012">
        <v>59011.5</v>
      </c>
      <c r="I95012">
        <v>53305.8</v>
      </c>
      <c r="J95012">
        <v>47884.7</v>
      </c>
    </row>
    <row r="95013" spans="1:10" x14ac:dyDescent="0.2">
      <c r="A95013" t="s">
        <v>1325</v>
      </c>
      <c r="B95013" t="s">
        <v>124385</v>
      </c>
      <c r="C95013" t="s">
        <v>158099</v>
      </c>
      <c r="D95013">
        <v>1</v>
      </c>
      <c r="E95013">
        <v>3019.51</v>
      </c>
      <c r="F95013">
        <v>8368.42</v>
      </c>
      <c r="G95013">
        <v>8881.1299999999992</v>
      </c>
      <c r="J95013">
        <v>4463.3100000000004</v>
      </c>
    </row>
    <row r="95014" spans="1:10" x14ac:dyDescent="0.2">
      <c r="A95014" t="s">
        <v>1051</v>
      </c>
      <c r="B95014" t="s">
        <v>12945</v>
      </c>
      <c r="C95014" t="s">
        <v>158099</v>
      </c>
      <c r="D95014">
        <v>1</v>
      </c>
      <c r="E95014">
        <v>8311.01</v>
      </c>
      <c r="F95014">
        <v>3619.59</v>
      </c>
      <c r="G95014">
        <v>5850.86</v>
      </c>
      <c r="H95014">
        <v>4641.79</v>
      </c>
      <c r="I95014">
        <v>5539</v>
      </c>
      <c r="J95014">
        <v>3181.61</v>
      </c>
    </row>
    <row r="95015" spans="1:10" x14ac:dyDescent="0.2">
      <c r="A95015" t="s">
        <v>1051</v>
      </c>
      <c r="B95015" t="s">
        <v>13289</v>
      </c>
      <c r="C95015" t="s">
        <v>158099</v>
      </c>
      <c r="D95015">
        <v>1</v>
      </c>
      <c r="E95015">
        <v>2243.1799999999998</v>
      </c>
      <c r="F95015">
        <v>741.38199999999995</v>
      </c>
      <c r="G95015">
        <v>1959.65</v>
      </c>
      <c r="H95015">
        <v>3607.49</v>
      </c>
      <c r="I95015">
        <v>2998.24</v>
      </c>
      <c r="J95015">
        <v>2253.17</v>
      </c>
    </row>
    <row r="95016" spans="1:10" x14ac:dyDescent="0.2">
      <c r="A95016" t="s">
        <v>8510</v>
      </c>
      <c r="B95016" t="s">
        <v>50834</v>
      </c>
      <c r="C95016" t="s">
        <v>158099</v>
      </c>
      <c r="D95016">
        <v>1</v>
      </c>
      <c r="E95016">
        <v>1929.97</v>
      </c>
      <c r="F95016">
        <v>1421.4</v>
      </c>
      <c r="G95016">
        <v>2142.96</v>
      </c>
      <c r="I95016">
        <v>668.71100000000001</v>
      </c>
      <c r="J95016">
        <v>391.75</v>
      </c>
    </row>
    <row r="95017" spans="1:10" x14ac:dyDescent="0.2">
      <c r="A95017" t="s">
        <v>10604</v>
      </c>
      <c r="B95017" t="s">
        <v>109204</v>
      </c>
      <c r="C95017" t="s">
        <v>158099</v>
      </c>
      <c r="D95017">
        <v>1</v>
      </c>
      <c r="E95017">
        <v>40091.1</v>
      </c>
      <c r="F95017">
        <v>28894.3</v>
      </c>
      <c r="G95017">
        <v>38755.800000000003</v>
      </c>
      <c r="H95017">
        <v>37552.400000000001</v>
      </c>
      <c r="I95017">
        <v>30329.3</v>
      </c>
      <c r="J95017">
        <v>29553.8</v>
      </c>
    </row>
    <row r="95018" spans="1:10" x14ac:dyDescent="0.2">
      <c r="A95018" t="s">
        <v>10604</v>
      </c>
      <c r="B95018" t="s">
        <v>115672</v>
      </c>
      <c r="C95018" t="s">
        <v>158099</v>
      </c>
      <c r="D95018">
        <v>1</v>
      </c>
      <c r="H95018">
        <v>10240.6</v>
      </c>
      <c r="I95018">
        <v>7267.08</v>
      </c>
      <c r="J95018">
        <v>5291</v>
      </c>
    </row>
    <row r="95019" spans="1:10" x14ac:dyDescent="0.2">
      <c r="A95019" t="s">
        <v>8463</v>
      </c>
      <c r="B95019" t="s">
        <v>50259</v>
      </c>
      <c r="C95019" t="s">
        <v>158099</v>
      </c>
      <c r="D95019">
        <v>1</v>
      </c>
      <c r="F95019">
        <v>939.05</v>
      </c>
      <c r="G95019">
        <v>1366.33</v>
      </c>
      <c r="I95019">
        <v>1106</v>
      </c>
      <c r="J95019">
        <v>1821.29</v>
      </c>
    </row>
    <row r="95020" spans="1:10" x14ac:dyDescent="0.2">
      <c r="A95020" t="s">
        <v>8463</v>
      </c>
      <c r="B95020" t="s">
        <v>50260</v>
      </c>
      <c r="C95020" t="s">
        <v>158099</v>
      </c>
      <c r="D95020">
        <v>1</v>
      </c>
      <c r="E95020">
        <v>2895.85</v>
      </c>
      <c r="F95020">
        <v>3735.5</v>
      </c>
      <c r="G95020">
        <v>1477.7</v>
      </c>
      <c r="H95020">
        <v>1001.16</v>
      </c>
      <c r="I95020">
        <v>3671.8</v>
      </c>
      <c r="J95020">
        <v>2331.86</v>
      </c>
    </row>
    <row r="95021" spans="1:10" x14ac:dyDescent="0.2">
      <c r="A95021" t="s">
        <v>8463</v>
      </c>
      <c r="B95021" t="s">
        <v>57642</v>
      </c>
      <c r="C95021" t="s">
        <v>158099</v>
      </c>
      <c r="D95021">
        <v>1</v>
      </c>
      <c r="E95021">
        <v>27044.3</v>
      </c>
      <c r="F95021">
        <v>34523.800000000003</v>
      </c>
      <c r="G95021">
        <v>16703.599999999999</v>
      </c>
      <c r="H95021">
        <v>26157.8</v>
      </c>
      <c r="I95021">
        <v>20163</v>
      </c>
      <c r="J95021">
        <v>17366.900000000001</v>
      </c>
    </row>
    <row r="95022" spans="1:10" x14ac:dyDescent="0.2">
      <c r="A95022" t="s">
        <v>8463</v>
      </c>
      <c r="B95022" t="s">
        <v>58247</v>
      </c>
      <c r="C95022" t="s">
        <v>158099</v>
      </c>
      <c r="D95022">
        <v>1</v>
      </c>
      <c r="E95022">
        <v>1910.39</v>
      </c>
      <c r="F95022">
        <v>1313.78</v>
      </c>
      <c r="G95022">
        <v>2951.61</v>
      </c>
      <c r="H95022">
        <v>2611.46</v>
      </c>
      <c r="I95022">
        <v>572.80200000000002</v>
      </c>
      <c r="J95022">
        <v>784.42</v>
      </c>
    </row>
    <row r="95023" spans="1:10" x14ac:dyDescent="0.2">
      <c r="A95023" t="s">
        <v>8463</v>
      </c>
      <c r="B95023" t="s">
        <v>58248</v>
      </c>
      <c r="C95023" t="s">
        <v>158099</v>
      </c>
      <c r="D95023">
        <v>1</v>
      </c>
      <c r="E95023">
        <v>515.99199999999996</v>
      </c>
      <c r="F95023">
        <v>730.36</v>
      </c>
      <c r="G95023">
        <v>316.07600000000002</v>
      </c>
      <c r="H95023">
        <v>616.67200000000003</v>
      </c>
      <c r="I95023">
        <v>2221.96</v>
      </c>
      <c r="J95023">
        <v>2285.3000000000002</v>
      </c>
    </row>
    <row r="95024" spans="1:10" x14ac:dyDescent="0.2">
      <c r="A95024" t="s">
        <v>8463</v>
      </c>
      <c r="B95024" t="s">
        <v>61566</v>
      </c>
      <c r="C95024" t="s">
        <v>158099</v>
      </c>
      <c r="D95024">
        <v>1</v>
      </c>
      <c r="E95024">
        <v>5486.22</v>
      </c>
      <c r="F95024">
        <v>4372.2700000000004</v>
      </c>
      <c r="G95024">
        <v>5213.08</v>
      </c>
      <c r="H95024">
        <v>4649.78</v>
      </c>
      <c r="I95024">
        <v>9064.9699999999993</v>
      </c>
      <c r="J95024">
        <v>7235.17</v>
      </c>
    </row>
    <row r="95025" spans="1:10" x14ac:dyDescent="0.2">
      <c r="A95025" t="s">
        <v>8463</v>
      </c>
      <c r="B95025" t="s">
        <v>64457</v>
      </c>
      <c r="C95025" t="s">
        <v>158099</v>
      </c>
      <c r="D95025">
        <v>1</v>
      </c>
      <c r="E95025">
        <v>10065</v>
      </c>
      <c r="F95025">
        <v>7923.33</v>
      </c>
      <c r="G95025">
        <v>10433.9</v>
      </c>
      <c r="H95025">
        <v>10213.9</v>
      </c>
      <c r="I95025">
        <v>13050.9</v>
      </c>
      <c r="J95025">
        <v>10888.8</v>
      </c>
    </row>
    <row r="95026" spans="1:10" x14ac:dyDescent="0.2">
      <c r="A95026" t="s">
        <v>8463</v>
      </c>
      <c r="B95026" t="s">
        <v>71345</v>
      </c>
      <c r="C95026" t="s">
        <v>158099</v>
      </c>
      <c r="D95026">
        <v>1</v>
      </c>
      <c r="H95026">
        <v>5075.1099999999997</v>
      </c>
      <c r="I95026">
        <v>1628.97</v>
      </c>
      <c r="J95026">
        <v>5229.83</v>
      </c>
    </row>
    <row r="95027" spans="1:10" x14ac:dyDescent="0.2">
      <c r="A95027" t="s">
        <v>8463</v>
      </c>
      <c r="B95027" t="s">
        <v>76754</v>
      </c>
      <c r="C95027" t="s">
        <v>158099</v>
      </c>
      <c r="D95027">
        <v>1</v>
      </c>
      <c r="H95027">
        <v>1727.7</v>
      </c>
      <c r="I95027">
        <v>3155.75</v>
      </c>
      <c r="J95027">
        <v>2654.6</v>
      </c>
    </row>
    <row r="95028" spans="1:10" x14ac:dyDescent="0.2">
      <c r="A95028" t="s">
        <v>8463</v>
      </c>
      <c r="B95028" t="s">
        <v>76755</v>
      </c>
      <c r="C95028" t="s">
        <v>158099</v>
      </c>
      <c r="D95028">
        <v>1</v>
      </c>
      <c r="G95028">
        <v>4143.5200000000004</v>
      </c>
      <c r="I95028">
        <v>6794.84</v>
      </c>
      <c r="J95028">
        <v>5524.49</v>
      </c>
    </row>
    <row r="95029" spans="1:10" x14ac:dyDescent="0.2">
      <c r="A95029" t="s">
        <v>8463</v>
      </c>
      <c r="B95029" t="s">
        <v>81032</v>
      </c>
      <c r="C95029" t="s">
        <v>158099</v>
      </c>
      <c r="D95029">
        <v>1</v>
      </c>
      <c r="E95029">
        <v>9829.74</v>
      </c>
      <c r="F95029">
        <v>11282.2</v>
      </c>
      <c r="G95029">
        <v>8815.14</v>
      </c>
      <c r="H95029">
        <v>11035.2</v>
      </c>
      <c r="I95029">
        <v>12162</v>
      </c>
      <c r="J95029">
        <v>10983.8</v>
      </c>
    </row>
    <row r="95030" spans="1:10" x14ac:dyDescent="0.2">
      <c r="A95030" t="s">
        <v>8463</v>
      </c>
      <c r="B95030" t="s">
        <v>90955</v>
      </c>
      <c r="C95030" t="s">
        <v>158099</v>
      </c>
      <c r="D95030">
        <v>1</v>
      </c>
      <c r="I95030">
        <v>66.6023</v>
      </c>
      <c r="J95030">
        <v>113.28</v>
      </c>
    </row>
    <row r="95031" spans="1:10" x14ac:dyDescent="0.2">
      <c r="A95031" t="s">
        <v>8463</v>
      </c>
      <c r="B95031" t="s">
        <v>90956</v>
      </c>
      <c r="C95031" t="s">
        <v>158099</v>
      </c>
      <c r="D95031">
        <v>1</v>
      </c>
      <c r="E95031">
        <v>8281.7099999999991</v>
      </c>
      <c r="F95031">
        <v>7113.72</v>
      </c>
      <c r="G95031">
        <v>6873.17</v>
      </c>
      <c r="H95031">
        <v>7937.87</v>
      </c>
      <c r="I95031">
        <v>5988.59</v>
      </c>
      <c r="J95031">
        <v>7861.57</v>
      </c>
    </row>
    <row r="95032" spans="1:10" x14ac:dyDescent="0.2">
      <c r="A95032" t="s">
        <v>8463</v>
      </c>
      <c r="B95032" t="s">
        <v>103504</v>
      </c>
      <c r="C95032" t="s">
        <v>158099</v>
      </c>
      <c r="D95032">
        <v>1</v>
      </c>
      <c r="F95032">
        <v>203.32900000000001</v>
      </c>
      <c r="H95032">
        <v>150.24299999999999</v>
      </c>
      <c r="J95032">
        <v>239.73099999999999</v>
      </c>
    </row>
    <row r="95033" spans="1:10" x14ac:dyDescent="0.2">
      <c r="A95033" t="s">
        <v>8463</v>
      </c>
      <c r="B95033" t="s">
        <v>107052</v>
      </c>
      <c r="C95033" t="s">
        <v>158099</v>
      </c>
      <c r="D95033">
        <v>1</v>
      </c>
      <c r="I95033">
        <v>237.74299999999999</v>
      </c>
    </row>
    <row r="95034" spans="1:10" x14ac:dyDescent="0.2">
      <c r="A95034" t="s">
        <v>8463</v>
      </c>
      <c r="B95034" t="s">
        <v>110452</v>
      </c>
      <c r="C95034" t="s">
        <v>158099</v>
      </c>
      <c r="D95034">
        <v>1</v>
      </c>
      <c r="E95034">
        <v>2568</v>
      </c>
      <c r="G95034">
        <v>363.52499999999998</v>
      </c>
      <c r="J95034">
        <v>2473.9899999999998</v>
      </c>
    </row>
    <row r="95035" spans="1:10" x14ac:dyDescent="0.2">
      <c r="A95035" t="s">
        <v>8463</v>
      </c>
      <c r="B95035" t="s">
        <v>110453</v>
      </c>
      <c r="C95035" t="s">
        <v>158099</v>
      </c>
      <c r="D95035">
        <v>1</v>
      </c>
      <c r="E95035">
        <v>3005.34</v>
      </c>
      <c r="F95035">
        <v>3445.07</v>
      </c>
      <c r="G95035">
        <v>2516.1999999999998</v>
      </c>
      <c r="H95035">
        <v>5503.05</v>
      </c>
      <c r="I95035">
        <v>2920.16</v>
      </c>
    </row>
    <row r="95036" spans="1:10" x14ac:dyDescent="0.2">
      <c r="A95036" t="s">
        <v>8463</v>
      </c>
      <c r="B95036" t="s">
        <v>118462</v>
      </c>
      <c r="C95036" t="s">
        <v>158099</v>
      </c>
      <c r="D95036">
        <v>1</v>
      </c>
      <c r="E95036">
        <v>7650.46</v>
      </c>
      <c r="F95036">
        <v>3924.9</v>
      </c>
      <c r="G95036">
        <v>4676.83</v>
      </c>
      <c r="H95036">
        <v>8114.16</v>
      </c>
      <c r="I95036">
        <v>5689.58</v>
      </c>
      <c r="J95036">
        <v>5447.66</v>
      </c>
    </row>
    <row r="95037" spans="1:10" x14ac:dyDescent="0.2">
      <c r="A95037" t="s">
        <v>8463</v>
      </c>
      <c r="B95037" t="s">
        <v>121542</v>
      </c>
      <c r="C95037" t="s">
        <v>158099</v>
      </c>
      <c r="D95037">
        <v>1</v>
      </c>
      <c r="E95037">
        <v>5525.59</v>
      </c>
      <c r="F95037">
        <v>3679.16</v>
      </c>
      <c r="G95037">
        <v>6538.36</v>
      </c>
      <c r="H95037">
        <v>5673.84</v>
      </c>
      <c r="I95037">
        <v>5469.1</v>
      </c>
      <c r="J95037">
        <v>6367.66</v>
      </c>
    </row>
    <row r="95038" spans="1:10" x14ac:dyDescent="0.2">
      <c r="A95038" t="s">
        <v>8463</v>
      </c>
      <c r="B95038" t="s">
        <v>122969</v>
      </c>
      <c r="C95038" t="s">
        <v>158099</v>
      </c>
      <c r="D95038">
        <v>1</v>
      </c>
      <c r="E95038">
        <v>17961.900000000001</v>
      </c>
      <c r="F95038">
        <v>20788.3</v>
      </c>
      <c r="G95038">
        <v>20087.400000000001</v>
      </c>
      <c r="H95038">
        <v>15425.2</v>
      </c>
      <c r="I95038">
        <v>15894.5</v>
      </c>
      <c r="J95038">
        <v>17181.7</v>
      </c>
    </row>
    <row r="95039" spans="1:10" x14ac:dyDescent="0.2">
      <c r="A95039" t="s">
        <v>8463</v>
      </c>
      <c r="B95039" t="s">
        <v>129072</v>
      </c>
      <c r="C95039" t="s">
        <v>158099</v>
      </c>
      <c r="D95039">
        <v>1</v>
      </c>
      <c r="E95039">
        <v>2256.2199999999998</v>
      </c>
      <c r="F95039">
        <v>3078.3</v>
      </c>
      <c r="G95039">
        <v>1967.23</v>
      </c>
      <c r="H95039">
        <v>8866.9599999999991</v>
      </c>
      <c r="I95039">
        <v>4657.88</v>
      </c>
      <c r="J95039">
        <v>6393.39</v>
      </c>
    </row>
    <row r="95040" spans="1:10" x14ac:dyDescent="0.2">
      <c r="A95040" t="s">
        <v>8463</v>
      </c>
      <c r="B95040" t="s">
        <v>131761</v>
      </c>
      <c r="C95040" t="s">
        <v>158099</v>
      </c>
      <c r="D95040">
        <v>1</v>
      </c>
      <c r="F95040">
        <v>28964.6</v>
      </c>
      <c r="G95040">
        <v>7555.41</v>
      </c>
      <c r="H95040">
        <v>63053.2</v>
      </c>
    </row>
    <row r="95041" spans="1:10" x14ac:dyDescent="0.2">
      <c r="A95041" t="s">
        <v>8463</v>
      </c>
      <c r="B95041" t="s">
        <v>132922</v>
      </c>
      <c r="C95041" t="s">
        <v>158099</v>
      </c>
      <c r="D95041">
        <v>1</v>
      </c>
      <c r="I95041">
        <v>1861.54</v>
      </c>
      <c r="J95041">
        <v>1224.49</v>
      </c>
    </row>
    <row r="95042" spans="1:10" x14ac:dyDescent="0.2">
      <c r="A95042" t="s">
        <v>8463</v>
      </c>
      <c r="B95042" t="s">
        <v>150093</v>
      </c>
      <c r="C95042" t="s">
        <v>158099</v>
      </c>
      <c r="D95042">
        <v>1</v>
      </c>
      <c r="E95042">
        <v>42011</v>
      </c>
      <c r="F95042">
        <v>43116.2</v>
      </c>
      <c r="G95042">
        <v>32049.4</v>
      </c>
      <c r="H95042">
        <v>36685.199999999997</v>
      </c>
      <c r="I95042">
        <v>32871.199999999997</v>
      </c>
      <c r="J95042">
        <v>36529.5</v>
      </c>
    </row>
    <row r="95043" spans="1:10" x14ac:dyDescent="0.2">
      <c r="A95043" t="s">
        <v>8463</v>
      </c>
      <c r="B95043" t="s">
        <v>157345</v>
      </c>
      <c r="C95043" t="s">
        <v>158099</v>
      </c>
      <c r="D95043">
        <v>1</v>
      </c>
      <c r="E95043">
        <v>12290.7</v>
      </c>
      <c r="F95043">
        <v>17921.599999999999</v>
      </c>
      <c r="G95043">
        <v>11645.1</v>
      </c>
      <c r="H95043">
        <v>15177.4</v>
      </c>
      <c r="I95043">
        <v>13778</v>
      </c>
      <c r="J95043">
        <v>13652.5</v>
      </c>
    </row>
    <row r="95044" spans="1:10" x14ac:dyDescent="0.2">
      <c r="A95044" t="s">
        <v>4644</v>
      </c>
      <c r="B95044" t="s">
        <v>22265</v>
      </c>
      <c r="C95044" t="s">
        <v>158099</v>
      </c>
      <c r="D95044">
        <v>1</v>
      </c>
      <c r="H95044">
        <v>617.40200000000004</v>
      </c>
      <c r="I95044">
        <v>6181.02</v>
      </c>
      <c r="J95044">
        <v>6701.43</v>
      </c>
    </row>
    <row r="95045" spans="1:10" x14ac:dyDescent="0.2">
      <c r="A95045" t="s">
        <v>4644</v>
      </c>
      <c r="B95045" t="s">
        <v>122961</v>
      </c>
      <c r="C95045" t="s">
        <v>158099</v>
      </c>
      <c r="D95045">
        <v>1</v>
      </c>
      <c r="G95045">
        <v>1641.85</v>
      </c>
      <c r="H95045">
        <v>761.05600000000004</v>
      </c>
      <c r="I95045">
        <v>615.54100000000005</v>
      </c>
      <c r="J95045">
        <v>961.99599999999998</v>
      </c>
    </row>
    <row r="95046" spans="1:10" x14ac:dyDescent="0.2">
      <c r="A95046" t="s">
        <v>10594</v>
      </c>
      <c r="B95046" t="s">
        <v>108858</v>
      </c>
      <c r="C95046" t="s">
        <v>158099</v>
      </c>
      <c r="D95046">
        <v>1</v>
      </c>
      <c r="E95046">
        <v>10954.7</v>
      </c>
      <c r="F95046">
        <v>25515.599999999999</v>
      </c>
      <c r="G95046">
        <v>28540.3</v>
      </c>
      <c r="H95046">
        <v>29516.9</v>
      </c>
      <c r="I95046">
        <v>20505.400000000001</v>
      </c>
      <c r="J95046">
        <v>19288.599999999999</v>
      </c>
    </row>
    <row r="95047" spans="1:10" x14ac:dyDescent="0.2">
      <c r="A95047" t="s">
        <v>8828</v>
      </c>
      <c r="B95047" t="s">
        <v>56159</v>
      </c>
      <c r="C95047" t="s">
        <v>158099</v>
      </c>
      <c r="D95047">
        <v>1</v>
      </c>
      <c r="F95047">
        <v>1262.0899999999999</v>
      </c>
      <c r="G95047">
        <v>3866.95</v>
      </c>
      <c r="H95047">
        <v>2929.59</v>
      </c>
      <c r="I95047">
        <v>2843.81</v>
      </c>
      <c r="J95047">
        <v>2434.81</v>
      </c>
    </row>
    <row r="95048" spans="1:10" x14ac:dyDescent="0.2">
      <c r="A95048" t="s">
        <v>8828</v>
      </c>
      <c r="B95048" t="s">
        <v>98914</v>
      </c>
      <c r="C95048" t="s">
        <v>158099</v>
      </c>
      <c r="D95048">
        <v>1</v>
      </c>
      <c r="E95048">
        <v>6474.25</v>
      </c>
      <c r="F95048">
        <v>6203.74</v>
      </c>
      <c r="G95048">
        <v>3598.27</v>
      </c>
      <c r="H95048">
        <v>3488.09</v>
      </c>
      <c r="I95048">
        <v>5529.85</v>
      </c>
      <c r="J95048">
        <v>4429.3999999999996</v>
      </c>
    </row>
    <row r="95049" spans="1:10" x14ac:dyDescent="0.2">
      <c r="A95049" t="s">
        <v>8828</v>
      </c>
      <c r="B95049" t="s">
        <v>153286</v>
      </c>
      <c r="C95049" t="s">
        <v>158099</v>
      </c>
      <c r="D95049">
        <v>1</v>
      </c>
      <c r="E95049">
        <v>814.673</v>
      </c>
      <c r="G95049">
        <v>893.58299999999997</v>
      </c>
      <c r="H95049">
        <v>754.07</v>
      </c>
    </row>
    <row r="95050" spans="1:10" x14ac:dyDescent="0.2">
      <c r="A95050" t="s">
        <v>6924</v>
      </c>
      <c r="B95050" t="s">
        <v>34550</v>
      </c>
      <c r="C95050" t="s">
        <v>158099</v>
      </c>
      <c r="D95050">
        <v>1</v>
      </c>
      <c r="H95050">
        <v>3013.97</v>
      </c>
      <c r="I95050">
        <v>2302.69</v>
      </c>
    </row>
    <row r="95051" spans="1:10" x14ac:dyDescent="0.2">
      <c r="A95051" t="s">
        <v>6924</v>
      </c>
      <c r="B95051" t="s">
        <v>53638</v>
      </c>
      <c r="C95051" t="s">
        <v>158099</v>
      </c>
      <c r="D95051">
        <v>1</v>
      </c>
      <c r="E95051">
        <v>1841.77</v>
      </c>
      <c r="F95051">
        <v>1737.46</v>
      </c>
      <c r="G95051">
        <v>1697.71</v>
      </c>
      <c r="H95051">
        <v>1855.46</v>
      </c>
      <c r="I95051">
        <v>1544.45</v>
      </c>
      <c r="J95051">
        <v>1627.54</v>
      </c>
    </row>
    <row r="95052" spans="1:10" x14ac:dyDescent="0.2">
      <c r="A95052" t="s">
        <v>6924</v>
      </c>
      <c r="B95052" t="s">
        <v>57788</v>
      </c>
      <c r="C95052" t="s">
        <v>158099</v>
      </c>
      <c r="D95052">
        <v>1</v>
      </c>
      <c r="E95052">
        <v>20544.3</v>
      </c>
      <c r="F95052">
        <v>31395.9</v>
      </c>
      <c r="G95052">
        <v>31279.4</v>
      </c>
      <c r="H95052">
        <v>8136.05</v>
      </c>
      <c r="I95052">
        <v>6056.4</v>
      </c>
      <c r="J95052">
        <v>17621.5</v>
      </c>
    </row>
    <row r="95053" spans="1:10" x14ac:dyDescent="0.2">
      <c r="A95053" t="s">
        <v>6924</v>
      </c>
      <c r="B95053" t="s">
        <v>77741</v>
      </c>
      <c r="C95053" t="s">
        <v>158099</v>
      </c>
      <c r="D95053">
        <v>1</v>
      </c>
      <c r="E95053">
        <v>1863.06</v>
      </c>
      <c r="F95053">
        <v>2513.94</v>
      </c>
      <c r="G95053">
        <v>1075.04</v>
      </c>
      <c r="H95053">
        <v>1511.16</v>
      </c>
      <c r="I95053">
        <v>1279.21</v>
      </c>
      <c r="J95053">
        <v>540.21299999999997</v>
      </c>
    </row>
    <row r="95054" spans="1:10" x14ac:dyDescent="0.2">
      <c r="A95054" t="s">
        <v>6924</v>
      </c>
      <c r="B95054" t="s">
        <v>110619</v>
      </c>
      <c r="C95054" t="s">
        <v>158099</v>
      </c>
      <c r="D95054">
        <v>1</v>
      </c>
      <c r="F95054">
        <v>1879.47</v>
      </c>
      <c r="G95054">
        <v>2103.1999999999998</v>
      </c>
      <c r="H95054">
        <v>1442.33</v>
      </c>
      <c r="I95054">
        <v>922.928</v>
      </c>
      <c r="J95054">
        <v>1836.96</v>
      </c>
    </row>
    <row r="95055" spans="1:10" x14ac:dyDescent="0.2">
      <c r="A95055" t="s">
        <v>6924</v>
      </c>
      <c r="B95055" t="s">
        <v>125589</v>
      </c>
      <c r="C95055" t="s">
        <v>158099</v>
      </c>
      <c r="D95055">
        <v>1</v>
      </c>
      <c r="E95055">
        <v>379.28100000000001</v>
      </c>
      <c r="F95055">
        <v>78.5852</v>
      </c>
      <c r="G95055">
        <v>594.67499999999995</v>
      </c>
      <c r="H95055">
        <v>586.74699999999996</v>
      </c>
      <c r="I95055">
        <v>553.25900000000001</v>
      </c>
      <c r="J95055">
        <v>301.42399999999998</v>
      </c>
    </row>
    <row r="95056" spans="1:10" x14ac:dyDescent="0.2">
      <c r="A95056" t="s">
        <v>6924</v>
      </c>
      <c r="B95056" t="s">
        <v>127272</v>
      </c>
      <c r="C95056" t="s">
        <v>158099</v>
      </c>
      <c r="D95056">
        <v>1</v>
      </c>
      <c r="E95056">
        <v>1347</v>
      </c>
      <c r="F95056">
        <v>945.87900000000002</v>
      </c>
      <c r="G95056">
        <v>971.11500000000001</v>
      </c>
      <c r="H95056">
        <v>1152.6300000000001</v>
      </c>
      <c r="I95056">
        <v>1798.13</v>
      </c>
      <c r="J95056">
        <v>1230.1400000000001</v>
      </c>
    </row>
    <row r="95057" spans="1:10" x14ac:dyDescent="0.2">
      <c r="A95057" t="s">
        <v>6924</v>
      </c>
      <c r="B95057" t="s">
        <v>127417</v>
      </c>
      <c r="C95057" t="s">
        <v>158099</v>
      </c>
      <c r="D95057">
        <v>1</v>
      </c>
      <c r="E95057">
        <v>1403.55</v>
      </c>
      <c r="F95057">
        <v>1670.67</v>
      </c>
      <c r="G95057">
        <v>1832.84</v>
      </c>
      <c r="H95057">
        <v>544.14400000000001</v>
      </c>
      <c r="I95057">
        <v>1548.07</v>
      </c>
      <c r="J95057">
        <v>1666.2</v>
      </c>
    </row>
    <row r="95058" spans="1:10" x14ac:dyDescent="0.2">
      <c r="A95058" t="s">
        <v>6924</v>
      </c>
      <c r="B95058" t="s">
        <v>127441</v>
      </c>
      <c r="C95058" t="s">
        <v>158099</v>
      </c>
      <c r="D95058">
        <v>1</v>
      </c>
      <c r="G95058">
        <v>866.21600000000001</v>
      </c>
      <c r="I95058">
        <v>962.11</v>
      </c>
    </row>
    <row r="95059" spans="1:10" x14ac:dyDescent="0.2">
      <c r="A95059" t="s">
        <v>6924</v>
      </c>
      <c r="B95059" t="s">
        <v>138764</v>
      </c>
      <c r="C95059" t="s">
        <v>158099</v>
      </c>
      <c r="D95059">
        <v>1</v>
      </c>
      <c r="E95059">
        <v>104.339</v>
      </c>
      <c r="G95059">
        <v>104.988</v>
      </c>
      <c r="I95059">
        <v>185.047</v>
      </c>
      <c r="J95059">
        <v>189.47200000000001</v>
      </c>
    </row>
    <row r="95060" spans="1:10" x14ac:dyDescent="0.2">
      <c r="A95060" t="s">
        <v>6924</v>
      </c>
      <c r="B95060" t="s">
        <v>138765</v>
      </c>
      <c r="C95060" t="s">
        <v>158099</v>
      </c>
      <c r="D95060">
        <v>1</v>
      </c>
      <c r="E95060">
        <v>557.23500000000001</v>
      </c>
      <c r="F95060">
        <v>2076.23</v>
      </c>
      <c r="G95060">
        <v>1296.79</v>
      </c>
      <c r="I95060">
        <v>846.798</v>
      </c>
      <c r="J95060">
        <v>278.63099999999997</v>
      </c>
    </row>
    <row r="95061" spans="1:10" x14ac:dyDescent="0.2">
      <c r="A95061" t="s">
        <v>6924</v>
      </c>
      <c r="B95061" t="s">
        <v>144270</v>
      </c>
      <c r="C95061" t="s">
        <v>158099</v>
      </c>
      <c r="D95061">
        <v>1</v>
      </c>
      <c r="E95061">
        <v>466.90899999999999</v>
      </c>
      <c r="F95061">
        <v>821.72500000000002</v>
      </c>
      <c r="G95061">
        <v>283.21499999999997</v>
      </c>
      <c r="H95061">
        <v>704.58699999999999</v>
      </c>
      <c r="I95061">
        <v>741.03499999999997</v>
      </c>
      <c r="J95061">
        <v>744.89099999999996</v>
      </c>
    </row>
    <row r="95062" spans="1:10" x14ac:dyDescent="0.2">
      <c r="A95062" t="s">
        <v>6924</v>
      </c>
      <c r="B95062" t="s">
        <v>144271</v>
      </c>
      <c r="C95062" t="s">
        <v>158099</v>
      </c>
      <c r="D95062">
        <v>1</v>
      </c>
      <c r="E95062">
        <v>4466.62</v>
      </c>
      <c r="F95062">
        <v>4070.2</v>
      </c>
      <c r="G95062">
        <v>7791.98</v>
      </c>
      <c r="H95062">
        <v>6953.14</v>
      </c>
      <c r="I95062">
        <v>4996.13</v>
      </c>
      <c r="J95062">
        <v>3528.78</v>
      </c>
    </row>
    <row r="95063" spans="1:10" x14ac:dyDescent="0.2">
      <c r="A95063" t="s">
        <v>843</v>
      </c>
      <c r="B95063" t="s">
        <v>12559</v>
      </c>
      <c r="C95063" t="s">
        <v>158099</v>
      </c>
      <c r="D95063">
        <v>1</v>
      </c>
      <c r="E95063">
        <v>1171.82</v>
      </c>
      <c r="F95063">
        <v>1673.32</v>
      </c>
      <c r="G95063">
        <v>3214.75</v>
      </c>
      <c r="H95063">
        <v>2917.12</v>
      </c>
      <c r="I95063">
        <v>2944.3</v>
      </c>
      <c r="J95063">
        <v>2855</v>
      </c>
    </row>
    <row r="95064" spans="1:10" x14ac:dyDescent="0.2">
      <c r="A95064" t="s">
        <v>843</v>
      </c>
      <c r="B95064" t="s">
        <v>15862</v>
      </c>
      <c r="C95064" t="s">
        <v>158099</v>
      </c>
      <c r="D95064">
        <v>1</v>
      </c>
      <c r="E95064">
        <v>4229.09</v>
      </c>
      <c r="F95064">
        <v>7798.77</v>
      </c>
      <c r="G95064">
        <v>5271.49</v>
      </c>
      <c r="H95064">
        <v>6193.86</v>
      </c>
      <c r="I95064">
        <v>4846.38</v>
      </c>
      <c r="J95064">
        <v>4420.63</v>
      </c>
    </row>
    <row r="95065" spans="1:10" x14ac:dyDescent="0.2">
      <c r="A95065" t="s">
        <v>843</v>
      </c>
      <c r="B95065" t="s">
        <v>15863</v>
      </c>
      <c r="C95065" t="s">
        <v>158099</v>
      </c>
      <c r="D95065">
        <v>1</v>
      </c>
      <c r="G95065">
        <v>1963.26</v>
      </c>
      <c r="H95065">
        <v>2544.35</v>
      </c>
      <c r="I95065">
        <v>768.77700000000004</v>
      </c>
      <c r="J95065">
        <v>1386.34</v>
      </c>
    </row>
    <row r="95066" spans="1:10" x14ac:dyDescent="0.2">
      <c r="A95066" t="s">
        <v>843</v>
      </c>
      <c r="B95066" t="s">
        <v>18812</v>
      </c>
      <c r="C95066" t="s">
        <v>158099</v>
      </c>
      <c r="D95066">
        <v>1</v>
      </c>
      <c r="E95066">
        <v>3713.61</v>
      </c>
      <c r="F95066">
        <v>11455.6</v>
      </c>
      <c r="G95066">
        <v>11399.1</v>
      </c>
      <c r="H95066">
        <v>10219.299999999999</v>
      </c>
      <c r="I95066">
        <v>11249.6</v>
      </c>
      <c r="J95066">
        <v>10982.5</v>
      </c>
    </row>
    <row r="95067" spans="1:10" x14ac:dyDescent="0.2">
      <c r="A95067" t="s">
        <v>843</v>
      </c>
      <c r="B95067" t="s">
        <v>30541</v>
      </c>
      <c r="C95067" t="s">
        <v>158099</v>
      </c>
      <c r="D95067">
        <v>1</v>
      </c>
      <c r="E95067">
        <v>2745.96</v>
      </c>
      <c r="F95067">
        <v>283.38099999999997</v>
      </c>
      <c r="G95067">
        <v>483.73500000000001</v>
      </c>
      <c r="H95067">
        <v>1063.21</v>
      </c>
    </row>
    <row r="95068" spans="1:10" x14ac:dyDescent="0.2">
      <c r="A95068" t="s">
        <v>843</v>
      </c>
      <c r="B95068" t="s">
        <v>36663</v>
      </c>
      <c r="C95068" t="s">
        <v>158099</v>
      </c>
      <c r="D95068">
        <v>1</v>
      </c>
      <c r="E95068">
        <v>3814.29</v>
      </c>
      <c r="F95068">
        <v>5419.28</v>
      </c>
      <c r="G95068">
        <v>5241.76</v>
      </c>
      <c r="H95068">
        <v>5354.31</v>
      </c>
      <c r="I95068">
        <v>7309.94</v>
      </c>
    </row>
    <row r="95069" spans="1:10" x14ac:dyDescent="0.2">
      <c r="A95069" t="s">
        <v>843</v>
      </c>
      <c r="B95069" t="s">
        <v>44915</v>
      </c>
      <c r="C95069" t="s">
        <v>158099</v>
      </c>
      <c r="D95069">
        <v>1</v>
      </c>
      <c r="E95069">
        <v>4124.32</v>
      </c>
      <c r="F95069">
        <v>5586.66</v>
      </c>
      <c r="G95069">
        <v>6355.98</v>
      </c>
      <c r="H95069">
        <v>6341.74</v>
      </c>
      <c r="I95069">
        <v>5783.4</v>
      </c>
      <c r="J95069">
        <v>4291.59</v>
      </c>
    </row>
    <row r="95070" spans="1:10" x14ac:dyDescent="0.2">
      <c r="A95070" t="s">
        <v>843</v>
      </c>
      <c r="B95070" t="s">
        <v>69128</v>
      </c>
      <c r="C95070" t="s">
        <v>158099</v>
      </c>
      <c r="D95070">
        <v>1</v>
      </c>
      <c r="E95070">
        <v>2364.9</v>
      </c>
      <c r="G95070">
        <v>1239.3499999999999</v>
      </c>
      <c r="H95070">
        <v>1379.45</v>
      </c>
      <c r="J95070">
        <v>1745.69</v>
      </c>
    </row>
    <row r="95071" spans="1:10" x14ac:dyDescent="0.2">
      <c r="A95071" t="s">
        <v>843</v>
      </c>
      <c r="B95071" t="s">
        <v>69129</v>
      </c>
      <c r="C95071" t="s">
        <v>158099</v>
      </c>
      <c r="D95071">
        <v>1</v>
      </c>
      <c r="I95071">
        <v>1697.33</v>
      </c>
    </row>
    <row r="95072" spans="1:10" x14ac:dyDescent="0.2">
      <c r="A95072" t="s">
        <v>843</v>
      </c>
      <c r="B95072" t="s">
        <v>69130</v>
      </c>
      <c r="C95072" t="s">
        <v>158099</v>
      </c>
      <c r="D95072">
        <v>1</v>
      </c>
      <c r="F95072">
        <v>3007.52</v>
      </c>
      <c r="G95072">
        <v>1353.48</v>
      </c>
      <c r="H95072">
        <v>1792.89</v>
      </c>
      <c r="I95072">
        <v>2582.4499999999998</v>
      </c>
      <c r="J95072">
        <v>1865.6</v>
      </c>
    </row>
    <row r="95073" spans="1:10" x14ac:dyDescent="0.2">
      <c r="A95073" t="s">
        <v>843</v>
      </c>
      <c r="B95073" t="s">
        <v>89803</v>
      </c>
      <c r="C95073" t="s">
        <v>158099</v>
      </c>
      <c r="D95073">
        <v>1</v>
      </c>
      <c r="E95073">
        <v>8364.83</v>
      </c>
      <c r="G95073">
        <v>13806.5</v>
      </c>
      <c r="H95073">
        <v>10630.5</v>
      </c>
      <c r="I95073">
        <v>12044.3</v>
      </c>
      <c r="J95073">
        <v>10115.6</v>
      </c>
    </row>
    <row r="95074" spans="1:10" x14ac:dyDescent="0.2">
      <c r="A95074" t="s">
        <v>843</v>
      </c>
      <c r="B95074" t="s">
        <v>134659</v>
      </c>
      <c r="C95074" t="s">
        <v>158099</v>
      </c>
      <c r="D95074">
        <v>1</v>
      </c>
      <c r="E95074">
        <v>7622.96</v>
      </c>
      <c r="F95074">
        <v>7560.91</v>
      </c>
      <c r="G95074">
        <v>3835.38</v>
      </c>
      <c r="H95074">
        <v>6441</v>
      </c>
      <c r="I95074">
        <v>2887.49</v>
      </c>
      <c r="J95074">
        <v>2296.3200000000002</v>
      </c>
    </row>
    <row r="95075" spans="1:10" x14ac:dyDescent="0.2">
      <c r="A95075" t="s">
        <v>843</v>
      </c>
      <c r="B95075" t="s">
        <v>150622</v>
      </c>
      <c r="C95075" t="s">
        <v>158099</v>
      </c>
      <c r="D95075">
        <v>1</v>
      </c>
      <c r="E95075">
        <v>3584.91</v>
      </c>
      <c r="F95075">
        <v>5306.03</v>
      </c>
      <c r="G95075">
        <v>2389.6</v>
      </c>
      <c r="H95075">
        <v>6216.76</v>
      </c>
      <c r="I95075">
        <v>6338.06</v>
      </c>
      <c r="J95075">
        <v>4825.25</v>
      </c>
    </row>
    <row r="95076" spans="1:10" x14ac:dyDescent="0.2">
      <c r="A95076" t="s">
        <v>843</v>
      </c>
      <c r="B95076" t="s">
        <v>151868</v>
      </c>
      <c r="C95076" t="s">
        <v>158099</v>
      </c>
      <c r="D95076">
        <v>1</v>
      </c>
      <c r="E95076">
        <v>2229.33</v>
      </c>
      <c r="F95076">
        <v>2430.6799999999998</v>
      </c>
      <c r="G95076">
        <v>2354.12</v>
      </c>
      <c r="I95076">
        <v>1844</v>
      </c>
      <c r="J95076">
        <v>1719.5</v>
      </c>
    </row>
    <row r="95077" spans="1:10" x14ac:dyDescent="0.2">
      <c r="A95077" t="s">
        <v>6627</v>
      </c>
      <c r="B95077" t="s">
        <v>32334</v>
      </c>
      <c r="C95077" t="s">
        <v>158099</v>
      </c>
      <c r="D95077">
        <v>1</v>
      </c>
      <c r="E95077">
        <v>1149.77</v>
      </c>
      <c r="F95077">
        <v>307.94499999999999</v>
      </c>
      <c r="H95077">
        <v>1542.02</v>
      </c>
      <c r="I95077">
        <v>1311.1</v>
      </c>
      <c r="J95077">
        <v>858.37</v>
      </c>
    </row>
    <row r="95078" spans="1:10" x14ac:dyDescent="0.2">
      <c r="A95078" t="s">
        <v>1595</v>
      </c>
      <c r="B95078" t="s">
        <v>13920</v>
      </c>
      <c r="C95078" t="s">
        <v>158099</v>
      </c>
      <c r="D95078">
        <v>1</v>
      </c>
      <c r="G95078">
        <v>1073.47</v>
      </c>
      <c r="H95078">
        <v>1097.4100000000001</v>
      </c>
      <c r="I95078">
        <v>2796.34</v>
      </c>
      <c r="J95078">
        <v>1845.51</v>
      </c>
    </row>
    <row r="95079" spans="1:10" x14ac:dyDescent="0.2">
      <c r="A95079" t="s">
        <v>1595</v>
      </c>
      <c r="B95079" t="s">
        <v>13921</v>
      </c>
      <c r="C95079" t="s">
        <v>158099</v>
      </c>
      <c r="D95079">
        <v>1</v>
      </c>
      <c r="G95079">
        <v>158.16200000000001</v>
      </c>
      <c r="J95079">
        <v>788.98400000000004</v>
      </c>
    </row>
    <row r="95080" spans="1:10" x14ac:dyDescent="0.2">
      <c r="A95080" t="s">
        <v>1595</v>
      </c>
      <c r="B95080" t="s">
        <v>13922</v>
      </c>
      <c r="C95080" t="s">
        <v>158099</v>
      </c>
      <c r="D95080">
        <v>1</v>
      </c>
      <c r="E95080">
        <v>18079.8</v>
      </c>
      <c r="F95080">
        <v>20631</v>
      </c>
      <c r="G95080">
        <v>31209.3</v>
      </c>
      <c r="H95080">
        <v>27515.7</v>
      </c>
      <c r="I95080">
        <v>42328.6</v>
      </c>
      <c r="J95080">
        <v>54012.3</v>
      </c>
    </row>
    <row r="95081" spans="1:10" x14ac:dyDescent="0.2">
      <c r="A95081" t="s">
        <v>1595</v>
      </c>
      <c r="B95081" t="s">
        <v>13923</v>
      </c>
      <c r="C95081" t="s">
        <v>158099</v>
      </c>
      <c r="D95081">
        <v>1</v>
      </c>
      <c r="E95081">
        <v>6831.92</v>
      </c>
      <c r="F95081">
        <v>9428.57</v>
      </c>
      <c r="G95081">
        <v>13487.7</v>
      </c>
      <c r="H95081">
        <v>14533.4</v>
      </c>
      <c r="I95081">
        <v>21447.3</v>
      </c>
      <c r="J95081">
        <v>15205</v>
      </c>
    </row>
    <row r="95082" spans="1:10" x14ac:dyDescent="0.2">
      <c r="A95082" t="s">
        <v>1595</v>
      </c>
      <c r="B95082" t="s">
        <v>15602</v>
      </c>
      <c r="C95082" t="s">
        <v>158099</v>
      </c>
      <c r="D95082">
        <v>1</v>
      </c>
      <c r="E95082">
        <v>16950.2</v>
      </c>
      <c r="F95082">
        <v>19321</v>
      </c>
      <c r="G95082">
        <v>19265.400000000001</v>
      </c>
      <c r="H95082">
        <v>25074.799999999999</v>
      </c>
      <c r="I95082">
        <v>21577.4</v>
      </c>
      <c r="J95082">
        <v>24734.2</v>
      </c>
    </row>
    <row r="95083" spans="1:10" x14ac:dyDescent="0.2">
      <c r="A95083" t="s">
        <v>1595</v>
      </c>
      <c r="B95083" t="s">
        <v>15603</v>
      </c>
      <c r="C95083" t="s">
        <v>158099</v>
      </c>
      <c r="D95083">
        <v>1</v>
      </c>
      <c r="E95083">
        <v>27468</v>
      </c>
      <c r="F95083">
        <v>25773.9</v>
      </c>
      <c r="G95083">
        <v>40149.9</v>
      </c>
      <c r="H95083">
        <v>31506.1</v>
      </c>
      <c r="I95083">
        <v>26909.3</v>
      </c>
      <c r="J95083">
        <v>25750.2</v>
      </c>
    </row>
    <row r="95084" spans="1:10" x14ac:dyDescent="0.2">
      <c r="A95084" t="s">
        <v>1595</v>
      </c>
      <c r="B95084" t="s">
        <v>17166</v>
      </c>
      <c r="C95084" t="s">
        <v>158099</v>
      </c>
      <c r="D95084">
        <v>1</v>
      </c>
      <c r="E95084">
        <v>1621.92</v>
      </c>
      <c r="F95084">
        <v>1610.1</v>
      </c>
      <c r="H95084">
        <v>2830.01</v>
      </c>
      <c r="I95084">
        <v>2556.11</v>
      </c>
      <c r="J95084">
        <v>1962.92</v>
      </c>
    </row>
    <row r="95085" spans="1:10" x14ac:dyDescent="0.2">
      <c r="A95085" t="s">
        <v>1595</v>
      </c>
      <c r="B95085" t="s">
        <v>17167</v>
      </c>
      <c r="C95085" t="s">
        <v>158099</v>
      </c>
      <c r="D95085">
        <v>1</v>
      </c>
      <c r="E95085">
        <v>82068.5</v>
      </c>
      <c r="F95085">
        <v>66613.399999999994</v>
      </c>
      <c r="G95085">
        <v>66039.600000000006</v>
      </c>
      <c r="H95085">
        <v>69439.7</v>
      </c>
      <c r="I95085">
        <v>79764.800000000003</v>
      </c>
      <c r="J95085">
        <v>77533.600000000006</v>
      </c>
    </row>
    <row r="95086" spans="1:10" x14ac:dyDescent="0.2">
      <c r="A95086" t="s">
        <v>1595</v>
      </c>
      <c r="B95086" t="s">
        <v>25063</v>
      </c>
      <c r="C95086" t="s">
        <v>158099</v>
      </c>
      <c r="D95086">
        <v>1</v>
      </c>
      <c r="E95086">
        <v>2461.59</v>
      </c>
      <c r="F95086">
        <v>2303.8200000000002</v>
      </c>
      <c r="G95086">
        <v>4563.3100000000004</v>
      </c>
      <c r="H95086">
        <v>5118.71</v>
      </c>
      <c r="I95086">
        <v>3484.22</v>
      </c>
      <c r="J95086">
        <v>3293.14</v>
      </c>
    </row>
    <row r="95087" spans="1:10" x14ac:dyDescent="0.2">
      <c r="A95087" t="s">
        <v>1595</v>
      </c>
      <c r="B95087" t="s">
        <v>25064</v>
      </c>
      <c r="C95087" t="s">
        <v>158099</v>
      </c>
      <c r="D95087">
        <v>1</v>
      </c>
      <c r="E95087">
        <v>627.33399999999995</v>
      </c>
      <c r="I95087">
        <v>420.07299999999998</v>
      </c>
    </row>
    <row r="95088" spans="1:10" x14ac:dyDescent="0.2">
      <c r="A95088" t="s">
        <v>1595</v>
      </c>
      <c r="B95088" t="s">
        <v>28810</v>
      </c>
      <c r="C95088" t="s">
        <v>158099</v>
      </c>
      <c r="D95088">
        <v>1</v>
      </c>
      <c r="E95088">
        <v>124175</v>
      </c>
      <c r="F95088">
        <v>119638</v>
      </c>
      <c r="G95088">
        <v>142225</v>
      </c>
      <c r="H95088">
        <v>147583</v>
      </c>
      <c r="I95088">
        <v>139127</v>
      </c>
      <c r="J95088">
        <v>138199</v>
      </c>
    </row>
    <row r="95089" spans="1:10" x14ac:dyDescent="0.2">
      <c r="A95089" t="s">
        <v>1595</v>
      </c>
      <c r="B95089" t="s">
        <v>29505</v>
      </c>
      <c r="C95089" t="s">
        <v>158099</v>
      </c>
      <c r="D95089">
        <v>1</v>
      </c>
      <c r="E95089">
        <v>5241.3</v>
      </c>
      <c r="F95089">
        <v>7394.68</v>
      </c>
      <c r="G95089">
        <v>2787.84</v>
      </c>
      <c r="H95089">
        <v>5180.9399999999996</v>
      </c>
      <c r="I95089">
        <v>2150.0100000000002</v>
      </c>
    </row>
    <row r="95090" spans="1:10" x14ac:dyDescent="0.2">
      <c r="A95090" t="s">
        <v>1595</v>
      </c>
      <c r="B95090" t="s">
        <v>33276</v>
      </c>
      <c r="C95090" t="s">
        <v>158099</v>
      </c>
      <c r="D95090">
        <v>1</v>
      </c>
      <c r="E95090">
        <v>5728.17</v>
      </c>
      <c r="F95090">
        <v>5002.45</v>
      </c>
      <c r="G95090">
        <v>9427.2800000000007</v>
      </c>
      <c r="H95090">
        <v>11710.6</v>
      </c>
      <c r="I95090">
        <v>10357.700000000001</v>
      </c>
      <c r="J95090">
        <v>10685.6</v>
      </c>
    </row>
    <row r="95091" spans="1:10" x14ac:dyDescent="0.2">
      <c r="A95091" t="s">
        <v>1595</v>
      </c>
      <c r="B95091" t="s">
        <v>33277</v>
      </c>
      <c r="C95091" t="s">
        <v>158099</v>
      </c>
      <c r="D95091">
        <v>1</v>
      </c>
      <c r="E95091">
        <v>7189.28</v>
      </c>
      <c r="F95091">
        <v>8081.08</v>
      </c>
      <c r="G95091">
        <v>7982.25</v>
      </c>
      <c r="H95091">
        <v>6211.96</v>
      </c>
      <c r="I95091">
        <v>1537.2</v>
      </c>
    </row>
    <row r="95092" spans="1:10" x14ac:dyDescent="0.2">
      <c r="A95092" t="s">
        <v>1595</v>
      </c>
      <c r="B95092" t="s">
        <v>34542</v>
      </c>
      <c r="C95092" t="s">
        <v>158099</v>
      </c>
      <c r="D95092">
        <v>1</v>
      </c>
      <c r="E95092">
        <v>36852.699999999997</v>
      </c>
      <c r="F95092">
        <v>36873.800000000003</v>
      </c>
      <c r="G95092">
        <v>47557</v>
      </c>
      <c r="H95092">
        <v>48351.8</v>
      </c>
      <c r="I95092">
        <v>29955.5</v>
      </c>
      <c r="J95092">
        <v>30268.5</v>
      </c>
    </row>
    <row r="95093" spans="1:10" x14ac:dyDescent="0.2">
      <c r="A95093" t="s">
        <v>1595</v>
      </c>
      <c r="B95093" t="s">
        <v>44371</v>
      </c>
      <c r="C95093" t="s">
        <v>158099</v>
      </c>
      <c r="D95093">
        <v>1</v>
      </c>
      <c r="E95093">
        <v>24503.8</v>
      </c>
      <c r="F95093">
        <v>21268.6</v>
      </c>
      <c r="G95093">
        <v>24683.9</v>
      </c>
      <c r="H95093">
        <v>24229.4</v>
      </c>
      <c r="I95093">
        <v>30653.7</v>
      </c>
      <c r="J95093">
        <v>28425.8</v>
      </c>
    </row>
    <row r="95094" spans="1:10" x14ac:dyDescent="0.2">
      <c r="A95094" t="s">
        <v>1595</v>
      </c>
      <c r="B95094" t="s">
        <v>44372</v>
      </c>
      <c r="C95094" t="s">
        <v>158099</v>
      </c>
      <c r="D95094">
        <v>1</v>
      </c>
      <c r="E95094">
        <v>16593</v>
      </c>
      <c r="F95094">
        <v>11171.4</v>
      </c>
      <c r="G95094">
        <v>15387.2</v>
      </c>
      <c r="H95094">
        <v>19175.400000000001</v>
      </c>
      <c r="I95094">
        <v>14570.8</v>
      </c>
      <c r="J95094">
        <v>16515.400000000001</v>
      </c>
    </row>
    <row r="95095" spans="1:10" x14ac:dyDescent="0.2">
      <c r="A95095" t="s">
        <v>1595</v>
      </c>
      <c r="B95095" t="s">
        <v>47096</v>
      </c>
      <c r="C95095" t="s">
        <v>158099</v>
      </c>
      <c r="D95095">
        <v>1</v>
      </c>
      <c r="E95095">
        <v>43876.9</v>
      </c>
      <c r="F95095">
        <v>39277.300000000003</v>
      </c>
      <c r="G95095">
        <v>42592.3</v>
      </c>
      <c r="H95095">
        <v>47920.4</v>
      </c>
      <c r="I95095">
        <v>40717.5</v>
      </c>
      <c r="J95095">
        <v>39307.1</v>
      </c>
    </row>
    <row r="95096" spans="1:10" x14ac:dyDescent="0.2">
      <c r="A95096" t="s">
        <v>1595</v>
      </c>
      <c r="B95096" t="s">
        <v>47588</v>
      </c>
      <c r="C95096" t="s">
        <v>158099</v>
      </c>
      <c r="D95096">
        <v>1</v>
      </c>
      <c r="E95096">
        <v>1366.98</v>
      </c>
      <c r="F95096">
        <v>2326.21</v>
      </c>
      <c r="G95096">
        <v>2817.51</v>
      </c>
      <c r="H95096">
        <v>3627.45</v>
      </c>
      <c r="I95096">
        <v>2343.33</v>
      </c>
      <c r="J95096">
        <v>3067.04</v>
      </c>
    </row>
    <row r="95097" spans="1:10" x14ac:dyDescent="0.2">
      <c r="A95097" t="s">
        <v>1595</v>
      </c>
      <c r="B95097" t="s">
        <v>47589</v>
      </c>
      <c r="C95097" t="s">
        <v>158099</v>
      </c>
      <c r="D95097">
        <v>1</v>
      </c>
      <c r="E95097">
        <v>69444</v>
      </c>
      <c r="F95097">
        <v>73784.800000000003</v>
      </c>
      <c r="G95097">
        <v>72489.2</v>
      </c>
      <c r="H95097">
        <v>82625.899999999994</v>
      </c>
      <c r="I95097">
        <v>129360</v>
      </c>
      <c r="J95097">
        <v>114988</v>
      </c>
    </row>
    <row r="95098" spans="1:10" x14ac:dyDescent="0.2">
      <c r="A95098" t="s">
        <v>1595</v>
      </c>
      <c r="B95098" t="s">
        <v>51754</v>
      </c>
      <c r="C95098" t="s">
        <v>158099</v>
      </c>
      <c r="D95098">
        <v>1</v>
      </c>
      <c r="E95098">
        <v>235592</v>
      </c>
      <c r="F95098">
        <v>183308</v>
      </c>
      <c r="G95098">
        <v>259005</v>
      </c>
      <c r="H95098">
        <v>257550</v>
      </c>
      <c r="I95098">
        <v>117940</v>
      </c>
      <c r="J95098">
        <v>123463</v>
      </c>
    </row>
    <row r="95099" spans="1:10" x14ac:dyDescent="0.2">
      <c r="A95099" t="s">
        <v>1595</v>
      </c>
      <c r="B95099" t="s">
        <v>52552</v>
      </c>
      <c r="C95099" t="s">
        <v>158099</v>
      </c>
      <c r="D95099">
        <v>1</v>
      </c>
      <c r="E95099">
        <v>66415.5</v>
      </c>
      <c r="F95099">
        <v>68337.7</v>
      </c>
      <c r="G95099">
        <v>115444</v>
      </c>
      <c r="H95099">
        <v>122626</v>
      </c>
      <c r="I95099">
        <v>105280</v>
      </c>
      <c r="J95099">
        <v>104655</v>
      </c>
    </row>
    <row r="95100" spans="1:10" x14ac:dyDescent="0.2">
      <c r="A95100" t="s">
        <v>1595</v>
      </c>
      <c r="B95100" t="s">
        <v>60171</v>
      </c>
      <c r="C95100" t="s">
        <v>158099</v>
      </c>
      <c r="D95100">
        <v>1</v>
      </c>
      <c r="E95100">
        <v>717.65899999999999</v>
      </c>
      <c r="F95100">
        <v>535.32500000000005</v>
      </c>
      <c r="G95100">
        <v>656.54</v>
      </c>
      <c r="H95100">
        <v>1216.98</v>
      </c>
      <c r="I95100">
        <v>1112.55</v>
      </c>
      <c r="J95100">
        <v>1631.55</v>
      </c>
    </row>
    <row r="95101" spans="1:10" x14ac:dyDescent="0.2">
      <c r="A95101" t="s">
        <v>1595</v>
      </c>
      <c r="B95101" t="s">
        <v>63235</v>
      </c>
      <c r="C95101" t="s">
        <v>158099</v>
      </c>
      <c r="D95101">
        <v>1</v>
      </c>
      <c r="E95101">
        <v>1236.74</v>
      </c>
      <c r="F95101">
        <v>2327.37</v>
      </c>
      <c r="G95101">
        <v>3905.33</v>
      </c>
      <c r="H95101">
        <v>6791.51</v>
      </c>
      <c r="I95101">
        <v>6523.59</v>
      </c>
      <c r="J95101">
        <v>4811.6499999999996</v>
      </c>
    </row>
    <row r="95102" spans="1:10" x14ac:dyDescent="0.2">
      <c r="A95102" t="s">
        <v>1595</v>
      </c>
      <c r="B95102" t="s">
        <v>65036</v>
      </c>
      <c r="C95102" t="s">
        <v>158099</v>
      </c>
      <c r="D95102">
        <v>1</v>
      </c>
      <c r="E95102">
        <v>1502.85</v>
      </c>
      <c r="F95102">
        <v>1117.1199999999999</v>
      </c>
      <c r="G95102">
        <v>991.10400000000004</v>
      </c>
      <c r="H95102">
        <v>544.35699999999997</v>
      </c>
      <c r="I95102">
        <v>1081.3900000000001</v>
      </c>
      <c r="J95102">
        <v>770.78200000000004</v>
      </c>
    </row>
    <row r="95103" spans="1:10" x14ac:dyDescent="0.2">
      <c r="A95103" t="s">
        <v>1595</v>
      </c>
      <c r="B95103" t="s">
        <v>67835</v>
      </c>
      <c r="C95103" t="s">
        <v>158099</v>
      </c>
      <c r="D95103">
        <v>1</v>
      </c>
      <c r="E95103">
        <v>12885.7</v>
      </c>
      <c r="F95103">
        <v>6846.67</v>
      </c>
      <c r="G95103">
        <v>15284.7</v>
      </c>
      <c r="H95103">
        <v>15515</v>
      </c>
      <c r="I95103">
        <v>8591.09</v>
      </c>
      <c r="J95103">
        <v>12690.1</v>
      </c>
    </row>
    <row r="95104" spans="1:10" x14ac:dyDescent="0.2">
      <c r="A95104" t="s">
        <v>1595</v>
      </c>
      <c r="B95104" t="s">
        <v>72306</v>
      </c>
      <c r="C95104" t="s">
        <v>158099</v>
      </c>
      <c r="D95104">
        <v>1</v>
      </c>
      <c r="E95104">
        <v>18159.099999999999</v>
      </c>
      <c r="F95104">
        <v>12937.1</v>
      </c>
      <c r="G95104">
        <v>20426.099999999999</v>
      </c>
      <c r="H95104">
        <v>13504.6</v>
      </c>
      <c r="I95104">
        <v>14428.3</v>
      </c>
      <c r="J95104">
        <v>8066.46</v>
      </c>
    </row>
    <row r="95105" spans="1:10" x14ac:dyDescent="0.2">
      <c r="A95105" t="s">
        <v>1595</v>
      </c>
      <c r="B95105" t="s">
        <v>72308</v>
      </c>
      <c r="C95105" t="s">
        <v>158099</v>
      </c>
      <c r="D95105">
        <v>1</v>
      </c>
      <c r="E95105">
        <v>714.13300000000004</v>
      </c>
      <c r="F95105">
        <v>807.41200000000003</v>
      </c>
      <c r="H95105">
        <v>1933.89</v>
      </c>
      <c r="I95105">
        <v>2015.68</v>
      </c>
      <c r="J95105">
        <v>1180.42</v>
      </c>
    </row>
    <row r="95106" spans="1:10" x14ac:dyDescent="0.2">
      <c r="A95106" t="s">
        <v>1595</v>
      </c>
      <c r="B95106" t="s">
        <v>73286</v>
      </c>
      <c r="C95106" t="s">
        <v>158099</v>
      </c>
      <c r="D95106">
        <v>1</v>
      </c>
      <c r="E95106">
        <v>72413.3</v>
      </c>
      <c r="F95106">
        <v>56168.5</v>
      </c>
      <c r="G95106">
        <v>83205.899999999994</v>
      </c>
      <c r="H95106">
        <v>82187.399999999994</v>
      </c>
      <c r="I95106">
        <v>62746</v>
      </c>
      <c r="J95106">
        <v>62531.9</v>
      </c>
    </row>
    <row r="95107" spans="1:10" x14ac:dyDescent="0.2">
      <c r="A95107" t="s">
        <v>1595</v>
      </c>
      <c r="B95107" t="s">
        <v>73890</v>
      </c>
      <c r="C95107" t="s">
        <v>158099</v>
      </c>
      <c r="D95107">
        <v>1</v>
      </c>
      <c r="E95107">
        <v>1223.2</v>
      </c>
      <c r="F95107">
        <v>1044.3599999999999</v>
      </c>
      <c r="G95107">
        <v>886.53300000000002</v>
      </c>
      <c r="H95107">
        <v>2291.61</v>
      </c>
      <c r="I95107">
        <v>2347.17</v>
      </c>
      <c r="J95107">
        <v>2804.29</v>
      </c>
    </row>
    <row r="95108" spans="1:10" x14ac:dyDescent="0.2">
      <c r="A95108" t="s">
        <v>1595</v>
      </c>
      <c r="B95108" t="s">
        <v>74220</v>
      </c>
      <c r="C95108" t="s">
        <v>158099</v>
      </c>
      <c r="D95108">
        <v>1</v>
      </c>
      <c r="E95108">
        <v>32207.7</v>
      </c>
      <c r="F95108">
        <v>23981</v>
      </c>
      <c r="G95108">
        <v>45451.7</v>
      </c>
      <c r="H95108">
        <v>42335.9</v>
      </c>
      <c r="I95108">
        <v>54689</v>
      </c>
      <c r="J95108">
        <v>49271.4</v>
      </c>
    </row>
    <row r="95109" spans="1:10" x14ac:dyDescent="0.2">
      <c r="A95109" t="s">
        <v>1595</v>
      </c>
      <c r="B95109" t="s">
        <v>80683</v>
      </c>
      <c r="C95109" t="s">
        <v>158099</v>
      </c>
      <c r="D95109">
        <v>1</v>
      </c>
      <c r="E95109">
        <v>130729</v>
      </c>
      <c r="F95109">
        <v>107687</v>
      </c>
      <c r="G95109">
        <v>157327</v>
      </c>
      <c r="H95109">
        <v>147428</v>
      </c>
      <c r="I95109">
        <v>102875</v>
      </c>
      <c r="J95109">
        <v>102325</v>
      </c>
    </row>
    <row r="95110" spans="1:10" x14ac:dyDescent="0.2">
      <c r="A95110" t="s">
        <v>1595</v>
      </c>
      <c r="B95110" t="s">
        <v>81976</v>
      </c>
      <c r="C95110" t="s">
        <v>158099</v>
      </c>
      <c r="D95110">
        <v>1</v>
      </c>
      <c r="E95110">
        <v>24677.5</v>
      </c>
      <c r="F95110">
        <v>32783.199999999997</v>
      </c>
      <c r="G95110">
        <v>26971.9</v>
      </c>
      <c r="H95110">
        <v>20390.2</v>
      </c>
      <c r="I95110">
        <v>2583.46</v>
      </c>
      <c r="J95110">
        <v>3638.33</v>
      </c>
    </row>
    <row r="95111" spans="1:10" x14ac:dyDescent="0.2">
      <c r="A95111" t="s">
        <v>1595</v>
      </c>
      <c r="B95111" t="s">
        <v>82233</v>
      </c>
      <c r="C95111" t="s">
        <v>158099</v>
      </c>
      <c r="D95111">
        <v>1</v>
      </c>
      <c r="E95111">
        <v>98087.8</v>
      </c>
      <c r="F95111">
        <v>93185.8</v>
      </c>
      <c r="G95111">
        <v>103331</v>
      </c>
      <c r="H95111">
        <v>107062</v>
      </c>
      <c r="I95111">
        <v>105710</v>
      </c>
      <c r="J95111">
        <v>108038</v>
      </c>
    </row>
    <row r="95112" spans="1:10" x14ac:dyDescent="0.2">
      <c r="A95112" t="s">
        <v>1595</v>
      </c>
      <c r="B95112" t="s">
        <v>82287</v>
      </c>
      <c r="C95112" t="s">
        <v>158099</v>
      </c>
      <c r="D95112">
        <v>1</v>
      </c>
      <c r="E95112">
        <v>6946.86</v>
      </c>
      <c r="F95112">
        <v>9594.42</v>
      </c>
      <c r="G95112">
        <v>8080.95</v>
      </c>
      <c r="H95112">
        <v>6736.92</v>
      </c>
      <c r="I95112">
        <v>9872.4500000000007</v>
      </c>
      <c r="J95112">
        <v>11143.6</v>
      </c>
    </row>
    <row r="95113" spans="1:10" x14ac:dyDescent="0.2">
      <c r="A95113" t="s">
        <v>1595</v>
      </c>
      <c r="B95113" t="s">
        <v>83859</v>
      </c>
      <c r="C95113" t="s">
        <v>158099</v>
      </c>
      <c r="D95113">
        <v>1</v>
      </c>
      <c r="E95113">
        <v>2597.2800000000002</v>
      </c>
      <c r="F95113">
        <v>1902.58</v>
      </c>
      <c r="G95113">
        <v>3393.38</v>
      </c>
      <c r="H95113">
        <v>3124.48</v>
      </c>
      <c r="I95113">
        <v>1827.22</v>
      </c>
      <c r="J95113">
        <v>5481.37</v>
      </c>
    </row>
    <row r="95114" spans="1:10" x14ac:dyDescent="0.2">
      <c r="A95114" t="s">
        <v>1595</v>
      </c>
      <c r="B95114" t="s">
        <v>83860</v>
      </c>
      <c r="C95114" t="s">
        <v>158099</v>
      </c>
      <c r="D95114">
        <v>1</v>
      </c>
      <c r="E95114">
        <v>462.40199999999999</v>
      </c>
      <c r="F95114">
        <v>564.93299999999999</v>
      </c>
      <c r="G95114">
        <v>1548.84</v>
      </c>
      <c r="H95114">
        <v>234.245</v>
      </c>
      <c r="I95114">
        <v>1821.58</v>
      </c>
      <c r="J95114">
        <v>588.13099999999997</v>
      </c>
    </row>
    <row r="95115" spans="1:10" x14ac:dyDescent="0.2">
      <c r="A95115" t="s">
        <v>1595</v>
      </c>
      <c r="B95115" t="s">
        <v>83861</v>
      </c>
      <c r="C95115" t="s">
        <v>158099</v>
      </c>
      <c r="D95115">
        <v>1</v>
      </c>
      <c r="E95115">
        <v>66307.7</v>
      </c>
      <c r="F95115">
        <v>61381.7</v>
      </c>
      <c r="G95115">
        <v>66475.8</v>
      </c>
      <c r="H95115">
        <v>65528.4</v>
      </c>
      <c r="I95115">
        <v>64178.5</v>
      </c>
      <c r="J95115">
        <v>64318.8</v>
      </c>
    </row>
    <row r="95116" spans="1:10" x14ac:dyDescent="0.2">
      <c r="A95116" t="s">
        <v>1595</v>
      </c>
      <c r="B95116" t="s">
        <v>89853</v>
      </c>
      <c r="C95116" t="s">
        <v>158099</v>
      </c>
      <c r="D95116">
        <v>1</v>
      </c>
      <c r="E95116">
        <v>38424.300000000003</v>
      </c>
      <c r="F95116">
        <v>46045.3</v>
      </c>
      <c r="G95116">
        <v>40885.699999999997</v>
      </c>
      <c r="H95116">
        <v>37161.599999999999</v>
      </c>
      <c r="I95116">
        <v>33831.199999999997</v>
      </c>
      <c r="J95116">
        <v>33162.300000000003</v>
      </c>
    </row>
    <row r="95117" spans="1:10" x14ac:dyDescent="0.2">
      <c r="A95117" t="s">
        <v>1595</v>
      </c>
      <c r="B95117" t="s">
        <v>97007</v>
      </c>
      <c r="C95117" t="s">
        <v>158099</v>
      </c>
      <c r="D95117">
        <v>1</v>
      </c>
      <c r="E95117">
        <v>4112.78</v>
      </c>
      <c r="F95117">
        <v>2738.93</v>
      </c>
      <c r="G95117">
        <v>4578.2700000000004</v>
      </c>
      <c r="H95117">
        <v>3745.54</v>
      </c>
      <c r="I95117">
        <v>2482</v>
      </c>
      <c r="J95117">
        <v>4547.2700000000004</v>
      </c>
    </row>
    <row r="95118" spans="1:10" x14ac:dyDescent="0.2">
      <c r="A95118" t="s">
        <v>1595</v>
      </c>
      <c r="B95118" t="s">
        <v>100701</v>
      </c>
      <c r="C95118" t="s">
        <v>158099</v>
      </c>
      <c r="D95118">
        <v>1</v>
      </c>
      <c r="E95118">
        <v>169858</v>
      </c>
      <c r="F95118">
        <v>154425</v>
      </c>
      <c r="G95118">
        <v>173133</v>
      </c>
      <c r="H95118">
        <v>175419</v>
      </c>
      <c r="I95118">
        <v>161621</v>
      </c>
      <c r="J95118">
        <v>160850</v>
      </c>
    </row>
    <row r="95119" spans="1:10" x14ac:dyDescent="0.2">
      <c r="A95119" t="s">
        <v>1595</v>
      </c>
      <c r="B95119" t="s">
        <v>103360</v>
      </c>
      <c r="C95119" t="s">
        <v>158099</v>
      </c>
      <c r="D95119">
        <v>1</v>
      </c>
      <c r="E95119">
        <v>48245.9</v>
      </c>
      <c r="F95119">
        <v>61670.1</v>
      </c>
      <c r="G95119">
        <v>47771.199999999997</v>
      </c>
      <c r="H95119">
        <v>49391</v>
      </c>
      <c r="I95119">
        <v>28796.7</v>
      </c>
      <c r="J95119">
        <v>29140.5</v>
      </c>
    </row>
    <row r="95120" spans="1:10" x14ac:dyDescent="0.2">
      <c r="A95120" t="s">
        <v>1595</v>
      </c>
      <c r="B95120" t="s">
        <v>105941</v>
      </c>
      <c r="C95120" t="s">
        <v>158099</v>
      </c>
      <c r="D95120">
        <v>1</v>
      </c>
      <c r="E95120">
        <v>44599.4</v>
      </c>
      <c r="F95120">
        <v>42371.4</v>
      </c>
      <c r="G95120">
        <v>42189.599999999999</v>
      </c>
      <c r="H95120">
        <v>46608.1</v>
      </c>
      <c r="I95120">
        <v>45232.5</v>
      </c>
      <c r="J95120">
        <v>50259.5</v>
      </c>
    </row>
    <row r="95121" spans="1:10" x14ac:dyDescent="0.2">
      <c r="A95121" t="s">
        <v>1595</v>
      </c>
      <c r="B95121" t="s">
        <v>113031</v>
      </c>
      <c r="C95121" t="s">
        <v>158099</v>
      </c>
      <c r="D95121">
        <v>1</v>
      </c>
      <c r="E95121">
        <v>6932.71</v>
      </c>
      <c r="F95121">
        <v>7929.68</v>
      </c>
      <c r="G95121">
        <v>9484.1</v>
      </c>
      <c r="H95121">
        <v>12200.2</v>
      </c>
      <c r="I95121">
        <v>11155</v>
      </c>
      <c r="J95121">
        <v>13126</v>
      </c>
    </row>
    <row r="95122" spans="1:10" x14ac:dyDescent="0.2">
      <c r="A95122" t="s">
        <v>1595</v>
      </c>
      <c r="B95122" t="s">
        <v>117969</v>
      </c>
      <c r="C95122" t="s">
        <v>158099</v>
      </c>
      <c r="D95122">
        <v>1</v>
      </c>
      <c r="E95122">
        <v>1361.16</v>
      </c>
      <c r="F95122">
        <v>2435.7199999999998</v>
      </c>
      <c r="G95122">
        <v>2055.0300000000002</v>
      </c>
      <c r="H95122">
        <v>2493.85</v>
      </c>
      <c r="I95122">
        <v>3555.08</v>
      </c>
      <c r="J95122">
        <v>3360.71</v>
      </c>
    </row>
    <row r="95123" spans="1:10" x14ac:dyDescent="0.2">
      <c r="A95123" t="s">
        <v>1595</v>
      </c>
      <c r="B95123" t="s">
        <v>117970</v>
      </c>
      <c r="C95123" t="s">
        <v>158099</v>
      </c>
      <c r="D95123">
        <v>1</v>
      </c>
      <c r="E95123">
        <v>26868.7</v>
      </c>
      <c r="F95123">
        <v>21785.9</v>
      </c>
      <c r="G95123">
        <v>29020.400000000001</v>
      </c>
      <c r="H95123">
        <v>24597.4</v>
      </c>
      <c r="I95123">
        <v>33063.599999999999</v>
      </c>
      <c r="J95123">
        <v>31898.7</v>
      </c>
    </row>
    <row r="95124" spans="1:10" x14ac:dyDescent="0.2">
      <c r="A95124" t="s">
        <v>1595</v>
      </c>
      <c r="B95124" t="s">
        <v>129945</v>
      </c>
      <c r="C95124" t="s">
        <v>158099</v>
      </c>
      <c r="D95124">
        <v>1</v>
      </c>
      <c r="E95124">
        <v>55404.5</v>
      </c>
      <c r="F95124">
        <v>54258.1</v>
      </c>
      <c r="G95124">
        <v>48199.9</v>
      </c>
      <c r="H95124">
        <v>53023.4</v>
      </c>
      <c r="I95124">
        <v>13986</v>
      </c>
      <c r="J95124">
        <v>19779.3</v>
      </c>
    </row>
    <row r="95125" spans="1:10" x14ac:dyDescent="0.2">
      <c r="A95125" t="s">
        <v>1595</v>
      </c>
      <c r="B95125" t="s">
        <v>136277</v>
      </c>
      <c r="C95125" t="s">
        <v>158099</v>
      </c>
      <c r="D95125">
        <v>1</v>
      </c>
      <c r="E95125">
        <v>5706.09</v>
      </c>
      <c r="F95125">
        <v>5314.05</v>
      </c>
      <c r="G95125">
        <v>5724.88</v>
      </c>
      <c r="I95125">
        <v>10880.3</v>
      </c>
    </row>
    <row r="95126" spans="1:10" x14ac:dyDescent="0.2">
      <c r="A95126" t="s">
        <v>1595</v>
      </c>
      <c r="B95126" t="s">
        <v>136566</v>
      </c>
      <c r="C95126" t="s">
        <v>158099</v>
      </c>
      <c r="D95126">
        <v>1</v>
      </c>
      <c r="E95126">
        <v>7174.06</v>
      </c>
      <c r="F95126">
        <v>8276.77</v>
      </c>
      <c r="G95126">
        <v>10374.6</v>
      </c>
      <c r="H95126">
        <v>15067</v>
      </c>
      <c r="I95126">
        <v>21015.1</v>
      </c>
      <c r="J95126">
        <v>16291.3</v>
      </c>
    </row>
    <row r="95127" spans="1:10" x14ac:dyDescent="0.2">
      <c r="A95127" t="s">
        <v>1595</v>
      </c>
      <c r="B95127" t="s">
        <v>139731</v>
      </c>
      <c r="C95127" t="s">
        <v>158099</v>
      </c>
      <c r="D95127">
        <v>1</v>
      </c>
      <c r="E95127">
        <v>15293.5</v>
      </c>
      <c r="F95127">
        <v>7902.92</v>
      </c>
      <c r="G95127">
        <v>26767.7</v>
      </c>
      <c r="H95127">
        <v>29892</v>
      </c>
      <c r="I95127">
        <v>42165</v>
      </c>
      <c r="J95127">
        <v>46712.2</v>
      </c>
    </row>
    <row r="95128" spans="1:10" x14ac:dyDescent="0.2">
      <c r="A95128" t="s">
        <v>1595</v>
      </c>
      <c r="B95128" t="s">
        <v>139732</v>
      </c>
      <c r="C95128" t="s">
        <v>158099</v>
      </c>
      <c r="D95128">
        <v>1</v>
      </c>
      <c r="E95128">
        <v>5428.78</v>
      </c>
      <c r="F95128">
        <v>2626.26</v>
      </c>
      <c r="G95128">
        <v>7635.22</v>
      </c>
      <c r="H95128">
        <v>9734.57</v>
      </c>
      <c r="I95128">
        <v>10201.700000000001</v>
      </c>
      <c r="J95128">
        <v>8396.94</v>
      </c>
    </row>
    <row r="95129" spans="1:10" x14ac:dyDescent="0.2">
      <c r="A95129" t="s">
        <v>1595</v>
      </c>
      <c r="B95129" t="s">
        <v>141028</v>
      </c>
      <c r="C95129" t="s">
        <v>158099</v>
      </c>
      <c r="D95129">
        <v>1</v>
      </c>
      <c r="F95129">
        <v>1490.39</v>
      </c>
      <c r="G95129">
        <v>455.8</v>
      </c>
      <c r="I95129">
        <v>2251</v>
      </c>
      <c r="J95129">
        <v>2829.76</v>
      </c>
    </row>
    <row r="95130" spans="1:10" x14ac:dyDescent="0.2">
      <c r="A95130" t="s">
        <v>1595</v>
      </c>
      <c r="B95130" t="s">
        <v>141029</v>
      </c>
      <c r="C95130" t="s">
        <v>158099</v>
      </c>
      <c r="D95130">
        <v>1</v>
      </c>
      <c r="E95130">
        <v>3096.16</v>
      </c>
      <c r="F95130">
        <v>3244.39</v>
      </c>
      <c r="G95130">
        <v>2521.9499999999998</v>
      </c>
      <c r="H95130">
        <v>1967.64</v>
      </c>
      <c r="I95130">
        <v>5470.59</v>
      </c>
      <c r="J95130">
        <v>5216.33</v>
      </c>
    </row>
    <row r="95131" spans="1:10" x14ac:dyDescent="0.2">
      <c r="A95131" t="s">
        <v>1595</v>
      </c>
      <c r="B95131" t="s">
        <v>141030</v>
      </c>
      <c r="C95131" t="s">
        <v>158099</v>
      </c>
      <c r="D95131">
        <v>1</v>
      </c>
      <c r="E95131">
        <v>3596</v>
      </c>
      <c r="F95131">
        <v>3335.52</v>
      </c>
      <c r="G95131">
        <v>3359.82</v>
      </c>
      <c r="H95131">
        <v>3762.68</v>
      </c>
      <c r="I95131">
        <v>3804.13</v>
      </c>
      <c r="J95131">
        <v>4561.47</v>
      </c>
    </row>
    <row r="95132" spans="1:10" x14ac:dyDescent="0.2">
      <c r="A95132" t="s">
        <v>1595</v>
      </c>
      <c r="B95132" t="s">
        <v>141676</v>
      </c>
      <c r="C95132" t="s">
        <v>158099</v>
      </c>
      <c r="D95132">
        <v>1</v>
      </c>
      <c r="E95132">
        <v>155762</v>
      </c>
      <c r="F95132">
        <v>178431</v>
      </c>
      <c r="G95132">
        <v>172590</v>
      </c>
      <c r="H95132">
        <v>182325</v>
      </c>
      <c r="I95132">
        <v>118181</v>
      </c>
      <c r="J95132">
        <v>109350</v>
      </c>
    </row>
    <row r="95133" spans="1:10" x14ac:dyDescent="0.2">
      <c r="A95133" t="s">
        <v>1595</v>
      </c>
      <c r="B95133" t="s">
        <v>151363</v>
      </c>
      <c r="C95133" t="s">
        <v>158099</v>
      </c>
      <c r="D95133">
        <v>1</v>
      </c>
      <c r="E95133">
        <v>19445.099999999999</v>
      </c>
      <c r="F95133">
        <v>19848.599999999999</v>
      </c>
      <c r="G95133">
        <v>18267.3</v>
      </c>
      <c r="H95133">
        <v>15674.1</v>
      </c>
      <c r="I95133">
        <v>30920.799999999999</v>
      </c>
      <c r="J95133">
        <v>28752.1</v>
      </c>
    </row>
    <row r="95134" spans="1:10" x14ac:dyDescent="0.2">
      <c r="A95134" t="s">
        <v>1595</v>
      </c>
      <c r="B95134" t="s">
        <v>151364</v>
      </c>
      <c r="C95134" t="s">
        <v>158099</v>
      </c>
      <c r="D95134">
        <v>1</v>
      </c>
      <c r="E95134">
        <v>46466.8</v>
      </c>
      <c r="F95134">
        <v>51915.9</v>
      </c>
      <c r="G95134">
        <v>50457.5</v>
      </c>
      <c r="H95134">
        <v>53036.1</v>
      </c>
      <c r="I95134">
        <v>35435.4</v>
      </c>
      <c r="J95134">
        <v>31058.6</v>
      </c>
    </row>
    <row r="95135" spans="1:10" x14ac:dyDescent="0.2">
      <c r="A95135" t="s">
        <v>1595</v>
      </c>
      <c r="B95135" t="s">
        <v>152051</v>
      </c>
      <c r="C95135" t="s">
        <v>158099</v>
      </c>
      <c r="D95135">
        <v>1</v>
      </c>
      <c r="E95135">
        <v>1219.3399999999999</v>
      </c>
      <c r="G95135">
        <v>2092.21</v>
      </c>
      <c r="H95135">
        <v>1266.1600000000001</v>
      </c>
      <c r="I95135">
        <v>1316.89</v>
      </c>
      <c r="J95135">
        <v>2144.88</v>
      </c>
    </row>
    <row r="95136" spans="1:10" x14ac:dyDescent="0.2">
      <c r="A95136" t="s">
        <v>1595</v>
      </c>
      <c r="B95136" t="s">
        <v>152059</v>
      </c>
      <c r="C95136" t="s">
        <v>158099</v>
      </c>
      <c r="D95136">
        <v>1</v>
      </c>
      <c r="E95136">
        <v>65913.3</v>
      </c>
      <c r="F95136">
        <v>62881.9</v>
      </c>
      <c r="G95136">
        <v>70767.600000000006</v>
      </c>
      <c r="H95136">
        <v>76559.8</v>
      </c>
      <c r="I95136">
        <v>83280.2</v>
      </c>
      <c r="J95136">
        <v>79269.399999999994</v>
      </c>
    </row>
    <row r="95137" spans="1:10" x14ac:dyDescent="0.2">
      <c r="A95137" t="s">
        <v>1595</v>
      </c>
      <c r="B95137" t="s">
        <v>156648</v>
      </c>
      <c r="C95137" t="s">
        <v>158099</v>
      </c>
      <c r="D95137">
        <v>1</v>
      </c>
      <c r="E95137">
        <v>140367</v>
      </c>
      <c r="F95137">
        <v>166745</v>
      </c>
      <c r="G95137">
        <v>171631</v>
      </c>
      <c r="H95137">
        <v>183076</v>
      </c>
      <c r="I95137">
        <v>199680</v>
      </c>
      <c r="J95137">
        <v>176916</v>
      </c>
    </row>
    <row r="95138" spans="1:10" x14ac:dyDescent="0.2">
      <c r="A95138" t="s">
        <v>1595</v>
      </c>
      <c r="B95138" t="s">
        <v>156649</v>
      </c>
      <c r="C95138" t="s">
        <v>158099</v>
      </c>
      <c r="D95138">
        <v>1</v>
      </c>
      <c r="E95138">
        <v>11064.9</v>
      </c>
      <c r="F95138">
        <v>10056.700000000001</v>
      </c>
      <c r="G95138">
        <v>13055.6</v>
      </c>
      <c r="H95138">
        <v>14002.5</v>
      </c>
      <c r="I95138">
        <v>6406.3</v>
      </c>
      <c r="J95138">
        <v>4099.53</v>
      </c>
    </row>
    <row r="95139" spans="1:10" x14ac:dyDescent="0.2">
      <c r="A95139" t="s">
        <v>8695</v>
      </c>
      <c r="B95139" t="s">
        <v>53631</v>
      </c>
      <c r="C95139" t="s">
        <v>158099</v>
      </c>
      <c r="D95139">
        <v>1</v>
      </c>
      <c r="G95139">
        <v>83.825000000000003</v>
      </c>
      <c r="J95139">
        <v>102.729</v>
      </c>
    </row>
    <row r="95140" spans="1:10" x14ac:dyDescent="0.2">
      <c r="A95140" t="s">
        <v>8695</v>
      </c>
      <c r="B95140" t="s">
        <v>57326</v>
      </c>
      <c r="C95140" t="s">
        <v>158099</v>
      </c>
      <c r="D95140">
        <v>1</v>
      </c>
      <c r="E95140">
        <v>1195.8699999999999</v>
      </c>
      <c r="G95140">
        <v>389.87900000000002</v>
      </c>
      <c r="H95140">
        <v>991.12599999999998</v>
      </c>
      <c r="I95140">
        <v>231.70599999999999</v>
      </c>
      <c r="J95140">
        <v>70.089200000000005</v>
      </c>
    </row>
    <row r="95141" spans="1:10" x14ac:dyDescent="0.2">
      <c r="A95141" t="s">
        <v>674</v>
      </c>
      <c r="B95141" t="s">
        <v>12277</v>
      </c>
      <c r="C95141" t="s">
        <v>158099</v>
      </c>
      <c r="D95141">
        <v>1</v>
      </c>
      <c r="E95141">
        <v>5288.52</v>
      </c>
      <c r="F95141">
        <v>2194.8000000000002</v>
      </c>
      <c r="G95141">
        <v>4179.8100000000004</v>
      </c>
      <c r="H95141">
        <v>3382.79</v>
      </c>
      <c r="I95141">
        <v>5231.29</v>
      </c>
      <c r="J95141">
        <v>4897.71</v>
      </c>
    </row>
    <row r="95142" spans="1:10" x14ac:dyDescent="0.2">
      <c r="A95142" t="s">
        <v>674</v>
      </c>
      <c r="B95142" t="s">
        <v>17640</v>
      </c>
      <c r="C95142" t="s">
        <v>158099</v>
      </c>
      <c r="D95142">
        <v>1</v>
      </c>
      <c r="E95142">
        <v>3894.58</v>
      </c>
      <c r="F95142">
        <v>4946.62</v>
      </c>
      <c r="G95142">
        <v>1756.57</v>
      </c>
      <c r="H95142">
        <v>2352.91</v>
      </c>
      <c r="I95142">
        <v>3249.33</v>
      </c>
      <c r="J95142">
        <v>3098.26</v>
      </c>
    </row>
    <row r="95143" spans="1:10" x14ac:dyDescent="0.2">
      <c r="A95143" t="s">
        <v>674</v>
      </c>
      <c r="B95143" t="s">
        <v>33930</v>
      </c>
      <c r="C95143" t="s">
        <v>158099</v>
      </c>
      <c r="D95143">
        <v>1</v>
      </c>
      <c r="I95143">
        <v>402.51100000000002</v>
      </c>
      <c r="J95143">
        <v>41.545299999999997</v>
      </c>
    </row>
    <row r="95144" spans="1:10" x14ac:dyDescent="0.2">
      <c r="A95144" t="s">
        <v>674</v>
      </c>
      <c r="B95144" t="s">
        <v>35137</v>
      </c>
      <c r="C95144" t="s">
        <v>158099</v>
      </c>
      <c r="D95144">
        <v>1</v>
      </c>
      <c r="E95144">
        <v>5759.06</v>
      </c>
      <c r="F95144">
        <v>4684.8999999999996</v>
      </c>
      <c r="G95144">
        <v>4289.82</v>
      </c>
      <c r="H95144">
        <v>5136.42</v>
      </c>
      <c r="I95144">
        <v>5930.04</v>
      </c>
      <c r="J95144">
        <v>6155.24</v>
      </c>
    </row>
    <row r="95145" spans="1:10" x14ac:dyDescent="0.2">
      <c r="A95145" t="s">
        <v>674</v>
      </c>
      <c r="B95145" t="s">
        <v>37404</v>
      </c>
      <c r="C95145" t="s">
        <v>158099</v>
      </c>
      <c r="D95145">
        <v>1</v>
      </c>
      <c r="E95145">
        <v>4045.12</v>
      </c>
      <c r="F95145">
        <v>4829.6899999999996</v>
      </c>
      <c r="G95145">
        <v>4511.8100000000004</v>
      </c>
      <c r="H95145">
        <v>3995.14</v>
      </c>
      <c r="I95145">
        <v>4439.75</v>
      </c>
      <c r="J95145">
        <v>3172.31</v>
      </c>
    </row>
    <row r="95146" spans="1:10" x14ac:dyDescent="0.2">
      <c r="A95146" t="s">
        <v>674</v>
      </c>
      <c r="B95146" t="s">
        <v>39032</v>
      </c>
      <c r="C95146" t="s">
        <v>158099</v>
      </c>
      <c r="D95146">
        <v>1</v>
      </c>
      <c r="E95146">
        <v>20402.5</v>
      </c>
      <c r="F95146">
        <v>21588.9</v>
      </c>
      <c r="G95146">
        <v>21606.2</v>
      </c>
      <c r="H95146">
        <v>22382.5</v>
      </c>
      <c r="I95146">
        <v>20285.8</v>
      </c>
      <c r="J95146">
        <v>21328.2</v>
      </c>
    </row>
    <row r="95147" spans="1:10" x14ac:dyDescent="0.2">
      <c r="A95147" t="s">
        <v>674</v>
      </c>
      <c r="B95147" t="s">
        <v>40469</v>
      </c>
      <c r="C95147" t="s">
        <v>158099</v>
      </c>
      <c r="D95147">
        <v>1</v>
      </c>
      <c r="E95147">
        <v>7265.38</v>
      </c>
      <c r="F95147">
        <v>6271.85</v>
      </c>
      <c r="G95147">
        <v>8471.59</v>
      </c>
      <c r="H95147">
        <v>9342.4500000000007</v>
      </c>
      <c r="I95147">
        <v>8093.78</v>
      </c>
      <c r="J95147">
        <v>8572.15</v>
      </c>
    </row>
    <row r="95148" spans="1:10" x14ac:dyDescent="0.2">
      <c r="A95148" t="s">
        <v>674</v>
      </c>
      <c r="B95148" t="s">
        <v>62453</v>
      </c>
      <c r="C95148" t="s">
        <v>158099</v>
      </c>
      <c r="D95148">
        <v>1</v>
      </c>
      <c r="E95148">
        <v>845.505</v>
      </c>
      <c r="F95148">
        <v>100.965</v>
      </c>
      <c r="G95148">
        <v>1283.0899999999999</v>
      </c>
      <c r="H95148">
        <v>654.61199999999997</v>
      </c>
      <c r="I95148">
        <v>1696.13</v>
      </c>
      <c r="J95148">
        <v>1210.58</v>
      </c>
    </row>
    <row r="95149" spans="1:10" x14ac:dyDescent="0.2">
      <c r="A95149" t="s">
        <v>674</v>
      </c>
      <c r="B95149" t="s">
        <v>62454</v>
      </c>
      <c r="C95149" t="s">
        <v>158099</v>
      </c>
      <c r="D95149">
        <v>1</v>
      </c>
      <c r="E95149">
        <v>2315.35</v>
      </c>
      <c r="F95149">
        <v>3091.92</v>
      </c>
      <c r="G95149">
        <v>6977.45</v>
      </c>
      <c r="H95149">
        <v>2335.6799999999998</v>
      </c>
      <c r="I95149">
        <v>3217.2</v>
      </c>
      <c r="J95149">
        <v>3434.8</v>
      </c>
    </row>
    <row r="95150" spans="1:10" x14ac:dyDescent="0.2">
      <c r="A95150" t="s">
        <v>674</v>
      </c>
      <c r="B95150" t="s">
        <v>68815</v>
      </c>
      <c r="C95150" t="s">
        <v>158099</v>
      </c>
      <c r="D95150">
        <v>1</v>
      </c>
      <c r="E95150">
        <v>17654.099999999999</v>
      </c>
      <c r="F95150">
        <v>21477.5</v>
      </c>
      <c r="G95150">
        <v>13594.1</v>
      </c>
      <c r="H95150">
        <v>13523.8</v>
      </c>
      <c r="I95150">
        <v>15308.6</v>
      </c>
      <c r="J95150">
        <v>16032.1</v>
      </c>
    </row>
    <row r="95151" spans="1:10" x14ac:dyDescent="0.2">
      <c r="A95151" t="s">
        <v>674</v>
      </c>
      <c r="B95151" t="s">
        <v>90736</v>
      </c>
      <c r="C95151" t="s">
        <v>158099</v>
      </c>
      <c r="D95151">
        <v>1</v>
      </c>
      <c r="F95151">
        <v>1012.95</v>
      </c>
      <c r="G95151">
        <v>842.71900000000005</v>
      </c>
      <c r="I95151">
        <v>1540.27</v>
      </c>
    </row>
    <row r="95152" spans="1:10" x14ac:dyDescent="0.2">
      <c r="A95152" t="s">
        <v>674</v>
      </c>
      <c r="B95152" t="s">
        <v>90737</v>
      </c>
      <c r="C95152" t="s">
        <v>158099</v>
      </c>
      <c r="D95152">
        <v>1</v>
      </c>
      <c r="E95152">
        <v>1523.5</v>
      </c>
      <c r="F95152">
        <v>368.21300000000002</v>
      </c>
      <c r="G95152">
        <v>1523.88</v>
      </c>
      <c r="H95152">
        <v>1113.31</v>
      </c>
      <c r="I95152">
        <v>583.73199999999997</v>
      </c>
      <c r="J95152">
        <v>1425.76</v>
      </c>
    </row>
    <row r="95153" spans="1:10" x14ac:dyDescent="0.2">
      <c r="A95153" t="s">
        <v>674</v>
      </c>
      <c r="B95153" t="s">
        <v>114556</v>
      </c>
      <c r="C95153" t="s">
        <v>158099</v>
      </c>
      <c r="D95153">
        <v>1</v>
      </c>
      <c r="E95153">
        <v>5687.82</v>
      </c>
      <c r="F95153">
        <v>5679.31</v>
      </c>
      <c r="G95153">
        <v>8688.48</v>
      </c>
      <c r="H95153">
        <v>8205.49</v>
      </c>
      <c r="I95153">
        <v>10104.9</v>
      </c>
      <c r="J95153">
        <v>8996.4599999999991</v>
      </c>
    </row>
    <row r="95154" spans="1:10" x14ac:dyDescent="0.2">
      <c r="A95154" t="s">
        <v>674</v>
      </c>
      <c r="B95154" t="s">
        <v>127607</v>
      </c>
      <c r="C95154" t="s">
        <v>158099</v>
      </c>
      <c r="D95154">
        <v>1</v>
      </c>
      <c r="E95154">
        <v>2576.5100000000002</v>
      </c>
      <c r="G95154">
        <v>4049.13</v>
      </c>
      <c r="H95154">
        <v>3417.17</v>
      </c>
      <c r="I95154">
        <v>3440.7</v>
      </c>
      <c r="J95154">
        <v>6482.22</v>
      </c>
    </row>
    <row r="95155" spans="1:10" x14ac:dyDescent="0.2">
      <c r="A95155" t="s">
        <v>674</v>
      </c>
      <c r="B95155" t="s">
        <v>148553</v>
      </c>
      <c r="C95155" t="s">
        <v>158099</v>
      </c>
      <c r="D95155">
        <v>1</v>
      </c>
      <c r="E95155">
        <v>95.272300000000001</v>
      </c>
      <c r="G95155">
        <v>1254.53</v>
      </c>
    </row>
    <row r="95156" spans="1:10" x14ac:dyDescent="0.2">
      <c r="A95156" t="s">
        <v>674</v>
      </c>
      <c r="B95156" t="s">
        <v>157776</v>
      </c>
      <c r="C95156" t="s">
        <v>158099</v>
      </c>
      <c r="D95156">
        <v>1</v>
      </c>
      <c r="E95156">
        <v>1223.21</v>
      </c>
      <c r="F95156">
        <v>4162.55</v>
      </c>
      <c r="G95156">
        <v>2530.35</v>
      </c>
      <c r="H95156">
        <v>1020.09</v>
      </c>
      <c r="I95156">
        <v>2163.79</v>
      </c>
      <c r="J95156">
        <v>3475.27</v>
      </c>
    </row>
    <row r="95157" spans="1:10" x14ac:dyDescent="0.2">
      <c r="A95157" t="s">
        <v>1822</v>
      </c>
      <c r="B95157" t="s">
        <v>14349</v>
      </c>
      <c r="C95157" t="s">
        <v>158099</v>
      </c>
      <c r="D95157">
        <v>1</v>
      </c>
      <c r="E95157">
        <v>4696.55</v>
      </c>
      <c r="F95157">
        <v>2993.24</v>
      </c>
      <c r="G95157">
        <v>3462.1</v>
      </c>
      <c r="H95157">
        <v>4597.74</v>
      </c>
      <c r="I95157">
        <v>2833.48</v>
      </c>
      <c r="J95157">
        <v>3489.09</v>
      </c>
    </row>
    <row r="95158" spans="1:10" x14ac:dyDescent="0.2">
      <c r="A95158" t="s">
        <v>1822</v>
      </c>
      <c r="B95158" t="s">
        <v>17437</v>
      </c>
      <c r="C95158" t="s">
        <v>158099</v>
      </c>
      <c r="D95158">
        <v>1</v>
      </c>
      <c r="E95158">
        <v>4748.63</v>
      </c>
      <c r="F95158">
        <v>4737.83</v>
      </c>
      <c r="G95158">
        <v>4331.91</v>
      </c>
      <c r="H95158">
        <v>3437.49</v>
      </c>
      <c r="I95158">
        <v>3315.32</v>
      </c>
    </row>
    <row r="95159" spans="1:10" x14ac:dyDescent="0.2">
      <c r="A95159" t="s">
        <v>1822</v>
      </c>
      <c r="B95159" t="s">
        <v>17438</v>
      </c>
      <c r="C95159" t="s">
        <v>158099</v>
      </c>
      <c r="D95159">
        <v>1</v>
      </c>
      <c r="G95159">
        <v>1681.4</v>
      </c>
      <c r="I95159">
        <v>498.791</v>
      </c>
      <c r="J95159">
        <v>591.09699999999998</v>
      </c>
    </row>
    <row r="95160" spans="1:10" x14ac:dyDescent="0.2">
      <c r="A95160" t="s">
        <v>1822</v>
      </c>
      <c r="B95160" t="s">
        <v>25190</v>
      </c>
      <c r="C95160" t="s">
        <v>158099</v>
      </c>
      <c r="D95160">
        <v>1</v>
      </c>
      <c r="E95160">
        <v>1426.14</v>
      </c>
      <c r="F95160">
        <v>3196.51</v>
      </c>
      <c r="G95160">
        <v>2346.9</v>
      </c>
      <c r="H95160">
        <v>2653.82</v>
      </c>
      <c r="I95160">
        <v>1545.52</v>
      </c>
      <c r="J95160">
        <v>2259.08</v>
      </c>
    </row>
    <row r="95161" spans="1:10" x14ac:dyDescent="0.2">
      <c r="A95161" t="s">
        <v>1822</v>
      </c>
      <c r="B95161" t="s">
        <v>28216</v>
      </c>
      <c r="C95161" t="s">
        <v>158099</v>
      </c>
      <c r="D95161">
        <v>1</v>
      </c>
      <c r="E95161">
        <v>3271.65</v>
      </c>
      <c r="F95161">
        <v>4309.93</v>
      </c>
      <c r="G95161">
        <v>3237.94</v>
      </c>
      <c r="H95161">
        <v>5477.65</v>
      </c>
      <c r="I95161">
        <v>2989.35</v>
      </c>
      <c r="J95161">
        <v>4565.05</v>
      </c>
    </row>
    <row r="95162" spans="1:10" x14ac:dyDescent="0.2">
      <c r="A95162" t="s">
        <v>1822</v>
      </c>
      <c r="B95162" t="s">
        <v>86486</v>
      </c>
      <c r="C95162" t="s">
        <v>158099</v>
      </c>
      <c r="D95162">
        <v>1</v>
      </c>
      <c r="E95162">
        <v>1045.07</v>
      </c>
      <c r="F95162">
        <v>289.65100000000001</v>
      </c>
      <c r="G95162">
        <v>1188.8499999999999</v>
      </c>
      <c r="H95162">
        <v>961.78</v>
      </c>
      <c r="I95162">
        <v>1573.29</v>
      </c>
      <c r="J95162">
        <v>1404.52</v>
      </c>
    </row>
    <row r="95163" spans="1:10" x14ac:dyDescent="0.2">
      <c r="A95163" t="s">
        <v>1822</v>
      </c>
      <c r="B95163" t="s">
        <v>134458</v>
      </c>
      <c r="C95163" t="s">
        <v>158099</v>
      </c>
      <c r="D95163">
        <v>1</v>
      </c>
      <c r="E95163">
        <v>1646.42</v>
      </c>
      <c r="H95163">
        <v>961.39400000000001</v>
      </c>
      <c r="I95163">
        <v>1044</v>
      </c>
      <c r="J95163">
        <v>748.74800000000005</v>
      </c>
    </row>
    <row r="95164" spans="1:10" x14ac:dyDescent="0.2">
      <c r="A95164" t="s">
        <v>1822</v>
      </c>
      <c r="B95164" t="s">
        <v>155122</v>
      </c>
      <c r="C95164" t="s">
        <v>158099</v>
      </c>
      <c r="D95164">
        <v>1</v>
      </c>
      <c r="E95164">
        <v>5038.49</v>
      </c>
      <c r="F95164">
        <v>2401.33</v>
      </c>
      <c r="G95164">
        <v>4156.29</v>
      </c>
      <c r="H95164">
        <v>3200.35</v>
      </c>
      <c r="I95164">
        <v>3776.25</v>
      </c>
      <c r="J95164">
        <v>5222.18</v>
      </c>
    </row>
    <row r="95165" spans="1:10" x14ac:dyDescent="0.2">
      <c r="A95165" t="s">
        <v>1355</v>
      </c>
      <c r="B95165" t="s">
        <v>13467</v>
      </c>
      <c r="C95165" t="s">
        <v>158099</v>
      </c>
      <c r="D95165">
        <v>1</v>
      </c>
      <c r="E95165">
        <v>39140.1</v>
      </c>
      <c r="F95165">
        <v>44273</v>
      </c>
      <c r="G95165">
        <v>38534.9</v>
      </c>
      <c r="H95165">
        <v>34367</v>
      </c>
      <c r="I95165">
        <v>8411.74</v>
      </c>
      <c r="J95165">
        <v>13746.1</v>
      </c>
    </row>
    <row r="95166" spans="1:10" x14ac:dyDescent="0.2">
      <c r="A95166" t="s">
        <v>1355</v>
      </c>
      <c r="B95166" t="s">
        <v>23315</v>
      </c>
      <c r="C95166" t="s">
        <v>158099</v>
      </c>
      <c r="D95166">
        <v>1</v>
      </c>
      <c r="E95166">
        <v>18191.8</v>
      </c>
      <c r="F95166">
        <v>11142.6</v>
      </c>
      <c r="G95166">
        <v>22142.5</v>
      </c>
      <c r="H95166">
        <v>15868.6</v>
      </c>
      <c r="I95166">
        <v>20398.599999999999</v>
      </c>
      <c r="J95166">
        <v>20221</v>
      </c>
    </row>
    <row r="95167" spans="1:10" x14ac:dyDescent="0.2">
      <c r="A95167" t="s">
        <v>1355</v>
      </c>
      <c r="B95167" t="s">
        <v>24283</v>
      </c>
      <c r="C95167" t="s">
        <v>158099</v>
      </c>
      <c r="D95167">
        <v>1</v>
      </c>
      <c r="E95167">
        <v>36002.6</v>
      </c>
      <c r="F95167">
        <v>33709.800000000003</v>
      </c>
      <c r="G95167">
        <v>34804.699999999997</v>
      </c>
      <c r="H95167">
        <v>37321.5</v>
      </c>
      <c r="I95167">
        <v>39203.1</v>
      </c>
      <c r="J95167">
        <v>42048.800000000003</v>
      </c>
    </row>
    <row r="95168" spans="1:10" x14ac:dyDescent="0.2">
      <c r="A95168" t="s">
        <v>1355</v>
      </c>
      <c r="B95168" t="s">
        <v>24284</v>
      </c>
      <c r="C95168" t="s">
        <v>158099</v>
      </c>
      <c r="D95168">
        <v>1</v>
      </c>
      <c r="G95168">
        <v>993.73599999999999</v>
      </c>
    </row>
    <row r="95169" spans="1:10" x14ac:dyDescent="0.2">
      <c r="A95169" t="s">
        <v>1355</v>
      </c>
      <c r="B95169" t="s">
        <v>25448</v>
      </c>
      <c r="C95169" t="s">
        <v>158099</v>
      </c>
      <c r="D95169">
        <v>1</v>
      </c>
      <c r="E95169">
        <v>9334.27</v>
      </c>
      <c r="F95169">
        <v>8032.79</v>
      </c>
      <c r="G95169">
        <v>10809</v>
      </c>
      <c r="H95169">
        <v>11160.6</v>
      </c>
      <c r="I95169">
        <v>2233.69</v>
      </c>
      <c r="J95169">
        <v>2516.13</v>
      </c>
    </row>
    <row r="95170" spans="1:10" x14ac:dyDescent="0.2">
      <c r="A95170" t="s">
        <v>1355</v>
      </c>
      <c r="B95170" t="s">
        <v>27937</v>
      </c>
      <c r="C95170" t="s">
        <v>158099</v>
      </c>
      <c r="D95170">
        <v>1</v>
      </c>
      <c r="E95170">
        <v>6769.55</v>
      </c>
      <c r="F95170">
        <v>5127.93</v>
      </c>
      <c r="G95170">
        <v>2460.2399999999998</v>
      </c>
      <c r="H95170">
        <v>2843.2</v>
      </c>
      <c r="I95170">
        <v>2357.7800000000002</v>
      </c>
      <c r="J95170">
        <v>754.16099999999994</v>
      </c>
    </row>
    <row r="95171" spans="1:10" x14ac:dyDescent="0.2">
      <c r="A95171" t="s">
        <v>1355</v>
      </c>
      <c r="B95171" t="s">
        <v>33848</v>
      </c>
      <c r="C95171" t="s">
        <v>158099</v>
      </c>
      <c r="D95171">
        <v>1</v>
      </c>
      <c r="E95171">
        <v>114482</v>
      </c>
      <c r="F95171">
        <v>106437</v>
      </c>
      <c r="G95171">
        <v>141462</v>
      </c>
      <c r="H95171">
        <v>131509</v>
      </c>
      <c r="I95171">
        <v>141415</v>
      </c>
      <c r="J95171">
        <v>147537</v>
      </c>
    </row>
    <row r="95172" spans="1:10" x14ac:dyDescent="0.2">
      <c r="A95172" t="s">
        <v>1355</v>
      </c>
      <c r="B95172" t="s">
        <v>35506</v>
      </c>
      <c r="C95172" t="s">
        <v>158099</v>
      </c>
      <c r="D95172">
        <v>1</v>
      </c>
      <c r="E95172">
        <v>43492</v>
      </c>
      <c r="F95172">
        <v>25768.799999999999</v>
      </c>
      <c r="G95172">
        <v>48769.3</v>
      </c>
      <c r="H95172">
        <v>57367.1</v>
      </c>
      <c r="I95172">
        <v>39183.800000000003</v>
      </c>
      <c r="J95172">
        <v>43014</v>
      </c>
    </row>
    <row r="95173" spans="1:10" x14ac:dyDescent="0.2">
      <c r="A95173" t="s">
        <v>1355</v>
      </c>
      <c r="B95173" t="s">
        <v>35507</v>
      </c>
      <c r="C95173" t="s">
        <v>158099</v>
      </c>
      <c r="D95173">
        <v>1</v>
      </c>
      <c r="E95173">
        <v>152.017</v>
      </c>
      <c r="F95173">
        <v>201.42599999999999</v>
      </c>
      <c r="H95173">
        <v>433.31299999999999</v>
      </c>
      <c r="I95173">
        <v>205.51</v>
      </c>
      <c r="J95173">
        <v>312.983</v>
      </c>
    </row>
    <row r="95174" spans="1:10" x14ac:dyDescent="0.2">
      <c r="A95174" t="s">
        <v>1355</v>
      </c>
      <c r="B95174" t="s">
        <v>35508</v>
      </c>
      <c r="C95174" t="s">
        <v>158099</v>
      </c>
      <c r="D95174">
        <v>1</v>
      </c>
      <c r="E95174">
        <v>27535.4</v>
      </c>
      <c r="F95174">
        <v>21998.5</v>
      </c>
      <c r="G95174">
        <v>29577.9</v>
      </c>
      <c r="H95174">
        <v>29356.3</v>
      </c>
      <c r="I95174">
        <v>21800.400000000001</v>
      </c>
      <c r="J95174">
        <v>23637</v>
      </c>
    </row>
    <row r="95175" spans="1:10" x14ac:dyDescent="0.2">
      <c r="A95175" t="s">
        <v>1355</v>
      </c>
      <c r="B95175" t="s">
        <v>36221</v>
      </c>
      <c r="C95175" t="s">
        <v>158099</v>
      </c>
      <c r="D95175">
        <v>1</v>
      </c>
      <c r="E95175">
        <v>34817.5</v>
      </c>
      <c r="F95175">
        <v>31162.6</v>
      </c>
      <c r="G95175">
        <v>29910.5</v>
      </c>
      <c r="H95175">
        <v>28007.599999999999</v>
      </c>
      <c r="I95175">
        <v>29754.799999999999</v>
      </c>
      <c r="J95175">
        <v>28165.4</v>
      </c>
    </row>
    <row r="95176" spans="1:10" x14ac:dyDescent="0.2">
      <c r="A95176" t="s">
        <v>1355</v>
      </c>
      <c r="B95176" t="s">
        <v>36867</v>
      </c>
      <c r="C95176" t="s">
        <v>158099</v>
      </c>
      <c r="D95176">
        <v>1</v>
      </c>
      <c r="E95176">
        <v>22388.1</v>
      </c>
    </row>
    <row r="95177" spans="1:10" x14ac:dyDescent="0.2">
      <c r="A95177" t="s">
        <v>1355</v>
      </c>
      <c r="B95177" t="s">
        <v>36868</v>
      </c>
      <c r="C95177" t="s">
        <v>158099</v>
      </c>
      <c r="D95177">
        <v>1</v>
      </c>
      <c r="E95177">
        <v>40215.699999999997</v>
      </c>
      <c r="F95177">
        <v>38748.6</v>
      </c>
      <c r="G95177">
        <v>53758.8</v>
      </c>
      <c r="H95177">
        <v>43179.199999999997</v>
      </c>
      <c r="I95177">
        <v>43182.9</v>
      </c>
      <c r="J95177">
        <v>43213.7</v>
      </c>
    </row>
    <row r="95178" spans="1:10" x14ac:dyDescent="0.2">
      <c r="A95178" t="s">
        <v>1355</v>
      </c>
      <c r="B95178" t="s">
        <v>41925</v>
      </c>
      <c r="C95178" t="s">
        <v>158099</v>
      </c>
      <c r="D95178">
        <v>1</v>
      </c>
      <c r="E95178">
        <v>86142.399999999994</v>
      </c>
      <c r="F95178">
        <v>92008.5</v>
      </c>
      <c r="G95178">
        <v>104028</v>
      </c>
      <c r="H95178">
        <v>96700.1</v>
      </c>
      <c r="I95178">
        <v>90475.3</v>
      </c>
      <c r="J95178">
        <v>95353.2</v>
      </c>
    </row>
    <row r="95179" spans="1:10" x14ac:dyDescent="0.2">
      <c r="A95179" t="s">
        <v>1355</v>
      </c>
      <c r="B95179" t="s">
        <v>42947</v>
      </c>
      <c r="C95179" t="s">
        <v>158099</v>
      </c>
      <c r="D95179">
        <v>1</v>
      </c>
      <c r="E95179">
        <v>10877.6</v>
      </c>
      <c r="F95179">
        <v>10608.7</v>
      </c>
      <c r="G95179">
        <v>11212.2</v>
      </c>
      <c r="H95179">
        <v>11863.7</v>
      </c>
      <c r="I95179">
        <v>11388.5</v>
      </c>
      <c r="J95179">
        <v>12730.9</v>
      </c>
    </row>
    <row r="95180" spans="1:10" x14ac:dyDescent="0.2">
      <c r="A95180" t="s">
        <v>1355</v>
      </c>
      <c r="B95180" t="s">
        <v>42948</v>
      </c>
      <c r="C95180" t="s">
        <v>158099</v>
      </c>
      <c r="D95180">
        <v>1</v>
      </c>
      <c r="E95180">
        <v>57688.4</v>
      </c>
      <c r="F95180">
        <v>69247</v>
      </c>
      <c r="G95180">
        <v>62816.5</v>
      </c>
      <c r="H95180">
        <v>57519.8</v>
      </c>
      <c r="I95180">
        <v>55028.4</v>
      </c>
      <c r="J95180">
        <v>54539.3</v>
      </c>
    </row>
    <row r="95181" spans="1:10" x14ac:dyDescent="0.2">
      <c r="A95181" t="s">
        <v>1355</v>
      </c>
      <c r="B95181" t="s">
        <v>47122</v>
      </c>
      <c r="C95181" t="s">
        <v>158099</v>
      </c>
      <c r="D95181">
        <v>1</v>
      </c>
      <c r="E95181">
        <v>38089.599999999999</v>
      </c>
      <c r="F95181">
        <v>31235.4</v>
      </c>
      <c r="G95181">
        <v>44115.8</v>
      </c>
      <c r="H95181">
        <v>40987.4</v>
      </c>
      <c r="I95181">
        <v>46182.3</v>
      </c>
      <c r="J95181">
        <v>45486.6</v>
      </c>
    </row>
    <row r="95182" spans="1:10" x14ac:dyDescent="0.2">
      <c r="A95182" t="s">
        <v>1355</v>
      </c>
      <c r="B95182" t="s">
        <v>50574</v>
      </c>
      <c r="C95182" t="s">
        <v>158099</v>
      </c>
      <c r="D95182">
        <v>1</v>
      </c>
      <c r="E95182">
        <v>3725.05</v>
      </c>
      <c r="F95182">
        <v>4350.74</v>
      </c>
      <c r="G95182">
        <v>3808.82</v>
      </c>
      <c r="H95182">
        <v>6434.08</v>
      </c>
      <c r="I95182">
        <v>3231.42</v>
      </c>
      <c r="J95182">
        <v>3238.09</v>
      </c>
    </row>
    <row r="95183" spans="1:10" x14ac:dyDescent="0.2">
      <c r="A95183" t="s">
        <v>1355</v>
      </c>
      <c r="B95183" t="s">
        <v>50575</v>
      </c>
      <c r="C95183" t="s">
        <v>158099</v>
      </c>
      <c r="D95183">
        <v>1</v>
      </c>
      <c r="E95183">
        <v>81173.7</v>
      </c>
      <c r="F95183">
        <v>78129.7</v>
      </c>
      <c r="G95183">
        <v>77545.100000000006</v>
      </c>
      <c r="H95183">
        <v>79789.899999999994</v>
      </c>
      <c r="I95183">
        <v>85657.9</v>
      </c>
      <c r="J95183">
        <v>84844</v>
      </c>
    </row>
    <row r="95184" spans="1:10" x14ac:dyDescent="0.2">
      <c r="A95184" t="s">
        <v>1355</v>
      </c>
      <c r="B95184" t="s">
        <v>50576</v>
      </c>
      <c r="C95184" t="s">
        <v>158099</v>
      </c>
      <c r="D95184">
        <v>1</v>
      </c>
      <c r="G95184">
        <v>716.85500000000002</v>
      </c>
      <c r="H95184">
        <v>1002.3</v>
      </c>
      <c r="I95184">
        <v>157.86000000000001</v>
      </c>
    </row>
    <row r="95185" spans="1:10" x14ac:dyDescent="0.2">
      <c r="A95185" t="s">
        <v>1355</v>
      </c>
      <c r="B95185" t="s">
        <v>50577</v>
      </c>
      <c r="C95185" t="s">
        <v>158099</v>
      </c>
      <c r="D95185">
        <v>1</v>
      </c>
      <c r="G95185">
        <v>1874.05</v>
      </c>
      <c r="H95185">
        <v>2490.63</v>
      </c>
      <c r="I95185">
        <v>813.97299999999996</v>
      </c>
      <c r="J95185">
        <v>785.71299999999997</v>
      </c>
    </row>
    <row r="95186" spans="1:10" x14ac:dyDescent="0.2">
      <c r="A95186" t="s">
        <v>1355</v>
      </c>
      <c r="B95186" t="s">
        <v>51847</v>
      </c>
      <c r="C95186" t="s">
        <v>158099</v>
      </c>
      <c r="D95186">
        <v>1</v>
      </c>
      <c r="F95186">
        <v>1333.4</v>
      </c>
      <c r="G95186">
        <v>2573.11</v>
      </c>
      <c r="H95186">
        <v>1700.58</v>
      </c>
      <c r="I95186">
        <v>2306.81</v>
      </c>
      <c r="J95186">
        <v>3196.64</v>
      </c>
    </row>
    <row r="95187" spans="1:10" x14ac:dyDescent="0.2">
      <c r="A95187" t="s">
        <v>1355</v>
      </c>
      <c r="B95187" t="s">
        <v>51848</v>
      </c>
      <c r="C95187" t="s">
        <v>158099</v>
      </c>
      <c r="D95187">
        <v>1</v>
      </c>
      <c r="E95187">
        <v>2599.88</v>
      </c>
      <c r="F95187">
        <v>3641.47</v>
      </c>
      <c r="G95187">
        <v>7102.66</v>
      </c>
      <c r="H95187">
        <v>6661.7</v>
      </c>
      <c r="I95187">
        <v>843.86699999999996</v>
      </c>
    </row>
    <row r="95188" spans="1:10" x14ac:dyDescent="0.2">
      <c r="A95188" t="s">
        <v>1355</v>
      </c>
      <c r="B95188" t="s">
        <v>67913</v>
      </c>
      <c r="C95188" t="s">
        <v>158099</v>
      </c>
      <c r="D95188">
        <v>1</v>
      </c>
      <c r="E95188">
        <v>325.15100000000001</v>
      </c>
      <c r="H95188">
        <v>120.21299999999999</v>
      </c>
      <c r="I95188">
        <v>102.32899999999999</v>
      </c>
      <c r="J95188">
        <v>196.62899999999999</v>
      </c>
    </row>
    <row r="95189" spans="1:10" x14ac:dyDescent="0.2">
      <c r="A95189" t="s">
        <v>1355</v>
      </c>
      <c r="B95189" t="s">
        <v>67914</v>
      </c>
      <c r="C95189" t="s">
        <v>158099</v>
      </c>
      <c r="D95189">
        <v>1</v>
      </c>
      <c r="E95189">
        <v>419.63600000000002</v>
      </c>
      <c r="G95189">
        <v>665.30499999999995</v>
      </c>
      <c r="H95189">
        <v>791.48400000000004</v>
      </c>
      <c r="I95189">
        <v>866.47900000000004</v>
      </c>
      <c r="J95189">
        <v>493.17200000000003</v>
      </c>
    </row>
    <row r="95190" spans="1:10" x14ac:dyDescent="0.2">
      <c r="A95190" t="s">
        <v>1355</v>
      </c>
      <c r="B95190" t="s">
        <v>67915</v>
      </c>
      <c r="C95190" t="s">
        <v>158099</v>
      </c>
      <c r="D95190">
        <v>1</v>
      </c>
      <c r="E95190">
        <v>58714.9</v>
      </c>
      <c r="F95190">
        <v>49913.7</v>
      </c>
      <c r="G95190">
        <v>57696.800000000003</v>
      </c>
      <c r="H95190">
        <v>57413.3</v>
      </c>
      <c r="I95190">
        <v>62953.8</v>
      </c>
      <c r="J95190">
        <v>68107.5</v>
      </c>
    </row>
    <row r="95191" spans="1:10" x14ac:dyDescent="0.2">
      <c r="A95191" t="s">
        <v>1355</v>
      </c>
      <c r="B95191" t="s">
        <v>67916</v>
      </c>
      <c r="C95191" t="s">
        <v>158099</v>
      </c>
      <c r="D95191">
        <v>1</v>
      </c>
      <c r="E95191">
        <v>2909.01</v>
      </c>
      <c r="F95191">
        <v>3264.98</v>
      </c>
      <c r="G95191">
        <v>2852.46</v>
      </c>
      <c r="H95191">
        <v>3745.25</v>
      </c>
      <c r="I95191">
        <v>3863.07</v>
      </c>
      <c r="J95191">
        <v>3295.71</v>
      </c>
    </row>
    <row r="95192" spans="1:10" x14ac:dyDescent="0.2">
      <c r="A95192" t="s">
        <v>1355</v>
      </c>
      <c r="B95192" t="s">
        <v>67917</v>
      </c>
      <c r="C95192" t="s">
        <v>158099</v>
      </c>
      <c r="D95192">
        <v>1</v>
      </c>
      <c r="E95192">
        <v>7285.86</v>
      </c>
      <c r="F95192">
        <v>6485.59</v>
      </c>
      <c r="G95192">
        <v>7332.66</v>
      </c>
      <c r="H95192">
        <v>6334.63</v>
      </c>
      <c r="I95192">
        <v>7723.54</v>
      </c>
      <c r="J95192">
        <v>7658.77</v>
      </c>
    </row>
    <row r="95193" spans="1:10" x14ac:dyDescent="0.2">
      <c r="A95193" t="s">
        <v>1355</v>
      </c>
      <c r="B95193" t="s">
        <v>71208</v>
      </c>
      <c r="C95193" t="s">
        <v>158099</v>
      </c>
      <c r="D95193">
        <v>1</v>
      </c>
      <c r="E95193">
        <v>33573</v>
      </c>
      <c r="F95193">
        <v>30348.1</v>
      </c>
      <c r="G95193">
        <v>29345.7</v>
      </c>
      <c r="H95193">
        <v>34475.599999999999</v>
      </c>
      <c r="I95193">
        <v>29991.5</v>
      </c>
      <c r="J95193">
        <v>35078</v>
      </c>
    </row>
    <row r="95194" spans="1:10" x14ac:dyDescent="0.2">
      <c r="A95194" t="s">
        <v>1355</v>
      </c>
      <c r="B95194" t="s">
        <v>71209</v>
      </c>
      <c r="C95194" t="s">
        <v>158099</v>
      </c>
      <c r="D95194">
        <v>1</v>
      </c>
      <c r="E95194">
        <v>32328.1</v>
      </c>
      <c r="F95194">
        <v>35736.400000000001</v>
      </c>
      <c r="G95194">
        <v>33372.199999999997</v>
      </c>
      <c r="H95194">
        <v>26442.5</v>
      </c>
      <c r="I95194">
        <v>5221.3</v>
      </c>
      <c r="J95194">
        <v>6086.13</v>
      </c>
    </row>
    <row r="95195" spans="1:10" x14ac:dyDescent="0.2">
      <c r="A95195" t="s">
        <v>1355</v>
      </c>
      <c r="B95195" t="s">
        <v>72643</v>
      </c>
      <c r="C95195" t="s">
        <v>158099</v>
      </c>
      <c r="D95195">
        <v>1</v>
      </c>
      <c r="E95195">
        <v>308.959</v>
      </c>
      <c r="F95195">
        <v>351.98500000000001</v>
      </c>
      <c r="G95195">
        <v>259.262</v>
      </c>
      <c r="H95195">
        <v>562.22</v>
      </c>
    </row>
    <row r="95196" spans="1:10" x14ac:dyDescent="0.2">
      <c r="A95196" t="s">
        <v>1355</v>
      </c>
      <c r="B95196" t="s">
        <v>72644</v>
      </c>
      <c r="C95196" t="s">
        <v>158099</v>
      </c>
      <c r="D95196">
        <v>1</v>
      </c>
      <c r="E95196">
        <v>50372.2</v>
      </c>
      <c r="F95196">
        <v>46210</v>
      </c>
      <c r="G95196">
        <v>70093.2</v>
      </c>
      <c r="H95196">
        <v>66295.600000000006</v>
      </c>
      <c r="I95196">
        <v>55486.6</v>
      </c>
      <c r="J95196">
        <v>56229.4</v>
      </c>
    </row>
    <row r="95197" spans="1:10" x14ac:dyDescent="0.2">
      <c r="A95197" t="s">
        <v>1355</v>
      </c>
      <c r="B95197" t="s">
        <v>74476</v>
      </c>
      <c r="C95197" t="s">
        <v>158099</v>
      </c>
      <c r="D95197">
        <v>1</v>
      </c>
      <c r="E95197">
        <v>14184.5</v>
      </c>
      <c r="F95197">
        <v>10148.200000000001</v>
      </c>
      <c r="G95197">
        <v>14161.7</v>
      </c>
      <c r="H95197">
        <v>15628.9</v>
      </c>
      <c r="I95197">
        <v>11131.1</v>
      </c>
      <c r="J95197">
        <v>9987.0400000000009</v>
      </c>
    </row>
    <row r="95198" spans="1:10" x14ac:dyDescent="0.2">
      <c r="A95198" t="s">
        <v>1355</v>
      </c>
      <c r="B95198" t="s">
        <v>74477</v>
      </c>
      <c r="C95198" t="s">
        <v>158099</v>
      </c>
      <c r="D95198">
        <v>1</v>
      </c>
      <c r="E95198">
        <v>29232.2</v>
      </c>
      <c r="F95198">
        <v>6480.12</v>
      </c>
      <c r="G95198">
        <v>14006</v>
      </c>
      <c r="H95198">
        <v>23243.1</v>
      </c>
      <c r="I95198">
        <v>26028.6</v>
      </c>
      <c r="J95198">
        <v>29546.1</v>
      </c>
    </row>
    <row r="95199" spans="1:10" x14ac:dyDescent="0.2">
      <c r="A95199" t="s">
        <v>1355</v>
      </c>
      <c r="B95199" t="s">
        <v>74478</v>
      </c>
      <c r="C95199" t="s">
        <v>158099</v>
      </c>
      <c r="D95199">
        <v>1</v>
      </c>
      <c r="F95199">
        <v>2927.16</v>
      </c>
      <c r="G95199">
        <v>1523.54</v>
      </c>
      <c r="I95199">
        <v>756.69399999999996</v>
      </c>
      <c r="J95199">
        <v>1223.19</v>
      </c>
    </row>
    <row r="95200" spans="1:10" x14ac:dyDescent="0.2">
      <c r="A95200" t="s">
        <v>1355</v>
      </c>
      <c r="B95200" t="s">
        <v>83543</v>
      </c>
      <c r="C95200" t="s">
        <v>158099</v>
      </c>
      <c r="D95200">
        <v>1</v>
      </c>
      <c r="E95200">
        <v>1885.14</v>
      </c>
      <c r="F95200">
        <v>1063.3699999999999</v>
      </c>
      <c r="G95200">
        <v>1096.8599999999999</v>
      </c>
      <c r="H95200">
        <v>1282.26</v>
      </c>
    </row>
    <row r="95201" spans="1:10" x14ac:dyDescent="0.2">
      <c r="A95201" t="s">
        <v>1355</v>
      </c>
      <c r="B95201" t="s">
        <v>83544</v>
      </c>
      <c r="C95201" t="s">
        <v>158099</v>
      </c>
      <c r="D95201">
        <v>1</v>
      </c>
      <c r="E95201">
        <v>62387</v>
      </c>
      <c r="F95201">
        <v>66115.899999999994</v>
      </c>
      <c r="G95201">
        <v>58417.9</v>
      </c>
      <c r="H95201">
        <v>48190.400000000001</v>
      </c>
      <c r="I95201">
        <v>56691.9</v>
      </c>
      <c r="J95201">
        <v>39773.599999999999</v>
      </c>
    </row>
    <row r="95202" spans="1:10" x14ac:dyDescent="0.2">
      <c r="A95202" t="s">
        <v>1355</v>
      </c>
      <c r="B95202" t="s">
        <v>84673</v>
      </c>
      <c r="C95202" t="s">
        <v>158099</v>
      </c>
      <c r="D95202">
        <v>1</v>
      </c>
      <c r="E95202">
        <v>47651.7</v>
      </c>
      <c r="F95202">
        <v>37292.6</v>
      </c>
      <c r="G95202">
        <v>44312</v>
      </c>
      <c r="H95202">
        <v>47546</v>
      </c>
      <c r="I95202">
        <v>46781.8</v>
      </c>
      <c r="J95202">
        <v>44297.4</v>
      </c>
    </row>
    <row r="95203" spans="1:10" x14ac:dyDescent="0.2">
      <c r="A95203" t="s">
        <v>1355</v>
      </c>
      <c r="B95203" t="s">
        <v>91705</v>
      </c>
      <c r="C95203" t="s">
        <v>158099</v>
      </c>
      <c r="D95203">
        <v>1</v>
      </c>
      <c r="F95203">
        <v>2257.1799999999998</v>
      </c>
      <c r="G95203">
        <v>2353.23</v>
      </c>
      <c r="H95203">
        <v>1424.34</v>
      </c>
    </row>
    <row r="95204" spans="1:10" x14ac:dyDescent="0.2">
      <c r="A95204" t="s">
        <v>1355</v>
      </c>
      <c r="B95204" t="s">
        <v>93848</v>
      </c>
      <c r="C95204" t="s">
        <v>158099</v>
      </c>
      <c r="D95204">
        <v>1</v>
      </c>
      <c r="E95204">
        <v>79432.7</v>
      </c>
      <c r="F95204">
        <v>34203.300000000003</v>
      </c>
      <c r="G95204">
        <v>36664.199999999997</v>
      </c>
      <c r="H95204">
        <v>33418.400000000001</v>
      </c>
      <c r="I95204">
        <v>21816</v>
      </c>
      <c r="J95204">
        <v>20690.400000000001</v>
      </c>
    </row>
    <row r="95205" spans="1:10" x14ac:dyDescent="0.2">
      <c r="A95205" t="s">
        <v>1355</v>
      </c>
      <c r="B95205" t="s">
        <v>97730</v>
      </c>
      <c r="C95205" t="s">
        <v>158099</v>
      </c>
      <c r="D95205">
        <v>1</v>
      </c>
      <c r="E95205">
        <v>66877.100000000006</v>
      </c>
      <c r="F95205">
        <v>71131.5</v>
      </c>
      <c r="G95205">
        <v>74222.899999999994</v>
      </c>
      <c r="H95205">
        <v>73455.7</v>
      </c>
      <c r="I95205">
        <v>67375</v>
      </c>
      <c r="J95205">
        <v>70496.899999999994</v>
      </c>
    </row>
    <row r="95206" spans="1:10" x14ac:dyDescent="0.2">
      <c r="A95206" t="s">
        <v>1355</v>
      </c>
      <c r="B95206" t="s">
        <v>98711</v>
      </c>
      <c r="C95206" t="s">
        <v>158099</v>
      </c>
      <c r="D95206">
        <v>1</v>
      </c>
      <c r="E95206">
        <v>17962.2</v>
      </c>
      <c r="F95206">
        <v>23433.4</v>
      </c>
      <c r="G95206">
        <v>24349.4</v>
      </c>
      <c r="H95206">
        <v>22388</v>
      </c>
      <c r="I95206">
        <v>6191.88</v>
      </c>
      <c r="J95206">
        <v>5355</v>
      </c>
    </row>
    <row r="95207" spans="1:10" x14ac:dyDescent="0.2">
      <c r="A95207" t="s">
        <v>1355</v>
      </c>
      <c r="B95207" t="s">
        <v>104099</v>
      </c>
      <c r="C95207" t="s">
        <v>158099</v>
      </c>
      <c r="D95207">
        <v>1</v>
      </c>
      <c r="E95207">
        <v>24048.3</v>
      </c>
      <c r="F95207">
        <v>25082.400000000001</v>
      </c>
      <c r="G95207">
        <v>24995.200000000001</v>
      </c>
      <c r="H95207">
        <v>31065.3</v>
      </c>
      <c r="I95207">
        <v>31237.9</v>
      </c>
      <c r="J95207">
        <v>21838.400000000001</v>
      </c>
    </row>
    <row r="95208" spans="1:10" x14ac:dyDescent="0.2">
      <c r="A95208" t="s">
        <v>1355</v>
      </c>
      <c r="B95208" t="s">
        <v>115327</v>
      </c>
      <c r="C95208" t="s">
        <v>158099</v>
      </c>
      <c r="D95208">
        <v>1</v>
      </c>
      <c r="F95208">
        <v>3595.2</v>
      </c>
      <c r="G95208">
        <v>2267.1799999999998</v>
      </c>
      <c r="H95208">
        <v>2719.94</v>
      </c>
      <c r="I95208">
        <v>2636.51</v>
      </c>
      <c r="J95208">
        <v>3875.09</v>
      </c>
    </row>
    <row r="95209" spans="1:10" x14ac:dyDescent="0.2">
      <c r="A95209" t="s">
        <v>1355</v>
      </c>
      <c r="B95209" t="s">
        <v>115328</v>
      </c>
      <c r="C95209" t="s">
        <v>158099</v>
      </c>
      <c r="D95209">
        <v>1</v>
      </c>
      <c r="E95209">
        <v>13695.3</v>
      </c>
      <c r="F95209">
        <v>8657.3700000000008</v>
      </c>
      <c r="G95209">
        <v>4537.92</v>
      </c>
      <c r="H95209">
        <v>8205.3700000000008</v>
      </c>
      <c r="I95209">
        <v>503.39100000000002</v>
      </c>
    </row>
    <row r="95210" spans="1:10" x14ac:dyDescent="0.2">
      <c r="A95210" t="s">
        <v>1355</v>
      </c>
      <c r="B95210" t="s">
        <v>115329</v>
      </c>
      <c r="C95210" t="s">
        <v>158099</v>
      </c>
      <c r="D95210">
        <v>1</v>
      </c>
      <c r="E95210">
        <v>1217.51</v>
      </c>
      <c r="G95210">
        <v>3143.53</v>
      </c>
      <c r="H95210">
        <v>2547.52</v>
      </c>
      <c r="I95210">
        <v>3536.56</v>
      </c>
      <c r="J95210">
        <v>2778.16</v>
      </c>
    </row>
    <row r="95211" spans="1:10" x14ac:dyDescent="0.2">
      <c r="A95211" t="s">
        <v>1355</v>
      </c>
      <c r="B95211" t="s">
        <v>117392</v>
      </c>
      <c r="C95211" t="s">
        <v>158099</v>
      </c>
      <c r="D95211">
        <v>1</v>
      </c>
      <c r="F95211">
        <v>465.149</v>
      </c>
      <c r="G95211">
        <v>1757.92</v>
      </c>
      <c r="H95211">
        <v>1638.52</v>
      </c>
      <c r="I95211">
        <v>250.69</v>
      </c>
      <c r="J95211">
        <v>1036.5899999999999</v>
      </c>
    </row>
    <row r="95212" spans="1:10" x14ac:dyDescent="0.2">
      <c r="A95212" t="s">
        <v>1355</v>
      </c>
      <c r="B95212" t="s">
        <v>117574</v>
      </c>
      <c r="C95212" t="s">
        <v>158099</v>
      </c>
      <c r="D95212">
        <v>1</v>
      </c>
      <c r="E95212">
        <v>3205.84</v>
      </c>
      <c r="I95212">
        <v>2981.8</v>
      </c>
    </row>
    <row r="95213" spans="1:10" x14ac:dyDescent="0.2">
      <c r="A95213" t="s">
        <v>1355</v>
      </c>
      <c r="B95213" t="s">
        <v>118184</v>
      </c>
      <c r="C95213" t="s">
        <v>158099</v>
      </c>
      <c r="D95213">
        <v>1</v>
      </c>
      <c r="E95213">
        <v>28746.799999999999</v>
      </c>
      <c r="F95213">
        <v>25126.5</v>
      </c>
      <c r="G95213">
        <v>31811.4</v>
      </c>
      <c r="H95213">
        <v>27579.4</v>
      </c>
      <c r="I95213">
        <v>26494.799999999999</v>
      </c>
      <c r="J95213">
        <v>16937.8</v>
      </c>
    </row>
    <row r="95214" spans="1:10" x14ac:dyDescent="0.2">
      <c r="A95214" t="s">
        <v>1355</v>
      </c>
      <c r="B95214" t="s">
        <v>118620</v>
      </c>
      <c r="C95214" t="s">
        <v>158099</v>
      </c>
      <c r="D95214">
        <v>1</v>
      </c>
      <c r="E95214">
        <v>1398.9</v>
      </c>
      <c r="F95214">
        <v>1066.73</v>
      </c>
      <c r="G95214">
        <v>2784.67</v>
      </c>
      <c r="H95214">
        <v>3841.89</v>
      </c>
      <c r="I95214">
        <v>1722.88</v>
      </c>
      <c r="J95214">
        <v>1350.49</v>
      </c>
    </row>
    <row r="95215" spans="1:10" x14ac:dyDescent="0.2">
      <c r="A95215" t="s">
        <v>1355</v>
      </c>
      <c r="B95215" t="s">
        <v>119014</v>
      </c>
      <c r="C95215" t="s">
        <v>158099</v>
      </c>
      <c r="D95215">
        <v>1</v>
      </c>
      <c r="E95215">
        <v>12267</v>
      </c>
      <c r="F95215">
        <v>8735.69</v>
      </c>
      <c r="G95215">
        <v>15366.4</v>
      </c>
      <c r="H95215">
        <v>16307</v>
      </c>
      <c r="I95215">
        <v>27896.3</v>
      </c>
      <c r="J95215">
        <v>28202.799999999999</v>
      </c>
    </row>
    <row r="95216" spans="1:10" x14ac:dyDescent="0.2">
      <c r="A95216" t="s">
        <v>1355</v>
      </c>
      <c r="B95216" t="s">
        <v>130813</v>
      </c>
      <c r="C95216" t="s">
        <v>158099</v>
      </c>
      <c r="D95216">
        <v>1</v>
      </c>
      <c r="F95216">
        <v>1805.33</v>
      </c>
      <c r="G95216">
        <v>3109.59</v>
      </c>
      <c r="H95216">
        <v>4005.63</v>
      </c>
      <c r="I95216">
        <v>1608.44</v>
      </c>
      <c r="J95216">
        <v>1781.75</v>
      </c>
    </row>
    <row r="95217" spans="1:10" x14ac:dyDescent="0.2">
      <c r="A95217" t="s">
        <v>1355</v>
      </c>
      <c r="B95217" t="s">
        <v>130814</v>
      </c>
      <c r="C95217" t="s">
        <v>158099</v>
      </c>
      <c r="D95217">
        <v>1</v>
      </c>
      <c r="E95217">
        <v>22241.599999999999</v>
      </c>
      <c r="F95217">
        <v>27867.1</v>
      </c>
      <c r="G95217">
        <v>34144.300000000003</v>
      </c>
      <c r="H95217">
        <v>31335.5</v>
      </c>
      <c r="I95217">
        <v>17218.7</v>
      </c>
      <c r="J95217">
        <v>21695</v>
      </c>
    </row>
    <row r="95218" spans="1:10" x14ac:dyDescent="0.2">
      <c r="A95218" t="s">
        <v>1355</v>
      </c>
      <c r="B95218" t="s">
        <v>130815</v>
      </c>
      <c r="C95218" t="s">
        <v>158099</v>
      </c>
      <c r="D95218">
        <v>1</v>
      </c>
      <c r="G95218">
        <v>421.37299999999999</v>
      </c>
      <c r="I95218">
        <v>380.7</v>
      </c>
    </row>
    <row r="95219" spans="1:10" x14ac:dyDescent="0.2">
      <c r="A95219" t="s">
        <v>1355</v>
      </c>
      <c r="B95219" t="s">
        <v>136500</v>
      </c>
      <c r="C95219" t="s">
        <v>158099</v>
      </c>
      <c r="D95219">
        <v>1</v>
      </c>
      <c r="E95219">
        <v>32350.799999999999</v>
      </c>
      <c r="F95219">
        <v>34948</v>
      </c>
      <c r="G95219">
        <v>38726.300000000003</v>
      </c>
      <c r="H95219">
        <v>39375.5</v>
      </c>
      <c r="I95219">
        <v>35908.300000000003</v>
      </c>
      <c r="J95219">
        <v>33257.4</v>
      </c>
    </row>
    <row r="95220" spans="1:10" x14ac:dyDescent="0.2">
      <c r="A95220" t="s">
        <v>1355</v>
      </c>
      <c r="B95220" t="s">
        <v>139828</v>
      </c>
      <c r="C95220" t="s">
        <v>158099</v>
      </c>
      <c r="D95220">
        <v>1</v>
      </c>
      <c r="E95220">
        <v>189833</v>
      </c>
      <c r="F95220">
        <v>179958</v>
      </c>
      <c r="G95220">
        <v>197237</v>
      </c>
      <c r="H95220">
        <v>188919</v>
      </c>
      <c r="I95220">
        <v>182616</v>
      </c>
      <c r="J95220">
        <v>175113</v>
      </c>
    </row>
    <row r="95221" spans="1:10" x14ac:dyDescent="0.2">
      <c r="A95221" t="s">
        <v>1355</v>
      </c>
      <c r="B95221" t="s">
        <v>151857</v>
      </c>
      <c r="C95221" t="s">
        <v>158099</v>
      </c>
      <c r="D95221">
        <v>1</v>
      </c>
      <c r="E95221">
        <v>58213.7</v>
      </c>
      <c r="F95221">
        <v>50452.6</v>
      </c>
      <c r="G95221">
        <v>64900.2</v>
      </c>
      <c r="H95221">
        <v>70606.100000000006</v>
      </c>
      <c r="I95221">
        <v>33888.300000000003</v>
      </c>
      <c r="J95221">
        <v>34618.400000000001</v>
      </c>
    </row>
    <row r="95222" spans="1:10" x14ac:dyDescent="0.2">
      <c r="A95222" t="s">
        <v>1914</v>
      </c>
      <c r="B95222" t="s">
        <v>14557</v>
      </c>
      <c r="C95222" t="s">
        <v>158099</v>
      </c>
      <c r="D95222">
        <v>1</v>
      </c>
      <c r="E95222">
        <v>23959.599999999999</v>
      </c>
      <c r="F95222">
        <v>23923.4</v>
      </c>
      <c r="G95222">
        <v>23038</v>
      </c>
      <c r="H95222">
        <v>20134.599999999999</v>
      </c>
      <c r="I95222">
        <v>20190.3</v>
      </c>
      <c r="J95222">
        <v>19773.7</v>
      </c>
    </row>
    <row r="95223" spans="1:10" x14ac:dyDescent="0.2">
      <c r="A95223" t="s">
        <v>1914</v>
      </c>
      <c r="B95223" t="s">
        <v>20961</v>
      </c>
      <c r="C95223" t="s">
        <v>158099</v>
      </c>
      <c r="D95223">
        <v>1</v>
      </c>
      <c r="E95223">
        <v>12793.4</v>
      </c>
      <c r="F95223">
        <v>12210.7</v>
      </c>
      <c r="G95223">
        <v>13153</v>
      </c>
      <c r="H95223">
        <v>12804.2</v>
      </c>
      <c r="I95223">
        <v>12035.1</v>
      </c>
      <c r="J95223">
        <v>11575.9</v>
      </c>
    </row>
    <row r="95224" spans="1:10" x14ac:dyDescent="0.2">
      <c r="A95224" t="s">
        <v>1914</v>
      </c>
      <c r="B95224" t="s">
        <v>32061</v>
      </c>
      <c r="C95224" t="s">
        <v>158099</v>
      </c>
      <c r="D95224">
        <v>1</v>
      </c>
      <c r="E95224">
        <v>44722.1</v>
      </c>
      <c r="F95224">
        <v>51525.4</v>
      </c>
      <c r="G95224">
        <v>57347.7</v>
      </c>
      <c r="H95224">
        <v>56590.8</v>
      </c>
      <c r="I95224">
        <v>46415.9</v>
      </c>
      <c r="J95224">
        <v>42118</v>
      </c>
    </row>
    <row r="95225" spans="1:10" x14ac:dyDescent="0.2">
      <c r="A95225" t="s">
        <v>1914</v>
      </c>
      <c r="B95225" t="s">
        <v>46302</v>
      </c>
      <c r="C95225" t="s">
        <v>158099</v>
      </c>
      <c r="D95225">
        <v>1</v>
      </c>
      <c r="E95225">
        <v>47324</v>
      </c>
      <c r="F95225">
        <v>42600.1</v>
      </c>
      <c r="G95225">
        <v>42043.6</v>
      </c>
      <c r="H95225">
        <v>48161.1</v>
      </c>
      <c r="I95225">
        <v>48926.2</v>
      </c>
      <c r="J95225">
        <v>57132.1</v>
      </c>
    </row>
    <row r="95226" spans="1:10" x14ac:dyDescent="0.2">
      <c r="A95226" t="s">
        <v>1914</v>
      </c>
      <c r="B95226" t="s">
        <v>54578</v>
      </c>
      <c r="C95226" t="s">
        <v>158099</v>
      </c>
      <c r="D95226">
        <v>1</v>
      </c>
      <c r="E95226">
        <v>17569.900000000001</v>
      </c>
      <c r="F95226">
        <v>11907.5</v>
      </c>
      <c r="G95226">
        <v>20086.3</v>
      </c>
      <c r="H95226">
        <v>22123.5</v>
      </c>
      <c r="I95226">
        <v>17016.400000000001</v>
      </c>
      <c r="J95226">
        <v>18225.8</v>
      </c>
    </row>
    <row r="95227" spans="1:10" x14ac:dyDescent="0.2">
      <c r="A95227" t="s">
        <v>1914</v>
      </c>
      <c r="B95227" t="s">
        <v>63787</v>
      </c>
      <c r="C95227" t="s">
        <v>158099</v>
      </c>
      <c r="D95227">
        <v>1</v>
      </c>
      <c r="E95227">
        <v>612.48199999999997</v>
      </c>
      <c r="F95227">
        <v>2768.29</v>
      </c>
      <c r="G95227">
        <v>3426.71</v>
      </c>
      <c r="H95227">
        <v>2720.63</v>
      </c>
      <c r="I95227">
        <v>1891.47</v>
      </c>
      <c r="J95227">
        <v>4055.94</v>
      </c>
    </row>
    <row r="95228" spans="1:10" x14ac:dyDescent="0.2">
      <c r="A95228" t="s">
        <v>1914</v>
      </c>
      <c r="B95228" t="s">
        <v>63788</v>
      </c>
      <c r="C95228" t="s">
        <v>158099</v>
      </c>
      <c r="D95228">
        <v>1</v>
      </c>
      <c r="E95228">
        <v>741.11500000000001</v>
      </c>
      <c r="F95228">
        <v>464.07400000000001</v>
      </c>
      <c r="G95228">
        <v>698.93799999999999</v>
      </c>
      <c r="H95228">
        <v>883.11</v>
      </c>
      <c r="I95228">
        <v>893.86</v>
      </c>
      <c r="J95228">
        <v>977.06600000000003</v>
      </c>
    </row>
    <row r="95229" spans="1:10" x14ac:dyDescent="0.2">
      <c r="A95229" t="s">
        <v>1914</v>
      </c>
      <c r="B95229" t="s">
        <v>109169</v>
      </c>
      <c r="C95229" t="s">
        <v>158099</v>
      </c>
      <c r="D95229">
        <v>1</v>
      </c>
      <c r="E95229">
        <v>5012.82</v>
      </c>
      <c r="F95229">
        <v>5996.21</v>
      </c>
      <c r="G95229">
        <v>3153.03</v>
      </c>
      <c r="H95229">
        <v>7016.52</v>
      </c>
      <c r="I95229">
        <v>6838.63</v>
      </c>
      <c r="J95229">
        <v>4728.59</v>
      </c>
    </row>
    <row r="95230" spans="1:10" x14ac:dyDescent="0.2">
      <c r="A95230" t="s">
        <v>1914</v>
      </c>
      <c r="B95230" t="s">
        <v>114734</v>
      </c>
      <c r="C95230" t="s">
        <v>158099</v>
      </c>
      <c r="D95230">
        <v>1</v>
      </c>
      <c r="G95230">
        <v>1273.27</v>
      </c>
      <c r="H95230">
        <v>1257.3900000000001</v>
      </c>
      <c r="I95230">
        <v>1213.0899999999999</v>
      </c>
      <c r="J95230">
        <v>1683.1</v>
      </c>
    </row>
    <row r="95231" spans="1:10" x14ac:dyDescent="0.2">
      <c r="A95231" t="s">
        <v>1914</v>
      </c>
      <c r="B95231" t="s">
        <v>117321</v>
      </c>
      <c r="C95231" t="s">
        <v>158099</v>
      </c>
      <c r="D95231">
        <v>1</v>
      </c>
      <c r="F95231">
        <v>3478.25</v>
      </c>
      <c r="G95231">
        <v>5478.91</v>
      </c>
      <c r="H95231">
        <v>5860.23</v>
      </c>
      <c r="I95231">
        <v>5473.58</v>
      </c>
      <c r="J95231">
        <v>4826.1400000000003</v>
      </c>
    </row>
    <row r="95232" spans="1:10" x14ac:dyDescent="0.2">
      <c r="A95232" t="s">
        <v>1914</v>
      </c>
      <c r="B95232" t="s">
        <v>126317</v>
      </c>
      <c r="C95232" t="s">
        <v>158099</v>
      </c>
      <c r="D95232">
        <v>1</v>
      </c>
      <c r="E95232">
        <v>14454.1</v>
      </c>
      <c r="F95232">
        <v>6060.25</v>
      </c>
      <c r="G95232">
        <v>11201.4</v>
      </c>
      <c r="H95232">
        <v>7812.71</v>
      </c>
      <c r="I95232">
        <v>13070.9</v>
      </c>
      <c r="J95232">
        <v>12145.9</v>
      </c>
    </row>
    <row r="95233" spans="1:10" x14ac:dyDescent="0.2">
      <c r="A95233" t="s">
        <v>10474</v>
      </c>
      <c r="B95233" t="s">
        <v>102400</v>
      </c>
      <c r="C95233" t="s">
        <v>158099</v>
      </c>
      <c r="D95233">
        <v>1</v>
      </c>
      <c r="E95233">
        <v>1146.0999999999999</v>
      </c>
      <c r="F95233">
        <v>1145.73</v>
      </c>
      <c r="G95233">
        <v>3250.29</v>
      </c>
      <c r="H95233">
        <v>1943.36</v>
      </c>
      <c r="I95233">
        <v>3264.7</v>
      </c>
      <c r="J95233">
        <v>2706.88</v>
      </c>
    </row>
    <row r="95234" spans="1:10" x14ac:dyDescent="0.2">
      <c r="A95234" t="s">
        <v>11264</v>
      </c>
      <c r="B95234" t="s">
        <v>156246</v>
      </c>
      <c r="C95234" t="s">
        <v>158099</v>
      </c>
      <c r="D95234">
        <v>1</v>
      </c>
      <c r="E95234">
        <v>2305.17</v>
      </c>
      <c r="F95234">
        <v>2109.2199999999998</v>
      </c>
      <c r="G95234">
        <v>2148.92</v>
      </c>
      <c r="H95234">
        <v>3101.43</v>
      </c>
      <c r="I95234">
        <v>3328.18</v>
      </c>
      <c r="J95234">
        <v>3913.67</v>
      </c>
    </row>
    <row r="95235" spans="1:10" x14ac:dyDescent="0.2">
      <c r="A95235" t="s">
        <v>2221</v>
      </c>
      <c r="B95235" t="s">
        <v>15212</v>
      </c>
      <c r="C95235" t="s">
        <v>158099</v>
      </c>
      <c r="D95235">
        <v>1</v>
      </c>
      <c r="E95235">
        <v>6658.89</v>
      </c>
      <c r="F95235">
        <v>4054.43</v>
      </c>
      <c r="G95235">
        <v>5527.36</v>
      </c>
      <c r="H95235">
        <v>7170.4</v>
      </c>
      <c r="I95235">
        <v>6486.91</v>
      </c>
      <c r="J95235">
        <v>5174.76</v>
      </c>
    </row>
    <row r="95236" spans="1:10" x14ac:dyDescent="0.2">
      <c r="A95236" t="s">
        <v>2221</v>
      </c>
      <c r="B95236" t="s">
        <v>34627</v>
      </c>
      <c r="C95236" t="s">
        <v>158099</v>
      </c>
      <c r="D95236">
        <v>1</v>
      </c>
      <c r="H95236">
        <v>3127.22</v>
      </c>
    </row>
    <row r="95237" spans="1:10" x14ac:dyDescent="0.2">
      <c r="A95237" t="s">
        <v>2221</v>
      </c>
      <c r="B95237" t="s">
        <v>34628</v>
      </c>
      <c r="C95237" t="s">
        <v>158099</v>
      </c>
      <c r="D95237">
        <v>1</v>
      </c>
      <c r="E95237">
        <v>5415.56</v>
      </c>
      <c r="F95237">
        <v>2706.05</v>
      </c>
      <c r="G95237">
        <v>5258.36</v>
      </c>
      <c r="H95237">
        <v>4662.07</v>
      </c>
      <c r="I95237">
        <v>5141.51</v>
      </c>
      <c r="J95237">
        <v>6174.04</v>
      </c>
    </row>
    <row r="95238" spans="1:10" x14ac:dyDescent="0.2">
      <c r="A95238" t="s">
        <v>2221</v>
      </c>
      <c r="B95238" t="s">
        <v>34629</v>
      </c>
      <c r="C95238" t="s">
        <v>158099</v>
      </c>
      <c r="D95238">
        <v>1</v>
      </c>
      <c r="E95238">
        <v>30856</v>
      </c>
      <c r="F95238">
        <v>27787.3</v>
      </c>
      <c r="G95238">
        <v>31441.1</v>
      </c>
      <c r="H95238">
        <v>30777.3</v>
      </c>
      <c r="I95238">
        <v>29365.8</v>
      </c>
      <c r="J95238">
        <v>27317.9</v>
      </c>
    </row>
    <row r="95239" spans="1:10" x14ac:dyDescent="0.2">
      <c r="A95239" t="s">
        <v>2221</v>
      </c>
      <c r="B95239" t="s">
        <v>36087</v>
      </c>
      <c r="C95239" t="s">
        <v>158099</v>
      </c>
      <c r="D95239">
        <v>1</v>
      </c>
      <c r="E95239">
        <v>10657.1</v>
      </c>
      <c r="F95239">
        <v>14787.5</v>
      </c>
      <c r="G95239">
        <v>12781.1</v>
      </c>
      <c r="H95239">
        <v>13555.3</v>
      </c>
      <c r="I95239">
        <v>13931.6</v>
      </c>
      <c r="J95239">
        <v>13462.2</v>
      </c>
    </row>
    <row r="95240" spans="1:10" x14ac:dyDescent="0.2">
      <c r="A95240" t="s">
        <v>2221</v>
      </c>
      <c r="B95240" t="s">
        <v>45445</v>
      </c>
      <c r="C95240" t="s">
        <v>158099</v>
      </c>
      <c r="D95240">
        <v>1</v>
      </c>
      <c r="E95240">
        <v>93403.3</v>
      </c>
      <c r="F95240">
        <v>83520.399999999994</v>
      </c>
      <c r="G95240">
        <v>78597.399999999994</v>
      </c>
      <c r="H95240">
        <v>91992.6</v>
      </c>
      <c r="I95240">
        <v>98068.7</v>
      </c>
      <c r="J95240">
        <v>94748</v>
      </c>
    </row>
    <row r="95241" spans="1:10" x14ac:dyDescent="0.2">
      <c r="A95241" t="s">
        <v>2221</v>
      </c>
      <c r="B95241" t="s">
        <v>45446</v>
      </c>
      <c r="C95241" t="s">
        <v>158099</v>
      </c>
      <c r="D95241">
        <v>1</v>
      </c>
      <c r="E95241">
        <v>8603.5400000000009</v>
      </c>
      <c r="F95241">
        <v>7666.96</v>
      </c>
      <c r="G95241">
        <v>8499.7800000000007</v>
      </c>
      <c r="H95241">
        <v>9186.31</v>
      </c>
      <c r="I95241">
        <v>8413.66</v>
      </c>
      <c r="J95241">
        <v>7218.15</v>
      </c>
    </row>
    <row r="95242" spans="1:10" x14ac:dyDescent="0.2">
      <c r="A95242" t="s">
        <v>2221</v>
      </c>
      <c r="B95242" t="s">
        <v>52188</v>
      </c>
      <c r="C95242" t="s">
        <v>158099</v>
      </c>
      <c r="D95242">
        <v>1</v>
      </c>
      <c r="E95242">
        <v>628.61699999999996</v>
      </c>
      <c r="I95242">
        <v>557.26199999999994</v>
      </c>
      <c r="J95242">
        <v>663.88099999999997</v>
      </c>
    </row>
    <row r="95243" spans="1:10" x14ac:dyDescent="0.2">
      <c r="A95243" t="s">
        <v>2221</v>
      </c>
      <c r="B95243" t="s">
        <v>52189</v>
      </c>
      <c r="C95243" t="s">
        <v>158099</v>
      </c>
      <c r="D95243">
        <v>1</v>
      </c>
      <c r="E95243">
        <v>21003.5</v>
      </c>
      <c r="F95243">
        <v>16074.6</v>
      </c>
      <c r="G95243">
        <v>15193.8</v>
      </c>
      <c r="H95243">
        <v>14301.5</v>
      </c>
      <c r="I95243">
        <v>11841</v>
      </c>
      <c r="J95243">
        <v>12268.8</v>
      </c>
    </row>
    <row r="95244" spans="1:10" x14ac:dyDescent="0.2">
      <c r="A95244" t="s">
        <v>2221</v>
      </c>
      <c r="B95244" t="s">
        <v>61507</v>
      </c>
      <c r="C95244" t="s">
        <v>158099</v>
      </c>
      <c r="D95244">
        <v>1</v>
      </c>
      <c r="E95244">
        <v>3257.85</v>
      </c>
      <c r="F95244">
        <v>4733.67</v>
      </c>
      <c r="H95244">
        <v>8028.29</v>
      </c>
      <c r="I95244">
        <v>10232.5</v>
      </c>
      <c r="J95244">
        <v>9498.64</v>
      </c>
    </row>
    <row r="95245" spans="1:10" x14ac:dyDescent="0.2">
      <c r="A95245" t="s">
        <v>2221</v>
      </c>
      <c r="B95245" t="s">
        <v>61605</v>
      </c>
      <c r="C95245" t="s">
        <v>158099</v>
      </c>
      <c r="D95245">
        <v>1</v>
      </c>
      <c r="E95245">
        <v>8516.35</v>
      </c>
      <c r="G95245">
        <v>6944.99</v>
      </c>
      <c r="H95245">
        <v>7811.59</v>
      </c>
      <c r="J95245">
        <v>13145</v>
      </c>
    </row>
    <row r="95246" spans="1:10" x14ac:dyDescent="0.2">
      <c r="A95246" t="s">
        <v>2221</v>
      </c>
      <c r="B95246" t="s">
        <v>68539</v>
      </c>
      <c r="C95246" t="s">
        <v>158099</v>
      </c>
      <c r="D95246">
        <v>1</v>
      </c>
      <c r="E95246">
        <v>6063.89</v>
      </c>
      <c r="F95246">
        <v>3171.54</v>
      </c>
      <c r="G95246">
        <v>7040.32</v>
      </c>
      <c r="H95246">
        <v>6701.8</v>
      </c>
      <c r="I95246">
        <v>8915.02</v>
      </c>
      <c r="J95246">
        <v>7489.4</v>
      </c>
    </row>
    <row r="95247" spans="1:10" x14ac:dyDescent="0.2">
      <c r="A95247" t="s">
        <v>2221</v>
      </c>
      <c r="B95247" t="s">
        <v>68540</v>
      </c>
      <c r="C95247" t="s">
        <v>158099</v>
      </c>
      <c r="D95247">
        <v>1</v>
      </c>
      <c r="E95247">
        <v>15816.1</v>
      </c>
      <c r="F95247">
        <v>11721</v>
      </c>
      <c r="G95247">
        <v>22657</v>
      </c>
      <c r="H95247">
        <v>18988.3</v>
      </c>
      <c r="I95247">
        <v>20916</v>
      </c>
      <c r="J95247">
        <v>19557.7</v>
      </c>
    </row>
    <row r="95248" spans="1:10" x14ac:dyDescent="0.2">
      <c r="A95248" t="s">
        <v>2221</v>
      </c>
      <c r="B95248" t="s">
        <v>68541</v>
      </c>
      <c r="C95248" t="s">
        <v>158099</v>
      </c>
      <c r="D95248">
        <v>1</v>
      </c>
      <c r="E95248">
        <v>30449</v>
      </c>
      <c r="F95248">
        <v>33868.300000000003</v>
      </c>
      <c r="G95248">
        <v>38770.6</v>
      </c>
      <c r="H95248">
        <v>30317.9</v>
      </c>
      <c r="I95248">
        <v>9624.26</v>
      </c>
      <c r="J95248">
        <v>10095.200000000001</v>
      </c>
    </row>
    <row r="95249" spans="1:10" x14ac:dyDescent="0.2">
      <c r="A95249" t="s">
        <v>2221</v>
      </c>
      <c r="B95249" t="s">
        <v>81622</v>
      </c>
      <c r="C95249" t="s">
        <v>158099</v>
      </c>
      <c r="D95249">
        <v>1</v>
      </c>
      <c r="E95249">
        <v>35403.199999999997</v>
      </c>
      <c r="F95249">
        <v>27999.9</v>
      </c>
      <c r="G95249">
        <v>17324.900000000001</v>
      </c>
      <c r="H95249">
        <v>32051.200000000001</v>
      </c>
      <c r="I95249">
        <v>19978.099999999999</v>
      </c>
      <c r="J95249">
        <v>16169.5</v>
      </c>
    </row>
    <row r="95250" spans="1:10" x14ac:dyDescent="0.2">
      <c r="A95250" t="s">
        <v>2221</v>
      </c>
      <c r="B95250" t="s">
        <v>89287</v>
      </c>
      <c r="C95250" t="s">
        <v>158099</v>
      </c>
      <c r="D95250">
        <v>1</v>
      </c>
      <c r="E95250">
        <v>343.02800000000002</v>
      </c>
      <c r="G95250">
        <v>659.91</v>
      </c>
      <c r="H95250">
        <v>1003.85</v>
      </c>
      <c r="I95250">
        <v>1571.36</v>
      </c>
      <c r="J95250">
        <v>3302.28</v>
      </c>
    </row>
    <row r="95251" spans="1:10" x14ac:dyDescent="0.2">
      <c r="A95251" t="s">
        <v>2221</v>
      </c>
      <c r="B95251" t="s">
        <v>109566</v>
      </c>
      <c r="C95251" t="s">
        <v>158099</v>
      </c>
      <c r="D95251">
        <v>1</v>
      </c>
      <c r="E95251">
        <v>3130.38</v>
      </c>
      <c r="F95251">
        <v>1777.75</v>
      </c>
      <c r="G95251">
        <v>3205.39</v>
      </c>
      <c r="H95251">
        <v>1995.18</v>
      </c>
      <c r="I95251">
        <v>7757.11</v>
      </c>
      <c r="J95251">
        <v>5428.44</v>
      </c>
    </row>
    <row r="95252" spans="1:10" x14ac:dyDescent="0.2">
      <c r="A95252" t="s">
        <v>2221</v>
      </c>
      <c r="B95252" t="s">
        <v>122344</v>
      </c>
      <c r="C95252" t="s">
        <v>158099</v>
      </c>
      <c r="D95252">
        <v>1</v>
      </c>
      <c r="E95252">
        <v>59150.9</v>
      </c>
      <c r="F95252">
        <v>65610.3</v>
      </c>
      <c r="G95252">
        <v>61238.1</v>
      </c>
      <c r="H95252">
        <v>66005</v>
      </c>
      <c r="I95252">
        <v>65588.399999999994</v>
      </c>
      <c r="J95252">
        <v>60893.8</v>
      </c>
    </row>
    <row r="95253" spans="1:10" x14ac:dyDescent="0.2">
      <c r="A95253" t="s">
        <v>2221</v>
      </c>
      <c r="B95253" t="s">
        <v>128083</v>
      </c>
      <c r="C95253" t="s">
        <v>158099</v>
      </c>
      <c r="D95253">
        <v>1</v>
      </c>
      <c r="E95253">
        <v>4017.06</v>
      </c>
      <c r="F95253">
        <v>6210.44</v>
      </c>
      <c r="G95253">
        <v>4740.22</v>
      </c>
      <c r="H95253">
        <v>3849.93</v>
      </c>
      <c r="I95253">
        <v>2629.44</v>
      </c>
      <c r="J95253">
        <v>6938.27</v>
      </c>
    </row>
    <row r="95254" spans="1:10" x14ac:dyDescent="0.2">
      <c r="A95254" t="s">
        <v>2221</v>
      </c>
      <c r="B95254" t="s">
        <v>128085</v>
      </c>
      <c r="C95254" t="s">
        <v>158099</v>
      </c>
      <c r="D95254">
        <v>1</v>
      </c>
      <c r="E95254">
        <v>20237.2</v>
      </c>
      <c r="F95254">
        <v>19827.7</v>
      </c>
      <c r="G95254">
        <v>22397.599999999999</v>
      </c>
      <c r="I95254">
        <v>21639.5</v>
      </c>
    </row>
    <row r="95255" spans="1:10" x14ac:dyDescent="0.2">
      <c r="A95255" t="s">
        <v>2221</v>
      </c>
      <c r="B95255" t="s">
        <v>128086</v>
      </c>
      <c r="C95255" t="s">
        <v>158099</v>
      </c>
      <c r="D95255">
        <v>1</v>
      </c>
      <c r="F95255">
        <v>312.55399999999997</v>
      </c>
      <c r="G95255">
        <v>373.685</v>
      </c>
      <c r="H95255">
        <v>746.49900000000002</v>
      </c>
      <c r="I95255">
        <v>968.96699999999998</v>
      </c>
      <c r="J95255">
        <v>505.06700000000001</v>
      </c>
    </row>
    <row r="95256" spans="1:10" x14ac:dyDescent="0.2">
      <c r="A95256" t="s">
        <v>2221</v>
      </c>
      <c r="B95256" t="s">
        <v>128087</v>
      </c>
      <c r="C95256" t="s">
        <v>158099</v>
      </c>
      <c r="D95256">
        <v>1</v>
      </c>
      <c r="E95256">
        <v>24925.1</v>
      </c>
      <c r="F95256">
        <v>25078.400000000001</v>
      </c>
      <c r="G95256">
        <v>28815.599999999999</v>
      </c>
      <c r="H95256">
        <v>27935.1</v>
      </c>
      <c r="I95256">
        <v>23069.3</v>
      </c>
      <c r="J95256">
        <v>27908.2</v>
      </c>
    </row>
    <row r="95257" spans="1:10" x14ac:dyDescent="0.2">
      <c r="A95257" t="s">
        <v>2221</v>
      </c>
      <c r="B95257" t="s">
        <v>128894</v>
      </c>
      <c r="C95257" t="s">
        <v>158099</v>
      </c>
      <c r="D95257">
        <v>1</v>
      </c>
      <c r="F95257">
        <v>57436</v>
      </c>
      <c r="H95257">
        <v>33656.6</v>
      </c>
      <c r="I95257">
        <v>8230.84</v>
      </c>
    </row>
    <row r="95258" spans="1:10" x14ac:dyDescent="0.2">
      <c r="A95258" t="s">
        <v>2221</v>
      </c>
      <c r="B95258" t="s">
        <v>128895</v>
      </c>
      <c r="C95258" t="s">
        <v>158099</v>
      </c>
      <c r="D95258">
        <v>1</v>
      </c>
      <c r="E95258">
        <v>17640</v>
      </c>
      <c r="F95258">
        <v>44168.4</v>
      </c>
      <c r="G95258">
        <v>56296.2</v>
      </c>
      <c r="H95258">
        <v>18335.3</v>
      </c>
      <c r="I95258">
        <v>50613.8</v>
      </c>
      <c r="J95258">
        <v>30326.3</v>
      </c>
    </row>
    <row r="95259" spans="1:10" x14ac:dyDescent="0.2">
      <c r="A95259" t="s">
        <v>2221</v>
      </c>
      <c r="B95259" t="s">
        <v>133645</v>
      </c>
      <c r="C95259" t="s">
        <v>158099</v>
      </c>
      <c r="D95259">
        <v>1</v>
      </c>
      <c r="G95259">
        <v>2055.3200000000002</v>
      </c>
      <c r="I95259">
        <v>3452.81</v>
      </c>
      <c r="J95259">
        <v>2606.8200000000002</v>
      </c>
    </row>
    <row r="95260" spans="1:10" x14ac:dyDescent="0.2">
      <c r="A95260" t="s">
        <v>2221</v>
      </c>
      <c r="B95260" t="s">
        <v>133646</v>
      </c>
      <c r="C95260" t="s">
        <v>158099</v>
      </c>
      <c r="D95260">
        <v>1</v>
      </c>
      <c r="E95260">
        <v>37231.1</v>
      </c>
      <c r="F95260">
        <v>41296.800000000003</v>
      </c>
      <c r="G95260">
        <v>36291.800000000003</v>
      </c>
      <c r="H95260">
        <v>25847</v>
      </c>
      <c r="I95260">
        <v>48362.5</v>
      </c>
      <c r="J95260">
        <v>53766.400000000001</v>
      </c>
    </row>
    <row r="95261" spans="1:10" x14ac:dyDescent="0.2">
      <c r="A95261" t="s">
        <v>2221</v>
      </c>
      <c r="B95261" t="s">
        <v>142123</v>
      </c>
      <c r="C95261" t="s">
        <v>158099</v>
      </c>
      <c r="D95261">
        <v>1</v>
      </c>
      <c r="E95261">
        <v>92345.3</v>
      </c>
      <c r="F95261">
        <v>89521.9</v>
      </c>
      <c r="G95261">
        <v>98287.7</v>
      </c>
      <c r="H95261">
        <v>92153.8</v>
      </c>
      <c r="I95261">
        <v>88519.8</v>
      </c>
      <c r="J95261">
        <v>93751.3</v>
      </c>
    </row>
    <row r="95262" spans="1:10" x14ac:dyDescent="0.2">
      <c r="A95262" t="s">
        <v>2221</v>
      </c>
      <c r="B95262" t="s">
        <v>144662</v>
      </c>
      <c r="C95262" t="s">
        <v>158099</v>
      </c>
      <c r="D95262">
        <v>1</v>
      </c>
      <c r="E95262">
        <v>78740.399999999994</v>
      </c>
      <c r="F95262">
        <v>80789.600000000006</v>
      </c>
      <c r="G95262">
        <v>78893.899999999994</v>
      </c>
      <c r="H95262">
        <v>77300.7</v>
      </c>
      <c r="I95262">
        <v>32350.3</v>
      </c>
      <c r="J95262">
        <v>32621.4</v>
      </c>
    </row>
    <row r="95263" spans="1:10" x14ac:dyDescent="0.2">
      <c r="A95263" t="s">
        <v>2221</v>
      </c>
      <c r="B95263" t="s">
        <v>150270</v>
      </c>
      <c r="C95263" t="s">
        <v>158099</v>
      </c>
      <c r="D95263">
        <v>1</v>
      </c>
      <c r="E95263">
        <v>29535.7</v>
      </c>
      <c r="F95263">
        <v>27505</v>
      </c>
      <c r="G95263">
        <v>24466.2</v>
      </c>
      <c r="H95263">
        <v>18957.400000000001</v>
      </c>
      <c r="J95263">
        <v>22179.7</v>
      </c>
    </row>
    <row r="95264" spans="1:10" x14ac:dyDescent="0.2">
      <c r="A95264" t="s">
        <v>2221</v>
      </c>
      <c r="B95264" t="s">
        <v>150307</v>
      </c>
      <c r="C95264" t="s">
        <v>158099</v>
      </c>
      <c r="D95264">
        <v>1</v>
      </c>
      <c r="F95264">
        <v>26587.8</v>
      </c>
      <c r="H95264">
        <v>21673.4</v>
      </c>
      <c r="I95264">
        <v>21569.5</v>
      </c>
      <c r="J95264">
        <v>19797.7</v>
      </c>
    </row>
    <row r="95265" spans="1:10" x14ac:dyDescent="0.2">
      <c r="A95265" t="s">
        <v>2221</v>
      </c>
      <c r="B95265" t="s">
        <v>152606</v>
      </c>
      <c r="C95265" t="s">
        <v>158099</v>
      </c>
      <c r="D95265">
        <v>1</v>
      </c>
      <c r="E95265">
        <v>44536.6</v>
      </c>
      <c r="F95265">
        <v>42422.1</v>
      </c>
      <c r="G95265">
        <v>41172</v>
      </c>
      <c r="H95265">
        <v>39541.1</v>
      </c>
      <c r="I95265">
        <v>52787.4</v>
      </c>
      <c r="J95265">
        <v>51429.7</v>
      </c>
    </row>
    <row r="95266" spans="1:10" x14ac:dyDescent="0.2">
      <c r="A95266" t="s">
        <v>2221</v>
      </c>
      <c r="B95266" t="s">
        <v>154959</v>
      </c>
      <c r="C95266" t="s">
        <v>158099</v>
      </c>
      <c r="D95266">
        <v>1</v>
      </c>
      <c r="E95266">
        <v>34705.599999999999</v>
      </c>
      <c r="F95266">
        <v>29855.8</v>
      </c>
      <c r="G95266">
        <v>40937.800000000003</v>
      </c>
      <c r="H95266">
        <v>46043.1</v>
      </c>
      <c r="I95266">
        <v>43757.3</v>
      </c>
      <c r="J95266">
        <v>48291.1</v>
      </c>
    </row>
    <row r="95267" spans="1:10" x14ac:dyDescent="0.2">
      <c r="A95267" t="s">
        <v>7491</v>
      </c>
      <c r="B95267" t="s">
        <v>39611</v>
      </c>
      <c r="C95267" t="s">
        <v>158099</v>
      </c>
      <c r="D95267">
        <v>1</v>
      </c>
      <c r="E95267">
        <v>1476.21</v>
      </c>
      <c r="F95267">
        <v>2143.5500000000002</v>
      </c>
      <c r="G95267">
        <v>2642.34</v>
      </c>
      <c r="H95267">
        <v>3770.37</v>
      </c>
      <c r="I95267">
        <v>4152.03</v>
      </c>
      <c r="J95267">
        <v>4717.82</v>
      </c>
    </row>
    <row r="95268" spans="1:10" x14ac:dyDescent="0.2">
      <c r="A95268" t="s">
        <v>7491</v>
      </c>
      <c r="B95268" t="s">
        <v>60134</v>
      </c>
      <c r="C95268" t="s">
        <v>158099</v>
      </c>
      <c r="D95268">
        <v>1</v>
      </c>
      <c r="H95268">
        <v>657.98199999999997</v>
      </c>
      <c r="I95268">
        <v>895.74199999999996</v>
      </c>
      <c r="J95268">
        <v>790.26599999999996</v>
      </c>
    </row>
    <row r="95269" spans="1:10" x14ac:dyDescent="0.2">
      <c r="A95269" t="s">
        <v>7491</v>
      </c>
      <c r="B95269" t="s">
        <v>93067</v>
      </c>
      <c r="C95269" t="s">
        <v>158099</v>
      </c>
      <c r="D95269">
        <v>1</v>
      </c>
      <c r="E95269">
        <v>8348.0499999999993</v>
      </c>
      <c r="F95269">
        <v>4698.9799999999996</v>
      </c>
      <c r="G95269">
        <v>9581.43</v>
      </c>
      <c r="H95269">
        <v>12411.5</v>
      </c>
      <c r="I95269">
        <v>7568.07</v>
      </c>
      <c r="J95269">
        <v>5907.52</v>
      </c>
    </row>
    <row r="95270" spans="1:10" x14ac:dyDescent="0.2">
      <c r="A95270" t="s">
        <v>7491</v>
      </c>
      <c r="B95270" t="s">
        <v>94049</v>
      </c>
      <c r="C95270" t="s">
        <v>158099</v>
      </c>
      <c r="D95270">
        <v>1</v>
      </c>
      <c r="E95270">
        <v>1741.69</v>
      </c>
      <c r="F95270">
        <v>1420.33</v>
      </c>
      <c r="G95270">
        <v>1601.6</v>
      </c>
      <c r="H95270">
        <v>1575.91</v>
      </c>
      <c r="I95270">
        <v>3512.28</v>
      </c>
      <c r="J95270">
        <v>1844.69</v>
      </c>
    </row>
    <row r="95271" spans="1:10" x14ac:dyDescent="0.2">
      <c r="A95271" t="s">
        <v>7491</v>
      </c>
      <c r="B95271" t="s">
        <v>98464</v>
      </c>
      <c r="C95271" t="s">
        <v>158099</v>
      </c>
      <c r="D95271">
        <v>1</v>
      </c>
      <c r="E95271">
        <v>5623.89</v>
      </c>
      <c r="F95271">
        <v>6771.27</v>
      </c>
      <c r="G95271">
        <v>9766.02</v>
      </c>
      <c r="H95271">
        <v>8124.58</v>
      </c>
      <c r="I95271">
        <v>6451.21</v>
      </c>
      <c r="J95271">
        <v>6212.75</v>
      </c>
    </row>
    <row r="95272" spans="1:10" x14ac:dyDescent="0.2">
      <c r="A95272" t="s">
        <v>7491</v>
      </c>
      <c r="B95272" t="s">
        <v>119829</v>
      </c>
      <c r="C95272" t="s">
        <v>158099</v>
      </c>
      <c r="D95272">
        <v>1</v>
      </c>
      <c r="E95272">
        <v>1294.99</v>
      </c>
      <c r="F95272">
        <v>1150.99</v>
      </c>
      <c r="G95272">
        <v>1670.3</v>
      </c>
      <c r="H95272">
        <v>1683.93</v>
      </c>
      <c r="I95272">
        <v>2034.31</v>
      </c>
      <c r="J95272">
        <v>1519.12</v>
      </c>
    </row>
    <row r="95273" spans="1:10" x14ac:dyDescent="0.2">
      <c r="A95273" t="s">
        <v>7491</v>
      </c>
      <c r="B95273" t="s">
        <v>124873</v>
      </c>
      <c r="C95273" t="s">
        <v>158099</v>
      </c>
      <c r="D95273">
        <v>1</v>
      </c>
      <c r="E95273">
        <v>475.27499999999998</v>
      </c>
      <c r="F95273">
        <v>1394.28</v>
      </c>
      <c r="H95273">
        <v>172.46</v>
      </c>
      <c r="I95273">
        <v>1039.55</v>
      </c>
      <c r="J95273">
        <v>798.298</v>
      </c>
    </row>
    <row r="95274" spans="1:10" x14ac:dyDescent="0.2">
      <c r="A95274" t="s">
        <v>7491</v>
      </c>
      <c r="B95274" t="s">
        <v>147255</v>
      </c>
      <c r="C95274" t="s">
        <v>158099</v>
      </c>
      <c r="D95274">
        <v>1</v>
      </c>
      <c r="J95274">
        <v>470.63499999999999</v>
      </c>
    </row>
    <row r="95275" spans="1:10" x14ac:dyDescent="0.2">
      <c r="A95275" t="s">
        <v>7491</v>
      </c>
      <c r="B95275" t="s">
        <v>147256</v>
      </c>
      <c r="C95275" t="s">
        <v>158099</v>
      </c>
      <c r="D95275">
        <v>1</v>
      </c>
      <c r="E95275">
        <v>1255.6500000000001</v>
      </c>
      <c r="F95275">
        <v>697.976</v>
      </c>
      <c r="G95275">
        <v>630.28700000000003</v>
      </c>
      <c r="H95275">
        <v>1740.64</v>
      </c>
      <c r="I95275">
        <v>1387.67</v>
      </c>
      <c r="J95275">
        <v>1030.29</v>
      </c>
    </row>
    <row r="95276" spans="1:10" x14ac:dyDescent="0.2">
      <c r="A95276" t="s">
        <v>6477</v>
      </c>
      <c r="B95276" t="s">
        <v>31450</v>
      </c>
      <c r="C95276" t="s">
        <v>158099</v>
      </c>
      <c r="D95276">
        <v>1</v>
      </c>
      <c r="E95276">
        <v>2305.2800000000002</v>
      </c>
      <c r="F95276">
        <v>1183.83</v>
      </c>
      <c r="G95276">
        <v>1768.82</v>
      </c>
      <c r="H95276">
        <v>706.78200000000004</v>
      </c>
      <c r="I95276">
        <v>2548.77</v>
      </c>
      <c r="J95276">
        <v>1175.72</v>
      </c>
    </row>
    <row r="95277" spans="1:10" x14ac:dyDescent="0.2">
      <c r="A95277" t="s">
        <v>6477</v>
      </c>
      <c r="B95277" t="s">
        <v>110583</v>
      </c>
      <c r="C95277" t="s">
        <v>158099</v>
      </c>
      <c r="D95277">
        <v>1</v>
      </c>
      <c r="E95277">
        <v>21375.7</v>
      </c>
      <c r="F95277">
        <v>19636.3</v>
      </c>
      <c r="G95277">
        <v>18428.900000000001</v>
      </c>
      <c r="H95277">
        <v>24574</v>
      </c>
      <c r="I95277">
        <v>24401.1</v>
      </c>
      <c r="J95277">
        <v>20201.5</v>
      </c>
    </row>
    <row r="95278" spans="1:10" x14ac:dyDescent="0.2">
      <c r="A95278" t="s">
        <v>6112</v>
      </c>
      <c r="B95278" t="s">
        <v>29079</v>
      </c>
      <c r="C95278" t="s">
        <v>158099</v>
      </c>
      <c r="D95278">
        <v>1</v>
      </c>
      <c r="E95278">
        <v>4027.31</v>
      </c>
      <c r="F95278">
        <v>2802.47</v>
      </c>
      <c r="G95278">
        <v>2088.73</v>
      </c>
      <c r="H95278">
        <v>4538.38</v>
      </c>
      <c r="I95278">
        <v>1699.94</v>
      </c>
      <c r="J95278">
        <v>1915.76</v>
      </c>
    </row>
    <row r="95279" spans="1:10" x14ac:dyDescent="0.2">
      <c r="A95279" t="s">
        <v>6112</v>
      </c>
      <c r="B95279" t="s">
        <v>29311</v>
      </c>
      <c r="C95279" t="s">
        <v>158099</v>
      </c>
      <c r="D95279">
        <v>1</v>
      </c>
      <c r="E95279">
        <v>16451</v>
      </c>
      <c r="F95279">
        <v>10139.799999999999</v>
      </c>
      <c r="G95279">
        <v>12050.1</v>
      </c>
      <c r="H95279">
        <v>16373.4</v>
      </c>
      <c r="I95279">
        <v>12508.3</v>
      </c>
      <c r="J95279">
        <v>13450.3</v>
      </c>
    </row>
    <row r="95280" spans="1:10" x14ac:dyDescent="0.2">
      <c r="A95280" t="s">
        <v>6112</v>
      </c>
      <c r="B95280" t="s">
        <v>29312</v>
      </c>
      <c r="C95280" t="s">
        <v>158099</v>
      </c>
      <c r="D95280">
        <v>1</v>
      </c>
      <c r="E95280">
        <v>2756.75</v>
      </c>
      <c r="F95280">
        <v>1561.34</v>
      </c>
      <c r="G95280">
        <v>2140.3200000000002</v>
      </c>
      <c r="H95280">
        <v>1475.88</v>
      </c>
      <c r="I95280">
        <v>3709.83</v>
      </c>
      <c r="J95280">
        <v>1972.94</v>
      </c>
    </row>
    <row r="95281" spans="1:10" x14ac:dyDescent="0.2">
      <c r="A95281" t="s">
        <v>6112</v>
      </c>
      <c r="B95281" t="s">
        <v>29313</v>
      </c>
      <c r="C95281" t="s">
        <v>158099</v>
      </c>
      <c r="D95281">
        <v>1</v>
      </c>
      <c r="E95281">
        <v>30777.200000000001</v>
      </c>
      <c r="F95281">
        <v>29527.7</v>
      </c>
      <c r="G95281">
        <v>36451.800000000003</v>
      </c>
      <c r="H95281">
        <v>33786</v>
      </c>
      <c r="I95281">
        <v>29158.6</v>
      </c>
      <c r="J95281">
        <v>29984</v>
      </c>
    </row>
    <row r="95282" spans="1:10" x14ac:dyDescent="0.2">
      <c r="A95282" t="s">
        <v>6112</v>
      </c>
      <c r="B95282" t="s">
        <v>139289</v>
      </c>
      <c r="C95282" t="s">
        <v>158099</v>
      </c>
      <c r="D95282">
        <v>1</v>
      </c>
      <c r="E95282">
        <v>4355.8999999999996</v>
      </c>
      <c r="F95282">
        <v>1836.23</v>
      </c>
      <c r="G95282">
        <v>1186.4100000000001</v>
      </c>
      <c r="H95282">
        <v>1672.86</v>
      </c>
      <c r="I95282">
        <v>3177.68</v>
      </c>
      <c r="J95282">
        <v>3012.98</v>
      </c>
    </row>
    <row r="95283" spans="1:10" x14ac:dyDescent="0.2">
      <c r="A95283" t="s">
        <v>6112</v>
      </c>
      <c r="B95283" t="s">
        <v>148096</v>
      </c>
      <c r="C95283" t="s">
        <v>158099</v>
      </c>
      <c r="D95283">
        <v>1</v>
      </c>
      <c r="E95283">
        <v>15227.9</v>
      </c>
      <c r="F95283">
        <v>11607.3</v>
      </c>
      <c r="G95283">
        <v>18983.400000000001</v>
      </c>
      <c r="H95283">
        <v>16180.8</v>
      </c>
      <c r="I95283">
        <v>14682.9</v>
      </c>
      <c r="J95283">
        <v>16223</v>
      </c>
    </row>
    <row r="95284" spans="1:10" x14ac:dyDescent="0.2">
      <c r="A95284" t="s">
        <v>6112</v>
      </c>
      <c r="B95284" t="s">
        <v>148097</v>
      </c>
      <c r="C95284" t="s">
        <v>158099</v>
      </c>
      <c r="D95284">
        <v>1</v>
      </c>
      <c r="E95284">
        <v>17370.7</v>
      </c>
      <c r="F95284">
        <v>15239.1</v>
      </c>
      <c r="G95284">
        <v>14904.6</v>
      </c>
      <c r="H95284">
        <v>21755.1</v>
      </c>
      <c r="J95284">
        <v>17756.599999999999</v>
      </c>
    </row>
    <row r="95285" spans="1:10" x14ac:dyDescent="0.2">
      <c r="A95285" t="s">
        <v>9440</v>
      </c>
      <c r="B95285" t="s">
        <v>68627</v>
      </c>
      <c r="C95285" t="s">
        <v>158099</v>
      </c>
      <c r="D95285">
        <v>1</v>
      </c>
      <c r="F95285">
        <v>756.36699999999996</v>
      </c>
      <c r="G95285">
        <v>1473.9</v>
      </c>
      <c r="H95285">
        <v>1079.5999999999999</v>
      </c>
      <c r="I95285">
        <v>789.75</v>
      </c>
      <c r="J95285">
        <v>1100.25</v>
      </c>
    </row>
    <row r="95286" spans="1:10" x14ac:dyDescent="0.2">
      <c r="A95286" t="s">
        <v>9440</v>
      </c>
      <c r="B95286" t="s">
        <v>72061</v>
      </c>
      <c r="C95286" t="s">
        <v>158099</v>
      </c>
      <c r="D95286">
        <v>1</v>
      </c>
      <c r="J95286">
        <v>551.14499999999998</v>
      </c>
    </row>
    <row r="95287" spans="1:10" x14ac:dyDescent="0.2">
      <c r="A95287" t="s">
        <v>9440</v>
      </c>
      <c r="B95287" t="s">
        <v>72073</v>
      </c>
      <c r="C95287" t="s">
        <v>158099</v>
      </c>
      <c r="D95287">
        <v>1</v>
      </c>
      <c r="J95287">
        <v>2341.59</v>
      </c>
    </row>
    <row r="95288" spans="1:10" x14ac:dyDescent="0.2">
      <c r="A95288" t="s">
        <v>9440</v>
      </c>
      <c r="B95288" t="s">
        <v>72074</v>
      </c>
      <c r="C95288" t="s">
        <v>158099</v>
      </c>
      <c r="D95288">
        <v>1</v>
      </c>
      <c r="G95288">
        <v>2468.81</v>
      </c>
      <c r="I95288">
        <v>2685.05</v>
      </c>
    </row>
    <row r="95289" spans="1:10" x14ac:dyDescent="0.2">
      <c r="A95289" t="s">
        <v>9440</v>
      </c>
      <c r="B95289" t="s">
        <v>93473</v>
      </c>
      <c r="C95289" t="s">
        <v>158099</v>
      </c>
      <c r="D95289">
        <v>1</v>
      </c>
      <c r="E95289">
        <v>3577.16</v>
      </c>
      <c r="F95289">
        <v>2810.58</v>
      </c>
      <c r="G95289">
        <v>4679.96</v>
      </c>
      <c r="H95289">
        <v>5277.99</v>
      </c>
      <c r="I95289">
        <v>4029.68</v>
      </c>
      <c r="J95289">
        <v>2246.7199999999998</v>
      </c>
    </row>
    <row r="95290" spans="1:10" x14ac:dyDescent="0.2">
      <c r="A95290" t="s">
        <v>9440</v>
      </c>
      <c r="B95290" t="s">
        <v>95639</v>
      </c>
      <c r="C95290" t="s">
        <v>158099</v>
      </c>
      <c r="D95290">
        <v>1</v>
      </c>
      <c r="I95290">
        <v>550.33500000000004</v>
      </c>
      <c r="J95290">
        <v>411.27499999999998</v>
      </c>
    </row>
    <row r="95291" spans="1:10" x14ac:dyDescent="0.2">
      <c r="A95291" t="s">
        <v>9440</v>
      </c>
      <c r="B95291" t="s">
        <v>95640</v>
      </c>
      <c r="C95291" t="s">
        <v>158099</v>
      </c>
      <c r="D95291">
        <v>1</v>
      </c>
      <c r="F95291">
        <v>2533.38</v>
      </c>
      <c r="G95291">
        <v>1510.12</v>
      </c>
      <c r="H95291">
        <v>1057.0999999999999</v>
      </c>
      <c r="I95291">
        <v>3648.75</v>
      </c>
      <c r="J95291">
        <v>2556.34</v>
      </c>
    </row>
    <row r="95292" spans="1:10" x14ac:dyDescent="0.2">
      <c r="A95292" t="s">
        <v>9440</v>
      </c>
      <c r="B95292" t="s">
        <v>132559</v>
      </c>
      <c r="C95292" t="s">
        <v>158099</v>
      </c>
      <c r="D95292">
        <v>1</v>
      </c>
      <c r="E95292">
        <v>13148.3</v>
      </c>
      <c r="F95292">
        <v>10701.3</v>
      </c>
      <c r="G95292">
        <v>11071.6</v>
      </c>
      <c r="H95292">
        <v>7720.08</v>
      </c>
      <c r="I95292">
        <v>13185.5</v>
      </c>
      <c r="J95292">
        <v>12310.9</v>
      </c>
    </row>
    <row r="95293" spans="1:10" x14ac:dyDescent="0.2">
      <c r="A95293" t="s">
        <v>9440</v>
      </c>
      <c r="B95293" t="s">
        <v>137086</v>
      </c>
      <c r="C95293" t="s">
        <v>158099</v>
      </c>
      <c r="D95293">
        <v>1</v>
      </c>
      <c r="F95293">
        <v>7809.53</v>
      </c>
      <c r="G95293">
        <v>15148.4</v>
      </c>
      <c r="H95293">
        <v>9388.14</v>
      </c>
      <c r="I95293">
        <v>6043.41</v>
      </c>
      <c r="J95293">
        <v>5854.87</v>
      </c>
    </row>
    <row r="95294" spans="1:10" x14ac:dyDescent="0.2">
      <c r="A95294" t="s">
        <v>9440</v>
      </c>
      <c r="B95294" t="s">
        <v>152455</v>
      </c>
      <c r="C95294" t="s">
        <v>158099</v>
      </c>
      <c r="D95294">
        <v>1</v>
      </c>
      <c r="E95294">
        <v>4630.72</v>
      </c>
      <c r="F95294">
        <v>1415.99</v>
      </c>
      <c r="G95294">
        <v>2081.65</v>
      </c>
      <c r="H95294">
        <v>3452.04</v>
      </c>
      <c r="I95294">
        <v>4334.5600000000004</v>
      </c>
      <c r="J95294">
        <v>3599.32</v>
      </c>
    </row>
    <row r="95295" spans="1:10" x14ac:dyDescent="0.2">
      <c r="A95295" t="s">
        <v>3864</v>
      </c>
      <c r="B95295" t="s">
        <v>19584</v>
      </c>
      <c r="C95295" t="s">
        <v>158099</v>
      </c>
      <c r="D95295">
        <v>1</v>
      </c>
      <c r="E95295">
        <v>6868.23</v>
      </c>
      <c r="H95295">
        <v>4559.8999999999996</v>
      </c>
      <c r="I95295">
        <v>3214.28</v>
      </c>
      <c r="J95295">
        <v>3294.32</v>
      </c>
    </row>
    <row r="95296" spans="1:10" x14ac:dyDescent="0.2">
      <c r="A95296" t="s">
        <v>3864</v>
      </c>
      <c r="B95296" t="s">
        <v>19585</v>
      </c>
      <c r="C95296" t="s">
        <v>158099</v>
      </c>
      <c r="D95296">
        <v>1</v>
      </c>
      <c r="E95296">
        <v>15074.9</v>
      </c>
      <c r="F95296">
        <v>13461.1</v>
      </c>
      <c r="G95296">
        <v>15721.4</v>
      </c>
      <c r="H95296">
        <v>14107.6</v>
      </c>
      <c r="I95296">
        <v>17502.5</v>
      </c>
      <c r="J95296">
        <v>18537.7</v>
      </c>
    </row>
    <row r="95297" spans="1:10" x14ac:dyDescent="0.2">
      <c r="A95297" t="s">
        <v>3864</v>
      </c>
      <c r="B95297" t="s">
        <v>19586</v>
      </c>
      <c r="C95297" t="s">
        <v>158099</v>
      </c>
      <c r="D95297">
        <v>1</v>
      </c>
      <c r="E95297">
        <v>2749.89</v>
      </c>
      <c r="F95297">
        <v>3292.9</v>
      </c>
      <c r="G95297">
        <v>3993.15</v>
      </c>
      <c r="H95297">
        <v>3658.81</v>
      </c>
      <c r="I95297">
        <v>4115.05</v>
      </c>
      <c r="J95297">
        <v>4325.3900000000003</v>
      </c>
    </row>
    <row r="95298" spans="1:10" x14ac:dyDescent="0.2">
      <c r="A95298" t="s">
        <v>3864</v>
      </c>
      <c r="B95298" t="s">
        <v>19587</v>
      </c>
      <c r="C95298" t="s">
        <v>158099</v>
      </c>
      <c r="D95298">
        <v>1</v>
      </c>
      <c r="E95298">
        <v>23541</v>
      </c>
      <c r="F95298">
        <v>34123.800000000003</v>
      </c>
      <c r="G95298">
        <v>43090.1</v>
      </c>
      <c r="H95298">
        <v>45206.3</v>
      </c>
      <c r="I95298">
        <v>41880.1</v>
      </c>
      <c r="J95298">
        <v>40786.5</v>
      </c>
    </row>
    <row r="95299" spans="1:10" x14ac:dyDescent="0.2">
      <c r="A95299" t="s">
        <v>3864</v>
      </c>
      <c r="B95299" t="s">
        <v>21158</v>
      </c>
      <c r="C95299" t="s">
        <v>158099</v>
      </c>
      <c r="D95299">
        <v>1</v>
      </c>
      <c r="E95299">
        <v>13035.7</v>
      </c>
      <c r="F95299">
        <v>9964.68</v>
      </c>
      <c r="G95299">
        <v>11266.6</v>
      </c>
      <c r="H95299">
        <v>11110.6</v>
      </c>
      <c r="I95299">
        <v>13657.6</v>
      </c>
      <c r="J95299">
        <v>14125.5</v>
      </c>
    </row>
    <row r="95300" spans="1:10" x14ac:dyDescent="0.2">
      <c r="A95300" t="s">
        <v>3864</v>
      </c>
      <c r="B95300" t="s">
        <v>21159</v>
      </c>
      <c r="C95300" t="s">
        <v>158099</v>
      </c>
      <c r="D95300">
        <v>1</v>
      </c>
      <c r="E95300">
        <v>4505.3</v>
      </c>
      <c r="F95300">
        <v>9181.74</v>
      </c>
      <c r="G95300">
        <v>3124.08</v>
      </c>
      <c r="H95300">
        <v>2816.39</v>
      </c>
      <c r="J95300">
        <v>514.83699999999999</v>
      </c>
    </row>
    <row r="95301" spans="1:10" x14ac:dyDescent="0.2">
      <c r="A95301" t="s">
        <v>3864</v>
      </c>
      <c r="B95301" t="s">
        <v>64724</v>
      </c>
      <c r="C95301" t="s">
        <v>158099</v>
      </c>
      <c r="D95301">
        <v>1</v>
      </c>
      <c r="E95301">
        <v>103364</v>
      </c>
      <c r="F95301">
        <v>96595.8</v>
      </c>
      <c r="G95301">
        <v>90144</v>
      </c>
      <c r="H95301">
        <v>99428</v>
      </c>
      <c r="I95301">
        <v>98191.5</v>
      </c>
      <c r="J95301">
        <v>92372</v>
      </c>
    </row>
    <row r="95302" spans="1:10" x14ac:dyDescent="0.2">
      <c r="A95302" t="s">
        <v>3864</v>
      </c>
      <c r="B95302" t="s">
        <v>82363</v>
      </c>
      <c r="C95302" t="s">
        <v>158099</v>
      </c>
      <c r="D95302">
        <v>1</v>
      </c>
      <c r="E95302">
        <v>15764.3</v>
      </c>
      <c r="F95302">
        <v>16812.7</v>
      </c>
      <c r="G95302">
        <v>20024.2</v>
      </c>
      <c r="H95302">
        <v>18282</v>
      </c>
      <c r="I95302">
        <v>25161.3</v>
      </c>
      <c r="J95302">
        <v>26867.4</v>
      </c>
    </row>
    <row r="95303" spans="1:10" x14ac:dyDescent="0.2">
      <c r="A95303" t="s">
        <v>3864</v>
      </c>
      <c r="B95303" t="s">
        <v>94966</v>
      </c>
      <c r="C95303" t="s">
        <v>158099</v>
      </c>
      <c r="D95303">
        <v>1</v>
      </c>
      <c r="E95303">
        <v>116069</v>
      </c>
      <c r="F95303">
        <v>121870</v>
      </c>
      <c r="G95303">
        <v>97839</v>
      </c>
      <c r="H95303">
        <v>108823</v>
      </c>
      <c r="I95303">
        <v>103539</v>
      </c>
      <c r="J95303">
        <v>105033</v>
      </c>
    </row>
    <row r="95304" spans="1:10" x14ac:dyDescent="0.2">
      <c r="A95304" t="s">
        <v>3864</v>
      </c>
      <c r="B95304" t="s">
        <v>95778</v>
      </c>
      <c r="C95304" t="s">
        <v>158099</v>
      </c>
      <c r="D95304">
        <v>1</v>
      </c>
      <c r="E95304">
        <v>1122.74</v>
      </c>
      <c r="H95304">
        <v>1978.77</v>
      </c>
      <c r="I95304">
        <v>2031.62</v>
      </c>
      <c r="J95304">
        <v>1882.43</v>
      </c>
    </row>
    <row r="95305" spans="1:10" x14ac:dyDescent="0.2">
      <c r="A95305" t="s">
        <v>3864</v>
      </c>
      <c r="B95305" t="s">
        <v>95779</v>
      </c>
      <c r="C95305" t="s">
        <v>158099</v>
      </c>
      <c r="D95305">
        <v>1</v>
      </c>
      <c r="E95305">
        <v>913.37699999999995</v>
      </c>
      <c r="F95305">
        <v>907.69500000000005</v>
      </c>
      <c r="G95305">
        <v>2567.1999999999998</v>
      </c>
      <c r="H95305">
        <v>1161.1099999999999</v>
      </c>
      <c r="I95305">
        <v>2398.94</v>
      </c>
      <c r="J95305">
        <v>1867.78</v>
      </c>
    </row>
    <row r="95306" spans="1:10" x14ac:dyDescent="0.2">
      <c r="A95306" t="s">
        <v>3864</v>
      </c>
      <c r="B95306" t="s">
        <v>95780</v>
      </c>
      <c r="C95306" t="s">
        <v>158099</v>
      </c>
      <c r="D95306">
        <v>1</v>
      </c>
      <c r="E95306">
        <v>15181.1</v>
      </c>
      <c r="F95306">
        <v>19127.3</v>
      </c>
      <c r="H95306">
        <v>22306.3</v>
      </c>
      <c r="I95306">
        <v>25625.5</v>
      </c>
      <c r="J95306">
        <v>25011.4</v>
      </c>
    </row>
    <row r="95307" spans="1:10" x14ac:dyDescent="0.2">
      <c r="A95307" t="s">
        <v>3864</v>
      </c>
      <c r="B95307" t="s">
        <v>95781</v>
      </c>
      <c r="C95307" t="s">
        <v>158099</v>
      </c>
      <c r="D95307">
        <v>1</v>
      </c>
      <c r="E95307">
        <v>26931.4</v>
      </c>
      <c r="H95307">
        <v>26680.799999999999</v>
      </c>
      <c r="J95307">
        <v>28783.3</v>
      </c>
    </row>
    <row r="95308" spans="1:10" x14ac:dyDescent="0.2">
      <c r="A95308" t="s">
        <v>3864</v>
      </c>
      <c r="B95308" t="s">
        <v>95782</v>
      </c>
      <c r="C95308" t="s">
        <v>158099</v>
      </c>
      <c r="D95308">
        <v>1</v>
      </c>
      <c r="E95308">
        <v>23326.1</v>
      </c>
      <c r="F95308">
        <v>22119.200000000001</v>
      </c>
      <c r="G95308">
        <v>27330.7</v>
      </c>
      <c r="H95308">
        <v>20940.8</v>
      </c>
      <c r="I95308">
        <v>27821.9</v>
      </c>
      <c r="J95308">
        <v>26380</v>
      </c>
    </row>
    <row r="95309" spans="1:10" x14ac:dyDescent="0.2">
      <c r="A95309" t="s">
        <v>3864</v>
      </c>
      <c r="B95309" t="s">
        <v>96363</v>
      </c>
      <c r="C95309" t="s">
        <v>158099</v>
      </c>
      <c r="D95309">
        <v>1</v>
      </c>
      <c r="E95309">
        <v>3408.85</v>
      </c>
      <c r="F95309">
        <v>6269.25</v>
      </c>
      <c r="G95309">
        <v>3913.03</v>
      </c>
      <c r="H95309">
        <v>3194.97</v>
      </c>
      <c r="I95309">
        <v>5967.79</v>
      </c>
      <c r="J95309">
        <v>3074.47</v>
      </c>
    </row>
    <row r="95310" spans="1:10" x14ac:dyDescent="0.2">
      <c r="A95310" t="s">
        <v>3864</v>
      </c>
      <c r="B95310" t="s">
        <v>96725</v>
      </c>
      <c r="C95310" t="s">
        <v>158099</v>
      </c>
      <c r="D95310">
        <v>1</v>
      </c>
      <c r="F95310">
        <v>171.06700000000001</v>
      </c>
      <c r="G95310">
        <v>424.41199999999998</v>
      </c>
      <c r="H95310">
        <v>748.85799999999995</v>
      </c>
      <c r="I95310">
        <v>943.19899999999996</v>
      </c>
      <c r="J95310">
        <v>363.42899999999997</v>
      </c>
    </row>
    <row r="95311" spans="1:10" x14ac:dyDescent="0.2">
      <c r="A95311" t="s">
        <v>3864</v>
      </c>
      <c r="B95311" t="s">
        <v>97129</v>
      </c>
      <c r="C95311" t="s">
        <v>158099</v>
      </c>
      <c r="D95311">
        <v>1</v>
      </c>
      <c r="E95311">
        <v>874.56600000000003</v>
      </c>
      <c r="G95311">
        <v>82862.399999999994</v>
      </c>
    </row>
    <row r="95312" spans="1:10" x14ac:dyDescent="0.2">
      <c r="A95312" t="s">
        <v>3864</v>
      </c>
      <c r="B95312" t="s">
        <v>99125</v>
      </c>
      <c r="C95312" t="s">
        <v>158099</v>
      </c>
      <c r="D95312">
        <v>1</v>
      </c>
      <c r="E95312">
        <v>819.24199999999996</v>
      </c>
      <c r="F95312">
        <v>1804.79</v>
      </c>
      <c r="G95312">
        <v>1095.6400000000001</v>
      </c>
      <c r="H95312">
        <v>905.16</v>
      </c>
      <c r="I95312">
        <v>1076.3</v>
      </c>
      <c r="J95312">
        <v>1055.5999999999999</v>
      </c>
    </row>
    <row r="95313" spans="1:10" x14ac:dyDescent="0.2">
      <c r="A95313" t="s">
        <v>3864</v>
      </c>
      <c r="B95313" t="s">
        <v>99126</v>
      </c>
      <c r="C95313" t="s">
        <v>158099</v>
      </c>
      <c r="D95313">
        <v>1</v>
      </c>
      <c r="E95313">
        <v>1423.39</v>
      </c>
      <c r="F95313">
        <v>1476.92</v>
      </c>
      <c r="G95313">
        <v>1362.72</v>
      </c>
      <c r="I95313">
        <v>1825.47</v>
      </c>
      <c r="J95313">
        <v>876.57500000000005</v>
      </c>
    </row>
    <row r="95314" spans="1:10" x14ac:dyDescent="0.2">
      <c r="A95314" t="s">
        <v>3864</v>
      </c>
      <c r="B95314" t="s">
        <v>99127</v>
      </c>
      <c r="C95314" t="s">
        <v>158099</v>
      </c>
      <c r="D95314">
        <v>1</v>
      </c>
      <c r="E95314">
        <v>10939</v>
      </c>
      <c r="F95314">
        <v>10559.4</v>
      </c>
      <c r="G95314">
        <v>11320.1</v>
      </c>
      <c r="H95314">
        <v>11585.4</v>
      </c>
      <c r="I95314">
        <v>11708.9</v>
      </c>
    </row>
    <row r="95315" spans="1:10" x14ac:dyDescent="0.2">
      <c r="A95315" t="s">
        <v>3864</v>
      </c>
      <c r="B95315" t="s">
        <v>99128</v>
      </c>
      <c r="C95315" t="s">
        <v>158099</v>
      </c>
      <c r="D95315">
        <v>1</v>
      </c>
      <c r="E95315">
        <v>21754.5</v>
      </c>
      <c r="F95315">
        <v>21182.400000000001</v>
      </c>
      <c r="G95315">
        <v>27928.3</v>
      </c>
      <c r="H95315">
        <v>26108.6</v>
      </c>
      <c r="I95315">
        <v>25706</v>
      </c>
      <c r="J95315">
        <v>24602</v>
      </c>
    </row>
    <row r="95316" spans="1:10" x14ac:dyDescent="0.2">
      <c r="A95316" t="s">
        <v>3864</v>
      </c>
      <c r="B95316" t="s">
        <v>99129</v>
      </c>
      <c r="C95316" t="s">
        <v>158099</v>
      </c>
      <c r="D95316">
        <v>1</v>
      </c>
      <c r="E95316">
        <v>21598.400000000001</v>
      </c>
      <c r="F95316">
        <v>17670.3</v>
      </c>
      <c r="G95316">
        <v>14142.6</v>
      </c>
      <c r="H95316">
        <v>14182.6</v>
      </c>
      <c r="I95316">
        <v>7347</v>
      </c>
      <c r="J95316">
        <v>6228.12</v>
      </c>
    </row>
    <row r="95317" spans="1:10" x14ac:dyDescent="0.2">
      <c r="A95317" t="s">
        <v>3864</v>
      </c>
      <c r="B95317" t="s">
        <v>106120</v>
      </c>
      <c r="C95317" t="s">
        <v>158099</v>
      </c>
      <c r="D95317">
        <v>1</v>
      </c>
      <c r="E95317">
        <v>19190.5</v>
      </c>
      <c r="F95317">
        <v>22486.7</v>
      </c>
      <c r="G95317">
        <v>13660.3</v>
      </c>
      <c r="H95317">
        <v>23277.8</v>
      </c>
      <c r="I95317">
        <v>27117.9</v>
      </c>
      <c r="J95317">
        <v>18947.099999999999</v>
      </c>
    </row>
    <row r="95318" spans="1:10" x14ac:dyDescent="0.2">
      <c r="A95318" t="s">
        <v>3864</v>
      </c>
      <c r="B95318" t="s">
        <v>108161</v>
      </c>
      <c r="C95318" t="s">
        <v>158099</v>
      </c>
      <c r="D95318">
        <v>1</v>
      </c>
      <c r="F95318">
        <v>199742</v>
      </c>
      <c r="G95318">
        <v>130323</v>
      </c>
      <c r="H95318">
        <v>128189</v>
      </c>
      <c r="I95318">
        <v>15379.3</v>
      </c>
      <c r="J95318">
        <v>14353.6</v>
      </c>
    </row>
    <row r="95319" spans="1:10" x14ac:dyDescent="0.2">
      <c r="A95319" t="s">
        <v>3864</v>
      </c>
      <c r="B95319" t="s">
        <v>110158</v>
      </c>
      <c r="C95319" t="s">
        <v>158099</v>
      </c>
      <c r="D95319">
        <v>1</v>
      </c>
      <c r="E95319">
        <v>33792.400000000001</v>
      </c>
      <c r="F95319">
        <v>33549.1</v>
      </c>
      <c r="G95319">
        <v>27387</v>
      </c>
      <c r="H95319">
        <v>28276.9</v>
      </c>
      <c r="I95319">
        <v>35364.9</v>
      </c>
      <c r="J95319">
        <v>33688.300000000003</v>
      </c>
    </row>
    <row r="95320" spans="1:10" x14ac:dyDescent="0.2">
      <c r="A95320" t="s">
        <v>3864</v>
      </c>
      <c r="B95320" t="s">
        <v>117573</v>
      </c>
      <c r="C95320" t="s">
        <v>158099</v>
      </c>
      <c r="D95320">
        <v>1</v>
      </c>
      <c r="E95320">
        <v>5131.8</v>
      </c>
      <c r="G95320">
        <v>6617.97</v>
      </c>
      <c r="H95320">
        <v>5848.27</v>
      </c>
      <c r="I95320">
        <v>8274.86</v>
      </c>
      <c r="J95320">
        <v>7739.81</v>
      </c>
    </row>
    <row r="95321" spans="1:10" x14ac:dyDescent="0.2">
      <c r="A95321" t="s">
        <v>3864</v>
      </c>
      <c r="B95321" t="s">
        <v>147381</v>
      </c>
      <c r="C95321" t="s">
        <v>158099</v>
      </c>
      <c r="D95321">
        <v>1</v>
      </c>
      <c r="E95321">
        <v>8862.2000000000007</v>
      </c>
      <c r="F95321">
        <v>4512.96</v>
      </c>
      <c r="G95321">
        <v>5934.42</v>
      </c>
      <c r="H95321">
        <v>7255.43</v>
      </c>
      <c r="I95321">
        <v>7115.65</v>
      </c>
      <c r="J95321">
        <v>7961.37</v>
      </c>
    </row>
    <row r="95322" spans="1:10" x14ac:dyDescent="0.2">
      <c r="A95322" t="s">
        <v>3864</v>
      </c>
      <c r="B95322" t="s">
        <v>147382</v>
      </c>
      <c r="C95322" t="s">
        <v>158099</v>
      </c>
      <c r="D95322">
        <v>1</v>
      </c>
      <c r="E95322">
        <v>636.85699999999997</v>
      </c>
      <c r="F95322">
        <v>807.73900000000003</v>
      </c>
      <c r="G95322">
        <v>1559.35</v>
      </c>
      <c r="H95322">
        <v>3071.13</v>
      </c>
      <c r="I95322">
        <v>3752.08</v>
      </c>
      <c r="J95322">
        <v>3863.43</v>
      </c>
    </row>
    <row r="95323" spans="1:10" x14ac:dyDescent="0.2">
      <c r="A95323" t="s">
        <v>3864</v>
      </c>
      <c r="B95323" t="s">
        <v>147383</v>
      </c>
      <c r="C95323" t="s">
        <v>158099</v>
      </c>
      <c r="D95323">
        <v>1</v>
      </c>
      <c r="E95323">
        <v>15343.6</v>
      </c>
      <c r="F95323">
        <v>20649.599999999999</v>
      </c>
      <c r="G95323">
        <v>17929.900000000001</v>
      </c>
      <c r="H95323">
        <v>16670</v>
      </c>
      <c r="I95323">
        <v>23326.7</v>
      </c>
      <c r="J95323">
        <v>21389.200000000001</v>
      </c>
    </row>
    <row r="95324" spans="1:10" x14ac:dyDescent="0.2">
      <c r="A95324" t="s">
        <v>3864</v>
      </c>
      <c r="B95324" t="s">
        <v>153620</v>
      </c>
      <c r="C95324" t="s">
        <v>158099</v>
      </c>
      <c r="D95324">
        <v>1</v>
      </c>
      <c r="G95324">
        <v>811.08799999999997</v>
      </c>
      <c r="I95324">
        <v>1183.7</v>
      </c>
      <c r="J95324">
        <v>1141.01</v>
      </c>
    </row>
    <row r="95325" spans="1:10" x14ac:dyDescent="0.2">
      <c r="A95325" t="s">
        <v>2379</v>
      </c>
      <c r="B95325" t="s">
        <v>15582</v>
      </c>
      <c r="C95325" t="s">
        <v>158099</v>
      </c>
      <c r="D95325">
        <v>1</v>
      </c>
      <c r="E95325">
        <v>5101.1000000000004</v>
      </c>
      <c r="F95325">
        <v>9027.7900000000009</v>
      </c>
      <c r="G95325">
        <v>6198.45</v>
      </c>
      <c r="H95325">
        <v>7642.7</v>
      </c>
      <c r="I95325">
        <v>9212.5400000000009</v>
      </c>
      <c r="J95325">
        <v>7217.68</v>
      </c>
    </row>
    <row r="95326" spans="1:10" x14ac:dyDescent="0.2">
      <c r="A95326" t="s">
        <v>2379</v>
      </c>
      <c r="B95326" t="s">
        <v>15583</v>
      </c>
      <c r="C95326" t="s">
        <v>158099</v>
      </c>
      <c r="D95326">
        <v>1</v>
      </c>
      <c r="E95326">
        <v>10530</v>
      </c>
      <c r="F95326">
        <v>12707.5</v>
      </c>
      <c r="G95326">
        <v>13559.5</v>
      </c>
      <c r="H95326">
        <v>12398.9</v>
      </c>
      <c r="I95326">
        <v>11265.2</v>
      </c>
    </row>
    <row r="95327" spans="1:10" x14ac:dyDescent="0.2">
      <c r="A95327" t="s">
        <v>2379</v>
      </c>
      <c r="B95327" t="s">
        <v>15584</v>
      </c>
      <c r="C95327" t="s">
        <v>158099</v>
      </c>
      <c r="D95327">
        <v>1</v>
      </c>
      <c r="E95327">
        <v>2485.25</v>
      </c>
      <c r="F95327">
        <v>2348.4</v>
      </c>
      <c r="G95327">
        <v>5308.83</v>
      </c>
      <c r="H95327">
        <v>3770.79</v>
      </c>
      <c r="I95327">
        <v>2170.66</v>
      </c>
      <c r="J95327">
        <v>1427.88</v>
      </c>
    </row>
    <row r="95328" spans="1:10" x14ac:dyDescent="0.2">
      <c r="A95328" t="s">
        <v>2379</v>
      </c>
      <c r="B95328" t="s">
        <v>15631</v>
      </c>
      <c r="C95328" t="s">
        <v>158099</v>
      </c>
      <c r="D95328">
        <v>1</v>
      </c>
      <c r="E95328">
        <v>2537.84</v>
      </c>
      <c r="F95328">
        <v>2985.18</v>
      </c>
      <c r="G95328">
        <v>2439.4899999999998</v>
      </c>
      <c r="H95328">
        <v>3915.67</v>
      </c>
      <c r="I95328">
        <v>2828.68</v>
      </c>
      <c r="J95328">
        <v>3851.92</v>
      </c>
    </row>
    <row r="95329" spans="1:10" x14ac:dyDescent="0.2">
      <c r="A95329" t="s">
        <v>2379</v>
      </c>
      <c r="B95329" t="s">
        <v>24775</v>
      </c>
      <c r="C95329" t="s">
        <v>158099</v>
      </c>
      <c r="D95329">
        <v>1</v>
      </c>
      <c r="E95329">
        <v>24679.4</v>
      </c>
      <c r="F95329">
        <v>26000.3</v>
      </c>
      <c r="G95329">
        <v>18822.400000000001</v>
      </c>
      <c r="H95329">
        <v>25365.1</v>
      </c>
      <c r="I95329">
        <v>18180.7</v>
      </c>
      <c r="J95329">
        <v>17026.7</v>
      </c>
    </row>
    <row r="95330" spans="1:10" x14ac:dyDescent="0.2">
      <c r="A95330" t="s">
        <v>2379</v>
      </c>
      <c r="B95330" t="s">
        <v>33084</v>
      </c>
      <c r="C95330" t="s">
        <v>158099</v>
      </c>
      <c r="D95330">
        <v>1</v>
      </c>
      <c r="E95330">
        <v>16112.5</v>
      </c>
      <c r="F95330">
        <v>24678.799999999999</v>
      </c>
      <c r="G95330">
        <v>27727.8</v>
      </c>
      <c r="H95330">
        <v>25043.599999999999</v>
      </c>
      <c r="I95330">
        <v>29013.1</v>
      </c>
      <c r="J95330">
        <v>27981.7</v>
      </c>
    </row>
    <row r="95331" spans="1:10" x14ac:dyDescent="0.2">
      <c r="A95331" t="s">
        <v>2379</v>
      </c>
      <c r="B95331" t="s">
        <v>37533</v>
      </c>
      <c r="C95331" t="s">
        <v>158099</v>
      </c>
      <c r="D95331">
        <v>1</v>
      </c>
      <c r="E95331">
        <v>2514.6799999999998</v>
      </c>
      <c r="F95331">
        <v>3306.14</v>
      </c>
      <c r="G95331">
        <v>4689.82</v>
      </c>
      <c r="H95331">
        <v>5530.28</v>
      </c>
      <c r="I95331">
        <v>4270.5200000000004</v>
      </c>
      <c r="J95331">
        <v>3827.61</v>
      </c>
    </row>
    <row r="95332" spans="1:10" x14ac:dyDescent="0.2">
      <c r="A95332" t="s">
        <v>2379</v>
      </c>
      <c r="B95332" t="s">
        <v>37724</v>
      </c>
      <c r="C95332" t="s">
        <v>158099</v>
      </c>
      <c r="D95332">
        <v>1</v>
      </c>
      <c r="E95332">
        <v>1234.1199999999999</v>
      </c>
      <c r="F95332">
        <v>2213.92</v>
      </c>
      <c r="G95332">
        <v>88.763300000000001</v>
      </c>
      <c r="H95332">
        <v>1915.01</v>
      </c>
      <c r="I95332">
        <v>1363.34</v>
      </c>
      <c r="J95332">
        <v>1189.94</v>
      </c>
    </row>
    <row r="95333" spans="1:10" x14ac:dyDescent="0.2">
      <c r="A95333" t="s">
        <v>2379</v>
      </c>
      <c r="B95333" t="s">
        <v>38058</v>
      </c>
      <c r="C95333" t="s">
        <v>158099</v>
      </c>
      <c r="D95333">
        <v>1</v>
      </c>
      <c r="I95333">
        <v>908.18100000000004</v>
      </c>
      <c r="J95333">
        <v>1413.62</v>
      </c>
    </row>
    <row r="95334" spans="1:10" x14ac:dyDescent="0.2">
      <c r="A95334" t="s">
        <v>2379</v>
      </c>
      <c r="B95334" t="s">
        <v>46814</v>
      </c>
      <c r="C95334" t="s">
        <v>158099</v>
      </c>
      <c r="D95334">
        <v>1</v>
      </c>
      <c r="E95334">
        <v>1826.34</v>
      </c>
      <c r="G95334">
        <v>3078.93</v>
      </c>
      <c r="H95334">
        <v>1172.49</v>
      </c>
      <c r="I95334">
        <v>3099.71</v>
      </c>
      <c r="J95334">
        <v>3525.84</v>
      </c>
    </row>
    <row r="95335" spans="1:10" x14ac:dyDescent="0.2">
      <c r="A95335" t="s">
        <v>2379</v>
      </c>
      <c r="B95335" t="s">
        <v>54343</v>
      </c>
      <c r="C95335" t="s">
        <v>158099</v>
      </c>
      <c r="D95335">
        <v>1</v>
      </c>
      <c r="E95335">
        <v>18777.7</v>
      </c>
      <c r="F95335">
        <v>14625.5</v>
      </c>
      <c r="G95335">
        <v>18236.400000000001</v>
      </c>
      <c r="H95335">
        <v>18665.599999999999</v>
      </c>
      <c r="I95335">
        <v>19163.7</v>
      </c>
      <c r="J95335">
        <v>19394.5</v>
      </c>
    </row>
    <row r="95336" spans="1:10" x14ac:dyDescent="0.2">
      <c r="A95336" t="s">
        <v>2379</v>
      </c>
      <c r="B95336" t="s">
        <v>62012</v>
      </c>
      <c r="C95336" t="s">
        <v>158099</v>
      </c>
      <c r="D95336">
        <v>1</v>
      </c>
      <c r="G95336">
        <v>237.74700000000001</v>
      </c>
      <c r="H95336">
        <v>353.59100000000001</v>
      </c>
      <c r="I95336">
        <v>832.99599999999998</v>
      </c>
      <c r="J95336">
        <v>360.02300000000002</v>
      </c>
    </row>
    <row r="95337" spans="1:10" x14ac:dyDescent="0.2">
      <c r="A95337" t="s">
        <v>2379</v>
      </c>
      <c r="B95337" t="s">
        <v>64901</v>
      </c>
      <c r="C95337" t="s">
        <v>158099</v>
      </c>
      <c r="D95337">
        <v>1</v>
      </c>
      <c r="F95337">
        <v>812.23</v>
      </c>
      <c r="G95337">
        <v>956.34</v>
      </c>
      <c r="H95337">
        <v>1170.29</v>
      </c>
      <c r="I95337">
        <v>1582.65</v>
      </c>
      <c r="J95337">
        <v>1635.83</v>
      </c>
    </row>
    <row r="95338" spans="1:10" x14ac:dyDescent="0.2">
      <c r="A95338" t="s">
        <v>2379</v>
      </c>
      <c r="B95338" t="s">
        <v>64902</v>
      </c>
      <c r="C95338" t="s">
        <v>158099</v>
      </c>
      <c r="D95338">
        <v>1</v>
      </c>
      <c r="E95338">
        <v>7351.92</v>
      </c>
      <c r="F95338">
        <v>4477.53</v>
      </c>
      <c r="G95338">
        <v>3355.95</v>
      </c>
      <c r="H95338">
        <v>4707.88</v>
      </c>
      <c r="I95338">
        <v>4692</v>
      </c>
      <c r="J95338">
        <v>5220.87</v>
      </c>
    </row>
    <row r="95339" spans="1:10" x14ac:dyDescent="0.2">
      <c r="A95339" t="s">
        <v>2379</v>
      </c>
      <c r="B95339" t="s">
        <v>80105</v>
      </c>
      <c r="C95339" t="s">
        <v>158099</v>
      </c>
      <c r="D95339">
        <v>1</v>
      </c>
      <c r="H95339">
        <v>776.09799999999996</v>
      </c>
      <c r="I95339">
        <v>6662.54</v>
      </c>
      <c r="J95339">
        <v>4109.4399999999996</v>
      </c>
    </row>
    <row r="95340" spans="1:10" x14ac:dyDescent="0.2">
      <c r="A95340" t="s">
        <v>2379</v>
      </c>
      <c r="B95340" t="s">
        <v>80107</v>
      </c>
      <c r="C95340" t="s">
        <v>158099</v>
      </c>
      <c r="D95340">
        <v>1</v>
      </c>
      <c r="E95340">
        <v>1585.95</v>
      </c>
      <c r="F95340">
        <v>1988.53</v>
      </c>
      <c r="G95340">
        <v>3689.44</v>
      </c>
      <c r="H95340">
        <v>1584.91</v>
      </c>
    </row>
    <row r="95341" spans="1:10" x14ac:dyDescent="0.2">
      <c r="A95341" t="s">
        <v>2379</v>
      </c>
      <c r="B95341" t="s">
        <v>80271</v>
      </c>
      <c r="C95341" t="s">
        <v>158099</v>
      </c>
      <c r="D95341">
        <v>1</v>
      </c>
      <c r="E95341">
        <v>21705.1</v>
      </c>
      <c r="F95341">
        <v>19431.099999999999</v>
      </c>
      <c r="G95341">
        <v>21065.7</v>
      </c>
      <c r="H95341">
        <v>20457.5</v>
      </c>
      <c r="I95341">
        <v>12794.8</v>
      </c>
      <c r="J95341">
        <v>14088</v>
      </c>
    </row>
    <row r="95342" spans="1:10" x14ac:dyDescent="0.2">
      <c r="A95342" t="s">
        <v>2379</v>
      </c>
      <c r="B95342" t="s">
        <v>80724</v>
      </c>
      <c r="C95342" t="s">
        <v>158099</v>
      </c>
      <c r="D95342">
        <v>1</v>
      </c>
      <c r="E95342">
        <v>16947.3</v>
      </c>
      <c r="F95342">
        <v>17487.900000000001</v>
      </c>
      <c r="G95342">
        <v>19541.8</v>
      </c>
      <c r="H95342">
        <v>17063.3</v>
      </c>
      <c r="I95342">
        <v>17470.400000000001</v>
      </c>
      <c r="J95342">
        <v>16828.7</v>
      </c>
    </row>
    <row r="95343" spans="1:10" x14ac:dyDescent="0.2">
      <c r="A95343" t="s">
        <v>2379</v>
      </c>
      <c r="B95343" t="s">
        <v>81570</v>
      </c>
      <c r="C95343" t="s">
        <v>158099</v>
      </c>
      <c r="D95343">
        <v>1</v>
      </c>
      <c r="E95343">
        <v>29603.4</v>
      </c>
      <c r="F95343">
        <v>29649.9</v>
      </c>
      <c r="G95343">
        <v>21912.2</v>
      </c>
      <c r="H95343">
        <v>28907.5</v>
      </c>
      <c r="I95343">
        <v>28593</v>
      </c>
      <c r="J95343">
        <v>25247.1</v>
      </c>
    </row>
    <row r="95344" spans="1:10" x14ac:dyDescent="0.2">
      <c r="A95344" t="s">
        <v>2379</v>
      </c>
      <c r="B95344" t="s">
        <v>82475</v>
      </c>
      <c r="C95344" t="s">
        <v>158099</v>
      </c>
      <c r="D95344">
        <v>1</v>
      </c>
      <c r="E95344">
        <v>1570.35</v>
      </c>
      <c r="F95344">
        <v>686.32399999999996</v>
      </c>
      <c r="G95344">
        <v>1836.83</v>
      </c>
      <c r="H95344">
        <v>1959.31</v>
      </c>
      <c r="I95344">
        <v>4008.41</v>
      </c>
      <c r="J95344">
        <v>3284.23</v>
      </c>
    </row>
    <row r="95345" spans="1:10" x14ac:dyDescent="0.2">
      <c r="A95345" t="s">
        <v>2379</v>
      </c>
      <c r="B95345" t="s">
        <v>84599</v>
      </c>
      <c r="C95345" t="s">
        <v>158099</v>
      </c>
      <c r="D95345">
        <v>1</v>
      </c>
      <c r="G95345">
        <v>1623.34</v>
      </c>
      <c r="I95345">
        <v>2241.77</v>
      </c>
      <c r="J95345">
        <v>1749.1</v>
      </c>
    </row>
    <row r="95346" spans="1:10" x14ac:dyDescent="0.2">
      <c r="A95346" t="s">
        <v>2379</v>
      </c>
      <c r="B95346" t="s">
        <v>86880</v>
      </c>
      <c r="C95346" t="s">
        <v>158099</v>
      </c>
      <c r="D95346">
        <v>1</v>
      </c>
      <c r="E95346">
        <v>3855.43</v>
      </c>
      <c r="F95346">
        <v>2099.36</v>
      </c>
      <c r="G95346">
        <v>5967.05</v>
      </c>
      <c r="H95346">
        <v>7315.33</v>
      </c>
      <c r="I95346">
        <v>3599.49</v>
      </c>
      <c r="J95346">
        <v>2947.21</v>
      </c>
    </row>
    <row r="95347" spans="1:10" x14ac:dyDescent="0.2">
      <c r="A95347" t="s">
        <v>2379</v>
      </c>
      <c r="B95347" t="s">
        <v>87084</v>
      </c>
      <c r="C95347" t="s">
        <v>158099</v>
      </c>
      <c r="D95347">
        <v>1</v>
      </c>
      <c r="H95347">
        <v>999.24400000000003</v>
      </c>
      <c r="I95347">
        <v>1930.09</v>
      </c>
      <c r="J95347">
        <v>1994.53</v>
      </c>
    </row>
    <row r="95348" spans="1:10" x14ac:dyDescent="0.2">
      <c r="A95348" t="s">
        <v>2379</v>
      </c>
      <c r="B95348" t="s">
        <v>89607</v>
      </c>
      <c r="C95348" t="s">
        <v>158099</v>
      </c>
      <c r="D95348">
        <v>1</v>
      </c>
      <c r="E95348">
        <v>20090.5</v>
      </c>
      <c r="F95348">
        <v>22174.1</v>
      </c>
      <c r="G95348">
        <v>23435.200000000001</v>
      </c>
      <c r="H95348">
        <v>16457.599999999999</v>
      </c>
      <c r="I95348">
        <v>18140.599999999999</v>
      </c>
      <c r="J95348">
        <v>20621</v>
      </c>
    </row>
    <row r="95349" spans="1:10" x14ac:dyDescent="0.2">
      <c r="A95349" t="s">
        <v>2379</v>
      </c>
      <c r="B95349" t="s">
        <v>90548</v>
      </c>
      <c r="C95349" t="s">
        <v>158099</v>
      </c>
      <c r="D95349">
        <v>1</v>
      </c>
      <c r="E95349">
        <v>5117.3599999999997</v>
      </c>
      <c r="F95349">
        <v>3999.06</v>
      </c>
      <c r="G95349">
        <v>3248.63</v>
      </c>
      <c r="H95349">
        <v>3161.34</v>
      </c>
      <c r="I95349">
        <v>5003.29</v>
      </c>
      <c r="J95349">
        <v>3152.31</v>
      </c>
    </row>
    <row r="95350" spans="1:10" x14ac:dyDescent="0.2">
      <c r="A95350" t="s">
        <v>2379</v>
      </c>
      <c r="B95350" t="s">
        <v>93921</v>
      </c>
      <c r="C95350" t="s">
        <v>158099</v>
      </c>
      <c r="D95350">
        <v>1</v>
      </c>
      <c r="E95350">
        <v>756.452</v>
      </c>
      <c r="F95350">
        <v>2744.4</v>
      </c>
      <c r="H95350">
        <v>3633.15</v>
      </c>
      <c r="I95350">
        <v>2962.82</v>
      </c>
    </row>
    <row r="95351" spans="1:10" x14ac:dyDescent="0.2">
      <c r="A95351" t="s">
        <v>2379</v>
      </c>
      <c r="B95351" t="s">
        <v>95256</v>
      </c>
      <c r="C95351" t="s">
        <v>158099</v>
      </c>
      <c r="D95351">
        <v>1</v>
      </c>
      <c r="E95351">
        <v>10624.8</v>
      </c>
      <c r="F95351">
        <v>16997.900000000001</v>
      </c>
      <c r="G95351">
        <v>12070</v>
      </c>
      <c r="H95351">
        <v>14335.7</v>
      </c>
      <c r="I95351">
        <v>11839.7</v>
      </c>
      <c r="J95351">
        <v>12296.9</v>
      </c>
    </row>
    <row r="95352" spans="1:10" x14ac:dyDescent="0.2">
      <c r="A95352" t="s">
        <v>2379</v>
      </c>
      <c r="B95352" t="s">
        <v>103934</v>
      </c>
      <c r="C95352" t="s">
        <v>158099</v>
      </c>
      <c r="D95352">
        <v>1</v>
      </c>
      <c r="E95352">
        <v>3298.11</v>
      </c>
      <c r="F95352">
        <v>3334.19</v>
      </c>
      <c r="G95352">
        <v>3806</v>
      </c>
      <c r="H95352">
        <v>2227.69</v>
      </c>
      <c r="I95352">
        <v>2663.31</v>
      </c>
      <c r="J95352">
        <v>3735.78</v>
      </c>
    </row>
    <row r="95353" spans="1:10" x14ac:dyDescent="0.2">
      <c r="A95353" t="s">
        <v>2379</v>
      </c>
      <c r="B95353" t="s">
        <v>106743</v>
      </c>
      <c r="C95353" t="s">
        <v>158099</v>
      </c>
      <c r="D95353">
        <v>1</v>
      </c>
      <c r="G95353">
        <v>9181.16</v>
      </c>
      <c r="H95353">
        <v>7564.52</v>
      </c>
      <c r="I95353">
        <v>6200.03</v>
      </c>
      <c r="J95353">
        <v>6697.89</v>
      </c>
    </row>
    <row r="95354" spans="1:10" x14ac:dyDescent="0.2">
      <c r="A95354" t="s">
        <v>2379</v>
      </c>
      <c r="B95354" t="s">
        <v>110931</v>
      </c>
      <c r="C95354" t="s">
        <v>158099</v>
      </c>
      <c r="D95354">
        <v>1</v>
      </c>
      <c r="I95354">
        <v>419.63799999999998</v>
      </c>
    </row>
    <row r="95355" spans="1:10" x14ac:dyDescent="0.2">
      <c r="A95355" t="s">
        <v>2379</v>
      </c>
      <c r="B95355" t="s">
        <v>111699</v>
      </c>
      <c r="C95355" t="s">
        <v>158099</v>
      </c>
      <c r="D95355">
        <v>1</v>
      </c>
      <c r="F95355">
        <v>4606.53</v>
      </c>
      <c r="G95355">
        <v>3634.7</v>
      </c>
      <c r="H95355">
        <v>5836.71</v>
      </c>
      <c r="I95355">
        <v>1325.1</v>
      </c>
      <c r="J95355">
        <v>5189.3900000000003</v>
      </c>
    </row>
    <row r="95356" spans="1:10" x14ac:dyDescent="0.2">
      <c r="A95356" t="s">
        <v>2379</v>
      </c>
      <c r="B95356" t="s">
        <v>114674</v>
      </c>
      <c r="C95356" t="s">
        <v>158099</v>
      </c>
      <c r="D95356">
        <v>1</v>
      </c>
      <c r="E95356">
        <v>1880.63</v>
      </c>
      <c r="F95356">
        <v>1556.92</v>
      </c>
      <c r="G95356">
        <v>1852.58</v>
      </c>
      <c r="H95356">
        <v>1797.67</v>
      </c>
      <c r="I95356">
        <v>2653.44</v>
      </c>
      <c r="J95356">
        <v>2256.9699999999998</v>
      </c>
    </row>
    <row r="95357" spans="1:10" x14ac:dyDescent="0.2">
      <c r="A95357" t="s">
        <v>2379</v>
      </c>
      <c r="B95357" t="s">
        <v>120579</v>
      </c>
      <c r="C95357" t="s">
        <v>158099</v>
      </c>
      <c r="D95357">
        <v>1</v>
      </c>
      <c r="E95357">
        <v>598.31600000000003</v>
      </c>
      <c r="F95357">
        <v>240.447</v>
      </c>
      <c r="G95357">
        <v>299.01900000000001</v>
      </c>
      <c r="H95357">
        <v>442.64299999999997</v>
      </c>
      <c r="I95357">
        <v>742.71299999999997</v>
      </c>
      <c r="J95357">
        <v>683.779</v>
      </c>
    </row>
    <row r="95358" spans="1:10" x14ac:dyDescent="0.2">
      <c r="A95358" t="s">
        <v>2379</v>
      </c>
      <c r="B95358" t="s">
        <v>121062</v>
      </c>
      <c r="C95358" t="s">
        <v>158099</v>
      </c>
      <c r="D95358">
        <v>1</v>
      </c>
      <c r="E95358">
        <v>9886.5300000000007</v>
      </c>
      <c r="F95358">
        <v>5176.74</v>
      </c>
      <c r="G95358">
        <v>10993.6</v>
      </c>
      <c r="H95358">
        <v>16522.7</v>
      </c>
      <c r="I95358">
        <v>12031.1</v>
      </c>
      <c r="J95358">
        <v>13330.5</v>
      </c>
    </row>
    <row r="95359" spans="1:10" x14ac:dyDescent="0.2">
      <c r="A95359" t="s">
        <v>2379</v>
      </c>
      <c r="B95359" t="s">
        <v>122427</v>
      </c>
      <c r="C95359" t="s">
        <v>158099</v>
      </c>
      <c r="D95359">
        <v>1</v>
      </c>
      <c r="E95359">
        <v>1031.69</v>
      </c>
      <c r="F95359">
        <v>793.21699999999998</v>
      </c>
      <c r="G95359">
        <v>1131.01</v>
      </c>
      <c r="H95359">
        <v>688.48299999999995</v>
      </c>
      <c r="I95359">
        <v>1450.64</v>
      </c>
      <c r="J95359">
        <v>1258.5899999999999</v>
      </c>
    </row>
    <row r="95360" spans="1:10" x14ac:dyDescent="0.2">
      <c r="A95360" t="s">
        <v>2379</v>
      </c>
      <c r="B95360" t="s">
        <v>122428</v>
      </c>
      <c r="C95360" t="s">
        <v>158099</v>
      </c>
      <c r="D95360">
        <v>1</v>
      </c>
      <c r="E95360">
        <v>2432.64</v>
      </c>
      <c r="F95360">
        <v>5535.09</v>
      </c>
      <c r="G95360">
        <v>5183.3999999999996</v>
      </c>
      <c r="H95360">
        <v>4870.74</v>
      </c>
      <c r="I95360">
        <v>1731.49</v>
      </c>
      <c r="J95360">
        <v>1272.76</v>
      </c>
    </row>
    <row r="95361" spans="1:10" x14ac:dyDescent="0.2">
      <c r="A95361" t="s">
        <v>2379</v>
      </c>
      <c r="B95361" t="s">
        <v>132437</v>
      </c>
      <c r="C95361" t="s">
        <v>158099</v>
      </c>
      <c r="D95361">
        <v>1</v>
      </c>
      <c r="E95361">
        <v>1675.51</v>
      </c>
      <c r="F95361">
        <v>3156.38</v>
      </c>
      <c r="G95361">
        <v>2057.16</v>
      </c>
      <c r="H95361">
        <v>2500.19</v>
      </c>
      <c r="I95361">
        <v>5205.8900000000003</v>
      </c>
      <c r="J95361">
        <v>5974.62</v>
      </c>
    </row>
    <row r="95362" spans="1:10" x14ac:dyDescent="0.2">
      <c r="A95362" t="s">
        <v>2379</v>
      </c>
      <c r="B95362" t="s">
        <v>134112</v>
      </c>
      <c r="C95362" t="s">
        <v>158099</v>
      </c>
      <c r="D95362">
        <v>1</v>
      </c>
      <c r="E95362">
        <v>7666.46</v>
      </c>
      <c r="F95362">
        <v>12370.4</v>
      </c>
      <c r="G95362">
        <v>10233.299999999999</v>
      </c>
      <c r="H95362">
        <v>10772.6</v>
      </c>
      <c r="I95362">
        <v>8923.15</v>
      </c>
      <c r="J95362">
        <v>4769.08</v>
      </c>
    </row>
    <row r="95363" spans="1:10" x14ac:dyDescent="0.2">
      <c r="A95363" t="s">
        <v>2379</v>
      </c>
      <c r="B95363" t="s">
        <v>137067</v>
      </c>
      <c r="C95363" t="s">
        <v>158099</v>
      </c>
      <c r="D95363">
        <v>1</v>
      </c>
      <c r="E95363">
        <v>935.505</v>
      </c>
      <c r="F95363">
        <v>894.08100000000002</v>
      </c>
      <c r="G95363">
        <v>2483.31</v>
      </c>
      <c r="H95363">
        <v>2485.0100000000002</v>
      </c>
      <c r="I95363">
        <v>3454.86</v>
      </c>
      <c r="J95363">
        <v>4881.05</v>
      </c>
    </row>
    <row r="95364" spans="1:10" x14ac:dyDescent="0.2">
      <c r="A95364" t="s">
        <v>2379</v>
      </c>
      <c r="B95364" t="s">
        <v>137315</v>
      </c>
      <c r="C95364" t="s">
        <v>158099</v>
      </c>
      <c r="D95364">
        <v>1</v>
      </c>
      <c r="E95364">
        <v>5291.77</v>
      </c>
      <c r="F95364">
        <v>5912.28</v>
      </c>
      <c r="G95364">
        <v>9710.9</v>
      </c>
      <c r="H95364">
        <v>5672.14</v>
      </c>
      <c r="I95364">
        <v>5993</v>
      </c>
      <c r="J95364">
        <v>6422.47</v>
      </c>
    </row>
    <row r="95365" spans="1:10" x14ac:dyDescent="0.2">
      <c r="A95365" t="s">
        <v>2379</v>
      </c>
      <c r="B95365" t="s">
        <v>141872</v>
      </c>
      <c r="C95365" t="s">
        <v>158099</v>
      </c>
      <c r="D95365">
        <v>1</v>
      </c>
      <c r="G95365">
        <v>1523.37</v>
      </c>
      <c r="H95365">
        <v>1982.99</v>
      </c>
      <c r="I95365">
        <v>1536.99</v>
      </c>
      <c r="J95365">
        <v>2172.63</v>
      </c>
    </row>
    <row r="95366" spans="1:10" x14ac:dyDescent="0.2">
      <c r="A95366" t="s">
        <v>2379</v>
      </c>
      <c r="B95366" t="s">
        <v>147597</v>
      </c>
      <c r="C95366" t="s">
        <v>158099</v>
      </c>
      <c r="D95366">
        <v>1</v>
      </c>
      <c r="E95366">
        <v>1364.44</v>
      </c>
      <c r="G95366">
        <v>2558.09</v>
      </c>
      <c r="H95366">
        <v>1259.6199999999999</v>
      </c>
      <c r="I95366">
        <v>1065.43</v>
      </c>
      <c r="J95366">
        <v>989.54899999999998</v>
      </c>
    </row>
    <row r="95367" spans="1:10" x14ac:dyDescent="0.2">
      <c r="A95367" t="s">
        <v>2379</v>
      </c>
      <c r="B95367" t="s">
        <v>155142</v>
      </c>
      <c r="C95367" t="s">
        <v>158099</v>
      </c>
      <c r="D95367">
        <v>1</v>
      </c>
      <c r="G95367">
        <v>492.988</v>
      </c>
      <c r="I95367">
        <v>342.2</v>
      </c>
      <c r="J95367">
        <v>523.70899999999995</v>
      </c>
    </row>
    <row r="95368" spans="1:10" x14ac:dyDescent="0.2">
      <c r="A95368" t="s">
        <v>2901</v>
      </c>
      <c r="B95368" t="s">
        <v>16837</v>
      </c>
      <c r="C95368" t="s">
        <v>158099</v>
      </c>
      <c r="D95368">
        <v>1</v>
      </c>
      <c r="E95368">
        <v>2837.34</v>
      </c>
      <c r="F95368">
        <v>3659.05</v>
      </c>
      <c r="G95368">
        <v>2456.35</v>
      </c>
      <c r="H95368">
        <v>3659.66</v>
      </c>
      <c r="I95368">
        <v>1796.96</v>
      </c>
      <c r="J95368">
        <v>2281.75</v>
      </c>
    </row>
    <row r="95369" spans="1:10" x14ac:dyDescent="0.2">
      <c r="A95369" t="s">
        <v>2901</v>
      </c>
      <c r="B95369" t="s">
        <v>16838</v>
      </c>
      <c r="C95369" t="s">
        <v>158099</v>
      </c>
      <c r="D95369">
        <v>1</v>
      </c>
      <c r="F95369">
        <v>2495.0500000000002</v>
      </c>
      <c r="J95369">
        <v>1570.76</v>
      </c>
    </row>
    <row r="95370" spans="1:10" x14ac:dyDescent="0.2">
      <c r="A95370" t="s">
        <v>2901</v>
      </c>
      <c r="B95370" t="s">
        <v>17072</v>
      </c>
      <c r="C95370" t="s">
        <v>158099</v>
      </c>
      <c r="D95370">
        <v>1</v>
      </c>
      <c r="E95370">
        <v>2918.32</v>
      </c>
      <c r="F95370">
        <v>3707.29</v>
      </c>
      <c r="G95370">
        <v>2814.3</v>
      </c>
      <c r="H95370">
        <v>2803.66</v>
      </c>
      <c r="I95370">
        <v>4147.1099999999997</v>
      </c>
      <c r="J95370">
        <v>4487.92</v>
      </c>
    </row>
    <row r="95371" spans="1:10" x14ac:dyDescent="0.2">
      <c r="A95371" t="s">
        <v>2901</v>
      </c>
      <c r="B95371" t="s">
        <v>127085</v>
      </c>
      <c r="C95371" t="s">
        <v>158099</v>
      </c>
      <c r="D95371">
        <v>1</v>
      </c>
      <c r="E95371">
        <v>2090.0300000000002</v>
      </c>
      <c r="G95371">
        <v>759.76700000000005</v>
      </c>
      <c r="H95371">
        <v>1322.93</v>
      </c>
      <c r="I95371">
        <v>1160.24</v>
      </c>
      <c r="J95371">
        <v>2090.4699999999998</v>
      </c>
    </row>
    <row r="95372" spans="1:10" x14ac:dyDescent="0.2">
      <c r="A95372" t="s">
        <v>2998</v>
      </c>
      <c r="B95372" t="s">
        <v>17089</v>
      </c>
      <c r="C95372" t="s">
        <v>158099</v>
      </c>
      <c r="D95372">
        <v>1</v>
      </c>
      <c r="E95372">
        <v>3201.66</v>
      </c>
      <c r="F95372">
        <v>3948.53</v>
      </c>
      <c r="G95372">
        <v>2072.58</v>
      </c>
      <c r="H95372">
        <v>3398.18</v>
      </c>
      <c r="I95372">
        <v>2730.17</v>
      </c>
      <c r="J95372">
        <v>2491.25</v>
      </c>
    </row>
    <row r="95373" spans="1:10" x14ac:dyDescent="0.2">
      <c r="A95373" t="s">
        <v>2998</v>
      </c>
      <c r="B95373" t="s">
        <v>56959</v>
      </c>
      <c r="C95373" t="s">
        <v>158099</v>
      </c>
      <c r="D95373">
        <v>1</v>
      </c>
      <c r="I95373">
        <v>70.478300000000004</v>
      </c>
    </row>
    <row r="95374" spans="1:10" x14ac:dyDescent="0.2">
      <c r="A95374" t="s">
        <v>2998</v>
      </c>
      <c r="B95374" t="s">
        <v>56960</v>
      </c>
      <c r="C95374" t="s">
        <v>158099</v>
      </c>
      <c r="D95374">
        <v>1</v>
      </c>
      <c r="H95374">
        <v>634.69600000000003</v>
      </c>
      <c r="I95374">
        <v>1080.4100000000001</v>
      </c>
      <c r="J95374">
        <v>912.43299999999999</v>
      </c>
    </row>
    <row r="95375" spans="1:10" x14ac:dyDescent="0.2">
      <c r="A95375" t="s">
        <v>2998</v>
      </c>
      <c r="B95375" t="s">
        <v>104747</v>
      </c>
      <c r="C95375" t="s">
        <v>158099</v>
      </c>
      <c r="D95375">
        <v>1</v>
      </c>
      <c r="I95375">
        <v>1143.4100000000001</v>
      </c>
      <c r="J95375">
        <v>2458.41</v>
      </c>
    </row>
    <row r="95376" spans="1:10" x14ac:dyDescent="0.2">
      <c r="A95376" t="s">
        <v>2998</v>
      </c>
      <c r="B95376" t="s">
        <v>130505</v>
      </c>
      <c r="C95376" t="s">
        <v>158099</v>
      </c>
      <c r="D95376">
        <v>1</v>
      </c>
      <c r="F95376">
        <v>4763.63</v>
      </c>
      <c r="G95376">
        <v>4446.75</v>
      </c>
      <c r="H95376">
        <v>6068.34</v>
      </c>
      <c r="I95376">
        <v>6540.71</v>
      </c>
      <c r="J95376">
        <v>10536.9</v>
      </c>
    </row>
    <row r="95377" spans="1:10" x14ac:dyDescent="0.2">
      <c r="A95377" t="s">
        <v>8332</v>
      </c>
      <c r="B95377" t="s">
        <v>48551</v>
      </c>
      <c r="C95377" t="s">
        <v>158099</v>
      </c>
      <c r="D95377">
        <v>1</v>
      </c>
      <c r="E95377">
        <v>45207</v>
      </c>
      <c r="F95377">
        <v>34086.800000000003</v>
      </c>
      <c r="G95377">
        <v>64877.8</v>
      </c>
      <c r="H95377">
        <v>66698.899999999994</v>
      </c>
      <c r="I95377">
        <v>72462.8</v>
      </c>
      <c r="J95377">
        <v>78320.100000000006</v>
      </c>
    </row>
    <row r="95378" spans="1:10" x14ac:dyDescent="0.2">
      <c r="A95378" t="s">
        <v>8332</v>
      </c>
      <c r="B95378" t="s">
        <v>64157</v>
      </c>
      <c r="C95378" t="s">
        <v>158099</v>
      </c>
      <c r="D95378">
        <v>1</v>
      </c>
      <c r="E95378">
        <v>28057.3</v>
      </c>
      <c r="F95378">
        <v>28174.1</v>
      </c>
      <c r="G95378">
        <v>39042.5</v>
      </c>
      <c r="H95378">
        <v>40859.599999999999</v>
      </c>
      <c r="I95378">
        <v>41982.7</v>
      </c>
      <c r="J95378">
        <v>49126.3</v>
      </c>
    </row>
    <row r="95379" spans="1:10" x14ac:dyDescent="0.2">
      <c r="A95379" t="s">
        <v>8332</v>
      </c>
      <c r="B95379" t="s">
        <v>64158</v>
      </c>
      <c r="C95379" t="s">
        <v>158099</v>
      </c>
      <c r="D95379">
        <v>1</v>
      </c>
      <c r="E95379">
        <v>77401.5</v>
      </c>
      <c r="F95379">
        <v>75650.100000000006</v>
      </c>
      <c r="G95379">
        <v>106258</v>
      </c>
      <c r="H95379">
        <v>114046</v>
      </c>
      <c r="I95379">
        <v>110391</v>
      </c>
      <c r="J95379">
        <v>125904</v>
      </c>
    </row>
    <row r="95380" spans="1:10" x14ac:dyDescent="0.2">
      <c r="A95380" t="s">
        <v>8332</v>
      </c>
      <c r="B95380" t="s">
        <v>64159</v>
      </c>
      <c r="C95380" t="s">
        <v>158099</v>
      </c>
      <c r="D95380">
        <v>1</v>
      </c>
      <c r="E95380">
        <v>6127.31</v>
      </c>
      <c r="F95380">
        <v>10480.9</v>
      </c>
      <c r="G95380">
        <v>16722.8</v>
      </c>
      <c r="H95380">
        <v>7716.08</v>
      </c>
      <c r="I95380">
        <v>5524.55</v>
      </c>
      <c r="J95380">
        <v>7563.61</v>
      </c>
    </row>
    <row r="95381" spans="1:10" x14ac:dyDescent="0.2">
      <c r="A95381" t="s">
        <v>8332</v>
      </c>
      <c r="B95381" t="s">
        <v>64160</v>
      </c>
      <c r="C95381" t="s">
        <v>158099</v>
      </c>
      <c r="D95381">
        <v>1</v>
      </c>
      <c r="E95381">
        <v>4085.58</v>
      </c>
      <c r="F95381">
        <v>2693.75</v>
      </c>
      <c r="G95381">
        <v>1894.01</v>
      </c>
      <c r="H95381">
        <v>2989.26</v>
      </c>
      <c r="I95381">
        <v>1651.39</v>
      </c>
      <c r="J95381">
        <v>2419.6799999999998</v>
      </c>
    </row>
    <row r="95382" spans="1:10" x14ac:dyDescent="0.2">
      <c r="A95382" t="s">
        <v>8332</v>
      </c>
      <c r="B95382" t="s">
        <v>72581</v>
      </c>
      <c r="C95382" t="s">
        <v>158099</v>
      </c>
      <c r="D95382">
        <v>1</v>
      </c>
      <c r="E95382">
        <v>38106.9</v>
      </c>
      <c r="F95382">
        <v>37802.6</v>
      </c>
      <c r="G95382">
        <v>45909.5</v>
      </c>
      <c r="H95382">
        <v>42748.9</v>
      </c>
      <c r="I95382">
        <v>12887</v>
      </c>
      <c r="J95382">
        <v>3997.43</v>
      </c>
    </row>
    <row r="95383" spans="1:10" x14ac:dyDescent="0.2">
      <c r="A95383" t="s">
        <v>8332</v>
      </c>
      <c r="B95383" t="s">
        <v>75635</v>
      </c>
      <c r="C95383" t="s">
        <v>158099</v>
      </c>
      <c r="D95383">
        <v>1</v>
      </c>
      <c r="E95383">
        <v>11823</v>
      </c>
      <c r="F95383">
        <v>3128.14</v>
      </c>
      <c r="G95383">
        <v>15255.1</v>
      </c>
      <c r="H95383">
        <v>6593.96</v>
      </c>
      <c r="I95383">
        <v>16683.900000000001</v>
      </c>
      <c r="J95383">
        <v>15760.9</v>
      </c>
    </row>
    <row r="95384" spans="1:10" x14ac:dyDescent="0.2">
      <c r="A95384" t="s">
        <v>8332</v>
      </c>
      <c r="B95384" t="s">
        <v>80943</v>
      </c>
      <c r="C95384" t="s">
        <v>158099</v>
      </c>
      <c r="D95384">
        <v>1</v>
      </c>
      <c r="F95384">
        <v>7056.16</v>
      </c>
      <c r="G95384">
        <v>25319.7</v>
      </c>
      <c r="H95384">
        <v>24931</v>
      </c>
      <c r="J95384">
        <v>22336.2</v>
      </c>
    </row>
    <row r="95385" spans="1:10" x14ac:dyDescent="0.2">
      <c r="A95385" t="s">
        <v>8332</v>
      </c>
      <c r="B95385" t="s">
        <v>80944</v>
      </c>
      <c r="C95385" t="s">
        <v>158099</v>
      </c>
      <c r="D95385">
        <v>1</v>
      </c>
      <c r="E95385">
        <v>1090.23</v>
      </c>
      <c r="F95385">
        <v>433.83199999999999</v>
      </c>
      <c r="G95385">
        <v>633.47400000000005</v>
      </c>
      <c r="H95385">
        <v>551.42100000000005</v>
      </c>
      <c r="I95385">
        <v>559.25099999999998</v>
      </c>
    </row>
    <row r="95386" spans="1:10" x14ac:dyDescent="0.2">
      <c r="A95386" t="s">
        <v>8332</v>
      </c>
      <c r="B95386" t="s">
        <v>85492</v>
      </c>
      <c r="C95386" t="s">
        <v>158099</v>
      </c>
      <c r="D95386">
        <v>1</v>
      </c>
      <c r="F95386">
        <v>3241.82</v>
      </c>
      <c r="G95386">
        <v>6567.17</v>
      </c>
      <c r="H95386">
        <v>10256.1</v>
      </c>
      <c r="I95386">
        <v>36689.599999999999</v>
      </c>
      <c r="J95386">
        <v>5389.87</v>
      </c>
    </row>
    <row r="95387" spans="1:10" x14ac:dyDescent="0.2">
      <c r="A95387" t="s">
        <v>8332</v>
      </c>
      <c r="B95387" t="s">
        <v>85493</v>
      </c>
      <c r="C95387" t="s">
        <v>158099</v>
      </c>
      <c r="D95387">
        <v>1</v>
      </c>
      <c r="E95387">
        <v>62380.1</v>
      </c>
      <c r="F95387">
        <v>61430.1</v>
      </c>
      <c r="G95387">
        <v>91040.8</v>
      </c>
      <c r="H95387">
        <v>68222.600000000006</v>
      </c>
      <c r="I95387">
        <v>75356.3</v>
      </c>
      <c r="J95387">
        <v>91851</v>
      </c>
    </row>
    <row r="95388" spans="1:10" x14ac:dyDescent="0.2">
      <c r="A95388" t="s">
        <v>8332</v>
      </c>
      <c r="B95388" t="s">
        <v>108903</v>
      </c>
      <c r="C95388" t="s">
        <v>158099</v>
      </c>
      <c r="D95388">
        <v>1</v>
      </c>
      <c r="H95388">
        <v>1716.77</v>
      </c>
      <c r="I95388">
        <v>5676.94</v>
      </c>
      <c r="J95388">
        <v>4060.42</v>
      </c>
    </row>
    <row r="95389" spans="1:10" x14ac:dyDescent="0.2">
      <c r="A95389" t="s">
        <v>8332</v>
      </c>
      <c r="B95389" t="s">
        <v>119751</v>
      </c>
      <c r="C95389" t="s">
        <v>158099</v>
      </c>
      <c r="D95389">
        <v>1</v>
      </c>
      <c r="E95389">
        <v>9655.5400000000009</v>
      </c>
      <c r="F95389">
        <v>8886.69</v>
      </c>
      <c r="G95389">
        <v>12448.2</v>
      </c>
      <c r="H95389">
        <v>11631.9</v>
      </c>
      <c r="I95389">
        <v>12680.4</v>
      </c>
      <c r="J95389">
        <v>12213.4</v>
      </c>
    </row>
    <row r="95390" spans="1:10" x14ac:dyDescent="0.2">
      <c r="A95390" t="s">
        <v>8332</v>
      </c>
      <c r="B95390" t="s">
        <v>119752</v>
      </c>
      <c r="C95390" t="s">
        <v>158099</v>
      </c>
      <c r="D95390">
        <v>1</v>
      </c>
      <c r="G95390">
        <v>90259.1</v>
      </c>
      <c r="H95390">
        <v>83322.399999999994</v>
      </c>
      <c r="I95390">
        <v>17222.099999999999</v>
      </c>
      <c r="J95390">
        <v>26054.2</v>
      </c>
    </row>
    <row r="95391" spans="1:10" x14ac:dyDescent="0.2">
      <c r="A95391" t="s">
        <v>4151</v>
      </c>
      <c r="B95391" t="s">
        <v>20571</v>
      </c>
      <c r="C95391" t="s">
        <v>158099</v>
      </c>
      <c r="D95391">
        <v>1</v>
      </c>
      <c r="E95391">
        <v>2640.53</v>
      </c>
      <c r="G95391">
        <v>3060.97</v>
      </c>
      <c r="H95391">
        <v>2498.9</v>
      </c>
      <c r="I95391">
        <v>6401.69</v>
      </c>
      <c r="J95391">
        <v>3959.21</v>
      </c>
    </row>
    <row r="95392" spans="1:10" x14ac:dyDescent="0.2">
      <c r="A95392" t="s">
        <v>4151</v>
      </c>
      <c r="B95392" t="s">
        <v>22518</v>
      </c>
      <c r="C95392" t="s">
        <v>158099</v>
      </c>
      <c r="D95392">
        <v>1</v>
      </c>
      <c r="G95392">
        <v>453.99</v>
      </c>
      <c r="H95392">
        <v>625.86300000000006</v>
      </c>
      <c r="I95392">
        <v>517.58199999999999</v>
      </c>
      <c r="J95392">
        <v>1438.18</v>
      </c>
    </row>
    <row r="95393" spans="1:10" x14ac:dyDescent="0.2">
      <c r="A95393" t="s">
        <v>4151</v>
      </c>
      <c r="B95393" t="s">
        <v>24217</v>
      </c>
      <c r="C95393" t="s">
        <v>158099</v>
      </c>
      <c r="D95393">
        <v>1</v>
      </c>
      <c r="E95393">
        <v>1360.55</v>
      </c>
      <c r="F95393">
        <v>1199.6400000000001</v>
      </c>
      <c r="G95393">
        <v>1328.14</v>
      </c>
      <c r="H95393">
        <v>596.83900000000006</v>
      </c>
      <c r="I95393">
        <v>2170.04</v>
      </c>
      <c r="J95393">
        <v>1036.3800000000001</v>
      </c>
    </row>
    <row r="95394" spans="1:10" x14ac:dyDescent="0.2">
      <c r="A95394" t="s">
        <v>4151</v>
      </c>
      <c r="B95394" t="s">
        <v>43756</v>
      </c>
      <c r="C95394" t="s">
        <v>158099</v>
      </c>
      <c r="D95394">
        <v>1</v>
      </c>
      <c r="E95394">
        <v>8709.81</v>
      </c>
      <c r="F95394">
        <v>9870.7000000000007</v>
      </c>
      <c r="G95394">
        <v>7750.94</v>
      </c>
      <c r="H95394">
        <v>7586.48</v>
      </c>
      <c r="I95394">
        <v>6081.29</v>
      </c>
      <c r="J95394">
        <v>6839</v>
      </c>
    </row>
    <row r="95395" spans="1:10" x14ac:dyDescent="0.2">
      <c r="A95395" t="s">
        <v>4151</v>
      </c>
      <c r="B95395" t="s">
        <v>49582</v>
      </c>
      <c r="C95395" t="s">
        <v>158099</v>
      </c>
      <c r="D95395">
        <v>1</v>
      </c>
      <c r="E95395">
        <v>14742.6</v>
      </c>
      <c r="F95395">
        <v>12282.7</v>
      </c>
      <c r="G95395">
        <v>9847.76</v>
      </c>
      <c r="H95395">
        <v>10124.9</v>
      </c>
      <c r="I95395">
        <v>8955.11</v>
      </c>
      <c r="J95395">
        <v>8535.08</v>
      </c>
    </row>
    <row r="95396" spans="1:10" x14ac:dyDescent="0.2">
      <c r="A95396" t="s">
        <v>4151</v>
      </c>
      <c r="B95396" t="s">
        <v>70683</v>
      </c>
      <c r="C95396" t="s">
        <v>158099</v>
      </c>
      <c r="D95396">
        <v>1</v>
      </c>
      <c r="E95396">
        <v>7364.02</v>
      </c>
      <c r="F95396">
        <v>10407.6</v>
      </c>
      <c r="G95396">
        <v>9390.85</v>
      </c>
      <c r="H95396">
        <v>7685.24</v>
      </c>
      <c r="I95396">
        <v>7819.71</v>
      </c>
      <c r="J95396">
        <v>11193.1</v>
      </c>
    </row>
    <row r="95397" spans="1:10" x14ac:dyDescent="0.2">
      <c r="A95397" t="s">
        <v>4151</v>
      </c>
      <c r="B95397" t="s">
        <v>73926</v>
      </c>
      <c r="C95397" t="s">
        <v>158099</v>
      </c>
      <c r="D95397">
        <v>1</v>
      </c>
      <c r="E95397">
        <v>846.04300000000001</v>
      </c>
      <c r="F95397">
        <v>1101.92</v>
      </c>
      <c r="G95397">
        <v>1804.52</v>
      </c>
      <c r="H95397">
        <v>2822.06</v>
      </c>
      <c r="I95397">
        <v>3575.53</v>
      </c>
      <c r="J95397">
        <v>2469.13</v>
      </c>
    </row>
    <row r="95398" spans="1:10" x14ac:dyDescent="0.2">
      <c r="A95398" t="s">
        <v>4151</v>
      </c>
      <c r="B95398" t="s">
        <v>140074</v>
      </c>
      <c r="C95398" t="s">
        <v>158099</v>
      </c>
      <c r="D95398">
        <v>1</v>
      </c>
      <c r="E95398">
        <v>1956.47</v>
      </c>
      <c r="F95398">
        <v>3689.09</v>
      </c>
      <c r="G95398">
        <v>825.26800000000003</v>
      </c>
      <c r="H95398">
        <v>899.01099999999997</v>
      </c>
      <c r="I95398">
        <v>3277.77</v>
      </c>
      <c r="J95398">
        <v>2498.88</v>
      </c>
    </row>
    <row r="95399" spans="1:10" x14ac:dyDescent="0.2">
      <c r="A95399" t="s">
        <v>4151</v>
      </c>
      <c r="B95399" t="s">
        <v>146141</v>
      </c>
      <c r="C95399" t="s">
        <v>158099</v>
      </c>
      <c r="D95399">
        <v>1</v>
      </c>
      <c r="E95399">
        <v>10312</v>
      </c>
      <c r="F95399">
        <v>10526.7</v>
      </c>
      <c r="G95399">
        <v>4432.7700000000004</v>
      </c>
      <c r="H95399">
        <v>9052.07</v>
      </c>
      <c r="I95399">
        <v>9410.7099999999991</v>
      </c>
      <c r="J95399">
        <v>5684.87</v>
      </c>
    </row>
    <row r="95400" spans="1:10" x14ac:dyDescent="0.2">
      <c r="A95400" t="s">
        <v>4151</v>
      </c>
      <c r="B95400" t="s">
        <v>158018</v>
      </c>
      <c r="C95400" t="s">
        <v>158099</v>
      </c>
      <c r="D95400">
        <v>1</v>
      </c>
      <c r="E95400">
        <v>8861.9699999999993</v>
      </c>
      <c r="F95400">
        <v>7044</v>
      </c>
      <c r="G95400">
        <v>9991.32</v>
      </c>
      <c r="H95400">
        <v>10283.5</v>
      </c>
      <c r="I95400">
        <v>10426.4</v>
      </c>
      <c r="J95400">
        <v>10041.700000000001</v>
      </c>
    </row>
    <row r="95401" spans="1:10" x14ac:dyDescent="0.2">
      <c r="A95401" t="s">
        <v>4151</v>
      </c>
      <c r="B95401" t="s">
        <v>158052</v>
      </c>
      <c r="C95401" t="s">
        <v>158099</v>
      </c>
      <c r="D95401">
        <v>1</v>
      </c>
      <c r="F95401">
        <v>7832.06</v>
      </c>
      <c r="H95401">
        <v>9028.2900000000009</v>
      </c>
      <c r="J95401">
        <v>9118.74</v>
      </c>
    </row>
    <row r="95402" spans="1:10" x14ac:dyDescent="0.2">
      <c r="A95402" t="s">
        <v>4151</v>
      </c>
      <c r="B95402" t="s">
        <v>158053</v>
      </c>
      <c r="C95402" t="s">
        <v>158099</v>
      </c>
      <c r="D95402">
        <v>1</v>
      </c>
      <c r="E95402">
        <v>11717.8</v>
      </c>
      <c r="F95402">
        <v>8165.66</v>
      </c>
      <c r="G95402">
        <v>11448.2</v>
      </c>
      <c r="H95402">
        <v>10197.5</v>
      </c>
      <c r="I95402">
        <v>10824.1</v>
      </c>
      <c r="J95402">
        <v>13916</v>
      </c>
    </row>
    <row r="95403" spans="1:10" x14ac:dyDescent="0.2">
      <c r="A95403" t="s">
        <v>232</v>
      </c>
      <c r="B95403" t="s">
        <v>11597</v>
      </c>
      <c r="C95403" t="s">
        <v>158099</v>
      </c>
      <c r="D95403">
        <v>1</v>
      </c>
      <c r="E95403">
        <v>486.82</v>
      </c>
      <c r="F95403">
        <v>222.738</v>
      </c>
      <c r="G95403">
        <v>0</v>
      </c>
      <c r="H95403">
        <v>452.70800000000003</v>
      </c>
      <c r="I95403">
        <v>327.315</v>
      </c>
      <c r="J95403">
        <v>691.44100000000003</v>
      </c>
    </row>
    <row r="95404" spans="1:10" x14ac:dyDescent="0.2">
      <c r="A95404" t="s">
        <v>232</v>
      </c>
      <c r="B95404" t="s">
        <v>11598</v>
      </c>
      <c r="C95404" t="s">
        <v>158099</v>
      </c>
      <c r="D95404">
        <v>1</v>
      </c>
      <c r="E95404">
        <v>6998.83</v>
      </c>
      <c r="F95404">
        <v>7678.67</v>
      </c>
      <c r="G95404">
        <v>8071.77</v>
      </c>
      <c r="H95404">
        <v>10330.6</v>
      </c>
      <c r="I95404">
        <v>4469.8500000000004</v>
      </c>
      <c r="J95404">
        <v>4260.62</v>
      </c>
    </row>
    <row r="95405" spans="1:10" x14ac:dyDescent="0.2">
      <c r="A95405" t="s">
        <v>232</v>
      </c>
      <c r="B95405" t="s">
        <v>24829</v>
      </c>
      <c r="C95405" t="s">
        <v>158099</v>
      </c>
      <c r="D95405">
        <v>1</v>
      </c>
      <c r="E95405">
        <v>5331.5</v>
      </c>
      <c r="F95405">
        <v>8887.73</v>
      </c>
      <c r="G95405">
        <v>8956.41</v>
      </c>
      <c r="H95405">
        <v>9165.19</v>
      </c>
      <c r="I95405">
        <v>5152.54</v>
      </c>
      <c r="J95405">
        <v>7676.37</v>
      </c>
    </row>
    <row r="95406" spans="1:10" x14ac:dyDescent="0.2">
      <c r="A95406" t="s">
        <v>232</v>
      </c>
      <c r="B95406" t="s">
        <v>46651</v>
      </c>
      <c r="C95406" t="s">
        <v>158099</v>
      </c>
      <c r="D95406">
        <v>1</v>
      </c>
      <c r="E95406">
        <v>4629.5200000000004</v>
      </c>
      <c r="F95406">
        <v>6343.16</v>
      </c>
      <c r="G95406">
        <v>8272.6299999999992</v>
      </c>
      <c r="H95406">
        <v>8680.26</v>
      </c>
      <c r="I95406">
        <v>5516.28</v>
      </c>
      <c r="J95406">
        <v>7363.2</v>
      </c>
    </row>
    <row r="95407" spans="1:10" x14ac:dyDescent="0.2">
      <c r="A95407" t="s">
        <v>232</v>
      </c>
      <c r="B95407" t="s">
        <v>118307</v>
      </c>
      <c r="C95407" t="s">
        <v>158099</v>
      </c>
      <c r="D95407">
        <v>1</v>
      </c>
      <c r="E95407">
        <v>1000.44</v>
      </c>
      <c r="H95407">
        <v>1229.56</v>
      </c>
      <c r="J95407">
        <v>1117.82</v>
      </c>
    </row>
    <row r="95408" spans="1:10" x14ac:dyDescent="0.2">
      <c r="A95408" t="s">
        <v>232</v>
      </c>
      <c r="B95408" t="s">
        <v>122596</v>
      </c>
      <c r="C95408" t="s">
        <v>158099</v>
      </c>
      <c r="D95408">
        <v>1</v>
      </c>
      <c r="E95408">
        <v>3857.64</v>
      </c>
      <c r="F95408">
        <v>2661.8</v>
      </c>
      <c r="G95408">
        <v>3873.46</v>
      </c>
      <c r="H95408">
        <v>4656.72</v>
      </c>
      <c r="I95408">
        <v>4738.43</v>
      </c>
      <c r="J95408">
        <v>4795.84</v>
      </c>
    </row>
    <row r="95409" spans="1:10" x14ac:dyDescent="0.2">
      <c r="A95409" t="s">
        <v>232</v>
      </c>
      <c r="B95409" t="s">
        <v>132557</v>
      </c>
      <c r="C95409" t="s">
        <v>158099</v>
      </c>
      <c r="D95409">
        <v>1</v>
      </c>
      <c r="E95409">
        <v>2126.9</v>
      </c>
      <c r="F95409">
        <v>1801.25</v>
      </c>
      <c r="G95409">
        <v>2300.1799999999998</v>
      </c>
      <c r="H95409">
        <v>3010.54</v>
      </c>
      <c r="I95409">
        <v>2052.71</v>
      </c>
      <c r="J95409">
        <v>2419.17</v>
      </c>
    </row>
    <row r="95410" spans="1:10" x14ac:dyDescent="0.2">
      <c r="A95410" t="s">
        <v>6760</v>
      </c>
      <c r="B95410" t="s">
        <v>33173</v>
      </c>
      <c r="C95410" t="s">
        <v>158099</v>
      </c>
      <c r="D95410">
        <v>1</v>
      </c>
      <c r="E95410">
        <v>17096.400000000001</v>
      </c>
      <c r="F95410">
        <v>17234</v>
      </c>
      <c r="G95410">
        <v>18486.599999999999</v>
      </c>
      <c r="H95410">
        <v>17902.900000000001</v>
      </c>
      <c r="I95410">
        <v>16546.5</v>
      </c>
      <c r="J95410">
        <v>18304</v>
      </c>
    </row>
    <row r="95411" spans="1:10" x14ac:dyDescent="0.2">
      <c r="A95411" t="s">
        <v>6760</v>
      </c>
      <c r="B95411" t="s">
        <v>37709</v>
      </c>
      <c r="C95411" t="s">
        <v>158099</v>
      </c>
      <c r="D95411">
        <v>1</v>
      </c>
      <c r="F95411">
        <v>1184.18</v>
      </c>
      <c r="G95411">
        <v>1953.06</v>
      </c>
      <c r="H95411">
        <v>1858.52</v>
      </c>
      <c r="I95411">
        <v>1473.72</v>
      </c>
      <c r="J95411">
        <v>2200.9299999999998</v>
      </c>
    </row>
    <row r="95412" spans="1:10" x14ac:dyDescent="0.2">
      <c r="A95412" t="s">
        <v>6760</v>
      </c>
      <c r="B95412" t="s">
        <v>45567</v>
      </c>
      <c r="C95412" t="s">
        <v>158099</v>
      </c>
      <c r="D95412">
        <v>1</v>
      </c>
      <c r="E95412">
        <v>1796.97</v>
      </c>
      <c r="F95412">
        <v>1429.34</v>
      </c>
      <c r="G95412">
        <v>2401.66</v>
      </c>
      <c r="H95412">
        <v>2746.91</v>
      </c>
      <c r="I95412">
        <v>3670.42</v>
      </c>
      <c r="J95412">
        <v>3558.49</v>
      </c>
    </row>
    <row r="95413" spans="1:10" x14ac:dyDescent="0.2">
      <c r="A95413" t="s">
        <v>6760</v>
      </c>
      <c r="B95413" t="s">
        <v>45568</v>
      </c>
      <c r="C95413" t="s">
        <v>158099</v>
      </c>
      <c r="D95413">
        <v>1</v>
      </c>
      <c r="E95413">
        <v>1225.69</v>
      </c>
      <c r="F95413">
        <v>2592.09</v>
      </c>
      <c r="G95413">
        <v>2187.5500000000002</v>
      </c>
      <c r="H95413">
        <v>2659.24</v>
      </c>
      <c r="I95413">
        <v>4566.87</v>
      </c>
      <c r="J95413">
        <v>4463.5</v>
      </c>
    </row>
    <row r="95414" spans="1:10" x14ac:dyDescent="0.2">
      <c r="A95414" t="s">
        <v>6760</v>
      </c>
      <c r="B95414" t="s">
        <v>45569</v>
      </c>
      <c r="C95414" t="s">
        <v>158099</v>
      </c>
      <c r="D95414">
        <v>1</v>
      </c>
      <c r="E95414">
        <v>12190.3</v>
      </c>
      <c r="F95414">
        <v>11467.8</v>
      </c>
      <c r="G95414">
        <v>14983.4</v>
      </c>
      <c r="H95414">
        <v>11662.4</v>
      </c>
      <c r="I95414">
        <v>8047.1</v>
      </c>
      <c r="J95414">
        <v>7894.14</v>
      </c>
    </row>
    <row r="95415" spans="1:10" x14ac:dyDescent="0.2">
      <c r="A95415" t="s">
        <v>6760</v>
      </c>
      <c r="B95415" t="s">
        <v>70669</v>
      </c>
      <c r="C95415" t="s">
        <v>158099</v>
      </c>
      <c r="D95415">
        <v>1</v>
      </c>
      <c r="E95415">
        <v>19188.8</v>
      </c>
      <c r="F95415">
        <v>17857.8</v>
      </c>
      <c r="G95415">
        <v>24285.8</v>
      </c>
      <c r="H95415">
        <v>20536.8</v>
      </c>
      <c r="I95415">
        <v>21008.2</v>
      </c>
      <c r="J95415">
        <v>20710</v>
      </c>
    </row>
    <row r="95416" spans="1:10" x14ac:dyDescent="0.2">
      <c r="A95416" t="s">
        <v>6760</v>
      </c>
      <c r="B95416" t="s">
        <v>90172</v>
      </c>
      <c r="C95416" t="s">
        <v>158099</v>
      </c>
      <c r="D95416">
        <v>1</v>
      </c>
      <c r="E95416">
        <v>1316.8</v>
      </c>
      <c r="F95416">
        <v>1684.53</v>
      </c>
      <c r="G95416">
        <v>1759.84</v>
      </c>
      <c r="H95416">
        <v>1629.72</v>
      </c>
      <c r="I95416">
        <v>3129.91</v>
      </c>
      <c r="J95416">
        <v>2061.08</v>
      </c>
    </row>
    <row r="95417" spans="1:10" x14ac:dyDescent="0.2">
      <c r="A95417" t="s">
        <v>6760</v>
      </c>
      <c r="B95417" t="s">
        <v>90173</v>
      </c>
      <c r="C95417" t="s">
        <v>158099</v>
      </c>
      <c r="D95417">
        <v>1</v>
      </c>
      <c r="E95417">
        <v>26432.5</v>
      </c>
      <c r="F95417">
        <v>29433.1</v>
      </c>
      <c r="G95417">
        <v>35941.1</v>
      </c>
      <c r="H95417">
        <v>34011.4</v>
      </c>
      <c r="I95417">
        <v>20993.200000000001</v>
      </c>
      <c r="J95417">
        <v>21341</v>
      </c>
    </row>
    <row r="95418" spans="1:10" x14ac:dyDescent="0.2">
      <c r="A95418" t="s">
        <v>6760</v>
      </c>
      <c r="B95418" t="s">
        <v>117296</v>
      </c>
      <c r="C95418" t="s">
        <v>158099</v>
      </c>
      <c r="D95418">
        <v>1</v>
      </c>
      <c r="G95418">
        <v>2049.66</v>
      </c>
    </row>
    <row r="95419" spans="1:10" x14ac:dyDescent="0.2">
      <c r="A95419" t="s">
        <v>6760</v>
      </c>
      <c r="B95419" t="s">
        <v>135118</v>
      </c>
      <c r="C95419" t="s">
        <v>158099</v>
      </c>
      <c r="D95419">
        <v>1</v>
      </c>
      <c r="E95419">
        <v>18387.3</v>
      </c>
      <c r="F95419">
        <v>21713.4</v>
      </c>
      <c r="G95419">
        <v>25480</v>
      </c>
      <c r="H95419">
        <v>13843.8</v>
      </c>
      <c r="I95419">
        <v>18495.8</v>
      </c>
      <c r="J95419">
        <v>17164.7</v>
      </c>
    </row>
    <row r="95420" spans="1:10" x14ac:dyDescent="0.2">
      <c r="A95420" t="s">
        <v>6760</v>
      </c>
      <c r="B95420" t="s">
        <v>140544</v>
      </c>
      <c r="C95420" t="s">
        <v>158099</v>
      </c>
      <c r="D95420">
        <v>1</v>
      </c>
      <c r="E95420">
        <v>12711.2</v>
      </c>
      <c r="F95420">
        <v>16129.3</v>
      </c>
      <c r="G95420">
        <v>15605.3</v>
      </c>
      <c r="H95420">
        <v>16077.3</v>
      </c>
      <c r="I95420">
        <v>14258.8</v>
      </c>
      <c r="J95420">
        <v>13571.1</v>
      </c>
    </row>
    <row r="95421" spans="1:10" x14ac:dyDescent="0.2">
      <c r="A95421" t="s">
        <v>4259</v>
      </c>
      <c r="B95421" t="s">
        <v>20941</v>
      </c>
      <c r="C95421" t="s">
        <v>158099</v>
      </c>
      <c r="D95421">
        <v>1</v>
      </c>
      <c r="E95421">
        <v>5059.97</v>
      </c>
      <c r="F95421">
        <v>3943.51</v>
      </c>
      <c r="G95421">
        <v>7625.16</v>
      </c>
      <c r="H95421">
        <v>7172.06</v>
      </c>
      <c r="I95421">
        <v>6091.72</v>
      </c>
      <c r="J95421">
        <v>10099</v>
      </c>
    </row>
    <row r="95422" spans="1:10" x14ac:dyDescent="0.2">
      <c r="A95422" t="s">
        <v>4259</v>
      </c>
      <c r="B95422" t="s">
        <v>21663</v>
      </c>
      <c r="C95422" t="s">
        <v>158099</v>
      </c>
      <c r="D95422">
        <v>1</v>
      </c>
      <c r="E95422">
        <v>28938.7</v>
      </c>
      <c r="F95422">
        <v>33460.800000000003</v>
      </c>
      <c r="G95422">
        <v>31785.5</v>
      </c>
      <c r="H95422">
        <v>29755.3</v>
      </c>
      <c r="I95422">
        <v>19422.599999999999</v>
      </c>
      <c r="J95422">
        <v>19152.3</v>
      </c>
    </row>
    <row r="95423" spans="1:10" x14ac:dyDescent="0.2">
      <c r="A95423" t="s">
        <v>4259</v>
      </c>
      <c r="B95423" t="s">
        <v>23122</v>
      </c>
      <c r="C95423" t="s">
        <v>158099</v>
      </c>
      <c r="D95423">
        <v>1</v>
      </c>
      <c r="E95423">
        <v>13572</v>
      </c>
      <c r="F95423">
        <v>15761.6</v>
      </c>
      <c r="G95423">
        <v>19423.099999999999</v>
      </c>
      <c r="H95423">
        <v>20572.3</v>
      </c>
      <c r="I95423">
        <v>13414.2</v>
      </c>
      <c r="J95423">
        <v>17767.400000000001</v>
      </c>
    </row>
    <row r="95424" spans="1:10" x14ac:dyDescent="0.2">
      <c r="A95424" t="s">
        <v>4259</v>
      </c>
      <c r="B95424" t="s">
        <v>26665</v>
      </c>
      <c r="C95424" t="s">
        <v>158099</v>
      </c>
      <c r="D95424">
        <v>1</v>
      </c>
      <c r="E95424">
        <v>52513.2</v>
      </c>
      <c r="F95424">
        <v>47650.6</v>
      </c>
      <c r="G95424">
        <v>54575.6</v>
      </c>
      <c r="H95424">
        <v>55405.3</v>
      </c>
      <c r="I95424">
        <v>50360.6</v>
      </c>
      <c r="J95424">
        <v>54803.1</v>
      </c>
    </row>
    <row r="95425" spans="1:10" x14ac:dyDescent="0.2">
      <c r="A95425" t="s">
        <v>4259</v>
      </c>
      <c r="B95425" t="s">
        <v>55269</v>
      </c>
      <c r="C95425" t="s">
        <v>158099</v>
      </c>
      <c r="D95425">
        <v>1</v>
      </c>
      <c r="G95425">
        <v>1209.56</v>
      </c>
      <c r="H95425">
        <v>1426.81</v>
      </c>
      <c r="I95425">
        <v>4194.84</v>
      </c>
      <c r="J95425">
        <v>2633.65</v>
      </c>
    </row>
    <row r="95426" spans="1:10" x14ac:dyDescent="0.2">
      <c r="A95426" t="s">
        <v>4259</v>
      </c>
      <c r="B95426" t="s">
        <v>57087</v>
      </c>
      <c r="C95426" t="s">
        <v>158099</v>
      </c>
      <c r="D95426">
        <v>1</v>
      </c>
      <c r="E95426">
        <v>16160.4</v>
      </c>
      <c r="F95426">
        <v>22221.7</v>
      </c>
      <c r="G95426">
        <v>20695.7</v>
      </c>
      <c r="H95426">
        <v>24904</v>
      </c>
      <c r="I95426">
        <v>9385.01</v>
      </c>
      <c r="J95426">
        <v>15393.6</v>
      </c>
    </row>
    <row r="95427" spans="1:10" x14ac:dyDescent="0.2">
      <c r="A95427" t="s">
        <v>4259</v>
      </c>
      <c r="B95427" t="s">
        <v>57442</v>
      </c>
      <c r="C95427" t="s">
        <v>158099</v>
      </c>
      <c r="D95427">
        <v>1</v>
      </c>
      <c r="F95427">
        <v>1762.59</v>
      </c>
      <c r="G95427">
        <v>644.51199999999994</v>
      </c>
      <c r="I95427">
        <v>444.60700000000003</v>
      </c>
      <c r="J95427">
        <v>890.78</v>
      </c>
    </row>
    <row r="95428" spans="1:10" x14ac:dyDescent="0.2">
      <c r="A95428" t="s">
        <v>4259</v>
      </c>
      <c r="B95428" t="s">
        <v>57443</v>
      </c>
      <c r="C95428" t="s">
        <v>158099</v>
      </c>
      <c r="D95428">
        <v>1</v>
      </c>
      <c r="E95428">
        <v>15509.4</v>
      </c>
      <c r="F95428">
        <v>13554</v>
      </c>
      <c r="G95428">
        <v>19316.900000000001</v>
      </c>
      <c r="H95428">
        <v>17516.599999999999</v>
      </c>
      <c r="I95428">
        <v>16636.900000000001</v>
      </c>
      <c r="J95428">
        <v>12862.9</v>
      </c>
    </row>
    <row r="95429" spans="1:10" x14ac:dyDescent="0.2">
      <c r="A95429" t="s">
        <v>4259</v>
      </c>
      <c r="B95429" t="s">
        <v>57444</v>
      </c>
      <c r="C95429" t="s">
        <v>158099</v>
      </c>
      <c r="D95429">
        <v>1</v>
      </c>
      <c r="E95429">
        <v>4416.45</v>
      </c>
      <c r="F95429">
        <v>4428.68</v>
      </c>
      <c r="G95429">
        <v>4395.18</v>
      </c>
      <c r="H95429">
        <v>4097.8500000000004</v>
      </c>
      <c r="I95429">
        <v>3939.59</v>
      </c>
      <c r="J95429">
        <v>3455.72</v>
      </c>
    </row>
    <row r="95430" spans="1:10" x14ac:dyDescent="0.2">
      <c r="A95430" t="s">
        <v>4259</v>
      </c>
      <c r="B95430" t="s">
        <v>69215</v>
      </c>
      <c r="C95430" t="s">
        <v>158099</v>
      </c>
      <c r="D95430">
        <v>1</v>
      </c>
      <c r="H95430">
        <v>7623.12</v>
      </c>
      <c r="I95430">
        <v>6737.78</v>
      </c>
      <c r="J95430">
        <v>5210.43</v>
      </c>
    </row>
    <row r="95431" spans="1:10" x14ac:dyDescent="0.2">
      <c r="A95431" t="s">
        <v>4259</v>
      </c>
      <c r="B95431" t="s">
        <v>69302</v>
      </c>
      <c r="C95431" t="s">
        <v>158099</v>
      </c>
      <c r="D95431">
        <v>1</v>
      </c>
      <c r="E95431">
        <v>35356.400000000001</v>
      </c>
      <c r="F95431">
        <v>47970.400000000001</v>
      </c>
      <c r="G95431">
        <v>38194.5</v>
      </c>
      <c r="H95431">
        <v>41940.800000000003</v>
      </c>
      <c r="I95431">
        <v>45473.1</v>
      </c>
      <c r="J95431">
        <v>41594.9</v>
      </c>
    </row>
    <row r="95432" spans="1:10" x14ac:dyDescent="0.2">
      <c r="A95432" t="s">
        <v>4259</v>
      </c>
      <c r="B95432" t="s">
        <v>73141</v>
      </c>
      <c r="C95432" t="s">
        <v>158099</v>
      </c>
      <c r="D95432">
        <v>1</v>
      </c>
      <c r="E95432">
        <v>2654.65</v>
      </c>
      <c r="F95432">
        <v>1417.02</v>
      </c>
      <c r="G95432">
        <v>2880.29</v>
      </c>
      <c r="H95432">
        <v>2781.34</v>
      </c>
      <c r="I95432">
        <v>2271.06</v>
      </c>
      <c r="J95432">
        <v>4732.45</v>
      </c>
    </row>
    <row r="95433" spans="1:10" x14ac:dyDescent="0.2">
      <c r="A95433" t="s">
        <v>4259</v>
      </c>
      <c r="B95433" t="s">
        <v>73142</v>
      </c>
      <c r="C95433" t="s">
        <v>158099</v>
      </c>
      <c r="D95433">
        <v>1</v>
      </c>
      <c r="E95433">
        <v>963.59199999999998</v>
      </c>
      <c r="F95433">
        <v>567.59299999999996</v>
      </c>
      <c r="G95433">
        <v>2640.04</v>
      </c>
      <c r="H95433">
        <v>521.94799999999998</v>
      </c>
      <c r="I95433">
        <v>2486.69</v>
      </c>
      <c r="J95433">
        <v>3638.16</v>
      </c>
    </row>
    <row r="95434" spans="1:10" x14ac:dyDescent="0.2">
      <c r="A95434" t="s">
        <v>4259</v>
      </c>
      <c r="B95434" t="s">
        <v>83882</v>
      </c>
      <c r="C95434" t="s">
        <v>158099</v>
      </c>
      <c r="D95434">
        <v>1</v>
      </c>
      <c r="G95434">
        <v>212.84</v>
      </c>
      <c r="H95434">
        <v>247.52699999999999</v>
      </c>
    </row>
    <row r="95435" spans="1:10" x14ac:dyDescent="0.2">
      <c r="A95435" t="s">
        <v>4259</v>
      </c>
      <c r="B95435" t="s">
        <v>83883</v>
      </c>
      <c r="C95435" t="s">
        <v>158099</v>
      </c>
      <c r="D95435">
        <v>1</v>
      </c>
      <c r="F95435">
        <v>134.86600000000001</v>
      </c>
      <c r="G95435">
        <v>79.906099999999995</v>
      </c>
      <c r="I95435">
        <v>464.51100000000002</v>
      </c>
      <c r="J95435">
        <v>592.25199999999995</v>
      </c>
    </row>
    <row r="95436" spans="1:10" x14ac:dyDescent="0.2">
      <c r="A95436" t="s">
        <v>4259</v>
      </c>
      <c r="B95436" t="s">
        <v>96202</v>
      </c>
      <c r="C95436" t="s">
        <v>158099</v>
      </c>
      <c r="D95436">
        <v>1</v>
      </c>
      <c r="E95436">
        <v>1509.49</v>
      </c>
      <c r="F95436">
        <v>1389.67</v>
      </c>
      <c r="G95436">
        <v>2243.42</v>
      </c>
      <c r="H95436">
        <v>2373.79</v>
      </c>
      <c r="I95436">
        <v>4633.51</v>
      </c>
      <c r="J95436">
        <v>2571.12</v>
      </c>
    </row>
    <row r="95437" spans="1:10" x14ac:dyDescent="0.2">
      <c r="A95437" t="s">
        <v>4259</v>
      </c>
      <c r="B95437" t="s">
        <v>96203</v>
      </c>
      <c r="C95437" t="s">
        <v>158099</v>
      </c>
      <c r="D95437">
        <v>1</v>
      </c>
      <c r="E95437">
        <v>41940</v>
      </c>
      <c r="F95437">
        <v>24177.1</v>
      </c>
      <c r="G95437">
        <v>38682.1</v>
      </c>
      <c r="H95437">
        <v>32385.4</v>
      </c>
      <c r="I95437">
        <v>6433.85</v>
      </c>
      <c r="J95437">
        <v>8309.9</v>
      </c>
    </row>
    <row r="95438" spans="1:10" x14ac:dyDescent="0.2">
      <c r="A95438" t="s">
        <v>4259</v>
      </c>
      <c r="B95438" t="s">
        <v>107544</v>
      </c>
      <c r="C95438" t="s">
        <v>158099</v>
      </c>
      <c r="D95438">
        <v>1</v>
      </c>
      <c r="E95438">
        <v>3065.29</v>
      </c>
      <c r="F95438">
        <v>4483.49</v>
      </c>
      <c r="G95438">
        <v>8177.21</v>
      </c>
      <c r="I95438">
        <v>3865.48</v>
      </c>
    </row>
    <row r="95439" spans="1:10" x14ac:dyDescent="0.2">
      <c r="A95439" t="s">
        <v>4259</v>
      </c>
      <c r="B95439" t="s">
        <v>107545</v>
      </c>
      <c r="C95439" t="s">
        <v>158099</v>
      </c>
      <c r="D95439">
        <v>1</v>
      </c>
      <c r="E95439">
        <v>7927.75</v>
      </c>
      <c r="F95439">
        <v>4479.41</v>
      </c>
      <c r="H95439">
        <v>8450.75</v>
      </c>
      <c r="I95439">
        <v>7325</v>
      </c>
      <c r="J95439">
        <v>6756.4</v>
      </c>
    </row>
    <row r="95440" spans="1:10" x14ac:dyDescent="0.2">
      <c r="A95440" t="s">
        <v>4259</v>
      </c>
      <c r="B95440" t="s">
        <v>107555</v>
      </c>
      <c r="C95440" t="s">
        <v>158099</v>
      </c>
      <c r="D95440">
        <v>1</v>
      </c>
      <c r="E95440">
        <v>1955.38</v>
      </c>
      <c r="F95440">
        <v>2739.93</v>
      </c>
      <c r="G95440">
        <v>2794.59</v>
      </c>
      <c r="H95440">
        <v>2802.99</v>
      </c>
      <c r="I95440">
        <v>3272.17</v>
      </c>
      <c r="J95440">
        <v>3004.96</v>
      </c>
    </row>
    <row r="95441" spans="1:10" x14ac:dyDescent="0.2">
      <c r="A95441" t="s">
        <v>4259</v>
      </c>
      <c r="B95441" t="s">
        <v>107556</v>
      </c>
      <c r="C95441" t="s">
        <v>158099</v>
      </c>
      <c r="D95441">
        <v>1</v>
      </c>
      <c r="E95441">
        <v>14318.3</v>
      </c>
      <c r="F95441">
        <v>15841</v>
      </c>
      <c r="G95441">
        <v>12218.2</v>
      </c>
      <c r="H95441">
        <v>15845.8</v>
      </c>
      <c r="I95441">
        <v>13481.2</v>
      </c>
      <c r="J95441">
        <v>12294.4</v>
      </c>
    </row>
    <row r="95442" spans="1:10" x14ac:dyDescent="0.2">
      <c r="A95442" t="s">
        <v>4259</v>
      </c>
      <c r="B95442" t="s">
        <v>107930</v>
      </c>
      <c r="C95442" t="s">
        <v>158099</v>
      </c>
      <c r="D95442">
        <v>1</v>
      </c>
      <c r="E95442">
        <v>6588.23</v>
      </c>
      <c r="F95442">
        <v>4029.73</v>
      </c>
      <c r="J95442">
        <v>5984.93</v>
      </c>
    </row>
    <row r="95443" spans="1:10" x14ac:dyDescent="0.2">
      <c r="A95443" t="s">
        <v>4259</v>
      </c>
      <c r="B95443" t="s">
        <v>107931</v>
      </c>
      <c r="C95443" t="s">
        <v>158099</v>
      </c>
      <c r="D95443">
        <v>1</v>
      </c>
      <c r="E95443">
        <v>1162.8</v>
      </c>
      <c r="F95443">
        <v>1262.45</v>
      </c>
      <c r="G95443">
        <v>1888.08</v>
      </c>
      <c r="H95443">
        <v>1593.5</v>
      </c>
      <c r="I95443">
        <v>1697.25</v>
      </c>
      <c r="J95443">
        <v>1370.33</v>
      </c>
    </row>
    <row r="95444" spans="1:10" x14ac:dyDescent="0.2">
      <c r="A95444" t="s">
        <v>4259</v>
      </c>
      <c r="B95444" t="s">
        <v>107932</v>
      </c>
      <c r="C95444" t="s">
        <v>158099</v>
      </c>
      <c r="D95444">
        <v>1</v>
      </c>
      <c r="H95444">
        <v>184.452</v>
      </c>
      <c r="I95444">
        <v>0</v>
      </c>
    </row>
    <row r="95445" spans="1:10" x14ac:dyDescent="0.2">
      <c r="A95445" t="s">
        <v>4259</v>
      </c>
      <c r="B95445" t="s">
        <v>107933</v>
      </c>
      <c r="C95445" t="s">
        <v>158099</v>
      </c>
      <c r="D95445">
        <v>1</v>
      </c>
      <c r="E95445">
        <v>6903.65</v>
      </c>
      <c r="F95445">
        <v>7851.41</v>
      </c>
      <c r="G95445">
        <v>3921.15</v>
      </c>
      <c r="H95445">
        <v>6989.7</v>
      </c>
      <c r="I95445">
        <v>6527.83</v>
      </c>
      <c r="J95445">
        <v>5474.19</v>
      </c>
    </row>
    <row r="95446" spans="1:10" x14ac:dyDescent="0.2">
      <c r="A95446" t="s">
        <v>4259</v>
      </c>
      <c r="B95446" t="s">
        <v>120187</v>
      </c>
      <c r="C95446" t="s">
        <v>158099</v>
      </c>
      <c r="D95446">
        <v>1</v>
      </c>
      <c r="F95446">
        <v>323.58499999999998</v>
      </c>
      <c r="G95446">
        <v>102.64700000000001</v>
      </c>
      <c r="I95446">
        <v>433.15600000000001</v>
      </c>
      <c r="J95446">
        <v>240.45</v>
      </c>
    </row>
    <row r="95447" spans="1:10" x14ac:dyDescent="0.2">
      <c r="A95447" t="s">
        <v>4259</v>
      </c>
      <c r="B95447" t="s">
        <v>125752</v>
      </c>
      <c r="C95447" t="s">
        <v>158099</v>
      </c>
      <c r="D95447">
        <v>1</v>
      </c>
      <c r="E95447">
        <v>2154.33</v>
      </c>
      <c r="H95447">
        <v>1665.84</v>
      </c>
    </row>
    <row r="95448" spans="1:10" x14ac:dyDescent="0.2">
      <c r="A95448" t="s">
        <v>4259</v>
      </c>
      <c r="B95448" t="s">
        <v>125753</v>
      </c>
      <c r="C95448" t="s">
        <v>158099</v>
      </c>
      <c r="D95448">
        <v>1</v>
      </c>
      <c r="E95448">
        <v>14704.7</v>
      </c>
      <c r="F95448">
        <v>12718.1</v>
      </c>
      <c r="G95448">
        <v>22192.2</v>
      </c>
      <c r="H95448">
        <v>19827.599999999999</v>
      </c>
      <c r="I95448">
        <v>19337.400000000001</v>
      </c>
      <c r="J95448">
        <v>20749.5</v>
      </c>
    </row>
    <row r="95449" spans="1:10" x14ac:dyDescent="0.2">
      <c r="A95449" t="s">
        <v>4259</v>
      </c>
      <c r="B95449" t="s">
        <v>132346</v>
      </c>
      <c r="C95449" t="s">
        <v>158099</v>
      </c>
      <c r="D95449">
        <v>1</v>
      </c>
      <c r="E95449">
        <v>873.19899999999996</v>
      </c>
      <c r="G95449">
        <v>709.98500000000001</v>
      </c>
      <c r="H95449">
        <v>964.31</v>
      </c>
      <c r="I95449">
        <v>3709.68</v>
      </c>
      <c r="J95449">
        <v>1793.49</v>
      </c>
    </row>
    <row r="95450" spans="1:10" x14ac:dyDescent="0.2">
      <c r="A95450" t="s">
        <v>4259</v>
      </c>
      <c r="B95450" t="s">
        <v>133712</v>
      </c>
      <c r="C95450" t="s">
        <v>158099</v>
      </c>
      <c r="D95450">
        <v>1</v>
      </c>
      <c r="E95450">
        <v>19336.5</v>
      </c>
      <c r="F95450">
        <v>23536.3</v>
      </c>
      <c r="G95450">
        <v>34863.800000000003</v>
      </c>
      <c r="H95450">
        <v>34476.400000000001</v>
      </c>
      <c r="I95450">
        <v>36841.1</v>
      </c>
      <c r="J95450">
        <v>38142.400000000001</v>
      </c>
    </row>
    <row r="95451" spans="1:10" x14ac:dyDescent="0.2">
      <c r="A95451" t="s">
        <v>4259</v>
      </c>
      <c r="B95451" t="s">
        <v>140116</v>
      </c>
      <c r="C95451" t="s">
        <v>158099</v>
      </c>
      <c r="D95451">
        <v>1</v>
      </c>
      <c r="H95451">
        <v>3044.56</v>
      </c>
      <c r="I95451">
        <v>3165.11</v>
      </c>
      <c r="J95451">
        <v>3592.85</v>
      </c>
    </row>
    <row r="95452" spans="1:10" x14ac:dyDescent="0.2">
      <c r="A95452" t="s">
        <v>4259</v>
      </c>
      <c r="B95452" t="s">
        <v>146448</v>
      </c>
      <c r="C95452" t="s">
        <v>158099</v>
      </c>
      <c r="D95452">
        <v>1</v>
      </c>
      <c r="E95452">
        <v>18461.5</v>
      </c>
      <c r="F95452">
        <v>21120.3</v>
      </c>
      <c r="G95452">
        <v>24627.4</v>
      </c>
      <c r="H95452">
        <v>24436.1</v>
      </c>
      <c r="I95452">
        <v>10283.799999999999</v>
      </c>
      <c r="J95452">
        <v>13429.3</v>
      </c>
    </row>
    <row r="95453" spans="1:10" x14ac:dyDescent="0.2">
      <c r="A95453" t="s">
        <v>1940</v>
      </c>
      <c r="B95453" t="s">
        <v>14600</v>
      </c>
      <c r="C95453" t="s">
        <v>158099</v>
      </c>
      <c r="D95453">
        <v>1</v>
      </c>
      <c r="I95453">
        <v>2097.46</v>
      </c>
      <c r="J95453">
        <v>3443.05</v>
      </c>
    </row>
    <row r="95454" spans="1:10" x14ac:dyDescent="0.2">
      <c r="A95454" t="s">
        <v>1940</v>
      </c>
      <c r="B95454" t="s">
        <v>38657</v>
      </c>
      <c r="C95454" t="s">
        <v>158099</v>
      </c>
      <c r="D95454">
        <v>1</v>
      </c>
      <c r="H95454">
        <v>2601.4699999999998</v>
      </c>
      <c r="I95454">
        <v>2731.74</v>
      </c>
      <c r="J95454">
        <v>1913.34</v>
      </c>
    </row>
    <row r="95455" spans="1:10" x14ac:dyDescent="0.2">
      <c r="A95455" t="s">
        <v>1940</v>
      </c>
      <c r="B95455" t="s">
        <v>102853</v>
      </c>
      <c r="C95455" t="s">
        <v>158099</v>
      </c>
      <c r="D95455">
        <v>1</v>
      </c>
      <c r="G95455">
        <v>1844.12</v>
      </c>
      <c r="H95455">
        <v>1400.74</v>
      </c>
      <c r="I95455">
        <v>3557.18</v>
      </c>
      <c r="J95455">
        <v>2527.6799999999998</v>
      </c>
    </row>
    <row r="95456" spans="1:10" x14ac:dyDescent="0.2">
      <c r="A95456" t="s">
        <v>1940</v>
      </c>
      <c r="B95456" t="s">
        <v>123523</v>
      </c>
      <c r="C95456" t="s">
        <v>158099</v>
      </c>
      <c r="D95456">
        <v>1</v>
      </c>
      <c r="E95456">
        <v>4948.7700000000004</v>
      </c>
      <c r="F95456">
        <v>5163.16</v>
      </c>
      <c r="G95456">
        <v>4787.37</v>
      </c>
      <c r="H95456">
        <v>3945.39</v>
      </c>
      <c r="I95456">
        <v>3979.88</v>
      </c>
      <c r="J95456">
        <v>6482.32</v>
      </c>
    </row>
    <row r="95457" spans="1:10" x14ac:dyDescent="0.2">
      <c r="A95457" t="s">
        <v>1940</v>
      </c>
      <c r="B95457" t="s">
        <v>124874</v>
      </c>
      <c r="C95457" t="s">
        <v>158099</v>
      </c>
      <c r="D95457">
        <v>1</v>
      </c>
      <c r="G95457">
        <v>1033.77</v>
      </c>
      <c r="H95457">
        <v>900.428</v>
      </c>
      <c r="I95457">
        <v>1523.61</v>
      </c>
      <c r="J95457">
        <v>1110.8399999999999</v>
      </c>
    </row>
    <row r="95458" spans="1:10" x14ac:dyDescent="0.2">
      <c r="A95458" t="s">
        <v>1940</v>
      </c>
      <c r="B95458" t="s">
        <v>129773</v>
      </c>
      <c r="C95458" t="s">
        <v>158099</v>
      </c>
      <c r="D95458">
        <v>1</v>
      </c>
      <c r="E95458">
        <v>1363.93</v>
      </c>
      <c r="F95458">
        <v>499.14299999999997</v>
      </c>
      <c r="G95458">
        <v>927.84799999999996</v>
      </c>
      <c r="H95458">
        <v>2399.1799999999998</v>
      </c>
      <c r="I95458">
        <v>1105.1500000000001</v>
      </c>
      <c r="J95458">
        <v>1817.36</v>
      </c>
    </row>
    <row r="95459" spans="1:10" x14ac:dyDescent="0.2">
      <c r="A95459" t="s">
        <v>1872</v>
      </c>
      <c r="B95459" t="s">
        <v>14471</v>
      </c>
      <c r="C95459" t="s">
        <v>158099</v>
      </c>
      <c r="D95459">
        <v>1</v>
      </c>
      <c r="E95459">
        <v>3276.67</v>
      </c>
      <c r="F95459">
        <v>3770.48</v>
      </c>
      <c r="G95459">
        <v>3966.71</v>
      </c>
      <c r="H95459">
        <v>2470.61</v>
      </c>
      <c r="I95459">
        <v>4361.55</v>
      </c>
      <c r="J95459">
        <v>1982.32</v>
      </c>
    </row>
    <row r="95460" spans="1:10" x14ac:dyDescent="0.2">
      <c r="A95460" t="s">
        <v>1872</v>
      </c>
      <c r="B95460" t="s">
        <v>52031</v>
      </c>
      <c r="C95460" t="s">
        <v>158099</v>
      </c>
      <c r="D95460">
        <v>1</v>
      </c>
      <c r="E95460">
        <v>8838.0400000000009</v>
      </c>
      <c r="F95460">
        <v>5841.91</v>
      </c>
      <c r="G95460">
        <v>3944.93</v>
      </c>
      <c r="H95460">
        <v>6486.42</v>
      </c>
      <c r="I95460">
        <v>8211.91</v>
      </c>
      <c r="J95460">
        <v>7391.71</v>
      </c>
    </row>
    <row r="95461" spans="1:10" x14ac:dyDescent="0.2">
      <c r="A95461" t="s">
        <v>1872</v>
      </c>
      <c r="B95461" t="s">
        <v>143610</v>
      </c>
      <c r="C95461" t="s">
        <v>158099</v>
      </c>
      <c r="D95461">
        <v>1</v>
      </c>
      <c r="G95461">
        <v>103458</v>
      </c>
      <c r="H95461">
        <v>111493</v>
      </c>
      <c r="I95461">
        <v>71262.5</v>
      </c>
      <c r="J95461">
        <v>60978.6</v>
      </c>
    </row>
    <row r="95462" spans="1:10" x14ac:dyDescent="0.2">
      <c r="A95462" t="s">
        <v>1872</v>
      </c>
      <c r="B95462" t="s">
        <v>152914</v>
      </c>
      <c r="C95462" t="s">
        <v>158099</v>
      </c>
      <c r="D95462">
        <v>1</v>
      </c>
      <c r="F95462">
        <v>7812.07</v>
      </c>
      <c r="J95462">
        <v>12090.6</v>
      </c>
    </row>
    <row r="95463" spans="1:10" x14ac:dyDescent="0.2">
      <c r="A95463" t="s">
        <v>1524</v>
      </c>
      <c r="B95463" t="s">
        <v>13769</v>
      </c>
      <c r="C95463" t="s">
        <v>158099</v>
      </c>
      <c r="D95463">
        <v>1</v>
      </c>
      <c r="F95463">
        <v>1723.93</v>
      </c>
      <c r="H95463">
        <v>3884.65</v>
      </c>
      <c r="I95463">
        <v>3209.45</v>
      </c>
      <c r="J95463">
        <v>3234.16</v>
      </c>
    </row>
    <row r="95464" spans="1:10" x14ac:dyDescent="0.2">
      <c r="A95464" t="s">
        <v>1524</v>
      </c>
      <c r="B95464" t="s">
        <v>28689</v>
      </c>
      <c r="C95464" t="s">
        <v>158099</v>
      </c>
      <c r="D95464">
        <v>1</v>
      </c>
      <c r="E95464">
        <v>9069.1200000000008</v>
      </c>
      <c r="F95464">
        <v>9763.99</v>
      </c>
      <c r="G95464">
        <v>5182.8999999999996</v>
      </c>
      <c r="H95464">
        <v>9135.8799999999992</v>
      </c>
      <c r="I95464">
        <v>5185.6899999999996</v>
      </c>
      <c r="J95464">
        <v>6633.36</v>
      </c>
    </row>
    <row r="95465" spans="1:10" x14ac:dyDescent="0.2">
      <c r="A95465" t="s">
        <v>1524</v>
      </c>
      <c r="B95465" t="s">
        <v>29811</v>
      </c>
      <c r="C95465" t="s">
        <v>158099</v>
      </c>
      <c r="D95465">
        <v>1</v>
      </c>
      <c r="G95465">
        <v>1467.66</v>
      </c>
    </row>
    <row r="95466" spans="1:10" x14ac:dyDescent="0.2">
      <c r="A95466" t="s">
        <v>1524</v>
      </c>
      <c r="B95466" t="s">
        <v>39481</v>
      </c>
      <c r="C95466" t="s">
        <v>158099</v>
      </c>
      <c r="D95466">
        <v>1</v>
      </c>
      <c r="E95466">
        <v>1341.03</v>
      </c>
      <c r="F95466">
        <v>7054.45</v>
      </c>
      <c r="G95466">
        <v>3594.06</v>
      </c>
      <c r="I95466">
        <v>5438.38</v>
      </c>
      <c r="J95466">
        <v>7795.84</v>
      </c>
    </row>
    <row r="95467" spans="1:10" x14ac:dyDescent="0.2">
      <c r="A95467" t="s">
        <v>1524</v>
      </c>
      <c r="B95467" t="s">
        <v>50641</v>
      </c>
      <c r="C95467" t="s">
        <v>158099</v>
      </c>
      <c r="D95467">
        <v>1</v>
      </c>
      <c r="E95467">
        <v>5522.28</v>
      </c>
      <c r="F95467">
        <v>5530.77</v>
      </c>
      <c r="G95467">
        <v>5200.8999999999996</v>
      </c>
      <c r="H95467">
        <v>3562.4</v>
      </c>
      <c r="I95467">
        <v>2880.45</v>
      </c>
      <c r="J95467">
        <v>4759.49</v>
      </c>
    </row>
    <row r="95468" spans="1:10" x14ac:dyDescent="0.2">
      <c r="A95468" t="s">
        <v>1524</v>
      </c>
      <c r="B95468" t="s">
        <v>61763</v>
      </c>
      <c r="C95468" t="s">
        <v>158099</v>
      </c>
      <c r="D95468">
        <v>1</v>
      </c>
      <c r="E95468">
        <v>4165.43</v>
      </c>
      <c r="F95468">
        <v>4602.7299999999996</v>
      </c>
      <c r="G95468">
        <v>6090.03</v>
      </c>
      <c r="H95468">
        <v>7150.73</v>
      </c>
      <c r="I95468">
        <v>5431</v>
      </c>
      <c r="J95468">
        <v>7321.05</v>
      </c>
    </row>
    <row r="95469" spans="1:10" x14ac:dyDescent="0.2">
      <c r="A95469" t="s">
        <v>1524</v>
      </c>
      <c r="B95469" t="s">
        <v>67726</v>
      </c>
      <c r="C95469" t="s">
        <v>158099</v>
      </c>
      <c r="D95469">
        <v>1</v>
      </c>
      <c r="F95469">
        <v>4144.78</v>
      </c>
      <c r="G95469">
        <v>2953.41</v>
      </c>
      <c r="H95469">
        <v>3057.08</v>
      </c>
      <c r="I95469">
        <v>3723.39</v>
      </c>
      <c r="J95469">
        <v>3901.47</v>
      </c>
    </row>
    <row r="95470" spans="1:10" x14ac:dyDescent="0.2">
      <c r="A95470" t="s">
        <v>1524</v>
      </c>
      <c r="B95470" t="s">
        <v>89552</v>
      </c>
      <c r="C95470" t="s">
        <v>158099</v>
      </c>
      <c r="D95470">
        <v>1</v>
      </c>
      <c r="G95470">
        <v>3811.6</v>
      </c>
      <c r="I95470">
        <v>3933.52</v>
      </c>
      <c r="J95470">
        <v>3105.66</v>
      </c>
    </row>
    <row r="95471" spans="1:10" x14ac:dyDescent="0.2">
      <c r="A95471" t="s">
        <v>1524</v>
      </c>
      <c r="B95471" t="s">
        <v>135536</v>
      </c>
      <c r="C95471" t="s">
        <v>158099</v>
      </c>
      <c r="D95471">
        <v>1</v>
      </c>
      <c r="F95471">
        <v>1279.3399999999999</v>
      </c>
      <c r="G95471">
        <v>1112.08</v>
      </c>
      <c r="H95471">
        <v>1312.46</v>
      </c>
      <c r="I95471">
        <v>2114.0300000000002</v>
      </c>
      <c r="J95471">
        <v>2081.09</v>
      </c>
    </row>
    <row r="95472" spans="1:10" x14ac:dyDescent="0.2">
      <c r="A95472" t="s">
        <v>4876</v>
      </c>
      <c r="B95472" t="s">
        <v>23153</v>
      </c>
      <c r="C95472" t="s">
        <v>158099</v>
      </c>
      <c r="D95472">
        <v>1</v>
      </c>
      <c r="E95472">
        <v>5727.2</v>
      </c>
      <c r="F95472">
        <v>3702.65</v>
      </c>
      <c r="G95472">
        <v>7435.85</v>
      </c>
      <c r="H95472">
        <v>4607.29</v>
      </c>
      <c r="I95472">
        <v>3663.37</v>
      </c>
      <c r="J95472">
        <v>3531.56</v>
      </c>
    </row>
    <row r="95473" spans="1:10" x14ac:dyDescent="0.2">
      <c r="A95473" t="s">
        <v>4876</v>
      </c>
      <c r="B95473" t="s">
        <v>34001</v>
      </c>
      <c r="C95473" t="s">
        <v>158099</v>
      </c>
      <c r="D95473">
        <v>1</v>
      </c>
      <c r="E95473">
        <v>2763.82</v>
      </c>
      <c r="F95473">
        <v>2545.1999999999998</v>
      </c>
      <c r="G95473">
        <v>4373.62</v>
      </c>
      <c r="H95473">
        <v>3645.91</v>
      </c>
      <c r="I95473">
        <v>1279.96</v>
      </c>
      <c r="J95473">
        <v>1688.87</v>
      </c>
    </row>
    <row r="95474" spans="1:10" x14ac:dyDescent="0.2">
      <c r="A95474" t="s">
        <v>4876</v>
      </c>
      <c r="B95474" t="s">
        <v>34002</v>
      </c>
      <c r="C95474" t="s">
        <v>158099</v>
      </c>
      <c r="D95474">
        <v>1</v>
      </c>
      <c r="G95474">
        <v>1871.13</v>
      </c>
      <c r="J95474">
        <v>1500.14</v>
      </c>
    </row>
    <row r="95475" spans="1:10" x14ac:dyDescent="0.2">
      <c r="A95475" t="s">
        <v>4876</v>
      </c>
      <c r="B95475" t="s">
        <v>35823</v>
      </c>
      <c r="C95475" t="s">
        <v>158099</v>
      </c>
      <c r="D95475">
        <v>1</v>
      </c>
      <c r="E95475">
        <v>2420.88</v>
      </c>
      <c r="F95475">
        <v>3085.99</v>
      </c>
      <c r="G95475">
        <v>2965.54</v>
      </c>
      <c r="H95475">
        <v>2459.66</v>
      </c>
      <c r="I95475">
        <v>3689.62</v>
      </c>
      <c r="J95475">
        <v>3234.92</v>
      </c>
    </row>
    <row r="95476" spans="1:10" x14ac:dyDescent="0.2">
      <c r="A95476" t="s">
        <v>4876</v>
      </c>
      <c r="B95476" t="s">
        <v>51035</v>
      </c>
      <c r="C95476" t="s">
        <v>158099</v>
      </c>
      <c r="D95476">
        <v>1</v>
      </c>
      <c r="E95476">
        <v>383.33100000000002</v>
      </c>
      <c r="F95476">
        <v>234.34</v>
      </c>
      <c r="G95476">
        <v>153.84399999999999</v>
      </c>
      <c r="H95476">
        <v>62.438200000000002</v>
      </c>
      <c r="I95476">
        <v>109.59399999999999</v>
      </c>
      <c r="J95476">
        <v>141.482</v>
      </c>
    </row>
    <row r="95477" spans="1:10" x14ac:dyDescent="0.2">
      <c r="A95477" t="s">
        <v>4876</v>
      </c>
      <c r="B95477" t="s">
        <v>58459</v>
      </c>
      <c r="C95477" t="s">
        <v>158099</v>
      </c>
      <c r="D95477">
        <v>1</v>
      </c>
      <c r="E95477">
        <v>2895.01</v>
      </c>
      <c r="G95477">
        <v>4115.04</v>
      </c>
      <c r="H95477">
        <v>5391</v>
      </c>
      <c r="I95477">
        <v>3357.74</v>
      </c>
      <c r="J95477">
        <v>2708.62</v>
      </c>
    </row>
    <row r="95478" spans="1:10" x14ac:dyDescent="0.2">
      <c r="A95478" t="s">
        <v>4876</v>
      </c>
      <c r="B95478" t="s">
        <v>109990</v>
      </c>
      <c r="C95478" t="s">
        <v>158099</v>
      </c>
      <c r="D95478">
        <v>1</v>
      </c>
      <c r="F95478">
        <v>9886.7000000000007</v>
      </c>
      <c r="G95478">
        <v>8443.3799999999992</v>
      </c>
      <c r="H95478">
        <v>6397.43</v>
      </c>
      <c r="I95478">
        <v>7938.36</v>
      </c>
      <c r="J95478">
        <v>8560.49</v>
      </c>
    </row>
    <row r="95479" spans="1:10" x14ac:dyDescent="0.2">
      <c r="A95479" t="s">
        <v>4876</v>
      </c>
      <c r="B95479" t="s">
        <v>110013</v>
      </c>
      <c r="C95479" t="s">
        <v>158099</v>
      </c>
      <c r="D95479">
        <v>1</v>
      </c>
      <c r="E95479">
        <v>1087.6400000000001</v>
      </c>
      <c r="G95479">
        <v>2428.66</v>
      </c>
      <c r="H95479">
        <v>1677.98</v>
      </c>
      <c r="I95479">
        <v>479.25900000000001</v>
      </c>
      <c r="J95479">
        <v>683.13499999999999</v>
      </c>
    </row>
    <row r="95480" spans="1:10" x14ac:dyDescent="0.2">
      <c r="A95480" t="s">
        <v>4876</v>
      </c>
      <c r="B95480" t="s">
        <v>120024</v>
      </c>
      <c r="C95480" t="s">
        <v>158099</v>
      </c>
      <c r="D95480">
        <v>1</v>
      </c>
      <c r="E95480">
        <v>12968.2</v>
      </c>
      <c r="F95480">
        <v>10907.4</v>
      </c>
      <c r="G95480">
        <v>16127.1</v>
      </c>
      <c r="H95480">
        <v>17785.7</v>
      </c>
      <c r="I95480">
        <v>15414.5</v>
      </c>
      <c r="J95480">
        <v>16595.5</v>
      </c>
    </row>
    <row r="95481" spans="1:10" x14ac:dyDescent="0.2">
      <c r="A95481" t="s">
        <v>4876</v>
      </c>
      <c r="B95481" t="s">
        <v>121114</v>
      </c>
      <c r="C95481" t="s">
        <v>158099</v>
      </c>
      <c r="D95481">
        <v>1</v>
      </c>
      <c r="E95481">
        <v>1054.5</v>
      </c>
      <c r="F95481">
        <v>1527.95</v>
      </c>
      <c r="G95481">
        <v>1827.03</v>
      </c>
      <c r="H95481">
        <v>2430.3000000000002</v>
      </c>
      <c r="I95481">
        <v>1992.94</v>
      </c>
      <c r="J95481">
        <v>1167.3699999999999</v>
      </c>
    </row>
    <row r="95482" spans="1:10" x14ac:dyDescent="0.2">
      <c r="A95482" t="s">
        <v>4876</v>
      </c>
      <c r="B95482" t="s">
        <v>121115</v>
      </c>
      <c r="C95482" t="s">
        <v>158099</v>
      </c>
      <c r="D95482">
        <v>1</v>
      </c>
      <c r="E95482">
        <v>569.68899999999996</v>
      </c>
      <c r="G95482">
        <v>776.73400000000004</v>
      </c>
      <c r="H95482">
        <v>1601.21</v>
      </c>
      <c r="J95482">
        <v>380.82900000000001</v>
      </c>
    </row>
    <row r="95483" spans="1:10" x14ac:dyDescent="0.2">
      <c r="A95483" t="s">
        <v>4876</v>
      </c>
      <c r="B95483" t="s">
        <v>153824</v>
      </c>
      <c r="C95483" t="s">
        <v>158099</v>
      </c>
      <c r="D95483">
        <v>1</v>
      </c>
      <c r="E95483">
        <v>1457.57</v>
      </c>
      <c r="G95483">
        <v>1771.39</v>
      </c>
      <c r="H95483">
        <v>3129.13</v>
      </c>
      <c r="I95483">
        <v>2304.31</v>
      </c>
      <c r="J95483">
        <v>2838.54</v>
      </c>
    </row>
    <row r="95484" spans="1:10" x14ac:dyDescent="0.2">
      <c r="A95484" t="s">
        <v>3384</v>
      </c>
      <c r="B95484" t="s">
        <v>18142</v>
      </c>
      <c r="C95484" t="s">
        <v>158099</v>
      </c>
      <c r="D95484">
        <v>1</v>
      </c>
      <c r="E95484">
        <v>8334.68</v>
      </c>
      <c r="F95484">
        <v>7423.99</v>
      </c>
      <c r="G95484">
        <v>6802.71</v>
      </c>
      <c r="H95484">
        <v>9124</v>
      </c>
      <c r="I95484">
        <v>8072.64</v>
      </c>
      <c r="J95484">
        <v>8118.37</v>
      </c>
    </row>
    <row r="95485" spans="1:10" x14ac:dyDescent="0.2">
      <c r="A95485" t="s">
        <v>3384</v>
      </c>
      <c r="B95485" t="s">
        <v>23771</v>
      </c>
      <c r="C95485" t="s">
        <v>158099</v>
      </c>
      <c r="D95485">
        <v>1</v>
      </c>
      <c r="E95485">
        <v>1414.94</v>
      </c>
      <c r="F95485">
        <v>4242.2</v>
      </c>
      <c r="G95485">
        <v>2697.47</v>
      </c>
      <c r="H95485">
        <v>4651.1499999999996</v>
      </c>
      <c r="I95485">
        <v>4317.34</v>
      </c>
      <c r="J95485">
        <v>5232.4799999999996</v>
      </c>
    </row>
    <row r="95486" spans="1:10" x14ac:dyDescent="0.2">
      <c r="A95486" t="s">
        <v>3384</v>
      </c>
      <c r="B95486" t="s">
        <v>38915</v>
      </c>
      <c r="C95486" t="s">
        <v>158099</v>
      </c>
      <c r="D95486">
        <v>1</v>
      </c>
      <c r="E95486">
        <v>19259.8</v>
      </c>
      <c r="F95486">
        <v>16339.2</v>
      </c>
      <c r="G95486">
        <v>18546.2</v>
      </c>
      <c r="H95486">
        <v>21565.200000000001</v>
      </c>
      <c r="I95486">
        <v>21050.7</v>
      </c>
      <c r="J95486">
        <v>14351.7</v>
      </c>
    </row>
    <row r="95487" spans="1:10" x14ac:dyDescent="0.2">
      <c r="A95487" t="s">
        <v>3384</v>
      </c>
      <c r="B95487" t="s">
        <v>44281</v>
      </c>
      <c r="C95487" t="s">
        <v>158099</v>
      </c>
      <c r="D95487">
        <v>1</v>
      </c>
      <c r="F95487">
        <v>27.056799999999999</v>
      </c>
      <c r="G95487">
        <v>207.26400000000001</v>
      </c>
      <c r="H95487">
        <v>176.31299999999999</v>
      </c>
      <c r="I95487">
        <v>380.303</v>
      </c>
      <c r="J95487">
        <v>151.87899999999999</v>
      </c>
    </row>
    <row r="95488" spans="1:10" x14ac:dyDescent="0.2">
      <c r="A95488" t="s">
        <v>3384</v>
      </c>
      <c r="B95488" t="s">
        <v>44282</v>
      </c>
      <c r="C95488" t="s">
        <v>158099</v>
      </c>
      <c r="D95488">
        <v>1</v>
      </c>
      <c r="E95488">
        <v>9527.8799999999992</v>
      </c>
      <c r="F95488">
        <v>8431.7900000000009</v>
      </c>
      <c r="G95488">
        <v>10391.1</v>
      </c>
      <c r="H95488">
        <v>10797</v>
      </c>
      <c r="I95488">
        <v>14546</v>
      </c>
      <c r="J95488">
        <v>15823.7</v>
      </c>
    </row>
    <row r="95489" spans="1:10" x14ac:dyDescent="0.2">
      <c r="A95489" t="s">
        <v>3384</v>
      </c>
      <c r="B95489" t="s">
        <v>69675</v>
      </c>
      <c r="C95489" t="s">
        <v>158099</v>
      </c>
      <c r="D95489">
        <v>1</v>
      </c>
      <c r="J95489">
        <v>3496.84</v>
      </c>
    </row>
    <row r="95490" spans="1:10" x14ac:dyDescent="0.2">
      <c r="A95490" t="s">
        <v>3384</v>
      </c>
      <c r="B95490" t="s">
        <v>73886</v>
      </c>
      <c r="C95490" t="s">
        <v>158099</v>
      </c>
      <c r="D95490">
        <v>1</v>
      </c>
      <c r="E95490">
        <v>8113.66</v>
      </c>
      <c r="F95490">
        <v>5215.3500000000004</v>
      </c>
      <c r="G95490">
        <v>6404.08</v>
      </c>
      <c r="H95490">
        <v>8832.94</v>
      </c>
      <c r="I95490">
        <v>7203.25</v>
      </c>
      <c r="J95490">
        <v>8300.5300000000007</v>
      </c>
    </row>
    <row r="95491" spans="1:10" x14ac:dyDescent="0.2">
      <c r="A95491" t="s">
        <v>3384</v>
      </c>
      <c r="B95491" t="s">
        <v>94661</v>
      </c>
      <c r="C95491" t="s">
        <v>158099</v>
      </c>
      <c r="D95491">
        <v>1</v>
      </c>
      <c r="E95491">
        <v>4073.92</v>
      </c>
      <c r="F95491">
        <v>6796.1</v>
      </c>
      <c r="G95491">
        <v>6398.33</v>
      </c>
      <c r="H95491">
        <v>7292.53</v>
      </c>
      <c r="I95491">
        <v>13510.5</v>
      </c>
      <c r="J95491">
        <v>11478.4</v>
      </c>
    </row>
    <row r="95492" spans="1:10" x14ac:dyDescent="0.2">
      <c r="A95492" t="s">
        <v>3384</v>
      </c>
      <c r="B95492" t="s">
        <v>94662</v>
      </c>
      <c r="C95492" t="s">
        <v>158099</v>
      </c>
      <c r="D95492">
        <v>1</v>
      </c>
      <c r="E95492">
        <v>3506.03</v>
      </c>
      <c r="F95492">
        <v>2957.57</v>
      </c>
      <c r="G95492">
        <v>4597.8900000000003</v>
      </c>
      <c r="H95492">
        <v>4433.24</v>
      </c>
      <c r="I95492">
        <v>1116.48</v>
      </c>
      <c r="J95492">
        <v>1682.37</v>
      </c>
    </row>
    <row r="95493" spans="1:10" x14ac:dyDescent="0.2">
      <c r="A95493" t="s">
        <v>3384</v>
      </c>
      <c r="B95493" t="s">
        <v>100366</v>
      </c>
      <c r="C95493" t="s">
        <v>158099</v>
      </c>
      <c r="D95493">
        <v>1</v>
      </c>
      <c r="E95493">
        <v>1340.06</v>
      </c>
      <c r="F95493">
        <v>1928.53</v>
      </c>
      <c r="G95493">
        <v>3954.54</v>
      </c>
      <c r="H95493">
        <v>3548.38</v>
      </c>
      <c r="I95493">
        <v>4422.3900000000003</v>
      </c>
      <c r="J95493">
        <v>4814.1499999999996</v>
      </c>
    </row>
    <row r="95494" spans="1:10" x14ac:dyDescent="0.2">
      <c r="A95494" t="s">
        <v>3384</v>
      </c>
      <c r="B95494" t="s">
        <v>114636</v>
      </c>
      <c r="C95494" t="s">
        <v>158099</v>
      </c>
      <c r="D95494">
        <v>1</v>
      </c>
      <c r="G95494">
        <v>6241.26</v>
      </c>
    </row>
    <row r="95495" spans="1:10" x14ac:dyDescent="0.2">
      <c r="A95495" t="s">
        <v>3384</v>
      </c>
      <c r="B95495" t="s">
        <v>114758</v>
      </c>
      <c r="C95495" t="s">
        <v>158099</v>
      </c>
      <c r="D95495">
        <v>1</v>
      </c>
      <c r="E95495">
        <v>4388.8999999999996</v>
      </c>
      <c r="F95495">
        <v>6607.65</v>
      </c>
      <c r="G95495">
        <v>2881.58</v>
      </c>
      <c r="H95495">
        <v>7294.32</v>
      </c>
      <c r="I95495">
        <v>9483.77</v>
      </c>
      <c r="J95495">
        <v>8289.67</v>
      </c>
    </row>
    <row r="95496" spans="1:10" x14ac:dyDescent="0.2">
      <c r="A95496" t="s">
        <v>3384</v>
      </c>
      <c r="B95496" t="s">
        <v>118888</v>
      </c>
      <c r="C95496" t="s">
        <v>158099</v>
      </c>
      <c r="D95496">
        <v>1</v>
      </c>
      <c r="F95496">
        <v>6863.45</v>
      </c>
      <c r="I95496">
        <v>9031.3799999999992</v>
      </c>
    </row>
    <row r="95497" spans="1:10" x14ac:dyDescent="0.2">
      <c r="A95497" t="s">
        <v>3384</v>
      </c>
      <c r="B95497" t="s">
        <v>118889</v>
      </c>
      <c r="C95497" t="s">
        <v>158099</v>
      </c>
      <c r="D95497">
        <v>1</v>
      </c>
      <c r="E95497">
        <v>13746.3</v>
      </c>
      <c r="F95497">
        <v>8852.8700000000008</v>
      </c>
      <c r="G95497">
        <v>12134.3</v>
      </c>
      <c r="H95497">
        <v>14401.2</v>
      </c>
      <c r="I95497">
        <v>11268.7</v>
      </c>
      <c r="J95497">
        <v>12944.4</v>
      </c>
    </row>
    <row r="95498" spans="1:10" x14ac:dyDescent="0.2">
      <c r="A95498" t="s">
        <v>3384</v>
      </c>
      <c r="B95498" t="s">
        <v>127277</v>
      </c>
      <c r="C95498" t="s">
        <v>158099</v>
      </c>
      <c r="D95498">
        <v>1</v>
      </c>
      <c r="E95498">
        <v>11173.1</v>
      </c>
      <c r="F95498">
        <v>12348.5</v>
      </c>
      <c r="G95498">
        <v>5488.25</v>
      </c>
      <c r="H95498">
        <v>14784.5</v>
      </c>
      <c r="I95498">
        <v>12239.6</v>
      </c>
      <c r="J95498">
        <v>12627.3</v>
      </c>
    </row>
    <row r="95499" spans="1:10" x14ac:dyDescent="0.2">
      <c r="A95499" t="s">
        <v>3384</v>
      </c>
      <c r="B95499" t="s">
        <v>127604</v>
      </c>
      <c r="C95499" t="s">
        <v>158099</v>
      </c>
      <c r="D95499">
        <v>1</v>
      </c>
      <c r="E95499">
        <v>18268.400000000001</v>
      </c>
      <c r="F95499">
        <v>16243.1</v>
      </c>
      <c r="G95499">
        <v>16625</v>
      </c>
      <c r="H95499">
        <v>15452.7</v>
      </c>
      <c r="I95499">
        <v>16071.5</v>
      </c>
      <c r="J95499">
        <v>12899.8</v>
      </c>
    </row>
    <row r="95500" spans="1:10" x14ac:dyDescent="0.2">
      <c r="A95500" t="s">
        <v>3384</v>
      </c>
      <c r="B95500" t="s">
        <v>133624</v>
      </c>
      <c r="C95500" t="s">
        <v>158099</v>
      </c>
      <c r="D95500">
        <v>1</v>
      </c>
      <c r="E95500">
        <v>10806.7</v>
      </c>
      <c r="F95500">
        <v>11602.8</v>
      </c>
      <c r="G95500">
        <v>12505.2</v>
      </c>
      <c r="H95500">
        <v>15609.9</v>
      </c>
      <c r="I95500">
        <v>6211.69</v>
      </c>
    </row>
    <row r="95501" spans="1:10" x14ac:dyDescent="0.2">
      <c r="A95501" t="s">
        <v>3384</v>
      </c>
      <c r="B95501" t="s">
        <v>142643</v>
      </c>
      <c r="C95501" t="s">
        <v>158099</v>
      </c>
      <c r="D95501">
        <v>1</v>
      </c>
      <c r="E95501">
        <v>22334.7</v>
      </c>
      <c r="F95501">
        <v>27016.9</v>
      </c>
      <c r="G95501">
        <v>23979.599999999999</v>
      </c>
      <c r="H95501">
        <v>23656.2</v>
      </c>
      <c r="I95501">
        <v>29756.400000000001</v>
      </c>
      <c r="J95501">
        <v>26228.6</v>
      </c>
    </row>
    <row r="95502" spans="1:10" x14ac:dyDescent="0.2">
      <c r="A95502" t="s">
        <v>3384</v>
      </c>
      <c r="B95502" t="s">
        <v>146248</v>
      </c>
      <c r="C95502" t="s">
        <v>158099</v>
      </c>
      <c r="D95502">
        <v>1</v>
      </c>
      <c r="E95502">
        <v>1559.51</v>
      </c>
      <c r="F95502">
        <v>450.185</v>
      </c>
      <c r="H95502">
        <v>608.12</v>
      </c>
      <c r="I95502">
        <v>926.08299999999997</v>
      </c>
    </row>
    <row r="95503" spans="1:10" x14ac:dyDescent="0.2">
      <c r="A95503" t="s">
        <v>3384</v>
      </c>
      <c r="B95503" t="s">
        <v>146660</v>
      </c>
      <c r="C95503" t="s">
        <v>158099</v>
      </c>
      <c r="D95503">
        <v>1</v>
      </c>
      <c r="E95503">
        <v>1568.66</v>
      </c>
      <c r="F95503">
        <v>2272.88</v>
      </c>
      <c r="G95503">
        <v>2115.11</v>
      </c>
      <c r="H95503">
        <v>2607.98</v>
      </c>
      <c r="I95503">
        <v>2357.87</v>
      </c>
      <c r="J95503">
        <v>1364.74</v>
      </c>
    </row>
    <row r="95504" spans="1:10" x14ac:dyDescent="0.2">
      <c r="A95504" t="s">
        <v>3384</v>
      </c>
      <c r="B95504" t="s">
        <v>150293</v>
      </c>
      <c r="C95504" t="s">
        <v>158099</v>
      </c>
      <c r="D95504">
        <v>1</v>
      </c>
      <c r="F95504">
        <v>21260.799999999999</v>
      </c>
      <c r="G95504">
        <v>25113.4</v>
      </c>
      <c r="H95504">
        <v>23715.3</v>
      </c>
      <c r="J95504">
        <v>29054.9</v>
      </c>
    </row>
    <row r="95505" spans="1:10" x14ac:dyDescent="0.2">
      <c r="A95505" t="s">
        <v>3384</v>
      </c>
      <c r="B95505" t="s">
        <v>150294</v>
      </c>
      <c r="C95505" t="s">
        <v>158099</v>
      </c>
      <c r="D95505">
        <v>1</v>
      </c>
      <c r="E95505">
        <v>15022.3</v>
      </c>
      <c r="F95505">
        <v>21525.8</v>
      </c>
      <c r="H95505">
        <v>23330.799999999999</v>
      </c>
      <c r="I95505">
        <v>27357.4</v>
      </c>
      <c r="J95505">
        <v>29202</v>
      </c>
    </row>
    <row r="95506" spans="1:10" x14ac:dyDescent="0.2">
      <c r="A95506" t="s">
        <v>3384</v>
      </c>
      <c r="B95506" t="s">
        <v>150295</v>
      </c>
      <c r="C95506" t="s">
        <v>158099</v>
      </c>
      <c r="D95506">
        <v>1</v>
      </c>
      <c r="E95506">
        <v>4095.26</v>
      </c>
      <c r="F95506">
        <v>4227.25</v>
      </c>
      <c r="G95506">
        <v>5097.01</v>
      </c>
      <c r="H95506">
        <v>6539.37</v>
      </c>
    </row>
    <row r="95507" spans="1:10" x14ac:dyDescent="0.2">
      <c r="A95507" t="s">
        <v>372</v>
      </c>
      <c r="B95507" t="s">
        <v>11804</v>
      </c>
      <c r="C95507" t="s">
        <v>158099</v>
      </c>
      <c r="D95507">
        <v>1</v>
      </c>
      <c r="E95507">
        <v>1154.6099999999999</v>
      </c>
      <c r="F95507">
        <v>1744.17</v>
      </c>
      <c r="G95507">
        <v>2200.25</v>
      </c>
      <c r="H95507">
        <v>1793.24</v>
      </c>
      <c r="I95507">
        <v>545.19799999999998</v>
      </c>
      <c r="J95507">
        <v>1334.27</v>
      </c>
    </row>
    <row r="95508" spans="1:10" x14ac:dyDescent="0.2">
      <c r="A95508" t="s">
        <v>372</v>
      </c>
      <c r="B95508" t="s">
        <v>13205</v>
      </c>
      <c r="C95508" t="s">
        <v>158099</v>
      </c>
      <c r="D95508">
        <v>1</v>
      </c>
      <c r="E95508">
        <v>1876.28</v>
      </c>
      <c r="F95508">
        <v>2124.65</v>
      </c>
      <c r="G95508">
        <v>4897.1899999999996</v>
      </c>
      <c r="H95508">
        <v>2561.16</v>
      </c>
      <c r="I95508">
        <v>2119.86</v>
      </c>
      <c r="J95508">
        <v>1635.32</v>
      </c>
    </row>
    <row r="95509" spans="1:10" x14ac:dyDescent="0.2">
      <c r="A95509" t="s">
        <v>372</v>
      </c>
      <c r="B95509" t="s">
        <v>17950</v>
      </c>
      <c r="C95509" t="s">
        <v>158099</v>
      </c>
      <c r="D95509">
        <v>1</v>
      </c>
      <c r="E95509">
        <v>812.42399999999998</v>
      </c>
      <c r="F95509">
        <v>771.31899999999996</v>
      </c>
      <c r="G95509">
        <v>575.06700000000001</v>
      </c>
      <c r="H95509">
        <v>1097.43</v>
      </c>
      <c r="I95509">
        <v>1141.72</v>
      </c>
      <c r="J95509">
        <v>954.10599999999999</v>
      </c>
    </row>
    <row r="95510" spans="1:10" x14ac:dyDescent="0.2">
      <c r="A95510" t="s">
        <v>372</v>
      </c>
      <c r="B95510" t="s">
        <v>21496</v>
      </c>
      <c r="C95510" t="s">
        <v>158099</v>
      </c>
      <c r="D95510">
        <v>1</v>
      </c>
      <c r="F95510">
        <v>133.10599999999999</v>
      </c>
      <c r="H95510">
        <v>194.81100000000001</v>
      </c>
      <c r="I95510">
        <v>128.851</v>
      </c>
      <c r="J95510">
        <v>99.809200000000004</v>
      </c>
    </row>
    <row r="95511" spans="1:10" x14ac:dyDescent="0.2">
      <c r="A95511" t="s">
        <v>372</v>
      </c>
      <c r="B95511" t="s">
        <v>21497</v>
      </c>
      <c r="C95511" t="s">
        <v>158099</v>
      </c>
      <c r="D95511">
        <v>1</v>
      </c>
      <c r="E95511">
        <v>5344.29</v>
      </c>
      <c r="F95511">
        <v>5410.37</v>
      </c>
      <c r="G95511">
        <v>9124.73</v>
      </c>
      <c r="H95511">
        <v>4988.42</v>
      </c>
      <c r="J95511">
        <v>7111.82</v>
      </c>
    </row>
    <row r="95512" spans="1:10" x14ac:dyDescent="0.2">
      <c r="A95512" t="s">
        <v>372</v>
      </c>
      <c r="B95512" t="s">
        <v>35855</v>
      </c>
      <c r="C95512" t="s">
        <v>158099</v>
      </c>
      <c r="D95512">
        <v>1</v>
      </c>
      <c r="E95512">
        <v>4763.1499999999996</v>
      </c>
      <c r="F95512">
        <v>4397.33</v>
      </c>
      <c r="G95512">
        <v>6018.52</v>
      </c>
      <c r="H95512">
        <v>4247.7299999999996</v>
      </c>
      <c r="I95512">
        <v>1370.96</v>
      </c>
      <c r="J95512">
        <v>4736.75</v>
      </c>
    </row>
    <row r="95513" spans="1:10" x14ac:dyDescent="0.2">
      <c r="A95513" t="s">
        <v>372</v>
      </c>
      <c r="B95513" t="s">
        <v>41533</v>
      </c>
      <c r="C95513" t="s">
        <v>158099</v>
      </c>
      <c r="D95513">
        <v>1</v>
      </c>
      <c r="E95513">
        <v>2555.5500000000002</v>
      </c>
      <c r="F95513">
        <v>1865.02</v>
      </c>
      <c r="G95513">
        <v>1530.56</v>
      </c>
      <c r="H95513">
        <v>1584.16</v>
      </c>
      <c r="I95513">
        <v>959.971</v>
      </c>
      <c r="J95513">
        <v>1579.13</v>
      </c>
    </row>
    <row r="95514" spans="1:10" x14ac:dyDescent="0.2">
      <c r="A95514" t="s">
        <v>372</v>
      </c>
      <c r="B95514" t="s">
        <v>52353</v>
      </c>
      <c r="C95514" t="s">
        <v>158099</v>
      </c>
      <c r="D95514">
        <v>1</v>
      </c>
      <c r="G95514">
        <v>452.49299999999999</v>
      </c>
      <c r="H95514">
        <v>304.93700000000001</v>
      </c>
      <c r="I95514">
        <v>250.02600000000001</v>
      </c>
      <c r="J95514">
        <v>658.92200000000003</v>
      </c>
    </row>
    <row r="95515" spans="1:10" x14ac:dyDescent="0.2">
      <c r="A95515" t="s">
        <v>372</v>
      </c>
      <c r="B95515" t="s">
        <v>53724</v>
      </c>
      <c r="C95515" t="s">
        <v>158099</v>
      </c>
      <c r="D95515">
        <v>1</v>
      </c>
      <c r="E95515">
        <v>423.32499999999999</v>
      </c>
      <c r="F95515">
        <v>472.29</v>
      </c>
      <c r="H95515">
        <v>493.83800000000002</v>
      </c>
      <c r="I95515">
        <v>143.67099999999999</v>
      </c>
      <c r="J95515">
        <v>169.86</v>
      </c>
    </row>
    <row r="95516" spans="1:10" x14ac:dyDescent="0.2">
      <c r="A95516" t="s">
        <v>372</v>
      </c>
      <c r="B95516" t="s">
        <v>59203</v>
      </c>
      <c r="C95516" t="s">
        <v>158099</v>
      </c>
      <c r="D95516">
        <v>1</v>
      </c>
      <c r="G95516">
        <v>440.99</v>
      </c>
      <c r="H95516">
        <v>209.94</v>
      </c>
      <c r="I95516">
        <v>237.09899999999999</v>
      </c>
      <c r="J95516">
        <v>515.726</v>
      </c>
    </row>
    <row r="95517" spans="1:10" x14ac:dyDescent="0.2">
      <c r="A95517" t="s">
        <v>372</v>
      </c>
      <c r="B95517" t="s">
        <v>66647</v>
      </c>
      <c r="C95517" t="s">
        <v>158099</v>
      </c>
      <c r="D95517">
        <v>1</v>
      </c>
      <c r="F95517">
        <v>806.97</v>
      </c>
      <c r="H95517">
        <v>712.28599999999994</v>
      </c>
      <c r="J95517">
        <v>570.61199999999997</v>
      </c>
    </row>
    <row r="95518" spans="1:10" x14ac:dyDescent="0.2">
      <c r="A95518" t="s">
        <v>372</v>
      </c>
      <c r="B95518" t="s">
        <v>66648</v>
      </c>
      <c r="C95518" t="s">
        <v>158099</v>
      </c>
      <c r="D95518">
        <v>1</v>
      </c>
      <c r="E95518">
        <v>683.79399999999998</v>
      </c>
      <c r="F95518">
        <v>4026.2</v>
      </c>
      <c r="G95518">
        <v>7239</v>
      </c>
      <c r="H95518">
        <v>6606.25</v>
      </c>
      <c r="I95518">
        <v>7143.71</v>
      </c>
      <c r="J95518">
        <v>7452.81</v>
      </c>
    </row>
    <row r="95519" spans="1:10" x14ac:dyDescent="0.2">
      <c r="A95519" t="s">
        <v>372</v>
      </c>
      <c r="B95519" t="s">
        <v>92911</v>
      </c>
      <c r="C95519" t="s">
        <v>158099</v>
      </c>
      <c r="D95519">
        <v>1</v>
      </c>
      <c r="F95519">
        <v>48.612900000000003</v>
      </c>
      <c r="G95519">
        <v>119.017</v>
      </c>
      <c r="H95519">
        <v>121.32</v>
      </c>
      <c r="I95519">
        <v>97.938000000000002</v>
      </c>
    </row>
    <row r="95520" spans="1:10" x14ac:dyDescent="0.2">
      <c r="A95520" t="s">
        <v>372</v>
      </c>
      <c r="B95520" t="s">
        <v>98176</v>
      </c>
      <c r="C95520" t="s">
        <v>158099</v>
      </c>
      <c r="D95520">
        <v>1</v>
      </c>
      <c r="F95520">
        <v>1882.41</v>
      </c>
      <c r="G95520">
        <v>1546.37</v>
      </c>
      <c r="H95520">
        <v>1846.95</v>
      </c>
      <c r="I95520">
        <v>1222.73</v>
      </c>
      <c r="J95520">
        <v>920.02099999999996</v>
      </c>
    </row>
    <row r="95521" spans="1:10" x14ac:dyDescent="0.2">
      <c r="A95521" t="s">
        <v>372</v>
      </c>
      <c r="B95521" t="s">
        <v>99475</v>
      </c>
      <c r="C95521" t="s">
        <v>158099</v>
      </c>
      <c r="D95521">
        <v>1</v>
      </c>
      <c r="E95521">
        <v>3223.02</v>
      </c>
      <c r="F95521">
        <v>6017.57</v>
      </c>
      <c r="G95521">
        <v>6497.24</v>
      </c>
      <c r="H95521">
        <v>5307.12</v>
      </c>
      <c r="I95521">
        <v>5107.93</v>
      </c>
      <c r="J95521">
        <v>3254.76</v>
      </c>
    </row>
    <row r="95522" spans="1:10" x14ac:dyDescent="0.2">
      <c r="A95522" t="s">
        <v>372</v>
      </c>
      <c r="B95522" t="s">
        <v>99528</v>
      </c>
      <c r="C95522" t="s">
        <v>158099</v>
      </c>
      <c r="D95522">
        <v>1</v>
      </c>
      <c r="F95522">
        <v>545.27300000000002</v>
      </c>
      <c r="H95522">
        <v>1249.5899999999999</v>
      </c>
      <c r="I95522">
        <v>1092.07</v>
      </c>
      <c r="J95522">
        <v>1181.4100000000001</v>
      </c>
    </row>
    <row r="95523" spans="1:10" x14ac:dyDescent="0.2">
      <c r="A95523" t="s">
        <v>372</v>
      </c>
      <c r="B95523" t="s">
        <v>100053</v>
      </c>
      <c r="C95523" t="s">
        <v>158099</v>
      </c>
      <c r="D95523">
        <v>1</v>
      </c>
      <c r="E95523">
        <v>4323.45</v>
      </c>
      <c r="F95523">
        <v>1513.14</v>
      </c>
      <c r="G95523">
        <v>2069.81</v>
      </c>
      <c r="H95523">
        <v>3918.12</v>
      </c>
      <c r="I95523">
        <v>5424.93</v>
      </c>
      <c r="J95523">
        <v>6251.27</v>
      </c>
    </row>
    <row r="95524" spans="1:10" x14ac:dyDescent="0.2">
      <c r="A95524" t="s">
        <v>372</v>
      </c>
      <c r="B95524" t="s">
        <v>113552</v>
      </c>
      <c r="C95524" t="s">
        <v>158099</v>
      </c>
      <c r="D95524">
        <v>1</v>
      </c>
      <c r="E95524">
        <v>1802.98</v>
      </c>
      <c r="G95524">
        <v>2548.59</v>
      </c>
      <c r="H95524">
        <v>3218.14</v>
      </c>
      <c r="I95524">
        <v>3501.43</v>
      </c>
      <c r="J95524">
        <v>2749.48</v>
      </c>
    </row>
    <row r="95525" spans="1:10" x14ac:dyDescent="0.2">
      <c r="A95525" t="s">
        <v>372</v>
      </c>
      <c r="B95525" t="s">
        <v>119558</v>
      </c>
      <c r="C95525" t="s">
        <v>158099</v>
      </c>
      <c r="D95525">
        <v>1</v>
      </c>
      <c r="H95525">
        <v>186.78299999999999</v>
      </c>
      <c r="I95525">
        <v>305.21300000000002</v>
      </c>
      <c r="J95525">
        <v>638.79999999999995</v>
      </c>
    </row>
    <row r="95526" spans="1:10" x14ac:dyDescent="0.2">
      <c r="A95526" t="s">
        <v>372</v>
      </c>
      <c r="B95526" t="s">
        <v>131243</v>
      </c>
      <c r="C95526" t="s">
        <v>158099</v>
      </c>
      <c r="D95526">
        <v>1</v>
      </c>
      <c r="E95526">
        <v>2923.39</v>
      </c>
      <c r="J95526">
        <v>8159.52</v>
      </c>
    </row>
    <row r="95527" spans="1:10" x14ac:dyDescent="0.2">
      <c r="A95527" t="s">
        <v>372</v>
      </c>
      <c r="B95527" t="s">
        <v>140507</v>
      </c>
      <c r="C95527" t="s">
        <v>158099</v>
      </c>
      <c r="D95527">
        <v>1</v>
      </c>
      <c r="H95527">
        <v>793.96500000000003</v>
      </c>
      <c r="I95527">
        <v>690.31</v>
      </c>
      <c r="J95527">
        <v>855.06799999999998</v>
      </c>
    </row>
    <row r="95528" spans="1:10" x14ac:dyDescent="0.2">
      <c r="A95528" t="s">
        <v>372</v>
      </c>
      <c r="B95528" t="s">
        <v>140508</v>
      </c>
      <c r="C95528" t="s">
        <v>158099</v>
      </c>
      <c r="D95528">
        <v>1</v>
      </c>
      <c r="E95528">
        <v>1238.02</v>
      </c>
      <c r="F95528">
        <v>1175.24</v>
      </c>
      <c r="G95528">
        <v>987.16099999999994</v>
      </c>
      <c r="J95528">
        <v>578.82799999999997</v>
      </c>
    </row>
    <row r="95529" spans="1:10" x14ac:dyDescent="0.2">
      <c r="A95529" t="s">
        <v>372</v>
      </c>
      <c r="B95529" t="s">
        <v>141682</v>
      </c>
      <c r="C95529" t="s">
        <v>158099</v>
      </c>
      <c r="D95529">
        <v>1</v>
      </c>
      <c r="E95529">
        <v>1994.91</v>
      </c>
      <c r="F95529">
        <v>2714.9</v>
      </c>
      <c r="G95529">
        <v>2938.14</v>
      </c>
      <c r="H95529">
        <v>2679.64</v>
      </c>
      <c r="I95529">
        <v>3052.63</v>
      </c>
      <c r="J95529">
        <v>3380.56</v>
      </c>
    </row>
    <row r="95530" spans="1:10" x14ac:dyDescent="0.2">
      <c r="A95530" t="s">
        <v>372</v>
      </c>
      <c r="B95530" t="s">
        <v>141710</v>
      </c>
      <c r="C95530" t="s">
        <v>158099</v>
      </c>
      <c r="D95530">
        <v>1</v>
      </c>
      <c r="E95530">
        <v>2086.54</v>
      </c>
      <c r="F95530">
        <v>1727.8</v>
      </c>
      <c r="G95530">
        <v>607.34199999999998</v>
      </c>
      <c r="I95530">
        <v>1097.4100000000001</v>
      </c>
      <c r="J95530">
        <v>1126.33</v>
      </c>
    </row>
    <row r="95531" spans="1:10" x14ac:dyDescent="0.2">
      <c r="A95531" t="s">
        <v>372</v>
      </c>
      <c r="B95531" t="s">
        <v>152475</v>
      </c>
      <c r="C95531" t="s">
        <v>158099</v>
      </c>
      <c r="D95531">
        <v>1</v>
      </c>
      <c r="E95531">
        <v>2304.12</v>
      </c>
      <c r="F95531">
        <v>1522.1</v>
      </c>
      <c r="G95531">
        <v>1718.18</v>
      </c>
      <c r="H95531">
        <v>2737.24</v>
      </c>
      <c r="I95531">
        <v>1816.56</v>
      </c>
      <c r="J95531">
        <v>2041</v>
      </c>
    </row>
    <row r="95532" spans="1:10" x14ac:dyDescent="0.2">
      <c r="A95532" t="s">
        <v>4699</v>
      </c>
      <c r="B95532" t="s">
        <v>22465</v>
      </c>
      <c r="C95532" t="s">
        <v>158099</v>
      </c>
      <c r="D95532">
        <v>1</v>
      </c>
      <c r="E95532">
        <v>13866.1</v>
      </c>
      <c r="F95532">
        <v>8793.86</v>
      </c>
      <c r="G95532">
        <v>12168.9</v>
      </c>
      <c r="H95532">
        <v>10075.1</v>
      </c>
      <c r="I95532">
        <v>5146.97</v>
      </c>
      <c r="J95532">
        <v>8029.33</v>
      </c>
    </row>
    <row r="95533" spans="1:10" x14ac:dyDescent="0.2">
      <c r="A95533" t="s">
        <v>4699</v>
      </c>
      <c r="B95533" t="s">
        <v>57411</v>
      </c>
      <c r="C95533" t="s">
        <v>158099</v>
      </c>
      <c r="D95533">
        <v>1</v>
      </c>
      <c r="E95533">
        <v>15510.6</v>
      </c>
      <c r="F95533">
        <v>12080</v>
      </c>
      <c r="G95533">
        <v>19315.3</v>
      </c>
      <c r="H95533">
        <v>16452</v>
      </c>
      <c r="I95533">
        <v>25430.2</v>
      </c>
      <c r="J95533">
        <v>21936.6</v>
      </c>
    </row>
    <row r="95534" spans="1:10" x14ac:dyDescent="0.2">
      <c r="A95534" t="s">
        <v>4699</v>
      </c>
      <c r="B95534" t="s">
        <v>58164</v>
      </c>
      <c r="C95534" t="s">
        <v>158099</v>
      </c>
      <c r="D95534">
        <v>1</v>
      </c>
      <c r="E95534">
        <v>3884.25</v>
      </c>
      <c r="F95534">
        <v>6891.48</v>
      </c>
      <c r="G95534">
        <v>7071.08</v>
      </c>
      <c r="H95534">
        <v>7112.78</v>
      </c>
      <c r="J95534">
        <v>7949.97</v>
      </c>
    </row>
    <row r="95535" spans="1:10" x14ac:dyDescent="0.2">
      <c r="A95535" t="s">
        <v>4699</v>
      </c>
      <c r="B95535" t="s">
        <v>58165</v>
      </c>
      <c r="C95535" t="s">
        <v>158099</v>
      </c>
      <c r="D95535">
        <v>1</v>
      </c>
      <c r="E95535">
        <v>8543.23</v>
      </c>
      <c r="G95535">
        <v>10098.6</v>
      </c>
      <c r="H95535">
        <v>11806.6</v>
      </c>
      <c r="I95535">
        <v>14018.6</v>
      </c>
      <c r="J95535">
        <v>15413.9</v>
      </c>
    </row>
    <row r="95536" spans="1:10" x14ac:dyDescent="0.2">
      <c r="A95536" t="s">
        <v>4699</v>
      </c>
      <c r="B95536" t="s">
        <v>62998</v>
      </c>
      <c r="C95536" t="s">
        <v>158099</v>
      </c>
      <c r="D95536">
        <v>1</v>
      </c>
      <c r="E95536">
        <v>2486.71</v>
      </c>
      <c r="F95536">
        <v>2304.61</v>
      </c>
      <c r="G95536">
        <v>2991.45</v>
      </c>
      <c r="H95536">
        <v>3360.48</v>
      </c>
      <c r="I95536">
        <v>1553.46</v>
      </c>
    </row>
    <row r="95537" spans="1:10" x14ac:dyDescent="0.2">
      <c r="A95537" t="s">
        <v>4699</v>
      </c>
      <c r="B95537" t="s">
        <v>62999</v>
      </c>
      <c r="C95537" t="s">
        <v>158099</v>
      </c>
      <c r="D95537">
        <v>1</v>
      </c>
      <c r="E95537">
        <v>137.23400000000001</v>
      </c>
      <c r="F95537">
        <v>408.23899999999998</v>
      </c>
      <c r="G95537">
        <v>155.71899999999999</v>
      </c>
      <c r="H95537">
        <v>538.322</v>
      </c>
      <c r="I95537">
        <v>607.33000000000004</v>
      </c>
      <c r="J95537">
        <v>692.71600000000001</v>
      </c>
    </row>
    <row r="95538" spans="1:10" x14ac:dyDescent="0.2">
      <c r="A95538" t="s">
        <v>4699</v>
      </c>
      <c r="B95538" t="s">
        <v>63000</v>
      </c>
      <c r="C95538" t="s">
        <v>158099</v>
      </c>
      <c r="D95538">
        <v>1</v>
      </c>
      <c r="E95538">
        <v>3402.8</v>
      </c>
      <c r="F95538">
        <v>4488.2299999999996</v>
      </c>
      <c r="G95538">
        <v>7911.1</v>
      </c>
      <c r="H95538">
        <v>6981.99</v>
      </c>
      <c r="I95538">
        <v>3389.82</v>
      </c>
      <c r="J95538">
        <v>2048.4499999999998</v>
      </c>
    </row>
    <row r="95539" spans="1:10" x14ac:dyDescent="0.2">
      <c r="A95539" t="s">
        <v>4699</v>
      </c>
      <c r="B95539" t="s">
        <v>67610</v>
      </c>
      <c r="C95539" t="s">
        <v>158099</v>
      </c>
      <c r="D95539">
        <v>1</v>
      </c>
      <c r="E95539">
        <v>5103.3999999999996</v>
      </c>
      <c r="F95539">
        <v>5349.04</v>
      </c>
      <c r="G95539">
        <v>4947.84</v>
      </c>
      <c r="H95539">
        <v>6554.96</v>
      </c>
      <c r="I95539">
        <v>6994.75</v>
      </c>
      <c r="J95539">
        <v>6612.17</v>
      </c>
    </row>
    <row r="95540" spans="1:10" x14ac:dyDescent="0.2">
      <c r="A95540" t="s">
        <v>4699</v>
      </c>
      <c r="B95540" t="s">
        <v>79476</v>
      </c>
      <c r="C95540" t="s">
        <v>158099</v>
      </c>
      <c r="D95540">
        <v>1</v>
      </c>
      <c r="E95540">
        <v>22978.7</v>
      </c>
      <c r="F95540">
        <v>30200.799999999999</v>
      </c>
      <c r="G95540">
        <v>32664.9</v>
      </c>
      <c r="H95540">
        <v>31584.6</v>
      </c>
      <c r="I95540">
        <v>33365.9</v>
      </c>
      <c r="J95540">
        <v>33271.1</v>
      </c>
    </row>
    <row r="95541" spans="1:10" x14ac:dyDescent="0.2">
      <c r="A95541" t="s">
        <v>4699</v>
      </c>
      <c r="B95541" t="s">
        <v>95691</v>
      </c>
      <c r="C95541" t="s">
        <v>158099</v>
      </c>
      <c r="D95541">
        <v>1</v>
      </c>
      <c r="E95541">
        <v>14058.3</v>
      </c>
      <c r="F95541">
        <v>10981.9</v>
      </c>
      <c r="G95541">
        <v>19226.7</v>
      </c>
      <c r="H95541">
        <v>14861.5</v>
      </c>
      <c r="I95541">
        <v>16697.400000000001</v>
      </c>
      <c r="J95541">
        <v>13067.7</v>
      </c>
    </row>
    <row r="95542" spans="1:10" x14ac:dyDescent="0.2">
      <c r="A95542" t="s">
        <v>4699</v>
      </c>
      <c r="B95542" t="s">
        <v>127390</v>
      </c>
      <c r="C95542" t="s">
        <v>158099</v>
      </c>
      <c r="D95542">
        <v>1</v>
      </c>
      <c r="E95542">
        <v>13057.1</v>
      </c>
      <c r="F95542">
        <v>18762.8</v>
      </c>
      <c r="G95542">
        <v>17221</v>
      </c>
      <c r="H95542">
        <v>20172.2</v>
      </c>
      <c r="I95542">
        <v>4541.67</v>
      </c>
      <c r="J95542">
        <v>3727.42</v>
      </c>
    </row>
    <row r="95543" spans="1:10" x14ac:dyDescent="0.2">
      <c r="A95543" t="s">
        <v>4699</v>
      </c>
      <c r="B95543" t="s">
        <v>137367</v>
      </c>
      <c r="C95543" t="s">
        <v>158099</v>
      </c>
      <c r="D95543">
        <v>1</v>
      </c>
      <c r="E95543">
        <v>6750.17</v>
      </c>
      <c r="F95543">
        <v>4716.82</v>
      </c>
      <c r="G95543">
        <v>5281.76</v>
      </c>
      <c r="H95543">
        <v>7071.61</v>
      </c>
      <c r="I95543">
        <v>7514.78</v>
      </c>
      <c r="J95543">
        <v>8700.4</v>
      </c>
    </row>
    <row r="95544" spans="1:10" x14ac:dyDescent="0.2">
      <c r="A95544" t="s">
        <v>4699</v>
      </c>
      <c r="B95544" t="s">
        <v>152484</v>
      </c>
      <c r="C95544" t="s">
        <v>158099</v>
      </c>
      <c r="D95544">
        <v>1</v>
      </c>
      <c r="E95544">
        <v>21865.599999999999</v>
      </c>
      <c r="F95544">
        <v>15039.1</v>
      </c>
      <c r="G95544">
        <v>12138.3</v>
      </c>
      <c r="H95544">
        <v>10468.200000000001</v>
      </c>
      <c r="I95544">
        <v>6372.24</v>
      </c>
      <c r="J95544">
        <v>2313.71</v>
      </c>
    </row>
    <row r="95545" spans="1:10" x14ac:dyDescent="0.2">
      <c r="A95545" t="s">
        <v>11240</v>
      </c>
      <c r="B95545" t="s">
        <v>154123</v>
      </c>
      <c r="C95545" t="s">
        <v>158099</v>
      </c>
      <c r="D95545">
        <v>1</v>
      </c>
      <c r="E95545">
        <v>5172.38</v>
      </c>
      <c r="G95545">
        <v>4236.4799999999996</v>
      </c>
      <c r="H95545">
        <v>3985.6</v>
      </c>
      <c r="I95545">
        <v>4227.87</v>
      </c>
      <c r="J95545">
        <v>3356.02</v>
      </c>
    </row>
    <row r="95546" spans="1:10" x14ac:dyDescent="0.2">
      <c r="A95546" t="s">
        <v>11240</v>
      </c>
      <c r="B95546" t="s">
        <v>154124</v>
      </c>
      <c r="C95546" t="s">
        <v>158099</v>
      </c>
      <c r="D95546">
        <v>1</v>
      </c>
      <c r="E95546">
        <v>83993.9</v>
      </c>
      <c r="F95546">
        <v>77018.399999999994</v>
      </c>
      <c r="G95546">
        <v>76758.100000000006</v>
      </c>
      <c r="H95546">
        <v>81137.8</v>
      </c>
      <c r="I95546">
        <v>75215</v>
      </c>
      <c r="J95546">
        <v>75961</v>
      </c>
    </row>
    <row r="95547" spans="1:10" x14ac:dyDescent="0.2">
      <c r="A95547" t="s">
        <v>3769</v>
      </c>
      <c r="B95547" t="s">
        <v>19312</v>
      </c>
      <c r="C95547" t="s">
        <v>158099</v>
      </c>
      <c r="D95547">
        <v>1</v>
      </c>
      <c r="E95547">
        <v>1420.21</v>
      </c>
      <c r="F95547">
        <v>2018.19</v>
      </c>
      <c r="G95547">
        <v>1565.17</v>
      </c>
      <c r="H95547">
        <v>1238.29</v>
      </c>
      <c r="I95547">
        <v>2110.08</v>
      </c>
      <c r="J95547">
        <v>2566.3200000000002</v>
      </c>
    </row>
    <row r="95548" spans="1:10" x14ac:dyDescent="0.2">
      <c r="A95548" t="s">
        <v>3769</v>
      </c>
      <c r="B95548" t="s">
        <v>19313</v>
      </c>
      <c r="C95548" t="s">
        <v>158099</v>
      </c>
      <c r="D95548">
        <v>1</v>
      </c>
      <c r="E95548">
        <v>6469.93</v>
      </c>
      <c r="F95548">
        <v>6109.77</v>
      </c>
      <c r="G95548">
        <v>8322.52</v>
      </c>
      <c r="H95548">
        <v>9658.7199999999993</v>
      </c>
      <c r="I95548">
        <v>6779.6</v>
      </c>
      <c r="J95548">
        <v>4462.67</v>
      </c>
    </row>
    <row r="95549" spans="1:10" x14ac:dyDescent="0.2">
      <c r="A95549" t="s">
        <v>9050</v>
      </c>
      <c r="B95549" t="s">
        <v>59945</v>
      </c>
      <c r="C95549" t="s">
        <v>158099</v>
      </c>
      <c r="D95549">
        <v>1</v>
      </c>
      <c r="E95549">
        <v>704.59199999999998</v>
      </c>
      <c r="G95549">
        <v>3340.49</v>
      </c>
      <c r="H95549">
        <v>1808.96</v>
      </c>
      <c r="I95549">
        <v>4859.5600000000004</v>
      </c>
      <c r="J95549">
        <v>3912.97</v>
      </c>
    </row>
    <row r="95550" spans="1:10" x14ac:dyDescent="0.2">
      <c r="A95550" t="s">
        <v>9050</v>
      </c>
      <c r="B95550" t="s">
        <v>71728</v>
      </c>
      <c r="C95550" t="s">
        <v>158099</v>
      </c>
      <c r="D95550">
        <v>1</v>
      </c>
      <c r="E95550">
        <v>3521.35</v>
      </c>
      <c r="F95550">
        <v>3629.79</v>
      </c>
      <c r="G95550">
        <v>4889.04</v>
      </c>
      <c r="H95550">
        <v>4998.04</v>
      </c>
      <c r="I95550">
        <v>5740.9</v>
      </c>
      <c r="J95550">
        <v>5929.11</v>
      </c>
    </row>
    <row r="95551" spans="1:10" x14ac:dyDescent="0.2">
      <c r="A95551" t="s">
        <v>9050</v>
      </c>
      <c r="B95551" t="s">
        <v>144206</v>
      </c>
      <c r="C95551" t="s">
        <v>158099</v>
      </c>
      <c r="D95551">
        <v>1</v>
      </c>
      <c r="E95551">
        <v>11371.9</v>
      </c>
      <c r="F95551">
        <v>10796.7</v>
      </c>
      <c r="G95551">
        <v>8431.93</v>
      </c>
      <c r="H95551">
        <v>8925.1299999999992</v>
      </c>
      <c r="I95551">
        <v>10856.6</v>
      </c>
      <c r="J95551">
        <v>10243.6</v>
      </c>
    </row>
    <row r="95552" spans="1:10" x14ac:dyDescent="0.2">
      <c r="A95552" t="s">
        <v>9050</v>
      </c>
      <c r="B95552" t="s">
        <v>156243</v>
      </c>
      <c r="C95552" t="s">
        <v>158099</v>
      </c>
      <c r="D95552">
        <v>1</v>
      </c>
      <c r="E95552">
        <v>8796.94</v>
      </c>
      <c r="F95552">
        <v>11940.5</v>
      </c>
      <c r="G95552">
        <v>15534.8</v>
      </c>
      <c r="H95552">
        <v>11144.7</v>
      </c>
      <c r="I95552">
        <v>7988.05</v>
      </c>
      <c r="J95552">
        <v>5430.85</v>
      </c>
    </row>
    <row r="95553" spans="1:10" x14ac:dyDescent="0.2">
      <c r="A95553" t="s">
        <v>3740</v>
      </c>
      <c r="B95553" t="s">
        <v>19230</v>
      </c>
      <c r="C95553" t="s">
        <v>158099</v>
      </c>
      <c r="D95553">
        <v>1</v>
      </c>
      <c r="E95553">
        <v>5690.07</v>
      </c>
      <c r="F95553">
        <v>6625.77</v>
      </c>
      <c r="G95553">
        <v>4015.74</v>
      </c>
      <c r="H95553">
        <v>7768.42</v>
      </c>
      <c r="I95553">
        <v>4604.5</v>
      </c>
    </row>
    <row r="95554" spans="1:10" x14ac:dyDescent="0.2">
      <c r="A95554" t="s">
        <v>3740</v>
      </c>
      <c r="B95554" t="s">
        <v>60619</v>
      </c>
      <c r="C95554" t="s">
        <v>158099</v>
      </c>
      <c r="D95554">
        <v>1</v>
      </c>
      <c r="I95554">
        <v>8618.42</v>
      </c>
      <c r="J95554">
        <v>8030.92</v>
      </c>
    </row>
    <row r="95555" spans="1:10" x14ac:dyDescent="0.2">
      <c r="A95555" t="s">
        <v>3740</v>
      </c>
      <c r="B95555" t="s">
        <v>73217</v>
      </c>
      <c r="C95555" t="s">
        <v>158099</v>
      </c>
      <c r="D95555">
        <v>1</v>
      </c>
      <c r="E95555">
        <v>10074.1</v>
      </c>
      <c r="F95555">
        <v>5505.07</v>
      </c>
      <c r="G95555">
        <v>9265.0499999999993</v>
      </c>
      <c r="H95555">
        <v>9077.11</v>
      </c>
      <c r="I95555">
        <v>9532.11</v>
      </c>
      <c r="J95555">
        <v>10879.6</v>
      </c>
    </row>
    <row r="95556" spans="1:10" x14ac:dyDescent="0.2">
      <c r="A95556" t="s">
        <v>3740</v>
      </c>
      <c r="B95556" t="s">
        <v>78522</v>
      </c>
      <c r="C95556" t="s">
        <v>158099</v>
      </c>
      <c r="D95556">
        <v>1</v>
      </c>
      <c r="E95556">
        <v>11091</v>
      </c>
      <c r="F95556">
        <v>9367.35</v>
      </c>
      <c r="G95556">
        <v>12690.7</v>
      </c>
      <c r="H95556">
        <v>13961.5</v>
      </c>
      <c r="I95556">
        <v>13459.3</v>
      </c>
      <c r="J95556">
        <v>13196.6</v>
      </c>
    </row>
    <row r="95557" spans="1:10" x14ac:dyDescent="0.2">
      <c r="A95557" t="s">
        <v>3740</v>
      </c>
      <c r="B95557" t="s">
        <v>83995</v>
      </c>
      <c r="C95557" t="s">
        <v>158099</v>
      </c>
      <c r="D95557">
        <v>1</v>
      </c>
      <c r="E95557">
        <v>2768.83</v>
      </c>
      <c r="F95557">
        <v>778.35199999999998</v>
      </c>
      <c r="G95557">
        <v>3346.77</v>
      </c>
      <c r="H95557">
        <v>2155.91</v>
      </c>
      <c r="I95557">
        <v>3352.39</v>
      </c>
      <c r="J95557">
        <v>4391.2299999999996</v>
      </c>
    </row>
    <row r="95558" spans="1:10" x14ac:dyDescent="0.2">
      <c r="A95558" t="s">
        <v>3740</v>
      </c>
      <c r="B95558" t="s">
        <v>83996</v>
      </c>
      <c r="C95558" t="s">
        <v>158099</v>
      </c>
      <c r="D95558">
        <v>1</v>
      </c>
      <c r="E95558">
        <v>11850</v>
      </c>
      <c r="F95558">
        <v>8798.26</v>
      </c>
      <c r="G95558">
        <v>11314</v>
      </c>
      <c r="H95558">
        <v>12293.8</v>
      </c>
      <c r="I95558">
        <v>13087.4</v>
      </c>
      <c r="J95558">
        <v>11702.5</v>
      </c>
    </row>
    <row r="95559" spans="1:10" x14ac:dyDescent="0.2">
      <c r="A95559" t="s">
        <v>3740</v>
      </c>
      <c r="B95559" t="s">
        <v>90870</v>
      </c>
      <c r="C95559" t="s">
        <v>158099</v>
      </c>
      <c r="D95559">
        <v>1</v>
      </c>
      <c r="G95559">
        <v>392.226</v>
      </c>
      <c r="I95559">
        <v>768.39599999999996</v>
      </c>
      <c r="J95559">
        <v>1159.08</v>
      </c>
    </row>
    <row r="95560" spans="1:10" x14ac:dyDescent="0.2">
      <c r="A95560" t="s">
        <v>3740</v>
      </c>
      <c r="B95560" t="s">
        <v>95725</v>
      </c>
      <c r="C95560" t="s">
        <v>158099</v>
      </c>
      <c r="D95560">
        <v>1</v>
      </c>
      <c r="E95560">
        <v>12228.5</v>
      </c>
      <c r="F95560">
        <v>7783.25</v>
      </c>
      <c r="G95560">
        <v>6962.03</v>
      </c>
      <c r="H95560">
        <v>8253.86</v>
      </c>
      <c r="I95560">
        <v>9915.66</v>
      </c>
      <c r="J95560">
        <v>7687.4</v>
      </c>
    </row>
    <row r="95561" spans="1:10" x14ac:dyDescent="0.2">
      <c r="A95561" t="s">
        <v>3740</v>
      </c>
      <c r="B95561" t="s">
        <v>95726</v>
      </c>
      <c r="C95561" t="s">
        <v>158099</v>
      </c>
      <c r="D95561">
        <v>1</v>
      </c>
      <c r="E95561">
        <v>9184.86</v>
      </c>
      <c r="F95561">
        <v>15458</v>
      </c>
      <c r="G95561">
        <v>15322.5</v>
      </c>
      <c r="H95561">
        <v>20302.099999999999</v>
      </c>
      <c r="I95561">
        <v>14620.3</v>
      </c>
      <c r="J95561">
        <v>17591.8</v>
      </c>
    </row>
    <row r="95562" spans="1:10" x14ac:dyDescent="0.2">
      <c r="A95562" t="s">
        <v>3740</v>
      </c>
      <c r="B95562" t="s">
        <v>105198</v>
      </c>
      <c r="C95562" t="s">
        <v>158099</v>
      </c>
      <c r="D95562">
        <v>1</v>
      </c>
      <c r="E95562">
        <v>13182.3</v>
      </c>
      <c r="F95562">
        <v>13915.1</v>
      </c>
      <c r="G95562">
        <v>15522.3</v>
      </c>
      <c r="H95562">
        <v>19408.3</v>
      </c>
      <c r="I95562">
        <v>8659.9599999999991</v>
      </c>
      <c r="J95562">
        <v>6176.38</v>
      </c>
    </row>
    <row r="95563" spans="1:10" x14ac:dyDescent="0.2">
      <c r="A95563" t="s">
        <v>3740</v>
      </c>
      <c r="B95563" t="s">
        <v>116527</v>
      </c>
      <c r="C95563" t="s">
        <v>158099</v>
      </c>
      <c r="D95563">
        <v>1</v>
      </c>
      <c r="E95563">
        <v>1542.29</v>
      </c>
      <c r="F95563">
        <v>2924.77</v>
      </c>
      <c r="G95563">
        <v>2494.41</v>
      </c>
      <c r="H95563">
        <v>2514.9499999999998</v>
      </c>
      <c r="I95563">
        <v>3912.71</v>
      </c>
      <c r="J95563">
        <v>3173.24</v>
      </c>
    </row>
    <row r="95564" spans="1:10" x14ac:dyDescent="0.2">
      <c r="A95564" t="s">
        <v>3740</v>
      </c>
      <c r="B95564" t="s">
        <v>117772</v>
      </c>
      <c r="C95564" t="s">
        <v>158099</v>
      </c>
      <c r="D95564">
        <v>1</v>
      </c>
      <c r="E95564">
        <v>10119.6</v>
      </c>
      <c r="F95564">
        <v>13511.6</v>
      </c>
      <c r="G95564">
        <v>13645.8</v>
      </c>
      <c r="H95564">
        <v>12377.1</v>
      </c>
      <c r="I95564">
        <v>4363.41</v>
      </c>
      <c r="J95564">
        <v>1928.44</v>
      </c>
    </row>
    <row r="95565" spans="1:10" x14ac:dyDescent="0.2">
      <c r="A95565" t="s">
        <v>3740</v>
      </c>
      <c r="B95565" t="s">
        <v>151059</v>
      </c>
      <c r="C95565" t="s">
        <v>158099</v>
      </c>
      <c r="D95565">
        <v>1</v>
      </c>
      <c r="E95565">
        <v>976.86699999999996</v>
      </c>
      <c r="F95565">
        <v>721.88900000000001</v>
      </c>
      <c r="G95565">
        <v>1362.74</v>
      </c>
      <c r="H95565">
        <v>944.71600000000001</v>
      </c>
      <c r="I95565">
        <v>1157.3800000000001</v>
      </c>
      <c r="J95565">
        <v>1187.3</v>
      </c>
    </row>
    <row r="95566" spans="1:10" x14ac:dyDescent="0.2">
      <c r="A95566" t="s">
        <v>3740</v>
      </c>
      <c r="B95566" t="s">
        <v>151060</v>
      </c>
      <c r="C95566" t="s">
        <v>158099</v>
      </c>
      <c r="D95566">
        <v>1</v>
      </c>
      <c r="E95566">
        <v>5878.01</v>
      </c>
      <c r="F95566">
        <v>3891.17</v>
      </c>
      <c r="G95566">
        <v>8545.67</v>
      </c>
      <c r="H95566">
        <v>6552.76</v>
      </c>
      <c r="I95566">
        <v>2494.41</v>
      </c>
      <c r="J95566">
        <v>2187.39</v>
      </c>
    </row>
    <row r="95567" spans="1:10" x14ac:dyDescent="0.2">
      <c r="A95567" t="s">
        <v>7539</v>
      </c>
      <c r="B95567" t="s">
        <v>40130</v>
      </c>
      <c r="C95567" t="s">
        <v>158099</v>
      </c>
      <c r="D95567">
        <v>1</v>
      </c>
      <c r="E95567">
        <v>4398.12</v>
      </c>
      <c r="F95567">
        <v>1880.25</v>
      </c>
      <c r="G95567">
        <v>4832.7299999999996</v>
      </c>
      <c r="H95567">
        <v>7924.44</v>
      </c>
      <c r="I95567">
        <v>6540.07</v>
      </c>
      <c r="J95567">
        <v>5221.7700000000004</v>
      </c>
    </row>
    <row r="95568" spans="1:10" x14ac:dyDescent="0.2">
      <c r="A95568" t="s">
        <v>7539</v>
      </c>
      <c r="B95568" t="s">
        <v>40131</v>
      </c>
      <c r="C95568" t="s">
        <v>158099</v>
      </c>
      <c r="D95568">
        <v>1</v>
      </c>
      <c r="G95568">
        <v>14478.3</v>
      </c>
      <c r="H95568">
        <v>11772.2</v>
      </c>
      <c r="I95568">
        <v>11708</v>
      </c>
      <c r="J95568">
        <v>8922.51</v>
      </c>
    </row>
    <row r="95569" spans="1:10" x14ac:dyDescent="0.2">
      <c r="A95569" t="s">
        <v>7539</v>
      </c>
      <c r="B95569" t="s">
        <v>40132</v>
      </c>
      <c r="C95569" t="s">
        <v>158099</v>
      </c>
      <c r="D95569">
        <v>1</v>
      </c>
      <c r="E95569">
        <v>870.62800000000004</v>
      </c>
      <c r="F95569">
        <v>690.57</v>
      </c>
      <c r="G95569">
        <v>1235.81</v>
      </c>
      <c r="H95569">
        <v>972.38599999999997</v>
      </c>
      <c r="I95569">
        <v>1592.76</v>
      </c>
      <c r="J95569">
        <v>1639.43</v>
      </c>
    </row>
    <row r="95570" spans="1:10" x14ac:dyDescent="0.2">
      <c r="A95570" t="s">
        <v>7539</v>
      </c>
      <c r="B95570" t="s">
        <v>40133</v>
      </c>
      <c r="C95570" t="s">
        <v>158099</v>
      </c>
      <c r="D95570">
        <v>1</v>
      </c>
      <c r="E95570">
        <v>4944.08</v>
      </c>
      <c r="F95570">
        <v>4109.99</v>
      </c>
      <c r="G95570">
        <v>4628.68</v>
      </c>
      <c r="H95570">
        <v>6737.24</v>
      </c>
      <c r="I95570">
        <v>4080.84</v>
      </c>
      <c r="J95570">
        <v>3563.84</v>
      </c>
    </row>
    <row r="95571" spans="1:10" x14ac:dyDescent="0.2">
      <c r="A95571" t="s">
        <v>7539</v>
      </c>
      <c r="B95571" t="s">
        <v>47541</v>
      </c>
      <c r="C95571" t="s">
        <v>158099</v>
      </c>
      <c r="D95571">
        <v>1</v>
      </c>
      <c r="H95571">
        <v>2454.37</v>
      </c>
      <c r="I95571">
        <v>2454.4899999999998</v>
      </c>
      <c r="J95571">
        <v>1696.34</v>
      </c>
    </row>
    <row r="95572" spans="1:10" x14ac:dyDescent="0.2">
      <c r="A95572" t="s">
        <v>7539</v>
      </c>
      <c r="B95572" t="s">
        <v>87280</v>
      </c>
      <c r="C95572" t="s">
        <v>158099</v>
      </c>
      <c r="D95572">
        <v>1</v>
      </c>
      <c r="G95572">
        <v>452.726</v>
      </c>
      <c r="H95572">
        <v>158.72399999999999</v>
      </c>
    </row>
    <row r="95573" spans="1:10" x14ac:dyDescent="0.2">
      <c r="A95573" t="s">
        <v>7539</v>
      </c>
      <c r="B95573" t="s">
        <v>89543</v>
      </c>
      <c r="C95573" t="s">
        <v>158099</v>
      </c>
      <c r="D95573">
        <v>1</v>
      </c>
      <c r="E95573">
        <v>34885</v>
      </c>
      <c r="F95573">
        <v>35552</v>
      </c>
      <c r="G95573">
        <v>29907.5</v>
      </c>
      <c r="H95573">
        <v>32134.7</v>
      </c>
      <c r="I95573">
        <v>28252.9</v>
      </c>
      <c r="J95573">
        <v>25675.5</v>
      </c>
    </row>
    <row r="95574" spans="1:10" x14ac:dyDescent="0.2">
      <c r="A95574" t="s">
        <v>7539</v>
      </c>
      <c r="B95574" t="s">
        <v>101480</v>
      </c>
      <c r="C95574" t="s">
        <v>158099</v>
      </c>
      <c r="D95574">
        <v>1</v>
      </c>
      <c r="F95574">
        <v>1177.18</v>
      </c>
    </row>
    <row r="95575" spans="1:10" x14ac:dyDescent="0.2">
      <c r="A95575" t="s">
        <v>7539</v>
      </c>
      <c r="B95575" t="s">
        <v>147131</v>
      </c>
      <c r="C95575" t="s">
        <v>158099</v>
      </c>
      <c r="D95575">
        <v>1</v>
      </c>
      <c r="E95575">
        <v>3357.82</v>
      </c>
      <c r="F95575">
        <v>3393.49</v>
      </c>
      <c r="G95575">
        <v>3356.01</v>
      </c>
      <c r="H95575">
        <v>2223.41</v>
      </c>
      <c r="I95575">
        <v>1315.99</v>
      </c>
      <c r="J95575">
        <v>1656.85</v>
      </c>
    </row>
    <row r="95576" spans="1:10" x14ac:dyDescent="0.2">
      <c r="A95576" t="s">
        <v>7539</v>
      </c>
      <c r="B95576" t="s">
        <v>147132</v>
      </c>
      <c r="C95576" t="s">
        <v>158099</v>
      </c>
      <c r="D95576">
        <v>1</v>
      </c>
      <c r="E95576">
        <v>4280.74</v>
      </c>
      <c r="F95576">
        <v>2717.88</v>
      </c>
      <c r="G95576">
        <v>2637.73</v>
      </c>
      <c r="H95576">
        <v>3515.37</v>
      </c>
      <c r="I95576">
        <v>565.88099999999997</v>
      </c>
      <c r="J95576">
        <v>201.66200000000001</v>
      </c>
    </row>
    <row r="95577" spans="1:10" x14ac:dyDescent="0.2">
      <c r="A95577" t="s">
        <v>7539</v>
      </c>
      <c r="B95577" t="s">
        <v>151460</v>
      </c>
      <c r="C95577" t="s">
        <v>158099</v>
      </c>
      <c r="D95577">
        <v>1</v>
      </c>
      <c r="E95577">
        <v>35611.1</v>
      </c>
      <c r="F95577">
        <v>30319.5</v>
      </c>
      <c r="G95577">
        <v>39077.1</v>
      </c>
      <c r="H95577">
        <v>36532.6</v>
      </c>
      <c r="I95577">
        <v>38437.199999999997</v>
      </c>
      <c r="J95577">
        <v>38508.300000000003</v>
      </c>
    </row>
    <row r="95578" spans="1:10" x14ac:dyDescent="0.2">
      <c r="A95578" t="s">
        <v>7539</v>
      </c>
      <c r="B95578" t="s">
        <v>157834</v>
      </c>
      <c r="C95578" t="s">
        <v>158099</v>
      </c>
      <c r="D95578">
        <v>1</v>
      </c>
      <c r="E95578">
        <v>15150.4</v>
      </c>
      <c r="F95578">
        <v>14661.6</v>
      </c>
      <c r="G95578">
        <v>20390.2</v>
      </c>
      <c r="H95578">
        <v>21866.6</v>
      </c>
      <c r="I95578">
        <v>17256.599999999999</v>
      </c>
      <c r="J95578">
        <v>15838.5</v>
      </c>
    </row>
    <row r="95579" spans="1:10" x14ac:dyDescent="0.2">
      <c r="A95579" t="s">
        <v>4288</v>
      </c>
      <c r="B95579" t="s">
        <v>21048</v>
      </c>
      <c r="C95579" t="s">
        <v>158099</v>
      </c>
      <c r="D95579">
        <v>1</v>
      </c>
      <c r="E95579">
        <v>9561.3700000000008</v>
      </c>
      <c r="F95579">
        <v>8720.3700000000008</v>
      </c>
      <c r="G95579">
        <v>11587.1</v>
      </c>
      <c r="H95579">
        <v>8197.34</v>
      </c>
      <c r="I95579">
        <v>10280.4</v>
      </c>
      <c r="J95579">
        <v>6696.88</v>
      </c>
    </row>
    <row r="95580" spans="1:10" x14ac:dyDescent="0.2">
      <c r="A95580" t="s">
        <v>4288</v>
      </c>
      <c r="B95580" t="s">
        <v>21049</v>
      </c>
      <c r="C95580" t="s">
        <v>158099</v>
      </c>
      <c r="D95580">
        <v>1</v>
      </c>
      <c r="E95580">
        <v>12517.9</v>
      </c>
      <c r="F95580">
        <v>12715</v>
      </c>
      <c r="G95580">
        <v>11984.7</v>
      </c>
      <c r="H95580">
        <v>11471.1</v>
      </c>
      <c r="I95580">
        <v>7696.54</v>
      </c>
      <c r="J95580">
        <v>3714.87</v>
      </c>
    </row>
    <row r="95581" spans="1:10" x14ac:dyDescent="0.2">
      <c r="A95581" t="s">
        <v>4288</v>
      </c>
      <c r="B95581" t="s">
        <v>56771</v>
      </c>
      <c r="C95581" t="s">
        <v>158099</v>
      </c>
      <c r="D95581">
        <v>1</v>
      </c>
      <c r="E95581">
        <v>7315.61</v>
      </c>
      <c r="F95581">
        <v>11125.1</v>
      </c>
      <c r="G95581">
        <v>6601.98</v>
      </c>
      <c r="H95581">
        <v>4500.5600000000004</v>
      </c>
      <c r="I95581">
        <v>10445.5</v>
      </c>
      <c r="J95581">
        <v>7803.64</v>
      </c>
    </row>
    <row r="95582" spans="1:10" x14ac:dyDescent="0.2">
      <c r="A95582" t="s">
        <v>4288</v>
      </c>
      <c r="B95582" t="s">
        <v>61852</v>
      </c>
      <c r="C95582" t="s">
        <v>158099</v>
      </c>
      <c r="D95582">
        <v>1</v>
      </c>
      <c r="F95582">
        <v>675.18499999999995</v>
      </c>
      <c r="H95582">
        <v>1167.06</v>
      </c>
      <c r="I95582">
        <v>3303.06</v>
      </c>
      <c r="J95582">
        <v>3520.2</v>
      </c>
    </row>
    <row r="95583" spans="1:10" x14ac:dyDescent="0.2">
      <c r="A95583" t="s">
        <v>4288</v>
      </c>
      <c r="B95583" t="s">
        <v>61980</v>
      </c>
      <c r="C95583" t="s">
        <v>158099</v>
      </c>
      <c r="D95583">
        <v>1</v>
      </c>
      <c r="H95583">
        <v>204.852</v>
      </c>
      <c r="I95583">
        <v>442.28</v>
      </c>
      <c r="J95583">
        <v>771.48199999999997</v>
      </c>
    </row>
    <row r="95584" spans="1:10" x14ac:dyDescent="0.2">
      <c r="A95584" t="s">
        <v>4288</v>
      </c>
      <c r="B95584" t="s">
        <v>61981</v>
      </c>
      <c r="C95584" t="s">
        <v>158099</v>
      </c>
      <c r="D95584">
        <v>1</v>
      </c>
      <c r="E95584">
        <v>1443.52</v>
      </c>
      <c r="G95584">
        <v>4270.01</v>
      </c>
      <c r="H95584">
        <v>2911.1</v>
      </c>
      <c r="I95584">
        <v>6067.54</v>
      </c>
      <c r="J95584">
        <v>6424.07</v>
      </c>
    </row>
    <row r="95585" spans="1:10" x14ac:dyDescent="0.2">
      <c r="A95585" t="s">
        <v>4288</v>
      </c>
      <c r="B95585" t="s">
        <v>78861</v>
      </c>
      <c r="C95585" t="s">
        <v>158099</v>
      </c>
      <c r="D95585">
        <v>1</v>
      </c>
      <c r="E95585">
        <v>3170.49</v>
      </c>
      <c r="F95585">
        <v>819.34100000000001</v>
      </c>
      <c r="G95585">
        <v>6871.33</v>
      </c>
      <c r="H95585">
        <v>6541.59</v>
      </c>
      <c r="I95585">
        <v>11443.7</v>
      </c>
      <c r="J95585">
        <v>9081.73</v>
      </c>
    </row>
    <row r="95586" spans="1:10" x14ac:dyDescent="0.2">
      <c r="A95586" t="s">
        <v>4288</v>
      </c>
      <c r="B95586" t="s">
        <v>80012</v>
      </c>
      <c r="C95586" t="s">
        <v>158099</v>
      </c>
      <c r="D95586">
        <v>1</v>
      </c>
      <c r="F95586">
        <v>611.08600000000001</v>
      </c>
      <c r="G95586">
        <v>522.37699999999995</v>
      </c>
      <c r="H95586">
        <v>399.50599999999997</v>
      </c>
      <c r="I95586">
        <v>371.50700000000001</v>
      </c>
      <c r="J95586">
        <v>738.00099999999998</v>
      </c>
    </row>
    <row r="95587" spans="1:10" x14ac:dyDescent="0.2">
      <c r="A95587" t="s">
        <v>4288</v>
      </c>
      <c r="B95587" t="s">
        <v>80013</v>
      </c>
      <c r="C95587" t="s">
        <v>158099</v>
      </c>
      <c r="D95587">
        <v>1</v>
      </c>
      <c r="E95587">
        <v>2486.79</v>
      </c>
      <c r="F95587">
        <v>2002.2</v>
      </c>
      <c r="G95587">
        <v>1364.14</v>
      </c>
      <c r="H95587">
        <v>2033.16</v>
      </c>
      <c r="I95587">
        <v>1170.1600000000001</v>
      </c>
      <c r="J95587">
        <v>2286.31</v>
      </c>
    </row>
    <row r="95588" spans="1:10" x14ac:dyDescent="0.2">
      <c r="A95588" t="s">
        <v>4288</v>
      </c>
      <c r="B95588" t="s">
        <v>80014</v>
      </c>
      <c r="C95588" t="s">
        <v>158099</v>
      </c>
      <c r="D95588">
        <v>1</v>
      </c>
      <c r="E95588">
        <v>3911.66</v>
      </c>
      <c r="F95588">
        <v>3230.49</v>
      </c>
      <c r="G95588">
        <v>1909.93</v>
      </c>
      <c r="H95588">
        <v>3597</v>
      </c>
      <c r="I95588">
        <v>3045.39</v>
      </c>
      <c r="J95588">
        <v>3542.56</v>
      </c>
    </row>
    <row r="95589" spans="1:10" x14ac:dyDescent="0.2">
      <c r="A95589" t="s">
        <v>4288</v>
      </c>
      <c r="B95589" t="s">
        <v>88035</v>
      </c>
      <c r="C95589" t="s">
        <v>158099</v>
      </c>
      <c r="D95589">
        <v>1</v>
      </c>
      <c r="E95589">
        <v>10881.2</v>
      </c>
      <c r="F95589">
        <v>11004.2</v>
      </c>
      <c r="G95589">
        <v>13496.1</v>
      </c>
      <c r="H95589">
        <v>9291.31</v>
      </c>
      <c r="I95589">
        <v>1118.3499999999999</v>
      </c>
      <c r="J95589">
        <v>3070.5</v>
      </c>
    </row>
    <row r="95590" spans="1:10" x14ac:dyDescent="0.2">
      <c r="A95590" t="s">
        <v>4288</v>
      </c>
      <c r="B95590" t="s">
        <v>109642</v>
      </c>
      <c r="C95590" t="s">
        <v>158099</v>
      </c>
      <c r="D95590">
        <v>1</v>
      </c>
      <c r="E95590">
        <v>3413.91</v>
      </c>
      <c r="F95590">
        <v>2490.87</v>
      </c>
      <c r="G95590">
        <v>1679.09</v>
      </c>
      <c r="H95590">
        <v>2167.1</v>
      </c>
      <c r="I95590">
        <v>2386.87</v>
      </c>
      <c r="J95590">
        <v>2856.59</v>
      </c>
    </row>
    <row r="95591" spans="1:10" x14ac:dyDescent="0.2">
      <c r="A95591" t="s">
        <v>4288</v>
      </c>
      <c r="B95591" t="s">
        <v>132111</v>
      </c>
      <c r="C95591" t="s">
        <v>158099</v>
      </c>
      <c r="D95591">
        <v>1</v>
      </c>
      <c r="F95591">
        <v>895.21500000000003</v>
      </c>
      <c r="G95591">
        <v>623.10500000000002</v>
      </c>
      <c r="H95591">
        <v>1293.18</v>
      </c>
      <c r="I95591">
        <v>1137.1400000000001</v>
      </c>
      <c r="J95591">
        <v>2171.85</v>
      </c>
    </row>
    <row r="95592" spans="1:10" x14ac:dyDescent="0.2">
      <c r="A95592" t="s">
        <v>4288</v>
      </c>
      <c r="B95592" t="s">
        <v>132112</v>
      </c>
      <c r="C95592" t="s">
        <v>158099</v>
      </c>
      <c r="D95592">
        <v>1</v>
      </c>
      <c r="E95592">
        <v>1292.6199999999999</v>
      </c>
      <c r="G95592">
        <v>1623.6</v>
      </c>
      <c r="H95592">
        <v>1286.53</v>
      </c>
      <c r="I95592">
        <v>963.37300000000005</v>
      </c>
      <c r="J95592">
        <v>1698.41</v>
      </c>
    </row>
    <row r="95593" spans="1:10" x14ac:dyDescent="0.2">
      <c r="A95593" t="s">
        <v>4288</v>
      </c>
      <c r="B95593" t="s">
        <v>142665</v>
      </c>
      <c r="C95593" t="s">
        <v>158099</v>
      </c>
      <c r="D95593">
        <v>1</v>
      </c>
      <c r="F95593">
        <v>961.57</v>
      </c>
      <c r="H95593">
        <v>2509.12</v>
      </c>
      <c r="I95593">
        <v>1889.68</v>
      </c>
      <c r="J95593">
        <v>1418.16</v>
      </c>
    </row>
    <row r="95594" spans="1:10" x14ac:dyDescent="0.2">
      <c r="A95594" t="s">
        <v>4288</v>
      </c>
      <c r="B95594" t="s">
        <v>142666</v>
      </c>
      <c r="C95594" t="s">
        <v>158099</v>
      </c>
      <c r="D95594">
        <v>1</v>
      </c>
      <c r="E95594">
        <v>28377.7</v>
      </c>
      <c r="F95594">
        <v>25256.799999999999</v>
      </c>
      <c r="G95594">
        <v>27071.3</v>
      </c>
      <c r="H95594">
        <v>16242.1</v>
      </c>
      <c r="I95594">
        <v>24965.8</v>
      </c>
      <c r="J95594">
        <v>21589.599999999999</v>
      </c>
    </row>
    <row r="95595" spans="1:10" x14ac:dyDescent="0.2">
      <c r="A95595" t="s">
        <v>4288</v>
      </c>
      <c r="B95595" t="s">
        <v>151621</v>
      </c>
      <c r="C95595" t="s">
        <v>158099</v>
      </c>
      <c r="D95595">
        <v>1</v>
      </c>
      <c r="G95595">
        <v>651.37300000000005</v>
      </c>
      <c r="I95595">
        <v>3059.33</v>
      </c>
      <c r="J95595">
        <v>2833.18</v>
      </c>
    </row>
    <row r="95596" spans="1:10" x14ac:dyDescent="0.2">
      <c r="A95596" t="s">
        <v>4810</v>
      </c>
      <c r="B95596" t="s">
        <v>22912</v>
      </c>
      <c r="C95596" t="s">
        <v>158099</v>
      </c>
      <c r="D95596">
        <v>1</v>
      </c>
      <c r="E95596">
        <v>1286.3</v>
      </c>
      <c r="F95596">
        <v>426.86399999999998</v>
      </c>
      <c r="G95596">
        <v>2177.38</v>
      </c>
      <c r="H95596">
        <v>81.456500000000005</v>
      </c>
      <c r="I95596">
        <v>2726.94</v>
      </c>
      <c r="J95596">
        <v>2463.8000000000002</v>
      </c>
    </row>
    <row r="95597" spans="1:10" x14ac:dyDescent="0.2">
      <c r="A95597" t="s">
        <v>4810</v>
      </c>
      <c r="B95597" t="s">
        <v>22913</v>
      </c>
      <c r="C95597" t="s">
        <v>158099</v>
      </c>
      <c r="D95597">
        <v>1</v>
      </c>
      <c r="E95597">
        <v>15005.5</v>
      </c>
      <c r="F95597">
        <v>14249.4</v>
      </c>
      <c r="G95597">
        <v>24278</v>
      </c>
      <c r="H95597">
        <v>17685.5</v>
      </c>
      <c r="I95597">
        <v>25438.6</v>
      </c>
      <c r="J95597">
        <v>26320.1</v>
      </c>
    </row>
    <row r="95598" spans="1:10" x14ac:dyDescent="0.2">
      <c r="A95598" t="s">
        <v>4810</v>
      </c>
      <c r="B95598" t="s">
        <v>27418</v>
      </c>
      <c r="C95598" t="s">
        <v>158099</v>
      </c>
      <c r="D95598">
        <v>1</v>
      </c>
      <c r="E95598">
        <v>1619.42</v>
      </c>
      <c r="I95598">
        <v>2309.75</v>
      </c>
    </row>
    <row r="95599" spans="1:10" x14ac:dyDescent="0.2">
      <c r="A95599" t="s">
        <v>4810</v>
      </c>
      <c r="B95599" t="s">
        <v>48963</v>
      </c>
      <c r="C95599" t="s">
        <v>158099</v>
      </c>
      <c r="D95599">
        <v>1</v>
      </c>
      <c r="E95599">
        <v>15326.9</v>
      </c>
      <c r="F95599">
        <v>14342.1</v>
      </c>
      <c r="G95599">
        <v>11273.7</v>
      </c>
      <c r="H95599">
        <v>13022.4</v>
      </c>
      <c r="I95599">
        <v>7371.33</v>
      </c>
      <c r="J95599">
        <v>9512.5</v>
      </c>
    </row>
    <row r="95600" spans="1:10" x14ac:dyDescent="0.2">
      <c r="A95600" t="s">
        <v>4810</v>
      </c>
      <c r="B95600" t="s">
        <v>62029</v>
      </c>
      <c r="C95600" t="s">
        <v>158099</v>
      </c>
      <c r="D95600">
        <v>1</v>
      </c>
      <c r="E95600">
        <v>3484.86</v>
      </c>
      <c r="F95600">
        <v>4032.05</v>
      </c>
      <c r="G95600">
        <v>7920.68</v>
      </c>
      <c r="H95600">
        <v>8938.61</v>
      </c>
      <c r="I95600">
        <v>15163</v>
      </c>
      <c r="J95600">
        <v>11616.5</v>
      </c>
    </row>
    <row r="95601" spans="1:10" x14ac:dyDescent="0.2">
      <c r="A95601" t="s">
        <v>4810</v>
      </c>
      <c r="B95601" t="s">
        <v>63084</v>
      </c>
      <c r="C95601" t="s">
        <v>158099</v>
      </c>
      <c r="D95601">
        <v>1</v>
      </c>
      <c r="E95601">
        <v>7794.55</v>
      </c>
      <c r="F95601">
        <v>15456</v>
      </c>
      <c r="G95601">
        <v>15608</v>
      </c>
      <c r="H95601">
        <v>11788.7</v>
      </c>
      <c r="I95601">
        <v>14751.5</v>
      </c>
      <c r="J95601">
        <v>14486</v>
      </c>
    </row>
    <row r="95602" spans="1:10" x14ac:dyDescent="0.2">
      <c r="A95602" t="s">
        <v>4810</v>
      </c>
      <c r="B95602" t="s">
        <v>63085</v>
      </c>
      <c r="C95602" t="s">
        <v>158099</v>
      </c>
      <c r="D95602">
        <v>1</v>
      </c>
      <c r="E95602">
        <v>4935.6000000000004</v>
      </c>
      <c r="F95602">
        <v>2108.85</v>
      </c>
      <c r="G95602">
        <v>3145.79</v>
      </c>
      <c r="H95602">
        <v>2575.75</v>
      </c>
      <c r="I95602">
        <v>1641.45</v>
      </c>
      <c r="J95602">
        <v>2244.46</v>
      </c>
    </row>
    <row r="95603" spans="1:10" x14ac:dyDescent="0.2">
      <c r="A95603" t="s">
        <v>4810</v>
      </c>
      <c r="B95603" t="s">
        <v>74675</v>
      </c>
      <c r="C95603" t="s">
        <v>158099</v>
      </c>
      <c r="D95603">
        <v>1</v>
      </c>
      <c r="E95603">
        <v>5095.68</v>
      </c>
      <c r="H95603">
        <v>4289.8900000000003</v>
      </c>
      <c r="I95603">
        <v>4484.83</v>
      </c>
      <c r="J95603">
        <v>3069.72</v>
      </c>
    </row>
    <row r="95604" spans="1:10" x14ac:dyDescent="0.2">
      <c r="A95604" t="s">
        <v>4810</v>
      </c>
      <c r="B95604" t="s">
        <v>107696</v>
      </c>
      <c r="C95604" t="s">
        <v>158099</v>
      </c>
      <c r="D95604">
        <v>1</v>
      </c>
      <c r="G95604">
        <v>629.33399999999995</v>
      </c>
      <c r="I95604">
        <v>614.22799999999995</v>
      </c>
    </row>
    <row r="95605" spans="1:10" x14ac:dyDescent="0.2">
      <c r="A95605" t="s">
        <v>4810</v>
      </c>
      <c r="B95605" t="s">
        <v>107697</v>
      </c>
      <c r="C95605" t="s">
        <v>158099</v>
      </c>
      <c r="D95605">
        <v>1</v>
      </c>
      <c r="E95605">
        <v>610.01400000000001</v>
      </c>
      <c r="F95605">
        <v>1021.45</v>
      </c>
      <c r="G95605">
        <v>884.40899999999999</v>
      </c>
      <c r="H95605">
        <v>1223.6400000000001</v>
      </c>
      <c r="I95605">
        <v>1150.9100000000001</v>
      </c>
      <c r="J95605">
        <v>1286.06</v>
      </c>
    </row>
    <row r="95606" spans="1:10" x14ac:dyDescent="0.2">
      <c r="A95606" t="s">
        <v>4810</v>
      </c>
      <c r="B95606" t="s">
        <v>127923</v>
      </c>
      <c r="C95606" t="s">
        <v>158099</v>
      </c>
      <c r="D95606">
        <v>1</v>
      </c>
      <c r="E95606">
        <v>16278.1</v>
      </c>
      <c r="F95606">
        <v>11072.9</v>
      </c>
      <c r="G95606">
        <v>13576.7</v>
      </c>
      <c r="H95606">
        <v>13136.3</v>
      </c>
      <c r="I95606">
        <v>6069.43</v>
      </c>
      <c r="J95606">
        <v>3992.77</v>
      </c>
    </row>
    <row r="95607" spans="1:10" x14ac:dyDescent="0.2">
      <c r="A95607" t="s">
        <v>4810</v>
      </c>
      <c r="B95607" t="s">
        <v>140174</v>
      </c>
      <c r="C95607" t="s">
        <v>158099</v>
      </c>
      <c r="D95607">
        <v>1</v>
      </c>
      <c r="E95607">
        <v>31246</v>
      </c>
      <c r="F95607">
        <v>25431.9</v>
      </c>
      <c r="G95607">
        <v>34040.199999999997</v>
      </c>
      <c r="H95607">
        <v>34209.800000000003</v>
      </c>
      <c r="I95607">
        <v>31010.6</v>
      </c>
      <c r="J95607">
        <v>34515.300000000003</v>
      </c>
    </row>
    <row r="95608" spans="1:10" x14ac:dyDescent="0.2">
      <c r="A95608" t="s">
        <v>4810</v>
      </c>
      <c r="B95608" t="s">
        <v>140552</v>
      </c>
      <c r="C95608" t="s">
        <v>158099</v>
      </c>
      <c r="D95608">
        <v>1</v>
      </c>
      <c r="E95608">
        <v>2752.6</v>
      </c>
      <c r="F95608">
        <v>3340.57</v>
      </c>
      <c r="G95608">
        <v>3391.08</v>
      </c>
      <c r="H95608">
        <v>3095.56</v>
      </c>
      <c r="I95608">
        <v>2105.85</v>
      </c>
      <c r="J95608">
        <v>1724.7</v>
      </c>
    </row>
    <row r="95609" spans="1:10" x14ac:dyDescent="0.2">
      <c r="A95609" t="s">
        <v>2431</v>
      </c>
      <c r="B95609" t="s">
        <v>15708</v>
      </c>
      <c r="C95609" t="s">
        <v>158099</v>
      </c>
      <c r="D95609">
        <v>1</v>
      </c>
      <c r="I95609">
        <v>491.87</v>
      </c>
      <c r="J95609">
        <v>720.60599999999999</v>
      </c>
    </row>
    <row r="95610" spans="1:10" x14ac:dyDescent="0.2">
      <c r="A95610" t="s">
        <v>2431</v>
      </c>
      <c r="B95610" t="s">
        <v>94740</v>
      </c>
      <c r="C95610" t="s">
        <v>158099</v>
      </c>
      <c r="D95610">
        <v>1</v>
      </c>
      <c r="E95610">
        <v>4580.96</v>
      </c>
      <c r="F95610">
        <v>2430.9499999999998</v>
      </c>
      <c r="G95610">
        <v>5496.91</v>
      </c>
      <c r="H95610">
        <v>5701.53</v>
      </c>
      <c r="I95610">
        <v>3086.3</v>
      </c>
      <c r="J95610">
        <v>3425.37</v>
      </c>
    </row>
    <row r="95611" spans="1:10" x14ac:dyDescent="0.2">
      <c r="A95611" t="s">
        <v>2431</v>
      </c>
      <c r="B95611" t="s">
        <v>148253</v>
      </c>
      <c r="C95611" t="s">
        <v>158099</v>
      </c>
      <c r="D95611">
        <v>1</v>
      </c>
      <c r="E95611">
        <v>992.49</v>
      </c>
      <c r="F95611">
        <v>2035.71</v>
      </c>
      <c r="G95611">
        <v>1081.33</v>
      </c>
      <c r="H95611">
        <v>1630.18</v>
      </c>
      <c r="I95611">
        <v>1222.01</v>
      </c>
      <c r="J95611">
        <v>1938.16</v>
      </c>
    </row>
    <row r="95612" spans="1:10" x14ac:dyDescent="0.2">
      <c r="A95612" t="s">
        <v>6629</v>
      </c>
      <c r="B95612" t="s">
        <v>32365</v>
      </c>
      <c r="C95612" t="s">
        <v>158099</v>
      </c>
      <c r="D95612">
        <v>1</v>
      </c>
      <c r="E95612">
        <v>10214.799999999999</v>
      </c>
      <c r="F95612">
        <v>6148.59</v>
      </c>
      <c r="G95612">
        <v>14108.8</v>
      </c>
      <c r="H95612">
        <v>12850.1</v>
      </c>
      <c r="I95612">
        <v>3337.93</v>
      </c>
      <c r="J95612">
        <v>8457.06</v>
      </c>
    </row>
    <row r="95613" spans="1:10" x14ac:dyDescent="0.2">
      <c r="A95613" t="s">
        <v>6629</v>
      </c>
      <c r="B95613" t="s">
        <v>34794</v>
      </c>
      <c r="C95613" t="s">
        <v>158099</v>
      </c>
      <c r="D95613">
        <v>1</v>
      </c>
      <c r="F95613">
        <v>1693.81</v>
      </c>
      <c r="I95613">
        <v>651.67399999999998</v>
      </c>
    </row>
    <row r="95614" spans="1:10" x14ac:dyDescent="0.2">
      <c r="A95614" t="s">
        <v>6629</v>
      </c>
      <c r="B95614" t="s">
        <v>34795</v>
      </c>
      <c r="C95614" t="s">
        <v>158099</v>
      </c>
      <c r="D95614">
        <v>1</v>
      </c>
      <c r="E95614">
        <v>2074.7600000000002</v>
      </c>
      <c r="F95614">
        <v>1123.6500000000001</v>
      </c>
      <c r="G95614">
        <v>1045.8699999999999</v>
      </c>
      <c r="H95614">
        <v>1906.48</v>
      </c>
      <c r="I95614">
        <v>723.57399999999996</v>
      </c>
      <c r="J95614">
        <v>1962.71</v>
      </c>
    </row>
    <row r="95615" spans="1:10" x14ac:dyDescent="0.2">
      <c r="A95615" t="s">
        <v>6629</v>
      </c>
      <c r="B95615" t="s">
        <v>34796</v>
      </c>
      <c r="C95615" t="s">
        <v>158099</v>
      </c>
      <c r="D95615">
        <v>1</v>
      </c>
      <c r="E95615">
        <v>7970.08</v>
      </c>
      <c r="F95615">
        <v>8699.6299999999992</v>
      </c>
      <c r="G95615">
        <v>10859.7</v>
      </c>
      <c r="H95615">
        <v>8742.7000000000007</v>
      </c>
      <c r="I95615">
        <v>8014.15</v>
      </c>
      <c r="J95615">
        <v>6786.73</v>
      </c>
    </row>
    <row r="95616" spans="1:10" x14ac:dyDescent="0.2">
      <c r="A95616" t="s">
        <v>6629</v>
      </c>
      <c r="B95616" t="s">
        <v>54152</v>
      </c>
      <c r="C95616" t="s">
        <v>158099</v>
      </c>
      <c r="D95616">
        <v>1</v>
      </c>
      <c r="E95616">
        <v>13282.5</v>
      </c>
      <c r="F95616">
        <v>12187</v>
      </c>
      <c r="G95616">
        <v>12159.2</v>
      </c>
      <c r="H95616">
        <v>12472.1</v>
      </c>
      <c r="I95616">
        <v>6848.94</v>
      </c>
      <c r="J95616">
        <v>9188.48</v>
      </c>
    </row>
    <row r="95617" spans="1:10" x14ac:dyDescent="0.2">
      <c r="A95617" t="s">
        <v>6629</v>
      </c>
      <c r="B95617" t="s">
        <v>59223</v>
      </c>
      <c r="C95617" t="s">
        <v>158099</v>
      </c>
      <c r="D95617">
        <v>1</v>
      </c>
      <c r="E95617">
        <v>6729.45</v>
      </c>
      <c r="F95617">
        <v>3662.48</v>
      </c>
      <c r="G95617">
        <v>5681.21</v>
      </c>
      <c r="H95617">
        <v>4377.1499999999996</v>
      </c>
      <c r="I95617">
        <v>5712.94</v>
      </c>
      <c r="J95617">
        <v>5156.7299999999996</v>
      </c>
    </row>
    <row r="95618" spans="1:10" x14ac:dyDescent="0.2">
      <c r="A95618" t="s">
        <v>6629</v>
      </c>
      <c r="B95618" t="s">
        <v>72364</v>
      </c>
      <c r="C95618" t="s">
        <v>158099</v>
      </c>
      <c r="D95618">
        <v>1</v>
      </c>
      <c r="E95618">
        <v>4134.6099999999997</v>
      </c>
      <c r="F95618">
        <v>3903.27</v>
      </c>
      <c r="G95618">
        <v>4435.2</v>
      </c>
      <c r="H95618">
        <v>2551.71</v>
      </c>
      <c r="I95618">
        <v>3728.62</v>
      </c>
      <c r="J95618">
        <v>2909.21</v>
      </c>
    </row>
    <row r="95619" spans="1:10" x14ac:dyDescent="0.2">
      <c r="A95619" t="s">
        <v>6629</v>
      </c>
      <c r="B95619" t="s">
        <v>72365</v>
      </c>
      <c r="C95619" t="s">
        <v>158099</v>
      </c>
      <c r="D95619">
        <v>1</v>
      </c>
      <c r="E95619">
        <v>8765.31</v>
      </c>
      <c r="F95619">
        <v>7763.78</v>
      </c>
      <c r="G95619">
        <v>8225.3700000000008</v>
      </c>
      <c r="H95619">
        <v>7977.6</v>
      </c>
      <c r="I95619">
        <v>8442.33</v>
      </c>
      <c r="J95619">
        <v>6427.97</v>
      </c>
    </row>
    <row r="95620" spans="1:10" x14ac:dyDescent="0.2">
      <c r="A95620" t="s">
        <v>6629</v>
      </c>
      <c r="B95620" t="s">
        <v>74858</v>
      </c>
      <c r="C95620" t="s">
        <v>158099</v>
      </c>
      <c r="D95620">
        <v>1</v>
      </c>
      <c r="I95620">
        <v>664.90700000000004</v>
      </c>
      <c r="J95620">
        <v>858.85199999999998</v>
      </c>
    </row>
    <row r="95621" spans="1:10" x14ac:dyDescent="0.2">
      <c r="A95621" t="s">
        <v>6629</v>
      </c>
      <c r="B95621" t="s">
        <v>74859</v>
      </c>
      <c r="C95621" t="s">
        <v>158099</v>
      </c>
      <c r="D95621">
        <v>1</v>
      </c>
      <c r="E95621">
        <v>4474.1000000000004</v>
      </c>
      <c r="F95621">
        <v>3362.68</v>
      </c>
      <c r="G95621">
        <v>3630.52</v>
      </c>
      <c r="H95621">
        <v>2356.96</v>
      </c>
      <c r="I95621">
        <v>2209.35</v>
      </c>
      <c r="J95621">
        <v>4186.88</v>
      </c>
    </row>
    <row r="95622" spans="1:10" x14ac:dyDescent="0.2">
      <c r="A95622" t="s">
        <v>6629</v>
      </c>
      <c r="B95622" t="s">
        <v>76857</v>
      </c>
      <c r="C95622" t="s">
        <v>158099</v>
      </c>
      <c r="D95622">
        <v>1</v>
      </c>
      <c r="G95622">
        <v>530.81700000000001</v>
      </c>
      <c r="H95622">
        <v>617.87900000000002</v>
      </c>
      <c r="I95622">
        <v>346.5</v>
      </c>
      <c r="J95622">
        <v>441.59100000000001</v>
      </c>
    </row>
    <row r="95623" spans="1:10" x14ac:dyDescent="0.2">
      <c r="A95623" t="s">
        <v>6629</v>
      </c>
      <c r="B95623" t="s">
        <v>86086</v>
      </c>
      <c r="C95623" t="s">
        <v>158099</v>
      </c>
      <c r="D95623">
        <v>1</v>
      </c>
      <c r="F95623">
        <v>7788.75</v>
      </c>
      <c r="G95623">
        <v>4103.21</v>
      </c>
      <c r="H95623">
        <v>12106.9</v>
      </c>
      <c r="I95623">
        <v>8058.82</v>
      </c>
      <c r="J95623">
        <v>7123.02</v>
      </c>
    </row>
    <row r="95624" spans="1:10" x14ac:dyDescent="0.2">
      <c r="A95624" t="s">
        <v>6629</v>
      </c>
      <c r="B95624" t="s">
        <v>112277</v>
      </c>
      <c r="C95624" t="s">
        <v>158099</v>
      </c>
      <c r="D95624">
        <v>1</v>
      </c>
      <c r="E95624">
        <v>4889.47</v>
      </c>
      <c r="F95624">
        <v>4982.92</v>
      </c>
      <c r="G95624">
        <v>5365.27</v>
      </c>
      <c r="H95624">
        <v>7461.58</v>
      </c>
      <c r="I95624">
        <v>8071.21</v>
      </c>
      <c r="J95624">
        <v>8663.2800000000007</v>
      </c>
    </row>
    <row r="95625" spans="1:10" x14ac:dyDescent="0.2">
      <c r="A95625" t="s">
        <v>6629</v>
      </c>
      <c r="B95625" t="s">
        <v>126885</v>
      </c>
      <c r="C95625" t="s">
        <v>158099</v>
      </c>
      <c r="D95625">
        <v>1</v>
      </c>
      <c r="F95625">
        <v>5579.96</v>
      </c>
      <c r="G95625">
        <v>5740.2</v>
      </c>
      <c r="H95625">
        <v>7311.6</v>
      </c>
      <c r="I95625">
        <v>7674.35</v>
      </c>
      <c r="J95625">
        <v>12895.6</v>
      </c>
    </row>
    <row r="95626" spans="1:10" x14ac:dyDescent="0.2">
      <c r="A95626" t="s">
        <v>6629</v>
      </c>
      <c r="B95626" t="s">
        <v>126886</v>
      </c>
      <c r="C95626" t="s">
        <v>158099</v>
      </c>
      <c r="D95626">
        <v>1</v>
      </c>
      <c r="E95626">
        <v>10602.7</v>
      </c>
      <c r="F95626">
        <v>8969.64</v>
      </c>
      <c r="G95626">
        <v>7773.89</v>
      </c>
      <c r="H95626">
        <v>12329.5</v>
      </c>
      <c r="I95626">
        <v>12781.7</v>
      </c>
      <c r="J95626">
        <v>11283.7</v>
      </c>
    </row>
    <row r="95627" spans="1:10" x14ac:dyDescent="0.2">
      <c r="A95627" t="s">
        <v>6629</v>
      </c>
      <c r="B95627" t="s">
        <v>138111</v>
      </c>
      <c r="C95627" t="s">
        <v>158099</v>
      </c>
      <c r="D95627">
        <v>1</v>
      </c>
      <c r="E95627">
        <v>4295.41</v>
      </c>
      <c r="F95627">
        <v>2039.92</v>
      </c>
      <c r="G95627">
        <v>3822.07</v>
      </c>
      <c r="H95627">
        <v>4773.1499999999996</v>
      </c>
      <c r="I95627">
        <v>4579.99</v>
      </c>
      <c r="J95627">
        <v>3843.72</v>
      </c>
    </row>
    <row r="95628" spans="1:10" x14ac:dyDescent="0.2">
      <c r="A95628" t="s">
        <v>4673</v>
      </c>
      <c r="B95628" t="s">
        <v>22381</v>
      </c>
      <c r="C95628" t="s">
        <v>158099</v>
      </c>
      <c r="D95628">
        <v>1</v>
      </c>
      <c r="E95628">
        <v>7493.35</v>
      </c>
      <c r="F95628">
        <v>11685.7</v>
      </c>
      <c r="G95628">
        <v>12631.3</v>
      </c>
      <c r="H95628">
        <v>12780.5</v>
      </c>
      <c r="I95628">
        <v>4199.47</v>
      </c>
      <c r="J95628">
        <v>6786.99</v>
      </c>
    </row>
    <row r="95629" spans="1:10" x14ac:dyDescent="0.2">
      <c r="A95629" t="s">
        <v>4673</v>
      </c>
      <c r="B95629" t="s">
        <v>34482</v>
      </c>
      <c r="C95629" t="s">
        <v>158099</v>
      </c>
      <c r="D95629">
        <v>1</v>
      </c>
      <c r="E95629">
        <v>1504.07</v>
      </c>
      <c r="F95629">
        <v>1432.17</v>
      </c>
      <c r="G95629">
        <v>1143.93</v>
      </c>
      <c r="H95629">
        <v>1929.79</v>
      </c>
      <c r="I95629">
        <v>1053.19</v>
      </c>
      <c r="J95629">
        <v>1262.8599999999999</v>
      </c>
    </row>
    <row r="95630" spans="1:10" x14ac:dyDescent="0.2">
      <c r="A95630" t="s">
        <v>4673</v>
      </c>
      <c r="B95630" t="s">
        <v>45321</v>
      </c>
      <c r="C95630" t="s">
        <v>158099</v>
      </c>
      <c r="D95630">
        <v>1</v>
      </c>
      <c r="E95630">
        <v>662.75300000000004</v>
      </c>
      <c r="G95630">
        <v>1003.49</v>
      </c>
      <c r="H95630">
        <v>1286.5</v>
      </c>
      <c r="I95630">
        <v>1253.1600000000001</v>
      </c>
      <c r="J95630">
        <v>2011.49</v>
      </c>
    </row>
    <row r="95631" spans="1:10" x14ac:dyDescent="0.2">
      <c r="A95631" t="s">
        <v>4673</v>
      </c>
      <c r="B95631" t="s">
        <v>74214</v>
      </c>
      <c r="C95631" t="s">
        <v>158099</v>
      </c>
      <c r="D95631">
        <v>1</v>
      </c>
      <c r="E95631">
        <v>2068.23</v>
      </c>
      <c r="F95631">
        <v>3447.75</v>
      </c>
      <c r="G95631">
        <v>3929.46</v>
      </c>
      <c r="H95631">
        <v>2505.6799999999998</v>
      </c>
      <c r="I95631">
        <v>3056.81</v>
      </c>
      <c r="J95631">
        <v>1876.89</v>
      </c>
    </row>
    <row r="95632" spans="1:10" x14ac:dyDescent="0.2">
      <c r="A95632" t="s">
        <v>4673</v>
      </c>
      <c r="B95632" t="s">
        <v>123689</v>
      </c>
      <c r="C95632" t="s">
        <v>158099</v>
      </c>
      <c r="D95632">
        <v>1</v>
      </c>
      <c r="E95632">
        <v>3250.59</v>
      </c>
      <c r="F95632">
        <v>5097.4799999999996</v>
      </c>
      <c r="G95632">
        <v>6281.95</v>
      </c>
      <c r="H95632">
        <v>3997.89</v>
      </c>
      <c r="I95632">
        <v>3870.99</v>
      </c>
      <c r="J95632">
        <v>5081.43</v>
      </c>
    </row>
    <row r="95633" spans="1:10" x14ac:dyDescent="0.2">
      <c r="A95633" t="s">
        <v>4673</v>
      </c>
      <c r="B95633" t="s">
        <v>146970</v>
      </c>
      <c r="C95633" t="s">
        <v>158099</v>
      </c>
      <c r="D95633">
        <v>1</v>
      </c>
      <c r="E95633">
        <v>35322.300000000003</v>
      </c>
      <c r="F95633">
        <v>27039.4</v>
      </c>
      <c r="G95633">
        <v>36038.6</v>
      </c>
      <c r="H95633">
        <v>40769</v>
      </c>
      <c r="I95633">
        <v>11092.8</v>
      </c>
      <c r="J95633">
        <v>11307</v>
      </c>
    </row>
    <row r="95634" spans="1:10" x14ac:dyDescent="0.2">
      <c r="A95634" t="s">
        <v>3911</v>
      </c>
      <c r="B95634" t="s">
        <v>19754</v>
      </c>
      <c r="C95634" t="s">
        <v>158099</v>
      </c>
      <c r="D95634">
        <v>1</v>
      </c>
      <c r="E95634">
        <v>2285.0500000000002</v>
      </c>
      <c r="F95634">
        <v>3252.66</v>
      </c>
      <c r="G95634">
        <v>1671.77</v>
      </c>
      <c r="H95634">
        <v>1204.17</v>
      </c>
      <c r="I95634">
        <v>2649.2</v>
      </c>
      <c r="J95634">
        <v>2645.89</v>
      </c>
    </row>
    <row r="95635" spans="1:10" x14ac:dyDescent="0.2">
      <c r="A95635" t="s">
        <v>3911</v>
      </c>
      <c r="B95635" t="s">
        <v>19962</v>
      </c>
      <c r="C95635" t="s">
        <v>158099</v>
      </c>
      <c r="D95635">
        <v>1</v>
      </c>
      <c r="G95635">
        <v>876.34699999999998</v>
      </c>
      <c r="I95635">
        <v>664.99400000000003</v>
      </c>
    </row>
    <row r="95636" spans="1:10" x14ac:dyDescent="0.2">
      <c r="A95636" t="s">
        <v>3911</v>
      </c>
      <c r="B95636" t="s">
        <v>59051</v>
      </c>
      <c r="C95636" t="s">
        <v>158099</v>
      </c>
      <c r="D95636">
        <v>1</v>
      </c>
      <c r="G95636">
        <v>2404.46</v>
      </c>
      <c r="H95636">
        <v>3614.37</v>
      </c>
      <c r="I95636">
        <v>2004.96</v>
      </c>
      <c r="J95636">
        <v>1722.94</v>
      </c>
    </row>
    <row r="95637" spans="1:10" x14ac:dyDescent="0.2">
      <c r="A95637" t="s">
        <v>3911</v>
      </c>
      <c r="B95637" t="s">
        <v>145508</v>
      </c>
      <c r="C95637" t="s">
        <v>158099</v>
      </c>
      <c r="D95637">
        <v>1</v>
      </c>
      <c r="E95637">
        <v>12647</v>
      </c>
      <c r="F95637">
        <v>14992.1</v>
      </c>
      <c r="G95637">
        <v>7186.2</v>
      </c>
      <c r="H95637">
        <v>5623.97</v>
      </c>
      <c r="I95637">
        <v>4104.68</v>
      </c>
      <c r="J95637">
        <v>8405.91</v>
      </c>
    </row>
    <row r="95638" spans="1:10" x14ac:dyDescent="0.2">
      <c r="A95638" t="s">
        <v>3662</v>
      </c>
      <c r="B95638" t="s">
        <v>19014</v>
      </c>
      <c r="C95638" t="s">
        <v>158099</v>
      </c>
      <c r="D95638">
        <v>1</v>
      </c>
      <c r="E95638">
        <v>2090.69</v>
      </c>
      <c r="F95638">
        <v>6803.77</v>
      </c>
      <c r="G95638">
        <v>6835.18</v>
      </c>
      <c r="H95638">
        <v>5840.09</v>
      </c>
      <c r="I95638">
        <v>5063.7</v>
      </c>
      <c r="J95638">
        <v>4417.92</v>
      </c>
    </row>
    <row r="95639" spans="1:10" x14ac:dyDescent="0.2">
      <c r="A95639" t="s">
        <v>3662</v>
      </c>
      <c r="B95639" t="s">
        <v>35360</v>
      </c>
      <c r="C95639" t="s">
        <v>158099</v>
      </c>
      <c r="D95639">
        <v>1</v>
      </c>
      <c r="E95639">
        <v>23986.2</v>
      </c>
      <c r="F95639">
        <v>12751</v>
      </c>
      <c r="G95639">
        <v>18706.7</v>
      </c>
      <c r="H95639">
        <v>18170.5</v>
      </c>
      <c r="J95639">
        <v>11286.6</v>
      </c>
    </row>
    <row r="95640" spans="1:10" x14ac:dyDescent="0.2">
      <c r="A95640" t="s">
        <v>3662</v>
      </c>
      <c r="B95640" t="s">
        <v>45195</v>
      </c>
      <c r="C95640" t="s">
        <v>158099</v>
      </c>
      <c r="D95640">
        <v>1</v>
      </c>
      <c r="E95640">
        <v>2292.29</v>
      </c>
      <c r="G95640">
        <v>1439.72</v>
      </c>
      <c r="H95640">
        <v>1048.8</v>
      </c>
    </row>
    <row r="95641" spans="1:10" x14ac:dyDescent="0.2">
      <c r="A95641" t="s">
        <v>3662</v>
      </c>
      <c r="B95641" t="s">
        <v>45199</v>
      </c>
      <c r="C95641" t="s">
        <v>158099</v>
      </c>
      <c r="D95641">
        <v>1</v>
      </c>
      <c r="E95641">
        <v>1422.88</v>
      </c>
      <c r="I95641">
        <v>3293.1</v>
      </c>
      <c r="J95641">
        <v>2953.45</v>
      </c>
    </row>
    <row r="95642" spans="1:10" x14ac:dyDescent="0.2">
      <c r="A95642" t="s">
        <v>3662</v>
      </c>
      <c r="B95642" t="s">
        <v>61592</v>
      </c>
      <c r="C95642" t="s">
        <v>158099</v>
      </c>
      <c r="D95642">
        <v>1</v>
      </c>
      <c r="E95642">
        <v>0</v>
      </c>
      <c r="F95642">
        <v>709.89800000000002</v>
      </c>
      <c r="G95642">
        <v>948.88</v>
      </c>
      <c r="H95642">
        <v>519.279</v>
      </c>
      <c r="I95642">
        <v>1107.3</v>
      </c>
      <c r="J95642">
        <v>200.268</v>
      </c>
    </row>
    <row r="95643" spans="1:10" x14ac:dyDescent="0.2">
      <c r="A95643" t="s">
        <v>3662</v>
      </c>
      <c r="B95643" t="s">
        <v>61593</v>
      </c>
      <c r="C95643" t="s">
        <v>158099</v>
      </c>
      <c r="D95643">
        <v>1</v>
      </c>
      <c r="E95643">
        <v>5354.96</v>
      </c>
      <c r="F95643">
        <v>4086.88</v>
      </c>
      <c r="G95643">
        <v>8123.34</v>
      </c>
      <c r="H95643">
        <v>7343.85</v>
      </c>
      <c r="I95643">
        <v>8400.07</v>
      </c>
      <c r="J95643">
        <v>8027.12</v>
      </c>
    </row>
    <row r="95644" spans="1:10" x14ac:dyDescent="0.2">
      <c r="A95644" t="s">
        <v>3662</v>
      </c>
      <c r="B95644" t="s">
        <v>65744</v>
      </c>
      <c r="C95644" t="s">
        <v>158099</v>
      </c>
      <c r="D95644">
        <v>1</v>
      </c>
      <c r="E95644">
        <v>9044.9599999999991</v>
      </c>
      <c r="F95644">
        <v>6190.3</v>
      </c>
      <c r="G95644">
        <v>7529.46</v>
      </c>
      <c r="H95644">
        <v>7871.61</v>
      </c>
      <c r="I95644">
        <v>6075.62</v>
      </c>
      <c r="J95644">
        <v>4112.91</v>
      </c>
    </row>
    <row r="95645" spans="1:10" x14ac:dyDescent="0.2">
      <c r="A95645" t="s">
        <v>3662</v>
      </c>
      <c r="B95645" t="s">
        <v>110414</v>
      </c>
      <c r="C95645" t="s">
        <v>158099</v>
      </c>
      <c r="D95645">
        <v>1</v>
      </c>
      <c r="E95645">
        <v>7399.4</v>
      </c>
      <c r="F95645">
        <v>2848.8</v>
      </c>
      <c r="G95645">
        <v>7174.45</v>
      </c>
      <c r="H95645">
        <v>6692.7</v>
      </c>
      <c r="I95645">
        <v>6638.89</v>
      </c>
      <c r="J95645">
        <v>9228.64</v>
      </c>
    </row>
    <row r="95646" spans="1:10" x14ac:dyDescent="0.2">
      <c r="A95646" t="s">
        <v>3662</v>
      </c>
      <c r="B95646" t="s">
        <v>117800</v>
      </c>
      <c r="C95646" t="s">
        <v>158099</v>
      </c>
      <c r="D95646">
        <v>1</v>
      </c>
      <c r="E95646">
        <v>8014.27</v>
      </c>
      <c r="I95646">
        <v>5485.64</v>
      </c>
      <c r="J95646">
        <v>2967.83</v>
      </c>
    </row>
    <row r="95647" spans="1:10" x14ac:dyDescent="0.2">
      <c r="A95647" t="s">
        <v>3662</v>
      </c>
      <c r="B95647" t="s">
        <v>122108</v>
      </c>
      <c r="C95647" t="s">
        <v>158099</v>
      </c>
      <c r="D95647">
        <v>1</v>
      </c>
      <c r="E95647">
        <v>19344.8</v>
      </c>
      <c r="F95647">
        <v>22649.200000000001</v>
      </c>
      <c r="G95647">
        <v>19227.3</v>
      </c>
      <c r="H95647">
        <v>17680.5</v>
      </c>
      <c r="I95647">
        <v>17386</v>
      </c>
      <c r="J95647">
        <v>21149.599999999999</v>
      </c>
    </row>
    <row r="95648" spans="1:10" x14ac:dyDescent="0.2">
      <c r="A95648" t="s">
        <v>3662</v>
      </c>
      <c r="B95648" t="s">
        <v>126269</v>
      </c>
      <c r="C95648" t="s">
        <v>158099</v>
      </c>
      <c r="D95648">
        <v>1</v>
      </c>
      <c r="E95648">
        <v>6772.05</v>
      </c>
      <c r="F95648">
        <v>5127.7</v>
      </c>
      <c r="G95648">
        <v>4370.49</v>
      </c>
      <c r="H95648">
        <v>4064.85</v>
      </c>
      <c r="I95648">
        <v>6088.99</v>
      </c>
      <c r="J95648">
        <v>7064.85</v>
      </c>
    </row>
    <row r="95649" spans="1:10" x14ac:dyDescent="0.2">
      <c r="A95649" t="s">
        <v>3856</v>
      </c>
      <c r="B95649" t="s">
        <v>19567</v>
      </c>
      <c r="C95649" t="s">
        <v>158099</v>
      </c>
      <c r="D95649">
        <v>1</v>
      </c>
      <c r="I95649">
        <v>531.70500000000004</v>
      </c>
      <c r="J95649">
        <v>587.38400000000001</v>
      </c>
    </row>
    <row r="95650" spans="1:10" x14ac:dyDescent="0.2">
      <c r="A95650" t="s">
        <v>3856</v>
      </c>
      <c r="B95650" t="s">
        <v>20177</v>
      </c>
      <c r="C95650" t="s">
        <v>158099</v>
      </c>
      <c r="D95650">
        <v>1</v>
      </c>
      <c r="F95650">
        <v>1580.95</v>
      </c>
      <c r="H95650">
        <v>1785.76</v>
      </c>
      <c r="I95650">
        <v>1109.31</v>
      </c>
      <c r="J95650">
        <v>2247.9499999999998</v>
      </c>
    </row>
    <row r="95651" spans="1:10" x14ac:dyDescent="0.2">
      <c r="A95651" t="s">
        <v>3856</v>
      </c>
      <c r="B95651" t="s">
        <v>27531</v>
      </c>
      <c r="C95651" t="s">
        <v>158099</v>
      </c>
      <c r="D95651">
        <v>1</v>
      </c>
      <c r="E95651">
        <v>234.40100000000001</v>
      </c>
      <c r="F95651">
        <v>963.46900000000005</v>
      </c>
      <c r="G95651">
        <v>853.024</v>
      </c>
      <c r="H95651">
        <v>912.65099999999995</v>
      </c>
      <c r="I95651">
        <v>726.20399999999995</v>
      </c>
      <c r="J95651">
        <v>681.95299999999997</v>
      </c>
    </row>
    <row r="95652" spans="1:10" x14ac:dyDescent="0.2">
      <c r="A95652" t="s">
        <v>3856</v>
      </c>
      <c r="B95652" t="s">
        <v>101020</v>
      </c>
      <c r="C95652" t="s">
        <v>158099</v>
      </c>
      <c r="D95652">
        <v>1</v>
      </c>
      <c r="E95652">
        <v>31459.4</v>
      </c>
      <c r="F95652">
        <v>36641.699999999997</v>
      </c>
      <c r="G95652">
        <v>40919.800000000003</v>
      </c>
      <c r="H95652">
        <v>41005</v>
      </c>
      <c r="I95652">
        <v>51272.800000000003</v>
      </c>
      <c r="J95652">
        <v>51997.9</v>
      </c>
    </row>
    <row r="95653" spans="1:10" x14ac:dyDescent="0.2">
      <c r="A95653" t="s">
        <v>3856</v>
      </c>
      <c r="B95653" t="s">
        <v>124019</v>
      </c>
      <c r="C95653" t="s">
        <v>158099</v>
      </c>
      <c r="D95653">
        <v>1</v>
      </c>
      <c r="E95653">
        <v>12066</v>
      </c>
      <c r="F95653">
        <v>40681.800000000003</v>
      </c>
      <c r="G95653">
        <v>29192.799999999999</v>
      </c>
      <c r="H95653">
        <v>14076.4</v>
      </c>
      <c r="I95653">
        <v>37307.599999999999</v>
      </c>
      <c r="J95653">
        <v>37617.300000000003</v>
      </c>
    </row>
    <row r="95654" spans="1:10" x14ac:dyDescent="0.2">
      <c r="A95654" t="s">
        <v>3856</v>
      </c>
      <c r="B95654" t="s">
        <v>124123</v>
      </c>
      <c r="C95654" t="s">
        <v>158099</v>
      </c>
      <c r="D95654">
        <v>1</v>
      </c>
      <c r="E95654">
        <v>1045.24</v>
      </c>
      <c r="F95654">
        <v>1535.42</v>
      </c>
      <c r="G95654">
        <v>2152.92</v>
      </c>
      <c r="H95654">
        <v>959.14099999999996</v>
      </c>
      <c r="I95654">
        <v>1002.17</v>
      </c>
      <c r="J95654">
        <v>1695.74</v>
      </c>
    </row>
    <row r="95655" spans="1:10" x14ac:dyDescent="0.2">
      <c r="A95655" t="s">
        <v>3856</v>
      </c>
      <c r="B95655" t="s">
        <v>128853</v>
      </c>
      <c r="C95655" t="s">
        <v>158099</v>
      </c>
      <c r="D95655">
        <v>1</v>
      </c>
      <c r="G95655">
        <v>1859.11</v>
      </c>
      <c r="J95655">
        <v>677.755</v>
      </c>
    </row>
    <row r="95656" spans="1:10" x14ac:dyDescent="0.2">
      <c r="A95656" t="s">
        <v>4021</v>
      </c>
      <c r="B95656" t="s">
        <v>20125</v>
      </c>
      <c r="C95656" t="s">
        <v>158099</v>
      </c>
      <c r="D95656">
        <v>1</v>
      </c>
      <c r="E95656">
        <v>328.52699999999999</v>
      </c>
      <c r="G95656">
        <v>663.85799999999995</v>
      </c>
      <c r="H95656">
        <v>527.96400000000006</v>
      </c>
      <c r="I95656">
        <v>1069.8</v>
      </c>
      <c r="J95656">
        <v>1218.22</v>
      </c>
    </row>
    <row r="95657" spans="1:10" x14ac:dyDescent="0.2">
      <c r="A95657" t="s">
        <v>4021</v>
      </c>
      <c r="B95657" t="s">
        <v>23039</v>
      </c>
      <c r="C95657" t="s">
        <v>158099</v>
      </c>
      <c r="D95657">
        <v>1</v>
      </c>
      <c r="G95657">
        <v>3570.45</v>
      </c>
      <c r="I95657">
        <v>2978.34</v>
      </c>
      <c r="J95657">
        <v>2616.89</v>
      </c>
    </row>
    <row r="95658" spans="1:10" x14ac:dyDescent="0.2">
      <c r="A95658" t="s">
        <v>4021</v>
      </c>
      <c r="B95658" t="s">
        <v>147109</v>
      </c>
      <c r="C95658" t="s">
        <v>158099</v>
      </c>
      <c r="D95658">
        <v>1</v>
      </c>
      <c r="E95658">
        <v>4655.8900000000003</v>
      </c>
      <c r="F95658">
        <v>1782.57</v>
      </c>
      <c r="G95658">
        <v>3316.31</v>
      </c>
      <c r="H95658">
        <v>2356.9899999999998</v>
      </c>
      <c r="I95658">
        <v>2965.76</v>
      </c>
      <c r="J95658">
        <v>2271.77</v>
      </c>
    </row>
    <row r="95659" spans="1:10" x14ac:dyDescent="0.2">
      <c r="A95659" t="s">
        <v>6892</v>
      </c>
      <c r="B95659" t="s">
        <v>34299</v>
      </c>
      <c r="C95659" t="s">
        <v>158099</v>
      </c>
      <c r="D95659">
        <v>1</v>
      </c>
      <c r="E95659">
        <v>15645.5</v>
      </c>
      <c r="F95659">
        <v>24593.200000000001</v>
      </c>
      <c r="G95659">
        <v>12949.7</v>
      </c>
      <c r="H95659">
        <v>11308.7</v>
      </c>
      <c r="I95659">
        <v>13036.2</v>
      </c>
      <c r="J95659">
        <v>4572.51</v>
      </c>
    </row>
    <row r="95660" spans="1:10" x14ac:dyDescent="0.2">
      <c r="A95660" t="s">
        <v>6892</v>
      </c>
      <c r="B95660" t="s">
        <v>51396</v>
      </c>
      <c r="C95660" t="s">
        <v>158099</v>
      </c>
      <c r="D95660">
        <v>1</v>
      </c>
      <c r="E95660">
        <v>2179.4899999999998</v>
      </c>
      <c r="F95660">
        <v>2575.8000000000002</v>
      </c>
      <c r="G95660">
        <v>2646.88</v>
      </c>
      <c r="H95660">
        <v>1556.61</v>
      </c>
      <c r="I95660">
        <v>2350.9899999999998</v>
      </c>
      <c r="J95660">
        <v>1897.64</v>
      </c>
    </row>
    <row r="95661" spans="1:10" x14ac:dyDescent="0.2">
      <c r="A95661" t="s">
        <v>6892</v>
      </c>
      <c r="B95661" t="s">
        <v>51454</v>
      </c>
      <c r="C95661" t="s">
        <v>158099</v>
      </c>
      <c r="D95661">
        <v>1</v>
      </c>
      <c r="E95661">
        <v>877.35900000000004</v>
      </c>
      <c r="F95661">
        <v>866.57500000000005</v>
      </c>
      <c r="G95661">
        <v>386.69499999999999</v>
      </c>
      <c r="H95661">
        <v>389.06900000000002</v>
      </c>
      <c r="I95661">
        <v>647.38499999999999</v>
      </c>
      <c r="J95661">
        <v>930.14599999999996</v>
      </c>
    </row>
    <row r="95662" spans="1:10" x14ac:dyDescent="0.2">
      <c r="A95662" t="s">
        <v>6892</v>
      </c>
      <c r="B95662" t="s">
        <v>51455</v>
      </c>
      <c r="C95662" t="s">
        <v>158099</v>
      </c>
      <c r="D95662">
        <v>1</v>
      </c>
      <c r="F95662">
        <v>952.87900000000002</v>
      </c>
      <c r="H95662">
        <v>392.95800000000003</v>
      </c>
      <c r="I95662">
        <v>912.21</v>
      </c>
      <c r="J95662">
        <v>596.553</v>
      </c>
    </row>
    <row r="95663" spans="1:10" x14ac:dyDescent="0.2">
      <c r="A95663" t="s">
        <v>6892</v>
      </c>
      <c r="B95663" t="s">
        <v>62989</v>
      </c>
      <c r="C95663" t="s">
        <v>158099</v>
      </c>
      <c r="D95663">
        <v>1</v>
      </c>
      <c r="E95663">
        <v>1729.81</v>
      </c>
      <c r="F95663">
        <v>1256.5</v>
      </c>
      <c r="G95663">
        <v>953.46799999999996</v>
      </c>
      <c r="H95663">
        <v>510.44400000000002</v>
      </c>
      <c r="I95663">
        <v>1608.92</v>
      </c>
      <c r="J95663">
        <v>2100.17</v>
      </c>
    </row>
    <row r="95664" spans="1:10" x14ac:dyDescent="0.2">
      <c r="A95664" t="s">
        <v>6892</v>
      </c>
      <c r="B95664" t="s">
        <v>62990</v>
      </c>
      <c r="C95664" t="s">
        <v>158099</v>
      </c>
      <c r="D95664">
        <v>1</v>
      </c>
      <c r="E95664">
        <v>15236.4</v>
      </c>
      <c r="F95664">
        <v>17554</v>
      </c>
      <c r="G95664">
        <v>10595.1</v>
      </c>
      <c r="H95664">
        <v>15420.9</v>
      </c>
      <c r="I95664">
        <v>13228.4</v>
      </c>
      <c r="J95664">
        <v>16638</v>
      </c>
    </row>
    <row r="95665" spans="1:10" x14ac:dyDescent="0.2">
      <c r="A95665" t="s">
        <v>6892</v>
      </c>
      <c r="B95665" t="s">
        <v>95142</v>
      </c>
      <c r="C95665" t="s">
        <v>158099</v>
      </c>
      <c r="D95665">
        <v>1</v>
      </c>
      <c r="E95665">
        <v>24574.5</v>
      </c>
      <c r="F95665">
        <v>18352.2</v>
      </c>
      <c r="G95665">
        <v>23166.7</v>
      </c>
      <c r="H95665">
        <v>25605.9</v>
      </c>
      <c r="I95665">
        <v>19971.400000000001</v>
      </c>
      <c r="J95665">
        <v>18834.3</v>
      </c>
    </row>
    <row r="95666" spans="1:10" x14ac:dyDescent="0.2">
      <c r="A95666" t="s">
        <v>6892</v>
      </c>
      <c r="B95666" t="s">
        <v>109659</v>
      </c>
      <c r="C95666" t="s">
        <v>158099</v>
      </c>
      <c r="D95666">
        <v>1</v>
      </c>
      <c r="E95666">
        <v>30137.1</v>
      </c>
      <c r="F95666">
        <v>23170.799999999999</v>
      </c>
      <c r="G95666">
        <v>21772.7</v>
      </c>
      <c r="H95666">
        <v>25966.5</v>
      </c>
      <c r="I95666">
        <v>14952.9</v>
      </c>
      <c r="J95666">
        <v>12251.4</v>
      </c>
    </row>
    <row r="95667" spans="1:10" x14ac:dyDescent="0.2">
      <c r="A95667" t="s">
        <v>6892</v>
      </c>
      <c r="B95667" t="s">
        <v>147878</v>
      </c>
      <c r="C95667" t="s">
        <v>158099</v>
      </c>
      <c r="D95667">
        <v>1</v>
      </c>
      <c r="E95667">
        <v>17212.8</v>
      </c>
      <c r="F95667">
        <v>15785.2</v>
      </c>
      <c r="G95667">
        <v>13450.9</v>
      </c>
      <c r="H95667">
        <v>15469.9</v>
      </c>
      <c r="I95667">
        <v>12783</v>
      </c>
      <c r="J95667">
        <v>11708.6</v>
      </c>
    </row>
    <row r="95668" spans="1:10" x14ac:dyDescent="0.2">
      <c r="A95668" t="s">
        <v>6892</v>
      </c>
      <c r="B95668" t="s">
        <v>147879</v>
      </c>
      <c r="C95668" t="s">
        <v>158099</v>
      </c>
      <c r="D95668">
        <v>1</v>
      </c>
      <c r="H95668">
        <v>602.83699999999999</v>
      </c>
      <c r="I95668">
        <v>1995.9</v>
      </c>
      <c r="J95668">
        <v>2743.47</v>
      </c>
    </row>
    <row r="95669" spans="1:10" x14ac:dyDescent="0.2">
      <c r="A95669" t="s">
        <v>6892</v>
      </c>
      <c r="B95669" t="s">
        <v>152778</v>
      </c>
      <c r="C95669" t="s">
        <v>158099</v>
      </c>
      <c r="D95669">
        <v>1</v>
      </c>
      <c r="E95669">
        <v>19246.099999999999</v>
      </c>
      <c r="F95669">
        <v>16225.1</v>
      </c>
      <c r="G95669">
        <v>15088.4</v>
      </c>
      <c r="H95669">
        <v>13774.3</v>
      </c>
      <c r="I95669">
        <v>11915.5</v>
      </c>
      <c r="J95669">
        <v>11259.1</v>
      </c>
    </row>
    <row r="95670" spans="1:10" x14ac:dyDescent="0.2">
      <c r="A95670" t="s">
        <v>7110</v>
      </c>
      <c r="B95670" t="s">
        <v>36166</v>
      </c>
      <c r="C95670" t="s">
        <v>158099</v>
      </c>
      <c r="D95670">
        <v>1</v>
      </c>
      <c r="E95670">
        <v>5033.6099999999997</v>
      </c>
      <c r="F95670">
        <v>626.13699999999994</v>
      </c>
      <c r="G95670">
        <v>2000.37</v>
      </c>
      <c r="H95670">
        <v>2054.19</v>
      </c>
      <c r="I95670">
        <v>3377.86</v>
      </c>
      <c r="J95670">
        <v>3090.65</v>
      </c>
    </row>
    <row r="95671" spans="1:10" x14ac:dyDescent="0.2">
      <c r="A95671" t="s">
        <v>7110</v>
      </c>
      <c r="B95671" t="s">
        <v>38822</v>
      </c>
      <c r="C95671" t="s">
        <v>158099</v>
      </c>
      <c r="D95671">
        <v>1</v>
      </c>
      <c r="E95671">
        <v>5590.95</v>
      </c>
      <c r="F95671">
        <v>3138.18</v>
      </c>
      <c r="G95671">
        <v>4341.16</v>
      </c>
      <c r="J95671">
        <v>4306.3999999999996</v>
      </c>
    </row>
    <row r="95672" spans="1:10" x14ac:dyDescent="0.2">
      <c r="A95672" t="s">
        <v>7110</v>
      </c>
      <c r="B95672" t="s">
        <v>38826</v>
      </c>
      <c r="C95672" t="s">
        <v>158099</v>
      </c>
      <c r="D95672">
        <v>1</v>
      </c>
      <c r="E95672">
        <v>29303.1</v>
      </c>
      <c r="F95672">
        <v>29580.9</v>
      </c>
      <c r="G95672">
        <v>35252.9</v>
      </c>
      <c r="H95672">
        <v>34360.199999999997</v>
      </c>
      <c r="I95672">
        <v>38098</v>
      </c>
      <c r="J95672">
        <v>38204.9</v>
      </c>
    </row>
    <row r="95673" spans="1:10" x14ac:dyDescent="0.2">
      <c r="A95673" t="s">
        <v>7110</v>
      </c>
      <c r="B95673" t="s">
        <v>43377</v>
      </c>
      <c r="C95673" t="s">
        <v>158099</v>
      </c>
      <c r="D95673">
        <v>1</v>
      </c>
      <c r="E95673">
        <v>24615.3</v>
      </c>
      <c r="F95673">
        <v>24504.2</v>
      </c>
      <c r="G95673">
        <v>32564.1</v>
      </c>
      <c r="H95673">
        <v>27196.7</v>
      </c>
      <c r="I95673">
        <v>23831</v>
      </c>
      <c r="J95673">
        <v>26772.6</v>
      </c>
    </row>
    <row r="95674" spans="1:10" x14ac:dyDescent="0.2">
      <c r="A95674" t="s">
        <v>7110</v>
      </c>
      <c r="B95674" t="s">
        <v>73685</v>
      </c>
      <c r="C95674" t="s">
        <v>158099</v>
      </c>
      <c r="D95674">
        <v>1</v>
      </c>
      <c r="E95674">
        <v>1968.9</v>
      </c>
      <c r="F95674">
        <v>1947.86</v>
      </c>
      <c r="G95674">
        <v>3808.06</v>
      </c>
      <c r="H95674">
        <v>2056.71</v>
      </c>
      <c r="I95674">
        <v>4855.53</v>
      </c>
      <c r="J95674">
        <v>3279.41</v>
      </c>
    </row>
    <row r="95675" spans="1:10" x14ac:dyDescent="0.2">
      <c r="A95675" t="s">
        <v>7110</v>
      </c>
      <c r="B95675" t="s">
        <v>97726</v>
      </c>
      <c r="C95675" t="s">
        <v>158099</v>
      </c>
      <c r="D95675">
        <v>1</v>
      </c>
      <c r="E95675">
        <v>47800.6</v>
      </c>
      <c r="F95675">
        <v>36086</v>
      </c>
      <c r="G95675">
        <v>50943.9</v>
      </c>
      <c r="H95675">
        <v>54860.800000000003</v>
      </c>
      <c r="I95675">
        <v>56051.4</v>
      </c>
      <c r="J95675">
        <v>50844.800000000003</v>
      </c>
    </row>
    <row r="95676" spans="1:10" x14ac:dyDescent="0.2">
      <c r="A95676" t="s">
        <v>7110</v>
      </c>
      <c r="B95676" t="s">
        <v>108397</v>
      </c>
      <c r="C95676" t="s">
        <v>158099</v>
      </c>
      <c r="D95676">
        <v>1</v>
      </c>
      <c r="E95676">
        <v>11416.5</v>
      </c>
      <c r="F95676">
        <v>8443.5499999999993</v>
      </c>
      <c r="G95676">
        <v>13942.1</v>
      </c>
      <c r="H95676">
        <v>12312.8</v>
      </c>
      <c r="I95676">
        <v>7576.94</v>
      </c>
      <c r="J95676">
        <v>8546.41</v>
      </c>
    </row>
    <row r="95677" spans="1:10" x14ac:dyDescent="0.2">
      <c r="A95677" t="s">
        <v>7110</v>
      </c>
      <c r="B95677" t="s">
        <v>146532</v>
      </c>
      <c r="C95677" t="s">
        <v>158099</v>
      </c>
      <c r="D95677">
        <v>1</v>
      </c>
      <c r="E95677">
        <v>815.06500000000005</v>
      </c>
      <c r="G95677">
        <v>369.90100000000001</v>
      </c>
      <c r="I95677">
        <v>1022.25</v>
      </c>
      <c r="J95677">
        <v>1691.14</v>
      </c>
    </row>
    <row r="95678" spans="1:10" x14ac:dyDescent="0.2">
      <c r="A95678" t="s">
        <v>7110</v>
      </c>
      <c r="B95678" t="s">
        <v>146535</v>
      </c>
      <c r="C95678" t="s">
        <v>158099</v>
      </c>
      <c r="D95678">
        <v>1</v>
      </c>
      <c r="I95678">
        <v>1276.5</v>
      </c>
      <c r="J95678">
        <v>1585.12</v>
      </c>
    </row>
    <row r="95679" spans="1:10" x14ac:dyDescent="0.2">
      <c r="A95679" t="s">
        <v>6012</v>
      </c>
      <c r="B95679" t="s">
        <v>28504</v>
      </c>
      <c r="C95679" t="s">
        <v>158099</v>
      </c>
      <c r="D95679">
        <v>1</v>
      </c>
      <c r="F95679">
        <v>787.59500000000003</v>
      </c>
      <c r="G95679">
        <v>3648.17</v>
      </c>
      <c r="H95679">
        <v>1162.01</v>
      </c>
      <c r="I95679">
        <v>1589.09</v>
      </c>
      <c r="J95679">
        <v>1801.44</v>
      </c>
    </row>
    <row r="95680" spans="1:10" x14ac:dyDescent="0.2">
      <c r="A95680" t="s">
        <v>6012</v>
      </c>
      <c r="B95680" t="s">
        <v>30976</v>
      </c>
      <c r="C95680" t="s">
        <v>158099</v>
      </c>
      <c r="D95680">
        <v>1</v>
      </c>
      <c r="E95680">
        <v>462.137</v>
      </c>
      <c r="G95680">
        <v>389.61200000000002</v>
      </c>
      <c r="H95680">
        <v>340.036</v>
      </c>
      <c r="I95680">
        <v>736.71699999999998</v>
      </c>
      <c r="J95680">
        <v>1684.05</v>
      </c>
    </row>
    <row r="95681" spans="1:10" x14ac:dyDescent="0.2">
      <c r="A95681" t="s">
        <v>6012</v>
      </c>
      <c r="B95681" t="s">
        <v>42741</v>
      </c>
      <c r="C95681" t="s">
        <v>158099</v>
      </c>
      <c r="D95681">
        <v>1</v>
      </c>
      <c r="E95681">
        <v>1980.48</v>
      </c>
      <c r="F95681">
        <v>1195.7</v>
      </c>
      <c r="G95681">
        <v>1627.68</v>
      </c>
      <c r="H95681">
        <v>1619.43</v>
      </c>
      <c r="I95681">
        <v>2393.66</v>
      </c>
      <c r="J95681">
        <v>2136.75</v>
      </c>
    </row>
    <row r="95682" spans="1:10" x14ac:dyDescent="0.2">
      <c r="A95682" t="s">
        <v>6012</v>
      </c>
      <c r="B95682" t="s">
        <v>65719</v>
      </c>
      <c r="C95682" t="s">
        <v>158099</v>
      </c>
      <c r="D95682">
        <v>1</v>
      </c>
      <c r="E95682">
        <v>4013.33</v>
      </c>
      <c r="F95682">
        <v>2085.75</v>
      </c>
      <c r="G95682">
        <v>3186.88</v>
      </c>
      <c r="H95682">
        <v>3078.1</v>
      </c>
      <c r="I95682">
        <v>3109.08</v>
      </c>
      <c r="J95682">
        <v>3110.4</v>
      </c>
    </row>
    <row r="95683" spans="1:10" x14ac:dyDescent="0.2">
      <c r="A95683" t="s">
        <v>6012</v>
      </c>
      <c r="B95683" t="s">
        <v>87708</v>
      </c>
      <c r="C95683" t="s">
        <v>158099</v>
      </c>
      <c r="D95683">
        <v>1</v>
      </c>
      <c r="E95683">
        <v>3624.65</v>
      </c>
      <c r="F95683">
        <v>1903.78</v>
      </c>
      <c r="G95683">
        <v>1241.42</v>
      </c>
      <c r="H95683">
        <v>2680.29</v>
      </c>
      <c r="I95683">
        <v>2777.49</v>
      </c>
      <c r="J95683">
        <v>2100.02</v>
      </c>
    </row>
    <row r="95684" spans="1:10" x14ac:dyDescent="0.2">
      <c r="A95684" t="s">
        <v>6012</v>
      </c>
      <c r="B95684" t="s">
        <v>104908</v>
      </c>
      <c r="C95684" t="s">
        <v>158099</v>
      </c>
      <c r="D95684">
        <v>1</v>
      </c>
      <c r="E95684">
        <v>399.65699999999998</v>
      </c>
      <c r="F95684">
        <v>620.20399999999995</v>
      </c>
      <c r="G95684">
        <v>604.55100000000004</v>
      </c>
      <c r="I95684">
        <v>462.55500000000001</v>
      </c>
      <c r="J95684">
        <v>564.76800000000003</v>
      </c>
    </row>
    <row r="95685" spans="1:10" x14ac:dyDescent="0.2">
      <c r="A95685" t="s">
        <v>6012</v>
      </c>
      <c r="B95685" t="s">
        <v>104909</v>
      </c>
      <c r="C95685" t="s">
        <v>158099</v>
      </c>
      <c r="D95685">
        <v>1</v>
      </c>
      <c r="E95685">
        <v>2114.96</v>
      </c>
      <c r="F95685">
        <v>1934.83</v>
      </c>
      <c r="G95685">
        <v>1440.45</v>
      </c>
      <c r="H95685">
        <v>1358.56</v>
      </c>
      <c r="I95685">
        <v>1460.18</v>
      </c>
      <c r="J95685">
        <v>2116.9299999999998</v>
      </c>
    </row>
    <row r="95686" spans="1:10" x14ac:dyDescent="0.2">
      <c r="A95686" t="s">
        <v>6012</v>
      </c>
      <c r="B95686" t="s">
        <v>108848</v>
      </c>
      <c r="C95686" t="s">
        <v>158099</v>
      </c>
      <c r="D95686">
        <v>1</v>
      </c>
      <c r="E95686">
        <v>28354.2</v>
      </c>
      <c r="F95686">
        <v>29431.5</v>
      </c>
      <c r="G95686">
        <v>41475.1</v>
      </c>
      <c r="H95686">
        <v>47025.1</v>
      </c>
      <c r="I95686">
        <v>44378.1</v>
      </c>
      <c r="J95686">
        <v>41379.699999999997</v>
      </c>
    </row>
    <row r="95687" spans="1:10" x14ac:dyDescent="0.2">
      <c r="A95687" t="s">
        <v>6012</v>
      </c>
      <c r="B95687" t="s">
        <v>110174</v>
      </c>
      <c r="C95687" t="s">
        <v>158099</v>
      </c>
      <c r="D95687">
        <v>1</v>
      </c>
      <c r="G95687">
        <v>2907.83</v>
      </c>
      <c r="H95687">
        <v>2077.4299999999998</v>
      </c>
      <c r="I95687">
        <v>3451.44</v>
      </c>
      <c r="J95687">
        <v>3044.3</v>
      </c>
    </row>
    <row r="95688" spans="1:10" x14ac:dyDescent="0.2">
      <c r="A95688" t="s">
        <v>6012</v>
      </c>
      <c r="B95688" t="s">
        <v>126685</v>
      </c>
      <c r="C95688" t="s">
        <v>158099</v>
      </c>
      <c r="D95688">
        <v>1</v>
      </c>
      <c r="E95688">
        <v>1131.4000000000001</v>
      </c>
      <c r="F95688">
        <v>1797.54</v>
      </c>
      <c r="G95688">
        <v>1512.8</v>
      </c>
      <c r="H95688">
        <v>2023.33</v>
      </c>
      <c r="I95688">
        <v>2582.6799999999998</v>
      </c>
      <c r="J95688">
        <v>1763.85</v>
      </c>
    </row>
    <row r="95689" spans="1:10" x14ac:dyDescent="0.2">
      <c r="A95689" t="s">
        <v>6012</v>
      </c>
      <c r="B95689" t="s">
        <v>130298</v>
      </c>
      <c r="C95689" t="s">
        <v>158099</v>
      </c>
      <c r="D95689">
        <v>1</v>
      </c>
      <c r="G95689">
        <v>1208.79</v>
      </c>
      <c r="H95689">
        <v>1437.41</v>
      </c>
      <c r="I95689">
        <v>2229.4499999999998</v>
      </c>
      <c r="J95689">
        <v>3605.34</v>
      </c>
    </row>
    <row r="95690" spans="1:10" x14ac:dyDescent="0.2">
      <c r="A95690" t="s">
        <v>6012</v>
      </c>
      <c r="B95690" t="s">
        <v>141391</v>
      </c>
      <c r="C95690" t="s">
        <v>158099</v>
      </c>
      <c r="D95690">
        <v>1</v>
      </c>
      <c r="E95690">
        <v>537.22</v>
      </c>
      <c r="H95690">
        <v>632.12</v>
      </c>
      <c r="I95690">
        <v>1292.01</v>
      </c>
      <c r="J95690">
        <v>1376.94</v>
      </c>
    </row>
    <row r="95691" spans="1:10" x14ac:dyDescent="0.2">
      <c r="A95691" t="s">
        <v>6170</v>
      </c>
      <c r="B95691" t="s">
        <v>29412</v>
      </c>
      <c r="C95691" t="s">
        <v>158099</v>
      </c>
      <c r="D95691">
        <v>1</v>
      </c>
      <c r="F95691">
        <v>1135.1300000000001</v>
      </c>
      <c r="G95691">
        <v>663.80100000000004</v>
      </c>
      <c r="H95691">
        <v>455.74200000000002</v>
      </c>
      <c r="I95691">
        <v>614.07500000000005</v>
      </c>
      <c r="J95691">
        <v>995.12699999999995</v>
      </c>
    </row>
    <row r="95692" spans="1:10" x14ac:dyDescent="0.2">
      <c r="A95692" t="s">
        <v>6170</v>
      </c>
      <c r="B95692" t="s">
        <v>92961</v>
      </c>
      <c r="C95692" t="s">
        <v>158099</v>
      </c>
      <c r="D95692">
        <v>1</v>
      </c>
      <c r="G95692">
        <v>2565.66</v>
      </c>
      <c r="I95692">
        <v>2390.27</v>
      </c>
    </row>
    <row r="95693" spans="1:10" x14ac:dyDescent="0.2">
      <c r="A95693" t="s">
        <v>6170</v>
      </c>
      <c r="B95693" t="s">
        <v>105721</v>
      </c>
      <c r="C95693" t="s">
        <v>158099</v>
      </c>
      <c r="D95693">
        <v>1</v>
      </c>
      <c r="E95693">
        <v>1196.04</v>
      </c>
      <c r="F95693">
        <v>1185.51</v>
      </c>
      <c r="G95693">
        <v>1431.09</v>
      </c>
      <c r="H95693">
        <v>724.51</v>
      </c>
      <c r="I95693">
        <v>1751.77</v>
      </c>
      <c r="J95693">
        <v>1757.28</v>
      </c>
    </row>
    <row r="95694" spans="1:10" x14ac:dyDescent="0.2">
      <c r="A95694" t="s">
        <v>6170</v>
      </c>
      <c r="B95694" t="s">
        <v>136236</v>
      </c>
      <c r="C95694" t="s">
        <v>158099</v>
      </c>
      <c r="D95694">
        <v>1</v>
      </c>
      <c r="E95694">
        <v>2110.9899999999998</v>
      </c>
      <c r="F95694">
        <v>2599.42</v>
      </c>
      <c r="G95694">
        <v>2004.27</v>
      </c>
      <c r="H95694">
        <v>3508.07</v>
      </c>
      <c r="I95694">
        <v>4424.32</v>
      </c>
      <c r="J95694">
        <v>3185.7</v>
      </c>
    </row>
    <row r="95695" spans="1:10" x14ac:dyDescent="0.2">
      <c r="A95695" t="s">
        <v>1400</v>
      </c>
      <c r="B95695" t="s">
        <v>13532</v>
      </c>
      <c r="C95695" t="s">
        <v>158099</v>
      </c>
      <c r="D95695">
        <v>1</v>
      </c>
      <c r="E95695">
        <v>50354.6</v>
      </c>
      <c r="F95695">
        <v>60722.1</v>
      </c>
      <c r="G95695">
        <v>60613.3</v>
      </c>
      <c r="H95695">
        <v>59544.800000000003</v>
      </c>
      <c r="I95695">
        <v>53128.5</v>
      </c>
      <c r="J95695">
        <v>55313.1</v>
      </c>
    </row>
    <row r="95696" spans="1:10" x14ac:dyDescent="0.2">
      <c r="A95696" t="s">
        <v>1400</v>
      </c>
      <c r="B95696" t="s">
        <v>21116</v>
      </c>
      <c r="C95696" t="s">
        <v>158099</v>
      </c>
      <c r="D95696">
        <v>1</v>
      </c>
      <c r="G95696">
        <v>3576.58</v>
      </c>
      <c r="H95696">
        <v>3981.43</v>
      </c>
      <c r="I95696">
        <v>4418.34</v>
      </c>
      <c r="J95696">
        <v>3025.96</v>
      </c>
    </row>
    <row r="95697" spans="1:10" x14ac:dyDescent="0.2">
      <c r="A95697" t="s">
        <v>1400</v>
      </c>
      <c r="B95697" t="s">
        <v>23511</v>
      </c>
      <c r="C95697" t="s">
        <v>158099</v>
      </c>
      <c r="D95697">
        <v>1</v>
      </c>
      <c r="E95697">
        <v>1682.67</v>
      </c>
      <c r="F95697">
        <v>1312.57</v>
      </c>
      <c r="G95697">
        <v>1878.24</v>
      </c>
      <c r="H95697">
        <v>1338.62</v>
      </c>
      <c r="I95697">
        <v>2812.88</v>
      </c>
      <c r="J95697">
        <v>2302.2800000000002</v>
      </c>
    </row>
    <row r="95698" spans="1:10" x14ac:dyDescent="0.2">
      <c r="A95698" t="s">
        <v>1400</v>
      </c>
      <c r="B95698" t="s">
        <v>26646</v>
      </c>
      <c r="C95698" t="s">
        <v>158099</v>
      </c>
      <c r="D95698">
        <v>1</v>
      </c>
      <c r="E95698">
        <v>36324.1</v>
      </c>
      <c r="F95698">
        <v>34469.699999999997</v>
      </c>
      <c r="G95698">
        <v>43205.4</v>
      </c>
      <c r="H95698">
        <v>39573.800000000003</v>
      </c>
      <c r="I95698">
        <v>39948.1</v>
      </c>
      <c r="J95698">
        <v>39036.400000000001</v>
      </c>
    </row>
    <row r="95699" spans="1:10" x14ac:dyDescent="0.2">
      <c r="A95699" t="s">
        <v>1400</v>
      </c>
      <c r="B95699" t="s">
        <v>26647</v>
      </c>
      <c r="C95699" t="s">
        <v>158099</v>
      </c>
      <c r="D95699">
        <v>1</v>
      </c>
      <c r="F95699">
        <v>5320.35</v>
      </c>
    </row>
    <row r="95700" spans="1:10" x14ac:dyDescent="0.2">
      <c r="A95700" t="s">
        <v>1400</v>
      </c>
      <c r="B95700" t="s">
        <v>35002</v>
      </c>
      <c r="C95700" t="s">
        <v>158099</v>
      </c>
      <c r="D95700">
        <v>1</v>
      </c>
      <c r="E95700">
        <v>3567.67</v>
      </c>
      <c r="F95700">
        <v>3167.96</v>
      </c>
      <c r="G95700">
        <v>2805.86</v>
      </c>
      <c r="H95700">
        <v>1847.58</v>
      </c>
      <c r="I95700">
        <v>999.40899999999999</v>
      </c>
      <c r="J95700">
        <v>3224.95</v>
      </c>
    </row>
    <row r="95701" spans="1:10" x14ac:dyDescent="0.2">
      <c r="A95701" t="s">
        <v>1400</v>
      </c>
      <c r="B95701" t="s">
        <v>35454</v>
      </c>
      <c r="C95701" t="s">
        <v>158099</v>
      </c>
      <c r="D95701">
        <v>1</v>
      </c>
      <c r="E95701">
        <v>13382.8</v>
      </c>
      <c r="F95701">
        <v>23427.5</v>
      </c>
      <c r="G95701">
        <v>34569.4</v>
      </c>
      <c r="H95701">
        <v>24879.1</v>
      </c>
      <c r="I95701">
        <v>19384.7</v>
      </c>
      <c r="J95701">
        <v>25114.5</v>
      </c>
    </row>
    <row r="95702" spans="1:10" x14ac:dyDescent="0.2">
      <c r="A95702" t="s">
        <v>1400</v>
      </c>
      <c r="B95702" t="s">
        <v>36053</v>
      </c>
      <c r="C95702" t="s">
        <v>158099</v>
      </c>
      <c r="D95702">
        <v>1</v>
      </c>
      <c r="E95702">
        <v>25028.3</v>
      </c>
      <c r="F95702">
        <v>25550.9</v>
      </c>
      <c r="G95702">
        <v>25584.799999999999</v>
      </c>
      <c r="H95702">
        <v>26965</v>
      </c>
      <c r="I95702">
        <v>23769.1</v>
      </c>
      <c r="J95702">
        <v>21956.400000000001</v>
      </c>
    </row>
    <row r="95703" spans="1:10" x14ac:dyDescent="0.2">
      <c r="A95703" t="s">
        <v>1400</v>
      </c>
      <c r="B95703" t="s">
        <v>43424</v>
      </c>
      <c r="C95703" t="s">
        <v>158099</v>
      </c>
      <c r="D95703">
        <v>1</v>
      </c>
      <c r="E95703">
        <v>2331.83</v>
      </c>
      <c r="F95703">
        <v>1668.14</v>
      </c>
      <c r="G95703">
        <v>2651.03</v>
      </c>
      <c r="H95703">
        <v>2593.31</v>
      </c>
      <c r="I95703">
        <v>1556.82</v>
      </c>
      <c r="J95703">
        <v>1587.41</v>
      </c>
    </row>
    <row r="95704" spans="1:10" x14ac:dyDescent="0.2">
      <c r="A95704" t="s">
        <v>1400</v>
      </c>
      <c r="B95704" t="s">
        <v>44993</v>
      </c>
      <c r="C95704" t="s">
        <v>158099</v>
      </c>
      <c r="D95704">
        <v>1</v>
      </c>
      <c r="E95704">
        <v>15549.5</v>
      </c>
      <c r="F95704">
        <v>11107.8</v>
      </c>
      <c r="G95704">
        <v>23763.1</v>
      </c>
      <c r="H95704">
        <v>19264.400000000001</v>
      </c>
      <c r="I95704">
        <v>19346.900000000001</v>
      </c>
      <c r="J95704">
        <v>18919.099999999999</v>
      </c>
    </row>
    <row r="95705" spans="1:10" x14ac:dyDescent="0.2">
      <c r="A95705" t="s">
        <v>1400</v>
      </c>
      <c r="B95705" t="s">
        <v>72641</v>
      </c>
      <c r="C95705" t="s">
        <v>158099</v>
      </c>
      <c r="D95705">
        <v>1</v>
      </c>
      <c r="E95705">
        <v>7472.47</v>
      </c>
      <c r="F95705">
        <v>3437.84</v>
      </c>
      <c r="G95705">
        <v>4747.51</v>
      </c>
      <c r="H95705">
        <v>9912.61</v>
      </c>
      <c r="I95705">
        <v>10045.9</v>
      </c>
      <c r="J95705">
        <v>10554.7</v>
      </c>
    </row>
    <row r="95706" spans="1:10" x14ac:dyDescent="0.2">
      <c r="A95706" t="s">
        <v>1400</v>
      </c>
      <c r="B95706" t="s">
        <v>72642</v>
      </c>
      <c r="C95706" t="s">
        <v>158099</v>
      </c>
      <c r="D95706">
        <v>1</v>
      </c>
      <c r="E95706">
        <v>10346.200000000001</v>
      </c>
      <c r="F95706">
        <v>9256.2000000000007</v>
      </c>
      <c r="G95706">
        <v>11161.5</v>
      </c>
      <c r="H95706">
        <v>13581.5</v>
      </c>
      <c r="I95706">
        <v>4074.29</v>
      </c>
      <c r="J95706">
        <v>3460.34</v>
      </c>
    </row>
    <row r="95707" spans="1:10" x14ac:dyDescent="0.2">
      <c r="A95707" t="s">
        <v>1400</v>
      </c>
      <c r="B95707" t="s">
        <v>85524</v>
      </c>
      <c r="C95707" t="s">
        <v>158099</v>
      </c>
      <c r="D95707">
        <v>1</v>
      </c>
      <c r="E95707">
        <v>28271.9</v>
      </c>
      <c r="F95707">
        <v>20723.900000000001</v>
      </c>
      <c r="G95707">
        <v>24488.799999999999</v>
      </c>
      <c r="H95707">
        <v>27509.4</v>
      </c>
      <c r="I95707">
        <v>34535.300000000003</v>
      </c>
      <c r="J95707">
        <v>33226.800000000003</v>
      </c>
    </row>
    <row r="95708" spans="1:10" x14ac:dyDescent="0.2">
      <c r="A95708" t="s">
        <v>1400</v>
      </c>
      <c r="B95708" t="s">
        <v>94971</v>
      </c>
      <c r="C95708" t="s">
        <v>158099</v>
      </c>
      <c r="D95708">
        <v>1</v>
      </c>
      <c r="E95708">
        <v>56857.3</v>
      </c>
      <c r="F95708">
        <v>39398</v>
      </c>
      <c r="G95708">
        <v>57996.1</v>
      </c>
      <c r="H95708">
        <v>55808.7</v>
      </c>
      <c r="I95708">
        <v>50915.1</v>
      </c>
      <c r="J95708">
        <v>52061.3</v>
      </c>
    </row>
    <row r="95709" spans="1:10" x14ac:dyDescent="0.2">
      <c r="A95709" t="s">
        <v>1400</v>
      </c>
      <c r="B95709" t="s">
        <v>97779</v>
      </c>
      <c r="C95709" t="s">
        <v>158099</v>
      </c>
      <c r="D95709">
        <v>1</v>
      </c>
      <c r="E95709">
        <v>16826.5</v>
      </c>
      <c r="F95709">
        <v>20550.099999999999</v>
      </c>
      <c r="G95709">
        <v>14525.7</v>
      </c>
      <c r="H95709">
        <v>13957.8</v>
      </c>
      <c r="I95709">
        <v>6642.71</v>
      </c>
      <c r="J95709">
        <v>6848.43</v>
      </c>
    </row>
    <row r="95710" spans="1:10" x14ac:dyDescent="0.2">
      <c r="A95710" t="s">
        <v>1400</v>
      </c>
      <c r="B95710" t="s">
        <v>99189</v>
      </c>
      <c r="C95710" t="s">
        <v>158099</v>
      </c>
      <c r="D95710">
        <v>1</v>
      </c>
      <c r="H95710">
        <v>1281.6099999999999</v>
      </c>
      <c r="I95710">
        <v>1767.07</v>
      </c>
      <c r="J95710">
        <v>1339.43</v>
      </c>
    </row>
    <row r="95711" spans="1:10" x14ac:dyDescent="0.2">
      <c r="A95711" t="s">
        <v>1400</v>
      </c>
      <c r="B95711" t="s">
        <v>99942</v>
      </c>
      <c r="C95711" t="s">
        <v>158099</v>
      </c>
      <c r="D95711">
        <v>1</v>
      </c>
      <c r="E95711">
        <v>7707.55</v>
      </c>
      <c r="F95711">
        <v>9035.9699999999993</v>
      </c>
      <c r="G95711">
        <v>11982.1</v>
      </c>
      <c r="H95711">
        <v>12486.8</v>
      </c>
      <c r="I95711">
        <v>11313</v>
      </c>
      <c r="J95711">
        <v>13567.5</v>
      </c>
    </row>
    <row r="95712" spans="1:10" x14ac:dyDescent="0.2">
      <c r="A95712" t="s">
        <v>1400</v>
      </c>
      <c r="B95712" t="s">
        <v>101225</v>
      </c>
      <c r="C95712" t="s">
        <v>158099</v>
      </c>
      <c r="D95712">
        <v>1</v>
      </c>
      <c r="E95712">
        <v>4794.6099999999997</v>
      </c>
      <c r="F95712">
        <v>6017.83</v>
      </c>
      <c r="G95712">
        <v>6429.83</v>
      </c>
      <c r="H95712">
        <v>6691.37</v>
      </c>
      <c r="I95712">
        <v>3349.77</v>
      </c>
      <c r="J95712">
        <v>3976.29</v>
      </c>
    </row>
    <row r="95713" spans="1:10" x14ac:dyDescent="0.2">
      <c r="A95713" t="s">
        <v>1400</v>
      </c>
      <c r="B95713" t="s">
        <v>104769</v>
      </c>
      <c r="C95713" t="s">
        <v>158099</v>
      </c>
      <c r="D95713">
        <v>1</v>
      </c>
      <c r="E95713">
        <v>1270.47</v>
      </c>
      <c r="G95713">
        <v>3194.4</v>
      </c>
      <c r="H95713">
        <v>2886.06</v>
      </c>
      <c r="I95713">
        <v>2198.38</v>
      </c>
      <c r="J95713">
        <v>2423.2199999999998</v>
      </c>
    </row>
    <row r="95714" spans="1:10" x14ac:dyDescent="0.2">
      <c r="A95714" t="s">
        <v>1400</v>
      </c>
      <c r="B95714" t="s">
        <v>104770</v>
      </c>
      <c r="C95714" t="s">
        <v>158099</v>
      </c>
      <c r="D95714">
        <v>1</v>
      </c>
      <c r="E95714">
        <v>4584.49</v>
      </c>
      <c r="F95714">
        <v>4221.38</v>
      </c>
      <c r="G95714">
        <v>7074.04</v>
      </c>
      <c r="H95714">
        <v>6817.76</v>
      </c>
      <c r="I95714">
        <v>9284.1299999999992</v>
      </c>
      <c r="J95714">
        <v>7863.67</v>
      </c>
    </row>
    <row r="95715" spans="1:10" x14ac:dyDescent="0.2">
      <c r="A95715" t="s">
        <v>1400</v>
      </c>
      <c r="B95715" t="s">
        <v>104932</v>
      </c>
      <c r="C95715" t="s">
        <v>158099</v>
      </c>
      <c r="D95715">
        <v>1</v>
      </c>
      <c r="E95715">
        <v>8303.32</v>
      </c>
      <c r="F95715">
        <v>11191.4</v>
      </c>
      <c r="G95715">
        <v>8447.33</v>
      </c>
      <c r="H95715">
        <v>11152.4</v>
      </c>
      <c r="I95715">
        <v>8928.9599999999991</v>
      </c>
      <c r="J95715">
        <v>9651.81</v>
      </c>
    </row>
    <row r="95716" spans="1:10" x14ac:dyDescent="0.2">
      <c r="A95716" t="s">
        <v>1400</v>
      </c>
      <c r="B95716" t="s">
        <v>109108</v>
      </c>
      <c r="C95716" t="s">
        <v>158099</v>
      </c>
      <c r="D95716">
        <v>1</v>
      </c>
      <c r="G95716">
        <v>734.11900000000003</v>
      </c>
    </row>
    <row r="95717" spans="1:10" x14ac:dyDescent="0.2">
      <c r="A95717" t="s">
        <v>1400</v>
      </c>
      <c r="B95717" t="s">
        <v>131401</v>
      </c>
      <c r="C95717" t="s">
        <v>158099</v>
      </c>
      <c r="D95717">
        <v>1</v>
      </c>
      <c r="E95717">
        <v>19749.7</v>
      </c>
      <c r="F95717">
        <v>9166.7800000000007</v>
      </c>
      <c r="G95717">
        <v>18846.7</v>
      </c>
      <c r="H95717">
        <v>16156.3</v>
      </c>
      <c r="I95717">
        <v>11460.8</v>
      </c>
      <c r="J95717">
        <v>11364.5</v>
      </c>
    </row>
    <row r="95718" spans="1:10" x14ac:dyDescent="0.2">
      <c r="A95718" t="s">
        <v>1400</v>
      </c>
      <c r="B95718" t="s">
        <v>135159</v>
      </c>
      <c r="C95718" t="s">
        <v>158099</v>
      </c>
      <c r="D95718">
        <v>1</v>
      </c>
      <c r="E95718">
        <v>3742.01</v>
      </c>
      <c r="F95718">
        <v>5271.67</v>
      </c>
      <c r="G95718">
        <v>3604.17</v>
      </c>
      <c r="H95718">
        <v>3563.6</v>
      </c>
      <c r="I95718">
        <v>4320.32</v>
      </c>
      <c r="J95718">
        <v>4793.01</v>
      </c>
    </row>
    <row r="95719" spans="1:10" x14ac:dyDescent="0.2">
      <c r="A95719" t="s">
        <v>1400</v>
      </c>
      <c r="B95719" t="s">
        <v>135160</v>
      </c>
      <c r="C95719" t="s">
        <v>158099</v>
      </c>
      <c r="D95719">
        <v>1</v>
      </c>
      <c r="E95719">
        <v>7070.25</v>
      </c>
      <c r="F95719">
        <v>6986.09</v>
      </c>
      <c r="G95719">
        <v>6902.73</v>
      </c>
      <c r="H95719">
        <v>4434.3100000000004</v>
      </c>
      <c r="I95719">
        <v>2016.63</v>
      </c>
      <c r="J95719">
        <v>1787.89</v>
      </c>
    </row>
    <row r="95720" spans="1:10" x14ac:dyDescent="0.2">
      <c r="A95720" t="s">
        <v>1400</v>
      </c>
      <c r="B95720" t="s">
        <v>140912</v>
      </c>
      <c r="C95720" t="s">
        <v>158099</v>
      </c>
      <c r="D95720">
        <v>1</v>
      </c>
      <c r="E95720">
        <v>198.024</v>
      </c>
      <c r="F95720">
        <v>0</v>
      </c>
      <c r="G95720">
        <v>265.05</v>
      </c>
      <c r="H95720">
        <v>38.990099999999998</v>
      </c>
      <c r="I95720">
        <v>95.4285</v>
      </c>
      <c r="J95720">
        <v>193.65700000000001</v>
      </c>
    </row>
    <row r="95721" spans="1:10" x14ac:dyDescent="0.2">
      <c r="A95721" t="s">
        <v>1400</v>
      </c>
      <c r="B95721" t="s">
        <v>140913</v>
      </c>
      <c r="C95721" t="s">
        <v>158099</v>
      </c>
      <c r="D95721">
        <v>1</v>
      </c>
      <c r="E95721">
        <v>19848.2</v>
      </c>
      <c r="F95721">
        <v>12260.4</v>
      </c>
      <c r="G95721">
        <v>21471.3</v>
      </c>
      <c r="H95721">
        <v>20328.900000000001</v>
      </c>
      <c r="I95721">
        <v>14231.6</v>
      </c>
      <c r="J95721">
        <v>18768.7</v>
      </c>
    </row>
    <row r="95722" spans="1:10" x14ac:dyDescent="0.2">
      <c r="A95722" t="s">
        <v>1400</v>
      </c>
      <c r="B95722" t="s">
        <v>148840</v>
      </c>
      <c r="C95722" t="s">
        <v>158099</v>
      </c>
      <c r="D95722">
        <v>1</v>
      </c>
      <c r="E95722">
        <v>42851.7</v>
      </c>
      <c r="F95722">
        <v>33642</v>
      </c>
      <c r="G95722">
        <v>32612.5</v>
      </c>
      <c r="H95722">
        <v>37149.9</v>
      </c>
      <c r="I95722">
        <v>40803.4</v>
      </c>
      <c r="J95722">
        <v>35802.699999999997</v>
      </c>
    </row>
    <row r="95723" spans="1:10" x14ac:dyDescent="0.2">
      <c r="A95723" t="s">
        <v>1400</v>
      </c>
      <c r="B95723" t="s">
        <v>151373</v>
      </c>
      <c r="C95723" t="s">
        <v>158099</v>
      </c>
      <c r="D95723">
        <v>1</v>
      </c>
      <c r="E95723">
        <v>16099.5</v>
      </c>
      <c r="F95723">
        <v>14334.4</v>
      </c>
      <c r="G95723">
        <v>14299.3</v>
      </c>
      <c r="H95723">
        <v>14529.1</v>
      </c>
      <c r="I95723">
        <v>7204.56</v>
      </c>
      <c r="J95723">
        <v>4569.83</v>
      </c>
    </row>
    <row r="95724" spans="1:10" x14ac:dyDescent="0.2">
      <c r="A95724" t="s">
        <v>1400</v>
      </c>
      <c r="B95724" t="s">
        <v>156041</v>
      </c>
      <c r="C95724" t="s">
        <v>158099</v>
      </c>
      <c r="D95724">
        <v>1</v>
      </c>
      <c r="E95724">
        <v>3994.47</v>
      </c>
      <c r="F95724">
        <v>2944.9</v>
      </c>
      <c r="G95724">
        <v>5816.34</v>
      </c>
      <c r="H95724">
        <v>6840.74</v>
      </c>
      <c r="I95724">
        <v>5296.63</v>
      </c>
      <c r="J95724">
        <v>3529.4</v>
      </c>
    </row>
    <row r="95725" spans="1:10" x14ac:dyDescent="0.2">
      <c r="A95725" t="s">
        <v>1400</v>
      </c>
      <c r="B95725" t="s">
        <v>156327</v>
      </c>
      <c r="C95725" t="s">
        <v>158099</v>
      </c>
      <c r="D95725">
        <v>1</v>
      </c>
      <c r="E95725">
        <v>2985.75</v>
      </c>
      <c r="F95725">
        <v>2371.5700000000002</v>
      </c>
      <c r="G95725">
        <v>3692.64</v>
      </c>
      <c r="H95725">
        <v>7269.04</v>
      </c>
      <c r="I95725">
        <v>7302.77</v>
      </c>
      <c r="J95725">
        <v>6832.17</v>
      </c>
    </row>
    <row r="95726" spans="1:10" x14ac:dyDescent="0.2">
      <c r="A95726" t="s">
        <v>1400</v>
      </c>
      <c r="B95726" t="s">
        <v>156961</v>
      </c>
      <c r="C95726" t="s">
        <v>158099</v>
      </c>
      <c r="D95726">
        <v>1</v>
      </c>
      <c r="E95726">
        <v>18485.400000000001</v>
      </c>
      <c r="F95726">
        <v>9718.83</v>
      </c>
      <c r="G95726">
        <v>20330.3</v>
      </c>
      <c r="H95726">
        <v>22928.7</v>
      </c>
      <c r="I95726">
        <v>20580.900000000001</v>
      </c>
      <c r="J95726">
        <v>21113.1</v>
      </c>
    </row>
    <row r="95727" spans="1:10" x14ac:dyDescent="0.2">
      <c r="A95727" t="s">
        <v>10411</v>
      </c>
      <c r="B95727" t="s">
        <v>98642</v>
      </c>
      <c r="C95727" t="s">
        <v>158099</v>
      </c>
      <c r="D95727">
        <v>1</v>
      </c>
      <c r="E95727">
        <v>2637.47</v>
      </c>
      <c r="F95727">
        <v>784.94100000000003</v>
      </c>
      <c r="G95727">
        <v>2311</v>
      </c>
      <c r="H95727">
        <v>1169.6600000000001</v>
      </c>
      <c r="I95727">
        <v>1040.3499999999999</v>
      </c>
      <c r="J95727">
        <v>772.10199999999998</v>
      </c>
    </row>
    <row r="95728" spans="1:10" x14ac:dyDescent="0.2">
      <c r="A95728" t="s">
        <v>5873</v>
      </c>
      <c r="B95728" t="s">
        <v>27802</v>
      </c>
      <c r="C95728" t="s">
        <v>158099</v>
      </c>
      <c r="D95728">
        <v>1</v>
      </c>
      <c r="E95728">
        <v>363.59100000000001</v>
      </c>
      <c r="F95728">
        <v>1252.5999999999999</v>
      </c>
      <c r="G95728">
        <v>1957.57</v>
      </c>
      <c r="H95728">
        <v>2188.37</v>
      </c>
      <c r="I95728">
        <v>2512.59</v>
      </c>
      <c r="J95728">
        <v>3777.62</v>
      </c>
    </row>
    <row r="95729" spans="1:10" x14ac:dyDescent="0.2">
      <c r="A95729" t="s">
        <v>5873</v>
      </c>
      <c r="B95729" t="s">
        <v>31184</v>
      </c>
      <c r="C95729" t="s">
        <v>158099</v>
      </c>
      <c r="D95729">
        <v>1</v>
      </c>
      <c r="E95729">
        <v>3160.27</v>
      </c>
      <c r="F95729">
        <v>1247.27</v>
      </c>
      <c r="G95729">
        <v>3497.01</v>
      </c>
      <c r="H95729">
        <v>4345.6899999999996</v>
      </c>
      <c r="I95729">
        <v>4123.34</v>
      </c>
      <c r="J95729">
        <v>4834.63</v>
      </c>
    </row>
    <row r="95730" spans="1:10" x14ac:dyDescent="0.2">
      <c r="A95730" t="s">
        <v>5873</v>
      </c>
      <c r="B95730" t="s">
        <v>52904</v>
      </c>
      <c r="C95730" t="s">
        <v>158099</v>
      </c>
      <c r="D95730">
        <v>1</v>
      </c>
      <c r="E95730">
        <v>4631.96</v>
      </c>
      <c r="F95730">
        <v>7360.35</v>
      </c>
      <c r="G95730">
        <v>5708.28</v>
      </c>
      <c r="H95730">
        <v>4485.07</v>
      </c>
      <c r="I95730">
        <v>3463.93</v>
      </c>
      <c r="J95730">
        <v>5114.9399999999996</v>
      </c>
    </row>
    <row r="95731" spans="1:10" x14ac:dyDescent="0.2">
      <c r="A95731" t="s">
        <v>5873</v>
      </c>
      <c r="B95731" t="s">
        <v>56214</v>
      </c>
      <c r="C95731" t="s">
        <v>158099</v>
      </c>
      <c r="D95731">
        <v>1</v>
      </c>
      <c r="F95731">
        <v>298.67399999999998</v>
      </c>
      <c r="G95731">
        <v>798.95600000000002</v>
      </c>
      <c r="H95731">
        <v>811.80600000000004</v>
      </c>
      <c r="I95731">
        <v>900.63599999999997</v>
      </c>
      <c r="J95731">
        <v>211.78299999999999</v>
      </c>
    </row>
    <row r="95732" spans="1:10" x14ac:dyDescent="0.2">
      <c r="A95732" t="s">
        <v>5873</v>
      </c>
      <c r="B95732" t="s">
        <v>56639</v>
      </c>
      <c r="C95732" t="s">
        <v>158099</v>
      </c>
      <c r="D95732">
        <v>1</v>
      </c>
      <c r="F95732">
        <v>10041.9</v>
      </c>
      <c r="H95732">
        <v>7609.29</v>
      </c>
      <c r="J95732">
        <v>3516.5</v>
      </c>
    </row>
    <row r="95733" spans="1:10" x14ac:dyDescent="0.2">
      <c r="A95733" t="s">
        <v>5873</v>
      </c>
      <c r="B95733" t="s">
        <v>65141</v>
      </c>
      <c r="C95733" t="s">
        <v>158099</v>
      </c>
      <c r="D95733">
        <v>1</v>
      </c>
      <c r="J95733">
        <v>157.14599999999999</v>
      </c>
    </row>
    <row r="95734" spans="1:10" x14ac:dyDescent="0.2">
      <c r="A95734" t="s">
        <v>5873</v>
      </c>
      <c r="B95734" t="s">
        <v>66858</v>
      </c>
      <c r="C95734" t="s">
        <v>158099</v>
      </c>
      <c r="D95734">
        <v>1</v>
      </c>
      <c r="E95734">
        <v>8482.49</v>
      </c>
      <c r="F95734">
        <v>5272.12</v>
      </c>
      <c r="G95734">
        <v>5807.81</v>
      </c>
      <c r="H95734">
        <v>6690.74</v>
      </c>
      <c r="I95734">
        <v>13229.5</v>
      </c>
      <c r="J95734">
        <v>11372.5</v>
      </c>
    </row>
    <row r="95735" spans="1:10" x14ac:dyDescent="0.2">
      <c r="A95735" t="s">
        <v>5873</v>
      </c>
      <c r="B95735" t="s">
        <v>75227</v>
      </c>
      <c r="C95735" t="s">
        <v>158099</v>
      </c>
      <c r="D95735">
        <v>1</v>
      </c>
      <c r="G95735">
        <v>302.108</v>
      </c>
      <c r="I95735">
        <v>642.48699999999997</v>
      </c>
      <c r="J95735">
        <v>305.88499999999999</v>
      </c>
    </row>
    <row r="95736" spans="1:10" x14ac:dyDescent="0.2">
      <c r="A95736" t="s">
        <v>5873</v>
      </c>
      <c r="B95736" t="s">
        <v>79075</v>
      </c>
      <c r="C95736" t="s">
        <v>158099</v>
      </c>
      <c r="D95736">
        <v>1</v>
      </c>
      <c r="E95736">
        <v>4510.63</v>
      </c>
      <c r="F95736">
        <v>6042</v>
      </c>
      <c r="G95736">
        <v>5912.84</v>
      </c>
      <c r="H95736">
        <v>6740.62</v>
      </c>
      <c r="I95736">
        <v>7451.41</v>
      </c>
      <c r="J95736">
        <v>7858.76</v>
      </c>
    </row>
    <row r="95737" spans="1:10" x14ac:dyDescent="0.2">
      <c r="A95737" t="s">
        <v>5873</v>
      </c>
      <c r="B95737" t="s">
        <v>80732</v>
      </c>
      <c r="C95737" t="s">
        <v>158099</v>
      </c>
      <c r="D95737">
        <v>1</v>
      </c>
      <c r="E95737">
        <v>708.10599999999999</v>
      </c>
      <c r="F95737">
        <v>923.62400000000002</v>
      </c>
      <c r="G95737">
        <v>1116.6300000000001</v>
      </c>
      <c r="H95737">
        <v>1960.74</v>
      </c>
      <c r="I95737">
        <v>1839.93</v>
      </c>
      <c r="J95737">
        <v>1202.51</v>
      </c>
    </row>
    <row r="95738" spans="1:10" x14ac:dyDescent="0.2">
      <c r="A95738" t="s">
        <v>5873</v>
      </c>
      <c r="B95738" t="s">
        <v>119596</v>
      </c>
      <c r="C95738" t="s">
        <v>158099</v>
      </c>
      <c r="D95738">
        <v>1</v>
      </c>
      <c r="E95738">
        <v>331.02499999999998</v>
      </c>
      <c r="G95738">
        <v>291.08999999999997</v>
      </c>
      <c r="H95738">
        <v>33.763800000000003</v>
      </c>
      <c r="I95738">
        <v>161.16200000000001</v>
      </c>
      <c r="J95738">
        <v>278.10700000000003</v>
      </c>
    </row>
    <row r="95739" spans="1:10" x14ac:dyDescent="0.2">
      <c r="A95739" t="s">
        <v>5873</v>
      </c>
      <c r="B95739" t="s">
        <v>119597</v>
      </c>
      <c r="C95739" t="s">
        <v>158099</v>
      </c>
      <c r="D95739">
        <v>1</v>
      </c>
      <c r="E95739">
        <v>10683.3</v>
      </c>
      <c r="F95739">
        <v>8359.75</v>
      </c>
      <c r="G95739">
        <v>8336.59</v>
      </c>
      <c r="H95739">
        <v>10974.9</v>
      </c>
      <c r="I95739">
        <v>8132.63</v>
      </c>
      <c r="J95739">
        <v>4487.18</v>
      </c>
    </row>
    <row r="95740" spans="1:10" x14ac:dyDescent="0.2">
      <c r="A95740" t="s">
        <v>5873</v>
      </c>
      <c r="B95740" t="s">
        <v>128392</v>
      </c>
      <c r="C95740" t="s">
        <v>158099</v>
      </c>
      <c r="D95740">
        <v>1</v>
      </c>
      <c r="E95740">
        <v>3695.66</v>
      </c>
      <c r="F95740">
        <v>1922.11</v>
      </c>
      <c r="G95740">
        <v>2732.63</v>
      </c>
      <c r="H95740">
        <v>2226.12</v>
      </c>
      <c r="I95740">
        <v>1972.2</v>
      </c>
      <c r="J95740">
        <v>3305.85</v>
      </c>
    </row>
    <row r="95741" spans="1:10" x14ac:dyDescent="0.2">
      <c r="A95741" t="s">
        <v>5873</v>
      </c>
      <c r="B95741" t="s">
        <v>135220</v>
      </c>
      <c r="C95741" t="s">
        <v>158099</v>
      </c>
      <c r="D95741">
        <v>1</v>
      </c>
      <c r="G95741">
        <v>1638.24</v>
      </c>
      <c r="H95741">
        <v>570.05899999999997</v>
      </c>
      <c r="J95741">
        <v>1145.45</v>
      </c>
    </row>
    <row r="95742" spans="1:10" x14ac:dyDescent="0.2">
      <c r="A95742" t="s">
        <v>7506</v>
      </c>
      <c r="B95742" t="s">
        <v>39788</v>
      </c>
      <c r="C95742" t="s">
        <v>158099</v>
      </c>
      <c r="D95742">
        <v>1</v>
      </c>
      <c r="E95742">
        <v>3336.45</v>
      </c>
      <c r="F95742">
        <v>2396.0700000000002</v>
      </c>
      <c r="G95742">
        <v>1645.81</v>
      </c>
      <c r="H95742">
        <v>2015.7</v>
      </c>
      <c r="I95742">
        <v>913.32299999999998</v>
      </c>
      <c r="J95742">
        <v>1745.83</v>
      </c>
    </row>
    <row r="95743" spans="1:10" x14ac:dyDescent="0.2">
      <c r="A95743" t="s">
        <v>7506</v>
      </c>
      <c r="B95743" t="s">
        <v>40633</v>
      </c>
      <c r="C95743" t="s">
        <v>158099</v>
      </c>
      <c r="D95743">
        <v>1</v>
      </c>
      <c r="F95743">
        <v>2822.85</v>
      </c>
      <c r="G95743">
        <v>3266.39</v>
      </c>
      <c r="H95743">
        <v>2261.91</v>
      </c>
      <c r="I95743">
        <v>2027.3</v>
      </c>
      <c r="J95743">
        <v>965.81100000000004</v>
      </c>
    </row>
    <row r="95744" spans="1:10" x14ac:dyDescent="0.2">
      <c r="A95744" t="s">
        <v>7506</v>
      </c>
      <c r="B95744" t="s">
        <v>42073</v>
      </c>
      <c r="C95744" t="s">
        <v>158099</v>
      </c>
      <c r="D95744">
        <v>1</v>
      </c>
      <c r="E95744">
        <v>2975.44</v>
      </c>
      <c r="H95744">
        <v>3528.48</v>
      </c>
      <c r="I95744">
        <v>1870.86</v>
      </c>
      <c r="J95744">
        <v>1902.03</v>
      </c>
    </row>
    <row r="95745" spans="1:10" x14ac:dyDescent="0.2">
      <c r="A95745" t="s">
        <v>7506</v>
      </c>
      <c r="B95745" t="s">
        <v>42540</v>
      </c>
      <c r="C95745" t="s">
        <v>158099</v>
      </c>
      <c r="D95745">
        <v>1</v>
      </c>
      <c r="E95745">
        <v>2801.55</v>
      </c>
      <c r="F95745">
        <v>3703.58</v>
      </c>
      <c r="G95745">
        <v>3204.99</v>
      </c>
      <c r="H95745">
        <v>3444.92</v>
      </c>
      <c r="I95745">
        <v>4705.8500000000004</v>
      </c>
      <c r="J95745">
        <v>3594.7</v>
      </c>
    </row>
    <row r="95746" spans="1:10" x14ac:dyDescent="0.2">
      <c r="A95746" t="s">
        <v>7506</v>
      </c>
      <c r="B95746" t="s">
        <v>67144</v>
      </c>
      <c r="C95746" t="s">
        <v>158099</v>
      </c>
      <c r="D95746">
        <v>1</v>
      </c>
      <c r="F95746">
        <v>186.285</v>
      </c>
      <c r="G95746">
        <v>169.34899999999999</v>
      </c>
    </row>
    <row r="95747" spans="1:10" x14ac:dyDescent="0.2">
      <c r="A95747" t="s">
        <v>7506</v>
      </c>
      <c r="B95747" t="s">
        <v>72279</v>
      </c>
      <c r="C95747" t="s">
        <v>158099</v>
      </c>
      <c r="D95747">
        <v>1</v>
      </c>
      <c r="E95747">
        <v>4461.29</v>
      </c>
      <c r="F95747">
        <v>4808.78</v>
      </c>
      <c r="G95747">
        <v>4451.1400000000003</v>
      </c>
    </row>
    <row r="95748" spans="1:10" x14ac:dyDescent="0.2">
      <c r="A95748" t="s">
        <v>7506</v>
      </c>
      <c r="B95748" t="s">
        <v>81926</v>
      </c>
      <c r="C95748" t="s">
        <v>158099</v>
      </c>
      <c r="D95748">
        <v>1</v>
      </c>
      <c r="E95748">
        <v>7138.18</v>
      </c>
      <c r="F95748">
        <v>5168.93</v>
      </c>
      <c r="H95748">
        <v>3898.31</v>
      </c>
      <c r="I95748">
        <v>5112.26</v>
      </c>
      <c r="J95748">
        <v>7309.02</v>
      </c>
    </row>
    <row r="95749" spans="1:10" x14ac:dyDescent="0.2">
      <c r="A95749" t="s">
        <v>7506</v>
      </c>
      <c r="B95749" t="s">
        <v>88474</v>
      </c>
      <c r="C95749" t="s">
        <v>158099</v>
      </c>
      <c r="D95749">
        <v>1</v>
      </c>
      <c r="E95749">
        <v>1284.6500000000001</v>
      </c>
      <c r="F95749">
        <v>3877.21</v>
      </c>
      <c r="G95749">
        <v>4276.33</v>
      </c>
      <c r="H95749">
        <v>3720.09</v>
      </c>
      <c r="I95749">
        <v>2963.29</v>
      </c>
      <c r="J95749">
        <v>4250.24</v>
      </c>
    </row>
    <row r="95750" spans="1:10" x14ac:dyDescent="0.2">
      <c r="A95750" t="s">
        <v>7506</v>
      </c>
      <c r="B95750" t="s">
        <v>92990</v>
      </c>
      <c r="C95750" t="s">
        <v>158099</v>
      </c>
      <c r="D95750">
        <v>1</v>
      </c>
      <c r="E95750">
        <v>545.27099999999996</v>
      </c>
      <c r="G95750">
        <v>1552.22</v>
      </c>
      <c r="H95750">
        <v>2250.92</v>
      </c>
      <c r="I95750">
        <v>2344.84</v>
      </c>
      <c r="J95750">
        <v>1810.86</v>
      </c>
    </row>
    <row r="95751" spans="1:10" x14ac:dyDescent="0.2">
      <c r="A95751" t="s">
        <v>7506</v>
      </c>
      <c r="B95751" t="s">
        <v>95041</v>
      </c>
      <c r="C95751" t="s">
        <v>158099</v>
      </c>
      <c r="D95751">
        <v>1</v>
      </c>
      <c r="E95751">
        <v>9858.48</v>
      </c>
      <c r="H95751">
        <v>9098.43</v>
      </c>
      <c r="I95751">
        <v>7626.46</v>
      </c>
      <c r="J95751">
        <v>8197.2099999999991</v>
      </c>
    </row>
    <row r="95752" spans="1:10" x14ac:dyDescent="0.2">
      <c r="A95752" t="s">
        <v>7506</v>
      </c>
      <c r="B95752" t="s">
        <v>97743</v>
      </c>
      <c r="C95752" t="s">
        <v>158099</v>
      </c>
      <c r="D95752">
        <v>1</v>
      </c>
      <c r="G95752">
        <v>4379.55</v>
      </c>
      <c r="I95752">
        <v>2263.56</v>
      </c>
      <c r="J95752">
        <v>2544.87</v>
      </c>
    </row>
    <row r="95753" spans="1:10" x14ac:dyDescent="0.2">
      <c r="A95753" t="s">
        <v>7506</v>
      </c>
      <c r="B95753" t="s">
        <v>98057</v>
      </c>
      <c r="C95753" t="s">
        <v>158099</v>
      </c>
      <c r="D95753">
        <v>1</v>
      </c>
      <c r="F95753">
        <v>748.76</v>
      </c>
      <c r="H95753">
        <v>253.92</v>
      </c>
      <c r="I95753">
        <v>54.756500000000003</v>
      </c>
      <c r="J95753">
        <v>63.6646</v>
      </c>
    </row>
    <row r="95754" spans="1:10" x14ac:dyDescent="0.2">
      <c r="A95754" t="s">
        <v>7506</v>
      </c>
      <c r="B95754" t="s">
        <v>105914</v>
      </c>
      <c r="C95754" t="s">
        <v>158099</v>
      </c>
      <c r="D95754">
        <v>1</v>
      </c>
      <c r="G95754">
        <v>930.53899999999999</v>
      </c>
      <c r="H95754">
        <v>1370.06</v>
      </c>
      <c r="I95754">
        <v>1356.31</v>
      </c>
      <c r="J95754">
        <v>3407.19</v>
      </c>
    </row>
    <row r="95755" spans="1:10" x14ac:dyDescent="0.2">
      <c r="A95755" t="s">
        <v>7506</v>
      </c>
      <c r="B95755" t="s">
        <v>115114</v>
      </c>
      <c r="C95755" t="s">
        <v>158099</v>
      </c>
      <c r="D95755">
        <v>1</v>
      </c>
      <c r="E95755">
        <v>358.476</v>
      </c>
      <c r="F95755">
        <v>1578.54</v>
      </c>
      <c r="H95755">
        <v>1143.8599999999999</v>
      </c>
      <c r="I95755">
        <v>1356.19</v>
      </c>
      <c r="J95755">
        <v>362.57299999999998</v>
      </c>
    </row>
    <row r="95756" spans="1:10" x14ac:dyDescent="0.2">
      <c r="A95756" t="s">
        <v>7506</v>
      </c>
      <c r="B95756" t="s">
        <v>115594</v>
      </c>
      <c r="C95756" t="s">
        <v>158099</v>
      </c>
      <c r="D95756">
        <v>1</v>
      </c>
      <c r="E95756">
        <v>198.26499999999999</v>
      </c>
      <c r="F95756">
        <v>208.38399999999999</v>
      </c>
      <c r="G95756">
        <v>177.75899999999999</v>
      </c>
      <c r="H95756">
        <v>873.84299999999996</v>
      </c>
    </row>
    <row r="95757" spans="1:10" x14ac:dyDescent="0.2">
      <c r="A95757" t="s">
        <v>7506</v>
      </c>
      <c r="B95757" t="s">
        <v>120297</v>
      </c>
      <c r="C95757" t="s">
        <v>158099</v>
      </c>
      <c r="D95757">
        <v>1</v>
      </c>
      <c r="E95757">
        <v>1503.65</v>
      </c>
      <c r="I95757">
        <v>952.452</v>
      </c>
      <c r="J95757">
        <v>776.83900000000006</v>
      </c>
    </row>
    <row r="95758" spans="1:10" x14ac:dyDescent="0.2">
      <c r="A95758" t="s">
        <v>7506</v>
      </c>
      <c r="B95758" t="s">
        <v>120686</v>
      </c>
      <c r="C95758" t="s">
        <v>158099</v>
      </c>
      <c r="D95758">
        <v>1</v>
      </c>
      <c r="J95758">
        <v>279.59199999999998</v>
      </c>
    </row>
    <row r="95759" spans="1:10" x14ac:dyDescent="0.2">
      <c r="A95759" t="s">
        <v>7506</v>
      </c>
      <c r="B95759" t="s">
        <v>120687</v>
      </c>
      <c r="C95759" t="s">
        <v>158099</v>
      </c>
      <c r="D95759">
        <v>1</v>
      </c>
      <c r="F95759">
        <v>4139.62</v>
      </c>
      <c r="G95759">
        <v>2928.48</v>
      </c>
      <c r="H95759">
        <v>3531.23</v>
      </c>
      <c r="I95759">
        <v>1121.82</v>
      </c>
      <c r="J95759">
        <v>1732.97</v>
      </c>
    </row>
    <row r="95760" spans="1:10" x14ac:dyDescent="0.2">
      <c r="A95760" t="s">
        <v>7506</v>
      </c>
      <c r="B95760" t="s">
        <v>124104</v>
      </c>
      <c r="C95760" t="s">
        <v>158099</v>
      </c>
      <c r="D95760">
        <v>1</v>
      </c>
      <c r="E95760">
        <v>2300.2600000000002</v>
      </c>
      <c r="F95760">
        <v>1413.14</v>
      </c>
      <c r="G95760">
        <v>2595.4299999999998</v>
      </c>
      <c r="H95760">
        <v>2040.43</v>
      </c>
      <c r="I95760">
        <v>1437.6</v>
      </c>
      <c r="J95760">
        <v>1211.7</v>
      </c>
    </row>
    <row r="95761" spans="1:10" x14ac:dyDescent="0.2">
      <c r="A95761" t="s">
        <v>7506</v>
      </c>
      <c r="B95761" t="s">
        <v>130095</v>
      </c>
      <c r="C95761" t="s">
        <v>158099</v>
      </c>
      <c r="D95761">
        <v>1</v>
      </c>
      <c r="E95761">
        <v>1743.69</v>
      </c>
      <c r="F95761">
        <v>1161.6300000000001</v>
      </c>
      <c r="G95761">
        <v>2083.39</v>
      </c>
      <c r="H95761">
        <v>1205.74</v>
      </c>
      <c r="I95761">
        <v>2917.49</v>
      </c>
      <c r="J95761">
        <v>1691.33</v>
      </c>
    </row>
    <row r="95762" spans="1:10" x14ac:dyDescent="0.2">
      <c r="A95762" t="s">
        <v>7506</v>
      </c>
      <c r="B95762" t="s">
        <v>130889</v>
      </c>
      <c r="C95762" t="s">
        <v>158099</v>
      </c>
      <c r="D95762">
        <v>1</v>
      </c>
      <c r="E95762">
        <v>2984.36</v>
      </c>
      <c r="F95762">
        <v>2777.36</v>
      </c>
      <c r="G95762">
        <v>4066.52</v>
      </c>
      <c r="H95762">
        <v>2118.75</v>
      </c>
      <c r="I95762">
        <v>2182.35</v>
      </c>
      <c r="J95762">
        <v>2546.19</v>
      </c>
    </row>
    <row r="95763" spans="1:10" x14ac:dyDescent="0.2">
      <c r="A95763" t="s">
        <v>7506</v>
      </c>
      <c r="B95763" t="s">
        <v>131591</v>
      </c>
      <c r="C95763" t="s">
        <v>158099</v>
      </c>
      <c r="D95763">
        <v>1</v>
      </c>
      <c r="E95763">
        <v>181.624</v>
      </c>
      <c r="F95763">
        <v>130.119</v>
      </c>
      <c r="G95763">
        <v>91.542699999999996</v>
      </c>
      <c r="H95763">
        <v>150.44499999999999</v>
      </c>
      <c r="I95763">
        <v>329.79</v>
      </c>
      <c r="J95763">
        <v>358.32</v>
      </c>
    </row>
    <row r="95764" spans="1:10" x14ac:dyDescent="0.2">
      <c r="A95764" t="s">
        <v>7506</v>
      </c>
      <c r="B95764" t="s">
        <v>156701</v>
      </c>
      <c r="C95764" t="s">
        <v>158099</v>
      </c>
      <c r="D95764">
        <v>1</v>
      </c>
      <c r="E95764">
        <v>199.845</v>
      </c>
      <c r="F95764">
        <v>317.108</v>
      </c>
      <c r="G95764">
        <v>0</v>
      </c>
      <c r="H95764">
        <v>406.18</v>
      </c>
      <c r="I95764">
        <v>402.37299999999999</v>
      </c>
      <c r="J95764">
        <v>663.00800000000004</v>
      </c>
    </row>
    <row r="95765" spans="1:10" x14ac:dyDescent="0.2">
      <c r="A95765" t="s">
        <v>4048</v>
      </c>
      <c r="B95765" t="s">
        <v>20203</v>
      </c>
      <c r="C95765" t="s">
        <v>158099</v>
      </c>
      <c r="D95765">
        <v>1</v>
      </c>
      <c r="E95765">
        <v>1356.05</v>
      </c>
      <c r="F95765">
        <v>3470.4</v>
      </c>
      <c r="G95765">
        <v>1942.88</v>
      </c>
      <c r="H95765">
        <v>1632.36</v>
      </c>
      <c r="I95765">
        <v>1675.69</v>
      </c>
      <c r="J95765">
        <v>1119.07</v>
      </c>
    </row>
    <row r="95766" spans="1:10" x14ac:dyDescent="0.2">
      <c r="A95766" t="s">
        <v>4048</v>
      </c>
      <c r="B95766" t="s">
        <v>20693</v>
      </c>
      <c r="C95766" t="s">
        <v>158099</v>
      </c>
      <c r="D95766">
        <v>1</v>
      </c>
      <c r="E95766">
        <v>2933.42</v>
      </c>
      <c r="F95766">
        <v>2515.25</v>
      </c>
      <c r="G95766">
        <v>4275.04</v>
      </c>
      <c r="H95766">
        <v>2682.97</v>
      </c>
      <c r="I95766">
        <v>3839.61</v>
      </c>
      <c r="J95766">
        <v>4177.8</v>
      </c>
    </row>
    <row r="95767" spans="1:10" x14ac:dyDescent="0.2">
      <c r="A95767" t="s">
        <v>4048</v>
      </c>
      <c r="B95767" t="s">
        <v>21244</v>
      </c>
      <c r="C95767" t="s">
        <v>158099</v>
      </c>
      <c r="D95767">
        <v>1</v>
      </c>
      <c r="E95767">
        <v>2395.44</v>
      </c>
      <c r="F95767">
        <v>2178.1999999999998</v>
      </c>
      <c r="G95767">
        <v>1112.06</v>
      </c>
      <c r="H95767">
        <v>1429.3</v>
      </c>
      <c r="I95767">
        <v>1838.43</v>
      </c>
      <c r="J95767">
        <v>3474.51</v>
      </c>
    </row>
    <row r="95768" spans="1:10" x14ac:dyDescent="0.2">
      <c r="A95768" t="s">
        <v>4048</v>
      </c>
      <c r="B95768" t="s">
        <v>27528</v>
      </c>
      <c r="C95768" t="s">
        <v>158099</v>
      </c>
      <c r="D95768">
        <v>1</v>
      </c>
      <c r="E95768">
        <v>392.28199999999998</v>
      </c>
      <c r="F95768">
        <v>3030.49</v>
      </c>
      <c r="H95768">
        <v>1788.29</v>
      </c>
      <c r="I95768">
        <v>2619.4899999999998</v>
      </c>
      <c r="J95768">
        <v>3328.53</v>
      </c>
    </row>
    <row r="95769" spans="1:10" x14ac:dyDescent="0.2">
      <c r="A95769" t="s">
        <v>4048</v>
      </c>
      <c r="B95769" t="s">
        <v>31852</v>
      </c>
      <c r="C95769" t="s">
        <v>158099</v>
      </c>
      <c r="D95769">
        <v>1</v>
      </c>
      <c r="E95769">
        <v>2260.87</v>
      </c>
      <c r="G95769">
        <v>2128.27</v>
      </c>
      <c r="H95769">
        <v>4222.7</v>
      </c>
      <c r="J95769">
        <v>1250.75</v>
      </c>
    </row>
    <row r="95770" spans="1:10" x14ac:dyDescent="0.2">
      <c r="A95770" t="s">
        <v>4048</v>
      </c>
      <c r="B95770" t="s">
        <v>45555</v>
      </c>
      <c r="C95770" t="s">
        <v>158099</v>
      </c>
      <c r="D95770">
        <v>1</v>
      </c>
      <c r="E95770">
        <v>1378.21</v>
      </c>
      <c r="G95770">
        <v>2683.53</v>
      </c>
      <c r="H95770">
        <v>801.58900000000006</v>
      </c>
      <c r="I95770">
        <v>1981.62</v>
      </c>
      <c r="J95770">
        <v>1949.04</v>
      </c>
    </row>
    <row r="95771" spans="1:10" x14ac:dyDescent="0.2">
      <c r="A95771" t="s">
        <v>4048</v>
      </c>
      <c r="B95771" t="s">
        <v>48729</v>
      </c>
      <c r="C95771" t="s">
        <v>158099</v>
      </c>
      <c r="D95771">
        <v>1</v>
      </c>
      <c r="E95771">
        <v>5644</v>
      </c>
      <c r="G95771">
        <v>4194.1000000000004</v>
      </c>
      <c r="H95771">
        <v>1389.32</v>
      </c>
      <c r="I95771">
        <v>719.93299999999999</v>
      </c>
      <c r="J95771">
        <v>641.577</v>
      </c>
    </row>
    <row r="95772" spans="1:10" x14ac:dyDescent="0.2">
      <c r="A95772" t="s">
        <v>4048</v>
      </c>
      <c r="B95772" t="s">
        <v>54379</v>
      </c>
      <c r="C95772" t="s">
        <v>158099</v>
      </c>
      <c r="D95772">
        <v>1</v>
      </c>
      <c r="E95772">
        <v>5659.47</v>
      </c>
      <c r="F95772">
        <v>4706.54</v>
      </c>
      <c r="G95772">
        <v>4568.2700000000004</v>
      </c>
      <c r="I95772">
        <v>3558.86</v>
      </c>
      <c r="J95772">
        <v>3704.99</v>
      </c>
    </row>
    <row r="95773" spans="1:10" x14ac:dyDescent="0.2">
      <c r="A95773" t="s">
        <v>4048</v>
      </c>
      <c r="B95773" t="s">
        <v>126422</v>
      </c>
      <c r="C95773" t="s">
        <v>158099</v>
      </c>
      <c r="D95773">
        <v>1</v>
      </c>
      <c r="E95773">
        <v>46.047600000000003</v>
      </c>
      <c r="F95773">
        <v>649.91300000000001</v>
      </c>
      <c r="G95773">
        <v>577.88300000000004</v>
      </c>
      <c r="H95773">
        <v>475.62200000000001</v>
      </c>
      <c r="I95773">
        <v>1308.2</v>
      </c>
      <c r="J95773">
        <v>642.31100000000004</v>
      </c>
    </row>
    <row r="95774" spans="1:10" x14ac:dyDescent="0.2">
      <c r="A95774" t="s">
        <v>4048</v>
      </c>
      <c r="B95774" t="s">
        <v>155694</v>
      </c>
      <c r="C95774" t="s">
        <v>158099</v>
      </c>
      <c r="D95774">
        <v>1</v>
      </c>
      <c r="E95774">
        <v>8624.27</v>
      </c>
      <c r="F95774">
        <v>10593.9</v>
      </c>
      <c r="G95774">
        <v>8186.85</v>
      </c>
      <c r="H95774">
        <v>8735.44</v>
      </c>
      <c r="I95774">
        <v>11524.8</v>
      </c>
      <c r="J95774">
        <v>8794.2099999999991</v>
      </c>
    </row>
    <row r="95775" spans="1:10" x14ac:dyDescent="0.2">
      <c r="A95775" t="s">
        <v>6607</v>
      </c>
      <c r="B95775" t="s">
        <v>32240</v>
      </c>
      <c r="C95775" t="s">
        <v>158099</v>
      </c>
      <c r="D95775">
        <v>1</v>
      </c>
      <c r="F95775">
        <v>1212.9100000000001</v>
      </c>
      <c r="G95775">
        <v>552.10699999999997</v>
      </c>
      <c r="H95775">
        <v>856.16300000000001</v>
      </c>
      <c r="I95775">
        <v>984.1</v>
      </c>
      <c r="J95775">
        <v>352.15300000000002</v>
      </c>
    </row>
    <row r="95776" spans="1:10" x14ac:dyDescent="0.2">
      <c r="A95776" t="s">
        <v>6607</v>
      </c>
      <c r="B95776" t="s">
        <v>84507</v>
      </c>
      <c r="C95776" t="s">
        <v>158099</v>
      </c>
      <c r="D95776">
        <v>1</v>
      </c>
      <c r="E95776">
        <v>3152.94</v>
      </c>
      <c r="F95776">
        <v>3348.97</v>
      </c>
      <c r="G95776">
        <v>2451.2199999999998</v>
      </c>
      <c r="H95776">
        <v>2894.76</v>
      </c>
      <c r="I95776">
        <v>3949.9</v>
      </c>
      <c r="J95776">
        <v>2077.89</v>
      </c>
    </row>
    <row r="95777" spans="1:10" x14ac:dyDescent="0.2">
      <c r="A95777" t="s">
        <v>6607</v>
      </c>
      <c r="B95777" t="s">
        <v>119606</v>
      </c>
      <c r="C95777" t="s">
        <v>158099</v>
      </c>
      <c r="D95777">
        <v>1</v>
      </c>
      <c r="H95777">
        <v>5638.43</v>
      </c>
      <c r="I95777">
        <v>5924.55</v>
      </c>
      <c r="J95777">
        <v>8224.1200000000008</v>
      </c>
    </row>
    <row r="95778" spans="1:10" x14ac:dyDescent="0.2">
      <c r="A95778" t="s">
        <v>6607</v>
      </c>
      <c r="B95778" t="s">
        <v>135878</v>
      </c>
      <c r="C95778" t="s">
        <v>158099</v>
      </c>
      <c r="D95778">
        <v>1</v>
      </c>
      <c r="I95778">
        <v>1305.8599999999999</v>
      </c>
    </row>
    <row r="95779" spans="1:10" x14ac:dyDescent="0.2">
      <c r="A95779" t="s">
        <v>6607</v>
      </c>
      <c r="B95779" t="s">
        <v>150430</v>
      </c>
      <c r="C95779" t="s">
        <v>158099</v>
      </c>
      <c r="D95779">
        <v>1</v>
      </c>
      <c r="E95779">
        <v>860.56799999999998</v>
      </c>
      <c r="F95779">
        <v>1246.45</v>
      </c>
      <c r="G95779">
        <v>214.59899999999999</v>
      </c>
      <c r="H95779">
        <v>663.81399999999996</v>
      </c>
      <c r="I95779">
        <v>741.63800000000003</v>
      </c>
      <c r="J95779">
        <v>731.68499999999995</v>
      </c>
    </row>
    <row r="95780" spans="1:10" x14ac:dyDescent="0.2">
      <c r="A95780" t="s">
        <v>2087</v>
      </c>
      <c r="B95780" t="s">
        <v>14915</v>
      </c>
      <c r="C95780" t="s">
        <v>158099</v>
      </c>
      <c r="D95780">
        <v>1</v>
      </c>
      <c r="E95780">
        <v>2367.0500000000002</v>
      </c>
      <c r="G95780">
        <v>4453.03</v>
      </c>
      <c r="H95780">
        <v>5928.82</v>
      </c>
      <c r="I95780">
        <v>5078.72</v>
      </c>
      <c r="J95780">
        <v>3362.34</v>
      </c>
    </row>
    <row r="95781" spans="1:10" x14ac:dyDescent="0.2">
      <c r="A95781" t="s">
        <v>2087</v>
      </c>
      <c r="B95781" t="s">
        <v>70522</v>
      </c>
      <c r="C95781" t="s">
        <v>158099</v>
      </c>
      <c r="D95781">
        <v>1</v>
      </c>
      <c r="E95781">
        <v>1221.67</v>
      </c>
      <c r="F95781">
        <v>1054.33</v>
      </c>
      <c r="G95781">
        <v>2196.25</v>
      </c>
      <c r="H95781">
        <v>2041.46</v>
      </c>
      <c r="I95781">
        <v>898.524</v>
      </c>
    </row>
    <row r="95782" spans="1:10" x14ac:dyDescent="0.2">
      <c r="A95782" t="s">
        <v>2087</v>
      </c>
      <c r="B95782" t="s">
        <v>116464</v>
      </c>
      <c r="C95782" t="s">
        <v>158099</v>
      </c>
      <c r="D95782">
        <v>1</v>
      </c>
      <c r="E95782">
        <v>625.00699999999995</v>
      </c>
      <c r="F95782">
        <v>355.03500000000003</v>
      </c>
      <c r="G95782">
        <v>792.68700000000001</v>
      </c>
      <c r="H95782">
        <v>1481.9</v>
      </c>
      <c r="I95782">
        <v>1397.79</v>
      </c>
      <c r="J95782">
        <v>1351.65</v>
      </c>
    </row>
    <row r="95783" spans="1:10" x14ac:dyDescent="0.2">
      <c r="A95783" t="s">
        <v>2087</v>
      </c>
      <c r="B95783" t="s">
        <v>147713</v>
      </c>
      <c r="C95783" t="s">
        <v>158099</v>
      </c>
      <c r="D95783">
        <v>1</v>
      </c>
      <c r="G95783">
        <v>3630.42</v>
      </c>
      <c r="H95783">
        <v>2114.8200000000002</v>
      </c>
      <c r="I95783">
        <v>2693.82</v>
      </c>
      <c r="J95783">
        <v>2522.0300000000002</v>
      </c>
    </row>
    <row r="95784" spans="1:10" x14ac:dyDescent="0.2">
      <c r="A95784" t="s">
        <v>8443</v>
      </c>
      <c r="B95784" t="s">
        <v>50032</v>
      </c>
      <c r="C95784" t="s">
        <v>158099</v>
      </c>
      <c r="D95784">
        <v>1</v>
      </c>
      <c r="G95784">
        <v>435.21100000000001</v>
      </c>
      <c r="H95784">
        <v>607.51</v>
      </c>
      <c r="I95784">
        <v>850.93100000000004</v>
      </c>
      <c r="J95784">
        <v>1880.44</v>
      </c>
    </row>
    <row r="95785" spans="1:10" x14ac:dyDescent="0.2">
      <c r="A95785" t="s">
        <v>9707</v>
      </c>
      <c r="B95785" t="s">
        <v>75817</v>
      </c>
      <c r="C95785" t="s">
        <v>158099</v>
      </c>
      <c r="D95785">
        <v>1</v>
      </c>
      <c r="E95785">
        <v>2135.29</v>
      </c>
      <c r="F95785">
        <v>987.84799999999996</v>
      </c>
      <c r="G95785">
        <v>1801.5</v>
      </c>
      <c r="H95785">
        <v>3120.83</v>
      </c>
      <c r="I95785">
        <v>4347.1400000000003</v>
      </c>
      <c r="J95785">
        <v>3668.87</v>
      </c>
    </row>
    <row r="95786" spans="1:10" x14ac:dyDescent="0.2">
      <c r="A95786" t="s">
        <v>10720</v>
      </c>
      <c r="B95786" t="s">
        <v>117336</v>
      </c>
      <c r="C95786" t="s">
        <v>158099</v>
      </c>
      <c r="D95786">
        <v>1</v>
      </c>
      <c r="E95786">
        <v>51385</v>
      </c>
      <c r="G95786">
        <v>63498.400000000001</v>
      </c>
      <c r="I95786">
        <v>55379.7</v>
      </c>
      <c r="J95786">
        <v>60220.4</v>
      </c>
    </row>
    <row r="95787" spans="1:10" x14ac:dyDescent="0.2">
      <c r="A95787" t="s">
        <v>3193</v>
      </c>
      <c r="B95787" t="s">
        <v>17619</v>
      </c>
      <c r="C95787" t="s">
        <v>158099</v>
      </c>
      <c r="D95787">
        <v>1</v>
      </c>
      <c r="E95787">
        <v>6297.28</v>
      </c>
      <c r="F95787">
        <v>3321.78</v>
      </c>
      <c r="G95787">
        <v>3331.68</v>
      </c>
      <c r="H95787">
        <v>3770.71</v>
      </c>
      <c r="I95787">
        <v>3954.97</v>
      </c>
      <c r="J95787">
        <v>3576.22</v>
      </c>
    </row>
    <row r="95788" spans="1:10" x14ac:dyDescent="0.2">
      <c r="A95788" t="s">
        <v>3193</v>
      </c>
      <c r="B95788" t="s">
        <v>41906</v>
      </c>
      <c r="C95788" t="s">
        <v>158099</v>
      </c>
      <c r="D95788">
        <v>1</v>
      </c>
      <c r="E95788">
        <v>1034.48</v>
      </c>
      <c r="F95788">
        <v>292.08100000000002</v>
      </c>
      <c r="G95788">
        <v>814.26800000000003</v>
      </c>
      <c r="H95788">
        <v>690.36</v>
      </c>
      <c r="I95788">
        <v>573.85799999999995</v>
      </c>
      <c r="J95788">
        <v>973.42100000000005</v>
      </c>
    </row>
    <row r="95789" spans="1:10" x14ac:dyDescent="0.2">
      <c r="A95789" t="s">
        <v>3193</v>
      </c>
      <c r="B95789" t="s">
        <v>41907</v>
      </c>
      <c r="C95789" t="s">
        <v>158099</v>
      </c>
      <c r="D95789">
        <v>1</v>
      </c>
      <c r="E95789">
        <v>3061.61</v>
      </c>
      <c r="F95789">
        <v>3707.64</v>
      </c>
      <c r="G95789">
        <v>5896.33</v>
      </c>
      <c r="H95789">
        <v>4192.3100000000004</v>
      </c>
      <c r="I95789">
        <v>4230.79</v>
      </c>
      <c r="J95789">
        <v>3352.87</v>
      </c>
    </row>
    <row r="95790" spans="1:10" x14ac:dyDescent="0.2">
      <c r="A95790" t="s">
        <v>3193</v>
      </c>
      <c r="B95790" t="s">
        <v>80423</v>
      </c>
      <c r="C95790" t="s">
        <v>158099</v>
      </c>
      <c r="D95790">
        <v>1</v>
      </c>
      <c r="E95790">
        <v>7157.57</v>
      </c>
      <c r="F95790">
        <v>6453.32</v>
      </c>
      <c r="G95790">
        <v>4789.72</v>
      </c>
      <c r="H95790">
        <v>8718.7099999999991</v>
      </c>
      <c r="I95790">
        <v>10001.6</v>
      </c>
      <c r="J95790">
        <v>9623.09</v>
      </c>
    </row>
    <row r="95791" spans="1:10" x14ac:dyDescent="0.2">
      <c r="A95791" t="s">
        <v>3193</v>
      </c>
      <c r="B95791" t="s">
        <v>99812</v>
      </c>
      <c r="C95791" t="s">
        <v>158099</v>
      </c>
      <c r="D95791">
        <v>1</v>
      </c>
      <c r="E95791">
        <v>0</v>
      </c>
      <c r="F95791">
        <v>329.339</v>
      </c>
      <c r="H95791">
        <v>133.29</v>
      </c>
      <c r="I95791">
        <v>190.03700000000001</v>
      </c>
      <c r="J95791">
        <v>290.36</v>
      </c>
    </row>
    <row r="95792" spans="1:10" x14ac:dyDescent="0.2">
      <c r="A95792" t="s">
        <v>3193</v>
      </c>
      <c r="B95792" t="s">
        <v>114271</v>
      </c>
      <c r="C95792" t="s">
        <v>158099</v>
      </c>
      <c r="D95792">
        <v>1</v>
      </c>
      <c r="E95792">
        <v>664.49400000000003</v>
      </c>
      <c r="I95792">
        <v>1569.99</v>
      </c>
      <c r="J95792">
        <v>1475.23</v>
      </c>
    </row>
    <row r="95793" spans="1:10" x14ac:dyDescent="0.2">
      <c r="A95793" t="s">
        <v>3193</v>
      </c>
      <c r="B95793" t="s">
        <v>126481</v>
      </c>
      <c r="C95793" t="s">
        <v>158099</v>
      </c>
      <c r="D95793">
        <v>1</v>
      </c>
      <c r="E95793">
        <v>4017.23</v>
      </c>
      <c r="F95793">
        <v>4472.8</v>
      </c>
      <c r="G95793">
        <v>4520.91</v>
      </c>
      <c r="H95793">
        <v>3974.87</v>
      </c>
      <c r="I95793">
        <v>6007.75</v>
      </c>
      <c r="J95793">
        <v>5880.6</v>
      </c>
    </row>
    <row r="95794" spans="1:10" x14ac:dyDescent="0.2">
      <c r="A95794" t="s">
        <v>3193</v>
      </c>
      <c r="B95794" t="s">
        <v>133733</v>
      </c>
      <c r="C95794" t="s">
        <v>158099</v>
      </c>
      <c r="D95794">
        <v>1</v>
      </c>
      <c r="E95794">
        <v>4188.04</v>
      </c>
      <c r="F95794">
        <v>2734.86</v>
      </c>
      <c r="G95794">
        <v>5703.24</v>
      </c>
      <c r="H95794">
        <v>5280.84</v>
      </c>
      <c r="I95794">
        <v>5222.99</v>
      </c>
      <c r="J95794">
        <v>5545.36</v>
      </c>
    </row>
    <row r="95795" spans="1:10" x14ac:dyDescent="0.2">
      <c r="A95795" t="s">
        <v>3193</v>
      </c>
      <c r="B95795" t="s">
        <v>137263</v>
      </c>
      <c r="C95795" t="s">
        <v>158099</v>
      </c>
      <c r="D95795">
        <v>1</v>
      </c>
      <c r="E95795">
        <v>13239.5</v>
      </c>
      <c r="F95795">
        <v>22437.7</v>
      </c>
      <c r="G95795">
        <v>24456.2</v>
      </c>
      <c r="H95795">
        <v>34111.4</v>
      </c>
      <c r="I95795">
        <v>36029.300000000003</v>
      </c>
      <c r="J95795">
        <v>34203.599999999999</v>
      </c>
    </row>
    <row r="95796" spans="1:10" x14ac:dyDescent="0.2">
      <c r="A95796" t="s">
        <v>3193</v>
      </c>
      <c r="B95796" t="s">
        <v>146173</v>
      </c>
      <c r="C95796" t="s">
        <v>158099</v>
      </c>
      <c r="D95796">
        <v>1</v>
      </c>
      <c r="E95796">
        <v>7129.76</v>
      </c>
      <c r="F95796">
        <v>5390.97</v>
      </c>
      <c r="H95796">
        <v>7646.9</v>
      </c>
      <c r="J95796">
        <v>3856.65</v>
      </c>
    </row>
    <row r="95797" spans="1:10" x14ac:dyDescent="0.2">
      <c r="A95797" t="s">
        <v>3193</v>
      </c>
      <c r="B95797" t="s">
        <v>146312</v>
      </c>
      <c r="C95797" t="s">
        <v>158099</v>
      </c>
      <c r="D95797">
        <v>1</v>
      </c>
      <c r="E95797">
        <v>5424.17</v>
      </c>
      <c r="F95797">
        <v>4248.1499999999996</v>
      </c>
      <c r="G95797">
        <v>3608.57</v>
      </c>
      <c r="H95797">
        <v>3827.98</v>
      </c>
      <c r="I95797">
        <v>4312.84</v>
      </c>
      <c r="J95797">
        <v>3992.49</v>
      </c>
    </row>
    <row r="95798" spans="1:10" x14ac:dyDescent="0.2">
      <c r="A95798" t="s">
        <v>3193</v>
      </c>
      <c r="B95798" t="s">
        <v>149444</v>
      </c>
      <c r="C95798" t="s">
        <v>158099</v>
      </c>
      <c r="D95798">
        <v>1</v>
      </c>
      <c r="E95798">
        <v>10443.6</v>
      </c>
      <c r="F95798">
        <v>6389.78</v>
      </c>
      <c r="G95798">
        <v>6413.13</v>
      </c>
      <c r="H95798">
        <v>10267.700000000001</v>
      </c>
      <c r="I95798">
        <v>10736.5</v>
      </c>
      <c r="J95798">
        <v>10459.700000000001</v>
      </c>
    </row>
    <row r="95799" spans="1:10" x14ac:dyDescent="0.2">
      <c r="A95799" t="s">
        <v>6233</v>
      </c>
      <c r="B95799" t="s">
        <v>29854</v>
      </c>
      <c r="C95799" t="s">
        <v>158099</v>
      </c>
      <c r="D95799">
        <v>1</v>
      </c>
      <c r="E95799">
        <v>13840.7</v>
      </c>
      <c r="F95799">
        <v>17139</v>
      </c>
      <c r="G95799">
        <v>16383.4</v>
      </c>
      <c r="H95799">
        <v>13761</v>
      </c>
      <c r="I95799">
        <v>4864.46</v>
      </c>
      <c r="J95799">
        <v>4726.75</v>
      </c>
    </row>
    <row r="95800" spans="1:10" x14ac:dyDescent="0.2">
      <c r="A95800" t="s">
        <v>6233</v>
      </c>
      <c r="B95800" t="s">
        <v>30089</v>
      </c>
      <c r="C95800" t="s">
        <v>158099</v>
      </c>
      <c r="D95800">
        <v>1</v>
      </c>
      <c r="F95800">
        <v>306.173</v>
      </c>
      <c r="G95800">
        <v>1503.21</v>
      </c>
    </row>
    <row r="95801" spans="1:10" x14ac:dyDescent="0.2">
      <c r="A95801" t="s">
        <v>6233</v>
      </c>
      <c r="B95801" t="s">
        <v>47217</v>
      </c>
      <c r="C95801" t="s">
        <v>158099</v>
      </c>
      <c r="D95801">
        <v>1</v>
      </c>
      <c r="E95801">
        <v>4112.3100000000004</v>
      </c>
      <c r="F95801">
        <v>4407.95</v>
      </c>
      <c r="G95801">
        <v>5355.62</v>
      </c>
      <c r="H95801">
        <v>5727.97</v>
      </c>
      <c r="I95801">
        <v>5258.48</v>
      </c>
      <c r="J95801">
        <v>6225.82</v>
      </c>
    </row>
    <row r="95802" spans="1:10" x14ac:dyDescent="0.2">
      <c r="A95802" t="s">
        <v>6233</v>
      </c>
      <c r="B95802" t="s">
        <v>63852</v>
      </c>
      <c r="C95802" t="s">
        <v>158099</v>
      </c>
      <c r="D95802">
        <v>1</v>
      </c>
      <c r="E95802">
        <v>613.34500000000003</v>
      </c>
      <c r="F95802">
        <v>1616.63</v>
      </c>
      <c r="G95802">
        <v>370.34500000000003</v>
      </c>
      <c r="H95802">
        <v>1159.27</v>
      </c>
      <c r="I95802">
        <v>2621.57</v>
      </c>
      <c r="J95802">
        <v>1936.93</v>
      </c>
    </row>
    <row r="95803" spans="1:10" x14ac:dyDescent="0.2">
      <c r="A95803" t="s">
        <v>6233</v>
      </c>
      <c r="B95803" t="s">
        <v>95697</v>
      </c>
      <c r="C95803" t="s">
        <v>158099</v>
      </c>
      <c r="D95803">
        <v>1</v>
      </c>
      <c r="E95803">
        <v>17984.8</v>
      </c>
      <c r="F95803">
        <v>11481.6</v>
      </c>
      <c r="G95803">
        <v>12698.1</v>
      </c>
      <c r="H95803">
        <v>15668.8</v>
      </c>
      <c r="I95803">
        <v>10012.6</v>
      </c>
      <c r="J95803">
        <v>14725.7</v>
      </c>
    </row>
    <row r="95804" spans="1:10" x14ac:dyDescent="0.2">
      <c r="A95804" t="s">
        <v>6233</v>
      </c>
      <c r="B95804" t="s">
        <v>98297</v>
      </c>
      <c r="C95804" t="s">
        <v>158099</v>
      </c>
      <c r="D95804">
        <v>1</v>
      </c>
      <c r="E95804">
        <v>2085.25</v>
      </c>
      <c r="F95804">
        <v>5718.14</v>
      </c>
      <c r="G95804">
        <v>2545.17</v>
      </c>
      <c r="H95804">
        <v>5040.76</v>
      </c>
      <c r="I95804">
        <v>7121.26</v>
      </c>
      <c r="J95804">
        <v>6530.88</v>
      </c>
    </row>
    <row r="95805" spans="1:10" x14ac:dyDescent="0.2">
      <c r="A95805" t="s">
        <v>6233</v>
      </c>
      <c r="B95805" t="s">
        <v>102730</v>
      </c>
      <c r="C95805" t="s">
        <v>158099</v>
      </c>
      <c r="D95805">
        <v>1</v>
      </c>
      <c r="E95805">
        <v>1474.31</v>
      </c>
      <c r="F95805">
        <v>1104.1400000000001</v>
      </c>
      <c r="G95805">
        <v>1489.88</v>
      </c>
      <c r="H95805">
        <v>914.62</v>
      </c>
      <c r="I95805">
        <v>1293.7</v>
      </c>
      <c r="J95805">
        <v>2330.39</v>
      </c>
    </row>
    <row r="95806" spans="1:10" x14ac:dyDescent="0.2">
      <c r="A95806" t="s">
        <v>6233</v>
      </c>
      <c r="B95806" t="s">
        <v>103701</v>
      </c>
      <c r="C95806" t="s">
        <v>158099</v>
      </c>
      <c r="D95806">
        <v>1</v>
      </c>
      <c r="E95806">
        <v>11068.9</v>
      </c>
      <c r="F95806">
        <v>10789.1</v>
      </c>
      <c r="G95806">
        <v>19631.2</v>
      </c>
      <c r="H95806">
        <v>16054.3</v>
      </c>
      <c r="I95806">
        <v>24453.200000000001</v>
      </c>
      <c r="J95806">
        <v>23373.200000000001</v>
      </c>
    </row>
    <row r="95807" spans="1:10" x14ac:dyDescent="0.2">
      <c r="A95807" t="s">
        <v>6233</v>
      </c>
      <c r="B95807" t="s">
        <v>103782</v>
      </c>
      <c r="C95807" t="s">
        <v>158099</v>
      </c>
      <c r="D95807">
        <v>1</v>
      </c>
      <c r="I95807">
        <v>1362.47</v>
      </c>
      <c r="J95807">
        <v>861.202</v>
      </c>
    </row>
    <row r="95808" spans="1:10" x14ac:dyDescent="0.2">
      <c r="A95808" t="s">
        <v>6233</v>
      </c>
      <c r="B95808" t="s">
        <v>103783</v>
      </c>
      <c r="C95808" t="s">
        <v>158099</v>
      </c>
      <c r="D95808">
        <v>1</v>
      </c>
      <c r="E95808">
        <v>1897.1</v>
      </c>
      <c r="H95808">
        <v>3652.26</v>
      </c>
      <c r="I95808">
        <v>2418.8000000000002</v>
      </c>
      <c r="J95808">
        <v>1981.04</v>
      </c>
    </row>
    <row r="95809" spans="1:10" x14ac:dyDescent="0.2">
      <c r="A95809" t="s">
        <v>6233</v>
      </c>
      <c r="B95809" t="s">
        <v>126102</v>
      </c>
      <c r="C95809" t="s">
        <v>158099</v>
      </c>
      <c r="D95809">
        <v>1</v>
      </c>
      <c r="E95809">
        <v>1308.3900000000001</v>
      </c>
      <c r="F95809">
        <v>408.48099999999999</v>
      </c>
      <c r="G95809">
        <v>915.08199999999999</v>
      </c>
      <c r="H95809">
        <v>656.85</v>
      </c>
      <c r="I95809">
        <v>1580.29</v>
      </c>
      <c r="J95809">
        <v>1952.8</v>
      </c>
    </row>
    <row r="95810" spans="1:10" x14ac:dyDescent="0.2">
      <c r="A95810" t="s">
        <v>6233</v>
      </c>
      <c r="B95810" t="s">
        <v>126103</v>
      </c>
      <c r="C95810" t="s">
        <v>158099</v>
      </c>
      <c r="D95810">
        <v>1</v>
      </c>
      <c r="E95810">
        <v>2186.1</v>
      </c>
      <c r="F95810">
        <v>1617.96</v>
      </c>
      <c r="G95810">
        <v>2740.16</v>
      </c>
      <c r="H95810">
        <v>4052.08</v>
      </c>
      <c r="I95810">
        <v>1275.01</v>
      </c>
      <c r="J95810">
        <v>639.93399999999997</v>
      </c>
    </row>
    <row r="95811" spans="1:10" x14ac:dyDescent="0.2">
      <c r="A95811" t="s">
        <v>6233</v>
      </c>
      <c r="B95811" t="s">
        <v>144618</v>
      </c>
      <c r="C95811" t="s">
        <v>158099</v>
      </c>
      <c r="D95811">
        <v>1</v>
      </c>
      <c r="E95811">
        <v>15289.3</v>
      </c>
      <c r="F95811">
        <v>16993.599999999999</v>
      </c>
      <c r="G95811">
        <v>20732.900000000001</v>
      </c>
      <c r="H95811">
        <v>17344.400000000001</v>
      </c>
      <c r="I95811">
        <v>21509.8</v>
      </c>
      <c r="J95811">
        <v>26046.799999999999</v>
      </c>
    </row>
    <row r="95812" spans="1:10" x14ac:dyDescent="0.2">
      <c r="A95812" t="s">
        <v>6233</v>
      </c>
      <c r="B95812" t="s">
        <v>150471</v>
      </c>
      <c r="C95812" t="s">
        <v>158099</v>
      </c>
      <c r="D95812">
        <v>1</v>
      </c>
      <c r="E95812">
        <v>536.45799999999997</v>
      </c>
      <c r="F95812">
        <v>936.73099999999999</v>
      </c>
      <c r="G95812">
        <v>738.87400000000002</v>
      </c>
      <c r="H95812">
        <v>133.97999999999999</v>
      </c>
      <c r="I95812">
        <v>1116.82</v>
      </c>
      <c r="J95812">
        <v>1079.05</v>
      </c>
    </row>
    <row r="95813" spans="1:10" x14ac:dyDescent="0.2">
      <c r="A95813" t="s">
        <v>6233</v>
      </c>
      <c r="B95813" t="s">
        <v>150472</v>
      </c>
      <c r="C95813" t="s">
        <v>158099</v>
      </c>
      <c r="D95813">
        <v>1</v>
      </c>
      <c r="E95813">
        <v>32975.300000000003</v>
      </c>
      <c r="F95813">
        <v>31581.1</v>
      </c>
      <c r="G95813">
        <v>32945.800000000003</v>
      </c>
      <c r="H95813">
        <v>39452.199999999997</v>
      </c>
      <c r="I95813">
        <v>33203.5</v>
      </c>
      <c r="J95813">
        <v>33878.699999999997</v>
      </c>
    </row>
    <row r="95814" spans="1:10" x14ac:dyDescent="0.2">
      <c r="A95814" t="s">
        <v>6233</v>
      </c>
      <c r="B95814" t="s">
        <v>150839</v>
      </c>
      <c r="C95814" t="s">
        <v>158099</v>
      </c>
      <c r="D95814">
        <v>1</v>
      </c>
      <c r="E95814">
        <v>39340</v>
      </c>
      <c r="F95814">
        <v>40640.9</v>
      </c>
      <c r="G95814">
        <v>26157.9</v>
      </c>
      <c r="H95814">
        <v>40477.300000000003</v>
      </c>
      <c r="I95814">
        <v>35514.300000000003</v>
      </c>
      <c r="J95814">
        <v>35952.5</v>
      </c>
    </row>
    <row r="95815" spans="1:10" x14ac:dyDescent="0.2">
      <c r="A95815" t="s">
        <v>1006</v>
      </c>
      <c r="B95815" t="s">
        <v>12868</v>
      </c>
      <c r="C95815" t="s">
        <v>158099</v>
      </c>
      <c r="D95815">
        <v>1</v>
      </c>
      <c r="E95815">
        <v>10551.7</v>
      </c>
      <c r="F95815">
        <v>6676.5</v>
      </c>
      <c r="G95815">
        <v>12957.9</v>
      </c>
      <c r="H95815">
        <v>11698.4</v>
      </c>
      <c r="I95815">
        <v>12319.4</v>
      </c>
      <c r="J95815">
        <v>8609.82</v>
      </c>
    </row>
    <row r="95816" spans="1:10" x14ac:dyDescent="0.2">
      <c r="A95816" t="s">
        <v>1006</v>
      </c>
      <c r="B95816" t="s">
        <v>24978</v>
      </c>
      <c r="C95816" t="s">
        <v>158099</v>
      </c>
      <c r="D95816">
        <v>1</v>
      </c>
      <c r="E95816">
        <v>268.52499999999998</v>
      </c>
      <c r="F95816">
        <v>449.42099999999999</v>
      </c>
      <c r="G95816">
        <v>1664.26</v>
      </c>
      <c r="H95816">
        <v>298.64499999999998</v>
      </c>
      <c r="I95816">
        <v>478.42099999999999</v>
      </c>
      <c r="J95816">
        <v>1562.53</v>
      </c>
    </row>
    <row r="95817" spans="1:10" x14ac:dyDescent="0.2">
      <c r="A95817" t="s">
        <v>1006</v>
      </c>
      <c r="B95817" t="s">
        <v>58956</v>
      </c>
      <c r="C95817" t="s">
        <v>158099</v>
      </c>
      <c r="D95817">
        <v>1</v>
      </c>
      <c r="E95817">
        <v>4146.3</v>
      </c>
      <c r="F95817">
        <v>5078.8900000000003</v>
      </c>
      <c r="G95817">
        <v>7057.66</v>
      </c>
      <c r="H95817">
        <v>7837.64</v>
      </c>
      <c r="I95817">
        <v>9003.8799999999992</v>
      </c>
      <c r="J95817">
        <v>7204.81</v>
      </c>
    </row>
    <row r="95818" spans="1:10" x14ac:dyDescent="0.2">
      <c r="A95818" t="s">
        <v>1006</v>
      </c>
      <c r="B95818" t="s">
        <v>67631</v>
      </c>
      <c r="C95818" t="s">
        <v>158099</v>
      </c>
      <c r="D95818">
        <v>1</v>
      </c>
      <c r="E95818">
        <v>23810.5</v>
      </c>
      <c r="F95818">
        <v>22196.5</v>
      </c>
      <c r="G95818">
        <v>4857.21</v>
      </c>
      <c r="H95818">
        <v>21309.9</v>
      </c>
      <c r="I95818">
        <v>18023</v>
      </c>
      <c r="J95818">
        <v>18634.3</v>
      </c>
    </row>
    <row r="95819" spans="1:10" x14ac:dyDescent="0.2">
      <c r="A95819" t="s">
        <v>1006</v>
      </c>
      <c r="B95819" t="s">
        <v>97481</v>
      </c>
      <c r="C95819" t="s">
        <v>158099</v>
      </c>
      <c r="D95819">
        <v>1</v>
      </c>
      <c r="G95819">
        <v>244.792</v>
      </c>
      <c r="H95819">
        <v>375.53300000000002</v>
      </c>
      <c r="I95819">
        <v>667.40099999999995</v>
      </c>
      <c r="J95819">
        <v>412.91500000000002</v>
      </c>
    </row>
    <row r="95820" spans="1:10" x14ac:dyDescent="0.2">
      <c r="A95820" t="s">
        <v>1006</v>
      </c>
      <c r="B95820" t="s">
        <v>97482</v>
      </c>
      <c r="C95820" t="s">
        <v>158099</v>
      </c>
      <c r="D95820">
        <v>1</v>
      </c>
      <c r="I95820">
        <v>4800.2</v>
      </c>
      <c r="J95820">
        <v>4686.66</v>
      </c>
    </row>
    <row r="95821" spans="1:10" x14ac:dyDescent="0.2">
      <c r="A95821" t="s">
        <v>1006</v>
      </c>
      <c r="B95821" t="s">
        <v>97599</v>
      </c>
      <c r="C95821" t="s">
        <v>158099</v>
      </c>
      <c r="D95821">
        <v>1</v>
      </c>
      <c r="E95821">
        <v>3825.1</v>
      </c>
      <c r="F95821">
        <v>3553.98</v>
      </c>
      <c r="H95821">
        <v>4901.29</v>
      </c>
      <c r="I95821">
        <v>4122.3</v>
      </c>
      <c r="J95821">
        <v>3497.24</v>
      </c>
    </row>
    <row r="95822" spans="1:10" x14ac:dyDescent="0.2">
      <c r="A95822" t="s">
        <v>1006</v>
      </c>
      <c r="B95822" t="s">
        <v>116104</v>
      </c>
      <c r="C95822" t="s">
        <v>158099</v>
      </c>
      <c r="D95822">
        <v>1</v>
      </c>
      <c r="E95822">
        <v>3793.54</v>
      </c>
      <c r="F95822">
        <v>2317.4699999999998</v>
      </c>
      <c r="G95822">
        <v>6222.24</v>
      </c>
      <c r="H95822">
        <v>2017.52</v>
      </c>
      <c r="I95822">
        <v>3817.25</v>
      </c>
      <c r="J95822">
        <v>2480.41</v>
      </c>
    </row>
    <row r="95823" spans="1:10" x14ac:dyDescent="0.2">
      <c r="A95823" t="s">
        <v>1006</v>
      </c>
      <c r="B95823" t="s">
        <v>116978</v>
      </c>
      <c r="C95823" t="s">
        <v>158099</v>
      </c>
      <c r="D95823">
        <v>1</v>
      </c>
      <c r="E95823">
        <v>72.265199999999993</v>
      </c>
      <c r="F95823">
        <v>182.00899999999999</v>
      </c>
      <c r="G95823">
        <v>134.75200000000001</v>
      </c>
      <c r="H95823">
        <v>545.43799999999999</v>
      </c>
      <c r="I95823">
        <v>154.81899999999999</v>
      </c>
      <c r="J95823">
        <v>50.3001</v>
      </c>
    </row>
    <row r="95824" spans="1:10" x14ac:dyDescent="0.2">
      <c r="A95824" t="s">
        <v>1006</v>
      </c>
      <c r="B95824" t="s">
        <v>133480</v>
      </c>
      <c r="C95824" t="s">
        <v>158099</v>
      </c>
      <c r="D95824">
        <v>1</v>
      </c>
      <c r="E95824">
        <v>1304.76</v>
      </c>
      <c r="F95824">
        <v>4908.96</v>
      </c>
      <c r="G95824">
        <v>5187.6400000000003</v>
      </c>
      <c r="H95824">
        <v>1582.6</v>
      </c>
      <c r="I95824">
        <v>6760.39</v>
      </c>
      <c r="J95824">
        <v>6628.27</v>
      </c>
    </row>
    <row r="95825" spans="1:10" x14ac:dyDescent="0.2">
      <c r="A95825" t="s">
        <v>1006</v>
      </c>
      <c r="B95825" t="s">
        <v>139115</v>
      </c>
      <c r="C95825" t="s">
        <v>158099</v>
      </c>
      <c r="D95825">
        <v>1</v>
      </c>
      <c r="E95825">
        <v>1738.23</v>
      </c>
      <c r="F95825">
        <v>2320.39</v>
      </c>
      <c r="G95825">
        <v>2086.5500000000002</v>
      </c>
      <c r="H95825">
        <v>1952.81</v>
      </c>
      <c r="I95825">
        <v>896.41600000000005</v>
      </c>
      <c r="J95825">
        <v>742.18200000000002</v>
      </c>
    </row>
    <row r="95826" spans="1:10" x14ac:dyDescent="0.2">
      <c r="A95826" t="s">
        <v>713</v>
      </c>
      <c r="B95826" t="s">
        <v>12342</v>
      </c>
      <c r="C95826" t="s">
        <v>158099</v>
      </c>
      <c r="D95826">
        <v>1</v>
      </c>
      <c r="G95826">
        <v>783.23299999999995</v>
      </c>
      <c r="H95826">
        <v>618.55499999999995</v>
      </c>
      <c r="J95826">
        <v>315.70299999999997</v>
      </c>
    </row>
    <row r="95827" spans="1:10" x14ac:dyDescent="0.2">
      <c r="A95827" t="s">
        <v>713</v>
      </c>
      <c r="B95827" t="s">
        <v>12343</v>
      </c>
      <c r="C95827" t="s">
        <v>158099</v>
      </c>
      <c r="D95827">
        <v>1</v>
      </c>
      <c r="F95827">
        <v>312.26900000000001</v>
      </c>
      <c r="G95827">
        <v>541.45699999999999</v>
      </c>
      <c r="H95827">
        <v>428.50099999999998</v>
      </c>
      <c r="I95827">
        <v>1516.41</v>
      </c>
      <c r="J95827">
        <v>591.94799999999998</v>
      </c>
    </row>
    <row r="95828" spans="1:10" x14ac:dyDescent="0.2">
      <c r="A95828" t="s">
        <v>713</v>
      </c>
      <c r="B95828" t="s">
        <v>12344</v>
      </c>
      <c r="C95828" t="s">
        <v>158099</v>
      </c>
      <c r="D95828">
        <v>1</v>
      </c>
      <c r="E95828">
        <v>3396.83</v>
      </c>
      <c r="F95828">
        <v>6333.92</v>
      </c>
      <c r="G95828">
        <v>3052.48</v>
      </c>
      <c r="H95828">
        <v>4438.16</v>
      </c>
      <c r="I95828">
        <v>11531.9</v>
      </c>
      <c r="J95828">
        <v>9995.4</v>
      </c>
    </row>
    <row r="95829" spans="1:10" x14ac:dyDescent="0.2">
      <c r="A95829" t="s">
        <v>713</v>
      </c>
      <c r="B95829" t="s">
        <v>13086</v>
      </c>
      <c r="C95829" t="s">
        <v>158099</v>
      </c>
      <c r="D95829">
        <v>1</v>
      </c>
      <c r="E95829">
        <v>26943.9</v>
      </c>
      <c r="F95829">
        <v>20250</v>
      </c>
      <c r="G95829">
        <v>31561.8</v>
      </c>
      <c r="H95829">
        <v>30196.400000000001</v>
      </c>
      <c r="I95829">
        <v>29803.9</v>
      </c>
      <c r="J95829">
        <v>31062.400000000001</v>
      </c>
    </row>
    <row r="95830" spans="1:10" x14ac:dyDescent="0.2">
      <c r="A95830" t="s">
        <v>713</v>
      </c>
      <c r="B95830" t="s">
        <v>25180</v>
      </c>
      <c r="C95830" t="s">
        <v>158099</v>
      </c>
      <c r="D95830">
        <v>1</v>
      </c>
      <c r="E95830">
        <v>13872.8</v>
      </c>
      <c r="F95830">
        <v>13247</v>
      </c>
      <c r="G95830">
        <v>10814.9</v>
      </c>
      <c r="H95830">
        <v>25645.1</v>
      </c>
      <c r="I95830">
        <v>22110.1</v>
      </c>
      <c r="J95830">
        <v>16766.900000000001</v>
      </c>
    </row>
    <row r="95831" spans="1:10" x14ac:dyDescent="0.2">
      <c r="A95831" t="s">
        <v>713</v>
      </c>
      <c r="B95831" t="s">
        <v>25843</v>
      </c>
      <c r="C95831" t="s">
        <v>158099</v>
      </c>
      <c r="D95831">
        <v>1</v>
      </c>
      <c r="E95831">
        <v>11741.6</v>
      </c>
      <c r="F95831">
        <v>17608.7</v>
      </c>
      <c r="G95831">
        <v>26589.200000000001</v>
      </c>
      <c r="H95831">
        <v>23696.7</v>
      </c>
      <c r="I95831">
        <v>20095.5</v>
      </c>
      <c r="J95831">
        <v>18817.8</v>
      </c>
    </row>
    <row r="95832" spans="1:10" x14ac:dyDescent="0.2">
      <c r="A95832" t="s">
        <v>713</v>
      </c>
      <c r="B95832" t="s">
        <v>34347</v>
      </c>
      <c r="C95832" t="s">
        <v>158099</v>
      </c>
      <c r="D95832">
        <v>1</v>
      </c>
      <c r="E95832">
        <v>25020.7</v>
      </c>
      <c r="F95832">
        <v>22041.1</v>
      </c>
      <c r="G95832">
        <v>28861.200000000001</v>
      </c>
      <c r="H95832">
        <v>21868.400000000001</v>
      </c>
      <c r="I95832">
        <v>12845.6</v>
      </c>
      <c r="J95832">
        <v>20201.400000000001</v>
      </c>
    </row>
    <row r="95833" spans="1:10" x14ac:dyDescent="0.2">
      <c r="A95833" t="s">
        <v>713</v>
      </c>
      <c r="B95833" t="s">
        <v>41086</v>
      </c>
      <c r="C95833" t="s">
        <v>158099</v>
      </c>
      <c r="D95833">
        <v>1</v>
      </c>
      <c r="E95833">
        <v>26475.1</v>
      </c>
      <c r="F95833">
        <v>26217.9</v>
      </c>
      <c r="G95833">
        <v>32045.9</v>
      </c>
      <c r="H95833">
        <v>22324.5</v>
      </c>
      <c r="I95833">
        <v>24550.799999999999</v>
      </c>
      <c r="J95833">
        <v>26126.5</v>
      </c>
    </row>
    <row r="95834" spans="1:10" x14ac:dyDescent="0.2">
      <c r="A95834" t="s">
        <v>713</v>
      </c>
      <c r="B95834" t="s">
        <v>41535</v>
      </c>
      <c r="C95834" t="s">
        <v>158099</v>
      </c>
      <c r="D95834">
        <v>1</v>
      </c>
      <c r="E95834">
        <v>11182.5</v>
      </c>
      <c r="F95834">
        <v>9417.7099999999991</v>
      </c>
      <c r="G95834">
        <v>8156.51</v>
      </c>
      <c r="H95834">
        <v>12601</v>
      </c>
      <c r="I95834">
        <v>3122.22</v>
      </c>
      <c r="J95834">
        <v>2871.2</v>
      </c>
    </row>
    <row r="95835" spans="1:10" x14ac:dyDescent="0.2">
      <c r="A95835" t="s">
        <v>713</v>
      </c>
      <c r="B95835" t="s">
        <v>59819</v>
      </c>
      <c r="C95835" t="s">
        <v>158099</v>
      </c>
      <c r="D95835">
        <v>1</v>
      </c>
      <c r="G95835">
        <v>2846.21</v>
      </c>
      <c r="H95835">
        <v>3883.57</v>
      </c>
      <c r="I95835">
        <v>6465.7</v>
      </c>
      <c r="J95835">
        <v>5443.53</v>
      </c>
    </row>
    <row r="95836" spans="1:10" x14ac:dyDescent="0.2">
      <c r="A95836" t="s">
        <v>713</v>
      </c>
      <c r="B95836" t="s">
        <v>62552</v>
      </c>
      <c r="C95836" t="s">
        <v>158099</v>
      </c>
      <c r="D95836">
        <v>1</v>
      </c>
      <c r="G95836">
        <v>4118.6400000000003</v>
      </c>
      <c r="I95836">
        <v>3455.43</v>
      </c>
    </row>
    <row r="95837" spans="1:10" x14ac:dyDescent="0.2">
      <c r="A95837" t="s">
        <v>713</v>
      </c>
      <c r="B95837" t="s">
        <v>63124</v>
      </c>
      <c r="C95837" t="s">
        <v>158099</v>
      </c>
      <c r="D95837">
        <v>1</v>
      </c>
      <c r="E95837">
        <v>15310.5</v>
      </c>
      <c r="F95837">
        <v>12381.3</v>
      </c>
      <c r="G95837">
        <v>15256.4</v>
      </c>
      <c r="H95837">
        <v>15375.1</v>
      </c>
      <c r="I95837">
        <v>16554</v>
      </c>
      <c r="J95837">
        <v>16315.9</v>
      </c>
    </row>
    <row r="95838" spans="1:10" x14ac:dyDescent="0.2">
      <c r="A95838" t="s">
        <v>713</v>
      </c>
      <c r="B95838" t="s">
        <v>65529</v>
      </c>
      <c r="C95838" t="s">
        <v>158099</v>
      </c>
      <c r="D95838">
        <v>1</v>
      </c>
      <c r="E95838">
        <v>4789.55</v>
      </c>
      <c r="F95838">
        <v>6411.48</v>
      </c>
      <c r="G95838">
        <v>7516.69</v>
      </c>
      <c r="H95838">
        <v>6523.8</v>
      </c>
      <c r="I95838">
        <v>4857.66</v>
      </c>
      <c r="J95838">
        <v>3592.56</v>
      </c>
    </row>
    <row r="95839" spans="1:10" x14ac:dyDescent="0.2">
      <c r="A95839" t="s">
        <v>713</v>
      </c>
      <c r="B95839" t="s">
        <v>69832</v>
      </c>
      <c r="C95839" t="s">
        <v>158099</v>
      </c>
      <c r="D95839">
        <v>1</v>
      </c>
      <c r="E95839">
        <v>2544.7800000000002</v>
      </c>
      <c r="F95839">
        <v>5149.37</v>
      </c>
      <c r="G95839">
        <v>3784.55</v>
      </c>
      <c r="H95839">
        <v>3609.76</v>
      </c>
      <c r="I95839">
        <v>4891.97</v>
      </c>
      <c r="J95839">
        <v>5292.08</v>
      </c>
    </row>
    <row r="95840" spans="1:10" x14ac:dyDescent="0.2">
      <c r="A95840" t="s">
        <v>713</v>
      </c>
      <c r="B95840" t="s">
        <v>69833</v>
      </c>
      <c r="C95840" t="s">
        <v>158099</v>
      </c>
      <c r="D95840">
        <v>1</v>
      </c>
      <c r="E95840">
        <v>9385.69</v>
      </c>
      <c r="F95840">
        <v>8642.5300000000007</v>
      </c>
      <c r="G95840">
        <v>11461.1</v>
      </c>
      <c r="H95840">
        <v>8896.9500000000007</v>
      </c>
      <c r="I95840">
        <v>12090.3</v>
      </c>
      <c r="J95840">
        <v>12552.6</v>
      </c>
    </row>
    <row r="95841" spans="1:10" x14ac:dyDescent="0.2">
      <c r="A95841" t="s">
        <v>713</v>
      </c>
      <c r="B95841" t="s">
        <v>75380</v>
      </c>
      <c r="C95841" t="s">
        <v>158099</v>
      </c>
      <c r="D95841">
        <v>1</v>
      </c>
      <c r="E95841">
        <v>8957.9699999999993</v>
      </c>
      <c r="F95841">
        <v>10449.4</v>
      </c>
      <c r="G95841">
        <v>8364.5</v>
      </c>
      <c r="H95841">
        <v>6970.06</v>
      </c>
      <c r="I95841">
        <v>12683</v>
      </c>
      <c r="J95841">
        <v>10235.4</v>
      </c>
    </row>
    <row r="95842" spans="1:10" x14ac:dyDescent="0.2">
      <c r="A95842" t="s">
        <v>713</v>
      </c>
      <c r="B95842" t="s">
        <v>75618</v>
      </c>
      <c r="C95842" t="s">
        <v>158099</v>
      </c>
      <c r="D95842">
        <v>1</v>
      </c>
      <c r="E95842">
        <v>236.04499999999999</v>
      </c>
      <c r="G95842">
        <v>66.223299999999995</v>
      </c>
      <c r="H95842">
        <v>172.71199999999999</v>
      </c>
      <c r="I95842">
        <v>173.83600000000001</v>
      </c>
      <c r="J95842">
        <v>164.995</v>
      </c>
    </row>
    <row r="95843" spans="1:10" x14ac:dyDescent="0.2">
      <c r="A95843" t="s">
        <v>713</v>
      </c>
      <c r="B95843" t="s">
        <v>75619</v>
      </c>
      <c r="C95843" t="s">
        <v>158099</v>
      </c>
      <c r="D95843">
        <v>1</v>
      </c>
      <c r="E95843">
        <v>19250.599999999999</v>
      </c>
      <c r="F95843">
        <v>16325.6</v>
      </c>
      <c r="G95843">
        <v>24078.1</v>
      </c>
      <c r="H95843">
        <v>24624.1</v>
      </c>
      <c r="I95843">
        <v>22438.7</v>
      </c>
      <c r="J95843">
        <v>25230.9</v>
      </c>
    </row>
    <row r="95844" spans="1:10" x14ac:dyDescent="0.2">
      <c r="A95844" t="s">
        <v>713</v>
      </c>
      <c r="B95844" t="s">
        <v>78577</v>
      </c>
      <c r="C95844" t="s">
        <v>158099</v>
      </c>
      <c r="D95844">
        <v>1</v>
      </c>
      <c r="E95844">
        <v>12489.6</v>
      </c>
      <c r="F95844">
        <v>12611</v>
      </c>
      <c r="G95844">
        <v>12910.1</v>
      </c>
      <c r="H95844">
        <v>16054.8</v>
      </c>
      <c r="I95844">
        <v>14512.9</v>
      </c>
      <c r="J95844">
        <v>10188.6</v>
      </c>
    </row>
    <row r="95845" spans="1:10" x14ac:dyDescent="0.2">
      <c r="A95845" t="s">
        <v>713</v>
      </c>
      <c r="B95845" t="s">
        <v>80848</v>
      </c>
      <c r="C95845" t="s">
        <v>158099</v>
      </c>
      <c r="D95845">
        <v>1</v>
      </c>
      <c r="F95845">
        <v>49.229599999999998</v>
      </c>
      <c r="G95845">
        <v>687.96299999999997</v>
      </c>
      <c r="H95845">
        <v>571.35900000000004</v>
      </c>
      <c r="I95845">
        <v>581.58199999999999</v>
      </c>
    </row>
    <row r="95846" spans="1:10" x14ac:dyDescent="0.2">
      <c r="A95846" t="s">
        <v>713</v>
      </c>
      <c r="B95846" t="s">
        <v>83991</v>
      </c>
      <c r="C95846" t="s">
        <v>158099</v>
      </c>
      <c r="D95846">
        <v>1</v>
      </c>
      <c r="E95846">
        <v>32078.1</v>
      </c>
      <c r="F95846">
        <v>18764.099999999999</v>
      </c>
      <c r="G95846">
        <v>31206.5</v>
      </c>
      <c r="H95846">
        <v>31706.400000000001</v>
      </c>
      <c r="I95846">
        <v>28648.7</v>
      </c>
      <c r="J95846">
        <v>29780</v>
      </c>
    </row>
    <row r="95847" spans="1:10" x14ac:dyDescent="0.2">
      <c r="A95847" t="s">
        <v>713</v>
      </c>
      <c r="B95847" t="s">
        <v>90206</v>
      </c>
      <c r="C95847" t="s">
        <v>158099</v>
      </c>
      <c r="D95847">
        <v>1</v>
      </c>
      <c r="E95847">
        <v>58776.3</v>
      </c>
      <c r="F95847">
        <v>43741.599999999999</v>
      </c>
      <c r="G95847">
        <v>60128.6</v>
      </c>
      <c r="H95847">
        <v>59468.5</v>
      </c>
      <c r="I95847">
        <v>58062.5</v>
      </c>
      <c r="J95847">
        <v>58783.5</v>
      </c>
    </row>
    <row r="95848" spans="1:10" x14ac:dyDescent="0.2">
      <c r="A95848" t="s">
        <v>713</v>
      </c>
      <c r="B95848" t="s">
        <v>92757</v>
      </c>
      <c r="C95848" t="s">
        <v>158099</v>
      </c>
      <c r="D95848">
        <v>1</v>
      </c>
      <c r="E95848">
        <v>24175</v>
      </c>
      <c r="F95848">
        <v>20390.099999999999</v>
      </c>
      <c r="G95848">
        <v>26129.9</v>
      </c>
      <c r="H95848">
        <v>11165.5</v>
      </c>
      <c r="I95848">
        <v>25726.3</v>
      </c>
      <c r="J95848">
        <v>21402.799999999999</v>
      </c>
    </row>
    <row r="95849" spans="1:10" x14ac:dyDescent="0.2">
      <c r="A95849" t="s">
        <v>713</v>
      </c>
      <c r="B95849" t="s">
        <v>107357</v>
      </c>
      <c r="C95849" t="s">
        <v>158099</v>
      </c>
      <c r="D95849">
        <v>1</v>
      </c>
      <c r="E95849">
        <v>3473.25</v>
      </c>
      <c r="F95849">
        <v>2100.84</v>
      </c>
      <c r="G95849">
        <v>3717.27</v>
      </c>
      <c r="H95849">
        <v>3948.76</v>
      </c>
      <c r="I95849">
        <v>7286.53</v>
      </c>
      <c r="J95849">
        <v>5971.64</v>
      </c>
    </row>
    <row r="95850" spans="1:10" x14ac:dyDescent="0.2">
      <c r="A95850" t="s">
        <v>713</v>
      </c>
      <c r="B95850" t="s">
        <v>107358</v>
      </c>
      <c r="C95850" t="s">
        <v>158099</v>
      </c>
      <c r="D95850">
        <v>1</v>
      </c>
      <c r="E95850">
        <v>23250.5</v>
      </c>
      <c r="F95850">
        <v>12884</v>
      </c>
      <c r="G95850">
        <v>24244.1</v>
      </c>
      <c r="H95850">
        <v>24043.3</v>
      </c>
      <c r="I95850">
        <v>24003.4</v>
      </c>
      <c r="J95850">
        <v>21176.9</v>
      </c>
    </row>
    <row r="95851" spans="1:10" x14ac:dyDescent="0.2">
      <c r="A95851" t="s">
        <v>713</v>
      </c>
      <c r="B95851" t="s">
        <v>109508</v>
      </c>
      <c r="C95851" t="s">
        <v>158099</v>
      </c>
      <c r="D95851">
        <v>1</v>
      </c>
      <c r="F95851">
        <v>467.37599999999998</v>
      </c>
      <c r="H95851">
        <v>963.25400000000002</v>
      </c>
      <c r="I95851">
        <v>525.952</v>
      </c>
      <c r="J95851">
        <v>565.43600000000004</v>
      </c>
    </row>
    <row r="95852" spans="1:10" x14ac:dyDescent="0.2">
      <c r="A95852" t="s">
        <v>713</v>
      </c>
      <c r="B95852" t="s">
        <v>109509</v>
      </c>
      <c r="C95852" t="s">
        <v>158099</v>
      </c>
      <c r="D95852">
        <v>1</v>
      </c>
      <c r="E95852">
        <v>5628.51</v>
      </c>
      <c r="F95852">
        <v>6017.58</v>
      </c>
      <c r="G95852">
        <v>6790.87</v>
      </c>
      <c r="H95852">
        <v>8812.51</v>
      </c>
      <c r="I95852">
        <v>6673.35</v>
      </c>
      <c r="J95852">
        <v>9427.01</v>
      </c>
    </row>
    <row r="95853" spans="1:10" x14ac:dyDescent="0.2">
      <c r="A95853" t="s">
        <v>713</v>
      </c>
      <c r="B95853" t="s">
        <v>115705</v>
      </c>
      <c r="C95853" t="s">
        <v>158099</v>
      </c>
      <c r="D95853">
        <v>1</v>
      </c>
      <c r="E95853">
        <v>21194.6</v>
      </c>
      <c r="F95853">
        <v>15312.8</v>
      </c>
      <c r="G95853">
        <v>28632.2</v>
      </c>
      <c r="H95853">
        <v>26302</v>
      </c>
      <c r="I95853">
        <v>26002.7</v>
      </c>
      <c r="J95853">
        <v>25141</v>
      </c>
    </row>
    <row r="95854" spans="1:10" x14ac:dyDescent="0.2">
      <c r="A95854" t="s">
        <v>713</v>
      </c>
      <c r="B95854" t="s">
        <v>123883</v>
      </c>
      <c r="C95854" t="s">
        <v>158099</v>
      </c>
      <c r="D95854">
        <v>1</v>
      </c>
      <c r="E95854">
        <v>5494.98</v>
      </c>
      <c r="F95854">
        <v>6944.12</v>
      </c>
      <c r="G95854">
        <v>5494.54</v>
      </c>
      <c r="H95854">
        <v>7500.76</v>
      </c>
      <c r="I95854">
        <v>10919.3</v>
      </c>
      <c r="J95854">
        <v>10336.200000000001</v>
      </c>
    </row>
    <row r="95855" spans="1:10" x14ac:dyDescent="0.2">
      <c r="A95855" t="s">
        <v>713</v>
      </c>
      <c r="B95855" t="s">
        <v>123984</v>
      </c>
      <c r="C95855" t="s">
        <v>158099</v>
      </c>
      <c r="D95855">
        <v>1</v>
      </c>
      <c r="E95855">
        <v>7506.37</v>
      </c>
      <c r="F95855">
        <v>7621.88</v>
      </c>
      <c r="G95855">
        <v>7737.85</v>
      </c>
      <c r="H95855">
        <v>8975.65</v>
      </c>
      <c r="I95855">
        <v>11566.8</v>
      </c>
      <c r="J95855">
        <v>14841</v>
      </c>
    </row>
    <row r="95856" spans="1:10" x14ac:dyDescent="0.2">
      <c r="A95856" t="s">
        <v>713</v>
      </c>
      <c r="B95856" t="s">
        <v>134436</v>
      </c>
      <c r="C95856" t="s">
        <v>158099</v>
      </c>
      <c r="D95856">
        <v>1</v>
      </c>
      <c r="F95856">
        <v>36782.300000000003</v>
      </c>
      <c r="G95856">
        <v>50770.400000000001</v>
      </c>
      <c r="I95856">
        <v>38248.699999999997</v>
      </c>
      <c r="J95856">
        <v>44533</v>
      </c>
    </row>
    <row r="95857" spans="1:10" x14ac:dyDescent="0.2">
      <c r="A95857" t="s">
        <v>713</v>
      </c>
      <c r="B95857" t="s">
        <v>146380</v>
      </c>
      <c r="C95857" t="s">
        <v>158099</v>
      </c>
      <c r="D95857">
        <v>1</v>
      </c>
      <c r="E95857">
        <v>22432.2</v>
      </c>
      <c r="F95857">
        <v>20087.8</v>
      </c>
      <c r="G95857">
        <v>16954.8</v>
      </c>
      <c r="H95857">
        <v>23697.8</v>
      </c>
      <c r="I95857">
        <v>5207.5600000000004</v>
      </c>
      <c r="J95857">
        <v>7395.29</v>
      </c>
    </row>
    <row r="95858" spans="1:10" x14ac:dyDescent="0.2">
      <c r="A95858" t="s">
        <v>713</v>
      </c>
      <c r="B95858" t="s">
        <v>152205</v>
      </c>
      <c r="C95858" t="s">
        <v>158099</v>
      </c>
      <c r="D95858">
        <v>1</v>
      </c>
      <c r="E95858">
        <v>12231.2</v>
      </c>
      <c r="F95858">
        <v>3700.71</v>
      </c>
      <c r="G95858">
        <v>2281.98</v>
      </c>
      <c r="I95858">
        <v>2453.1</v>
      </c>
      <c r="J95858">
        <v>1823.19</v>
      </c>
    </row>
    <row r="95859" spans="1:10" x14ac:dyDescent="0.2">
      <c r="A95859" t="s">
        <v>713</v>
      </c>
      <c r="B95859" t="s">
        <v>152294</v>
      </c>
      <c r="C95859" t="s">
        <v>158099</v>
      </c>
      <c r="D95859">
        <v>1</v>
      </c>
      <c r="E95859">
        <v>47684.5</v>
      </c>
      <c r="F95859">
        <v>114393</v>
      </c>
      <c r="H95859">
        <v>152910</v>
      </c>
      <c r="I95859">
        <v>23180.2</v>
      </c>
      <c r="J95859">
        <v>3242.44</v>
      </c>
    </row>
    <row r="95860" spans="1:10" x14ac:dyDescent="0.2">
      <c r="A95860" t="s">
        <v>713</v>
      </c>
      <c r="B95860" t="s">
        <v>152295</v>
      </c>
      <c r="C95860" t="s">
        <v>158099</v>
      </c>
      <c r="D95860">
        <v>1</v>
      </c>
      <c r="E95860">
        <v>15529.8</v>
      </c>
      <c r="F95860">
        <v>18804.5</v>
      </c>
      <c r="G95860">
        <v>15979.5</v>
      </c>
      <c r="H95860">
        <v>17972.2</v>
      </c>
      <c r="I95860">
        <v>16848.5</v>
      </c>
      <c r="J95860">
        <v>18787.7</v>
      </c>
    </row>
    <row r="95861" spans="1:10" x14ac:dyDescent="0.2">
      <c r="A95861" t="s">
        <v>713</v>
      </c>
      <c r="B95861" t="s">
        <v>154136</v>
      </c>
      <c r="C95861" t="s">
        <v>158099</v>
      </c>
      <c r="D95861">
        <v>1</v>
      </c>
      <c r="E95861">
        <v>16833.3</v>
      </c>
      <c r="F95861">
        <v>17353.400000000001</v>
      </c>
      <c r="G95861">
        <v>20644.599999999999</v>
      </c>
      <c r="H95861">
        <v>18855.099999999999</v>
      </c>
      <c r="I95861">
        <v>10915.4</v>
      </c>
      <c r="J95861">
        <v>11162.8</v>
      </c>
    </row>
    <row r="95862" spans="1:10" x14ac:dyDescent="0.2">
      <c r="A95862" t="s">
        <v>713</v>
      </c>
      <c r="B95862" t="s">
        <v>157815</v>
      </c>
      <c r="C95862" t="s">
        <v>158099</v>
      </c>
      <c r="D95862">
        <v>1</v>
      </c>
      <c r="E95862">
        <v>19858</v>
      </c>
      <c r="F95862">
        <v>17391</v>
      </c>
      <c r="G95862">
        <v>14161.3</v>
      </c>
      <c r="H95862">
        <v>18735.3</v>
      </c>
      <c r="I95862">
        <v>19887.099999999999</v>
      </c>
      <c r="J95862">
        <v>20166.599999999999</v>
      </c>
    </row>
    <row r="95863" spans="1:10" x14ac:dyDescent="0.2">
      <c r="A95863" t="s">
        <v>317</v>
      </c>
      <c r="B95863" t="s">
        <v>11724</v>
      </c>
      <c r="C95863" t="s">
        <v>158099</v>
      </c>
      <c r="D95863">
        <v>1</v>
      </c>
      <c r="E95863">
        <v>10121.6</v>
      </c>
      <c r="F95863">
        <v>10394.9</v>
      </c>
      <c r="G95863">
        <v>7560.88</v>
      </c>
      <c r="H95863">
        <v>9168.9</v>
      </c>
      <c r="I95863">
        <v>9455.7999999999993</v>
      </c>
      <c r="J95863">
        <v>7631.07</v>
      </c>
    </row>
    <row r="95864" spans="1:10" x14ac:dyDescent="0.2">
      <c r="A95864" t="s">
        <v>317</v>
      </c>
      <c r="B95864" t="s">
        <v>18811</v>
      </c>
      <c r="C95864" t="s">
        <v>158099</v>
      </c>
      <c r="D95864">
        <v>1</v>
      </c>
      <c r="E95864">
        <v>6076.78</v>
      </c>
      <c r="F95864">
        <v>4822.6099999999997</v>
      </c>
      <c r="G95864">
        <v>4958.97</v>
      </c>
      <c r="H95864">
        <v>3949.18</v>
      </c>
      <c r="I95864">
        <v>3740.69</v>
      </c>
      <c r="J95864">
        <v>4801.43</v>
      </c>
    </row>
    <row r="95865" spans="1:10" x14ac:dyDescent="0.2">
      <c r="A95865" t="s">
        <v>317</v>
      </c>
      <c r="B95865" t="s">
        <v>25699</v>
      </c>
      <c r="C95865" t="s">
        <v>158099</v>
      </c>
      <c r="D95865">
        <v>1</v>
      </c>
      <c r="E95865">
        <v>17089.400000000001</v>
      </c>
      <c r="F95865">
        <v>19782</v>
      </c>
      <c r="G95865">
        <v>18894.8</v>
      </c>
      <c r="H95865">
        <v>19419.2</v>
      </c>
      <c r="I95865">
        <v>9251.1299999999992</v>
      </c>
      <c r="J95865">
        <v>9466.7900000000009</v>
      </c>
    </row>
    <row r="95866" spans="1:10" x14ac:dyDescent="0.2">
      <c r="A95866" t="s">
        <v>317</v>
      </c>
      <c r="B95866" t="s">
        <v>33892</v>
      </c>
      <c r="C95866" t="s">
        <v>158099</v>
      </c>
      <c r="D95866">
        <v>1</v>
      </c>
      <c r="F95866">
        <v>966.96199999999999</v>
      </c>
      <c r="G95866">
        <v>386.625</v>
      </c>
      <c r="H95866">
        <v>1714.08</v>
      </c>
      <c r="I95866">
        <v>1242.22</v>
      </c>
      <c r="J95866">
        <v>614.98400000000004</v>
      </c>
    </row>
    <row r="95867" spans="1:10" x14ac:dyDescent="0.2">
      <c r="A95867" t="s">
        <v>317</v>
      </c>
      <c r="B95867" t="s">
        <v>44536</v>
      </c>
      <c r="C95867" t="s">
        <v>158099</v>
      </c>
      <c r="D95867">
        <v>1</v>
      </c>
      <c r="E95867">
        <v>9782.4599999999991</v>
      </c>
      <c r="F95867">
        <v>6256.72</v>
      </c>
      <c r="G95867">
        <v>8475.56</v>
      </c>
      <c r="H95867">
        <v>11969.4</v>
      </c>
      <c r="I95867">
        <v>7012.73</v>
      </c>
      <c r="J95867">
        <v>5070.54</v>
      </c>
    </row>
    <row r="95868" spans="1:10" x14ac:dyDescent="0.2">
      <c r="A95868" t="s">
        <v>317</v>
      </c>
      <c r="B95868" t="s">
        <v>52048</v>
      </c>
      <c r="C95868" t="s">
        <v>158099</v>
      </c>
      <c r="D95868">
        <v>1</v>
      </c>
      <c r="E95868">
        <v>1086.1400000000001</v>
      </c>
      <c r="F95868">
        <v>364.35199999999998</v>
      </c>
      <c r="G95868">
        <v>2461.54</v>
      </c>
      <c r="I95868">
        <v>2403.79</v>
      </c>
      <c r="J95868">
        <v>1102.43</v>
      </c>
    </row>
    <row r="95869" spans="1:10" x14ac:dyDescent="0.2">
      <c r="A95869" t="s">
        <v>317</v>
      </c>
      <c r="B95869" t="s">
        <v>58388</v>
      </c>
      <c r="C95869" t="s">
        <v>158099</v>
      </c>
      <c r="D95869">
        <v>1</v>
      </c>
      <c r="E95869">
        <v>10441</v>
      </c>
      <c r="F95869">
        <v>10087.6</v>
      </c>
      <c r="G95869">
        <v>13429.3</v>
      </c>
      <c r="H95869">
        <v>9753.16</v>
      </c>
      <c r="I95869">
        <v>15009.9</v>
      </c>
      <c r="J95869">
        <v>13377.4</v>
      </c>
    </row>
    <row r="95870" spans="1:10" x14ac:dyDescent="0.2">
      <c r="A95870" t="s">
        <v>317</v>
      </c>
      <c r="B95870" t="s">
        <v>63300</v>
      </c>
      <c r="C95870" t="s">
        <v>158099</v>
      </c>
      <c r="D95870">
        <v>1</v>
      </c>
      <c r="E95870">
        <v>11337.8</v>
      </c>
      <c r="F95870">
        <v>8331.11</v>
      </c>
      <c r="G95870">
        <v>12391.6</v>
      </c>
      <c r="H95870">
        <v>19043.400000000001</v>
      </c>
      <c r="I95870">
        <v>12693.4</v>
      </c>
      <c r="J95870">
        <v>12283.1</v>
      </c>
    </row>
    <row r="95871" spans="1:10" x14ac:dyDescent="0.2">
      <c r="A95871" t="s">
        <v>317</v>
      </c>
      <c r="B95871" t="s">
        <v>83021</v>
      </c>
      <c r="C95871" t="s">
        <v>158099</v>
      </c>
      <c r="D95871">
        <v>1</v>
      </c>
      <c r="E95871">
        <v>4965.26</v>
      </c>
      <c r="F95871">
        <v>4126.82</v>
      </c>
      <c r="G95871">
        <v>7136.2</v>
      </c>
      <c r="H95871">
        <v>6190.14</v>
      </c>
      <c r="I95871">
        <v>2978.05</v>
      </c>
      <c r="J95871">
        <v>3501.73</v>
      </c>
    </row>
    <row r="95872" spans="1:10" x14ac:dyDescent="0.2">
      <c r="A95872" t="s">
        <v>317</v>
      </c>
      <c r="B95872" t="s">
        <v>117840</v>
      </c>
      <c r="C95872" t="s">
        <v>158099</v>
      </c>
      <c r="D95872">
        <v>1</v>
      </c>
      <c r="E95872">
        <v>3383.97</v>
      </c>
      <c r="F95872">
        <v>5480.69</v>
      </c>
      <c r="G95872">
        <v>4497.54</v>
      </c>
      <c r="H95872">
        <v>4020.06</v>
      </c>
      <c r="I95872">
        <v>3721.97</v>
      </c>
      <c r="J95872">
        <v>3861.97</v>
      </c>
    </row>
    <row r="95873" spans="1:10" x14ac:dyDescent="0.2">
      <c r="A95873" t="s">
        <v>317</v>
      </c>
      <c r="B95873" t="s">
        <v>118549</v>
      </c>
      <c r="C95873" t="s">
        <v>158099</v>
      </c>
      <c r="D95873">
        <v>1</v>
      </c>
      <c r="F95873">
        <v>1004.19</v>
      </c>
      <c r="G95873">
        <v>838.77700000000004</v>
      </c>
      <c r="I95873">
        <v>987.19899999999996</v>
      </c>
      <c r="J95873">
        <v>824.20699999999999</v>
      </c>
    </row>
    <row r="95874" spans="1:10" x14ac:dyDescent="0.2">
      <c r="A95874" t="s">
        <v>317</v>
      </c>
      <c r="B95874" t="s">
        <v>120944</v>
      </c>
      <c r="C95874" t="s">
        <v>158099</v>
      </c>
      <c r="D95874">
        <v>1</v>
      </c>
      <c r="E95874">
        <v>1472.31</v>
      </c>
      <c r="F95874">
        <v>639.63099999999997</v>
      </c>
      <c r="G95874">
        <v>2043.74</v>
      </c>
      <c r="I95874">
        <v>2821.33</v>
      </c>
      <c r="J95874">
        <v>683.13</v>
      </c>
    </row>
    <row r="95875" spans="1:10" x14ac:dyDescent="0.2">
      <c r="A95875" t="s">
        <v>317</v>
      </c>
      <c r="B95875" t="s">
        <v>120945</v>
      </c>
      <c r="C95875" t="s">
        <v>158099</v>
      </c>
      <c r="D95875">
        <v>1</v>
      </c>
      <c r="E95875">
        <v>1525.39</v>
      </c>
      <c r="F95875">
        <v>631.09299999999996</v>
      </c>
      <c r="H95875">
        <v>3157.39</v>
      </c>
      <c r="I95875">
        <v>3333.57</v>
      </c>
      <c r="J95875">
        <v>2734.66</v>
      </c>
    </row>
    <row r="95876" spans="1:10" x14ac:dyDescent="0.2">
      <c r="A95876" t="s">
        <v>317</v>
      </c>
      <c r="B95876" t="s">
        <v>120946</v>
      </c>
      <c r="C95876" t="s">
        <v>158099</v>
      </c>
      <c r="D95876">
        <v>1</v>
      </c>
      <c r="H95876">
        <v>6328.6</v>
      </c>
      <c r="J95876">
        <v>3418.69</v>
      </c>
    </row>
    <row r="95877" spans="1:10" x14ac:dyDescent="0.2">
      <c r="A95877" t="s">
        <v>317</v>
      </c>
      <c r="B95877" t="s">
        <v>120947</v>
      </c>
      <c r="C95877" t="s">
        <v>158099</v>
      </c>
      <c r="D95877">
        <v>1</v>
      </c>
      <c r="G95877">
        <v>430.42899999999997</v>
      </c>
      <c r="I95877">
        <v>710.88599999999997</v>
      </c>
    </row>
    <row r="95878" spans="1:10" x14ac:dyDescent="0.2">
      <c r="A95878" t="s">
        <v>317</v>
      </c>
      <c r="B95878" t="s">
        <v>124645</v>
      </c>
      <c r="C95878" t="s">
        <v>158099</v>
      </c>
      <c r="D95878">
        <v>1</v>
      </c>
      <c r="H95878">
        <v>3115.94</v>
      </c>
    </row>
    <row r="95879" spans="1:10" x14ac:dyDescent="0.2">
      <c r="A95879" t="s">
        <v>317</v>
      </c>
      <c r="B95879" t="s">
        <v>129109</v>
      </c>
      <c r="C95879" t="s">
        <v>158099</v>
      </c>
      <c r="D95879">
        <v>1</v>
      </c>
      <c r="G95879">
        <v>3821.07</v>
      </c>
      <c r="H95879">
        <v>2514.23</v>
      </c>
      <c r="J95879">
        <v>2777.8</v>
      </c>
    </row>
    <row r="95880" spans="1:10" x14ac:dyDescent="0.2">
      <c r="A95880" t="s">
        <v>317</v>
      </c>
      <c r="B95880" t="s">
        <v>135822</v>
      </c>
      <c r="C95880" t="s">
        <v>158099</v>
      </c>
      <c r="D95880">
        <v>1</v>
      </c>
      <c r="E95880">
        <v>9227.48</v>
      </c>
      <c r="F95880">
        <v>14832.5</v>
      </c>
      <c r="G95880">
        <v>13786.2</v>
      </c>
      <c r="H95880">
        <v>8164.62</v>
      </c>
      <c r="I95880">
        <v>9693.06</v>
      </c>
      <c r="J95880">
        <v>8542.85</v>
      </c>
    </row>
    <row r="95881" spans="1:10" x14ac:dyDescent="0.2">
      <c r="A95881" t="s">
        <v>317</v>
      </c>
      <c r="B95881" t="s">
        <v>149328</v>
      </c>
      <c r="C95881" t="s">
        <v>158099</v>
      </c>
      <c r="D95881">
        <v>1</v>
      </c>
      <c r="E95881">
        <v>5904.77</v>
      </c>
      <c r="F95881">
        <v>11365.5</v>
      </c>
      <c r="G95881">
        <v>8453.1</v>
      </c>
      <c r="H95881">
        <v>15641.3</v>
      </c>
      <c r="I95881">
        <v>13406.5</v>
      </c>
      <c r="J95881">
        <v>13203.9</v>
      </c>
    </row>
    <row r="95882" spans="1:10" x14ac:dyDescent="0.2">
      <c r="A95882" t="s">
        <v>317</v>
      </c>
      <c r="B95882" t="s">
        <v>149329</v>
      </c>
      <c r="C95882" t="s">
        <v>158099</v>
      </c>
      <c r="D95882">
        <v>1</v>
      </c>
      <c r="E95882">
        <v>9700.9500000000007</v>
      </c>
      <c r="F95882">
        <v>8431.07</v>
      </c>
      <c r="G95882">
        <v>1419.53</v>
      </c>
      <c r="H95882">
        <v>3557.55</v>
      </c>
      <c r="I95882">
        <v>1299.31</v>
      </c>
      <c r="J95882">
        <v>1731.48</v>
      </c>
    </row>
    <row r="95883" spans="1:10" x14ac:dyDescent="0.2">
      <c r="A95883" t="s">
        <v>317</v>
      </c>
      <c r="B95883" t="s">
        <v>157663</v>
      </c>
      <c r="C95883" t="s">
        <v>158099</v>
      </c>
      <c r="D95883">
        <v>1</v>
      </c>
      <c r="E95883">
        <v>2809.28</v>
      </c>
      <c r="F95883">
        <v>4503.75</v>
      </c>
      <c r="H95883">
        <v>5918.8</v>
      </c>
      <c r="I95883">
        <v>4816.96</v>
      </c>
      <c r="J95883">
        <v>5260.46</v>
      </c>
    </row>
    <row r="95884" spans="1:10" x14ac:dyDescent="0.2">
      <c r="A95884" t="s">
        <v>3553</v>
      </c>
      <c r="B95884" t="s">
        <v>18681</v>
      </c>
      <c r="C95884" t="s">
        <v>158099</v>
      </c>
      <c r="D95884">
        <v>1</v>
      </c>
      <c r="E95884">
        <v>1353.34</v>
      </c>
      <c r="F95884">
        <v>1328.64</v>
      </c>
      <c r="G95884">
        <v>3691.35</v>
      </c>
      <c r="H95884">
        <v>2480.06</v>
      </c>
      <c r="I95884">
        <v>3376.85</v>
      </c>
      <c r="J95884">
        <v>2381.36</v>
      </c>
    </row>
    <row r="95885" spans="1:10" x14ac:dyDescent="0.2">
      <c r="A95885" t="s">
        <v>3553</v>
      </c>
      <c r="B95885" t="s">
        <v>23684</v>
      </c>
      <c r="C95885" t="s">
        <v>158099</v>
      </c>
      <c r="D95885">
        <v>1</v>
      </c>
      <c r="E95885">
        <v>5605.58</v>
      </c>
      <c r="H95885">
        <v>3948.18</v>
      </c>
      <c r="I95885">
        <v>2127.14</v>
      </c>
      <c r="J95885">
        <v>4054.13</v>
      </c>
    </row>
    <row r="95886" spans="1:10" x14ac:dyDescent="0.2">
      <c r="A95886" t="s">
        <v>3553</v>
      </c>
      <c r="B95886" t="s">
        <v>28254</v>
      </c>
      <c r="C95886" t="s">
        <v>158099</v>
      </c>
      <c r="D95886">
        <v>1</v>
      </c>
      <c r="E95886">
        <v>3827.04</v>
      </c>
      <c r="F95886">
        <v>2016.72</v>
      </c>
      <c r="G95886">
        <v>1521.29</v>
      </c>
      <c r="H95886">
        <v>3091.05</v>
      </c>
      <c r="I95886">
        <v>1978.5</v>
      </c>
      <c r="J95886">
        <v>4172.97</v>
      </c>
    </row>
    <row r="95887" spans="1:10" x14ac:dyDescent="0.2">
      <c r="A95887" t="s">
        <v>3553</v>
      </c>
      <c r="B95887" t="s">
        <v>31953</v>
      </c>
      <c r="C95887" t="s">
        <v>158099</v>
      </c>
      <c r="D95887">
        <v>1</v>
      </c>
      <c r="E95887">
        <v>1287.0999999999999</v>
      </c>
      <c r="F95887">
        <v>1258.1600000000001</v>
      </c>
      <c r="G95887">
        <v>1676.37</v>
      </c>
      <c r="H95887">
        <v>2490.08</v>
      </c>
      <c r="I95887">
        <v>2170.3000000000002</v>
      </c>
      <c r="J95887">
        <v>1723.47</v>
      </c>
    </row>
    <row r="95888" spans="1:10" x14ac:dyDescent="0.2">
      <c r="A95888" t="s">
        <v>3553</v>
      </c>
      <c r="B95888" t="s">
        <v>44351</v>
      </c>
      <c r="C95888" t="s">
        <v>158099</v>
      </c>
      <c r="D95888">
        <v>1</v>
      </c>
      <c r="E95888">
        <v>1121.26</v>
      </c>
      <c r="F95888">
        <v>2828.36</v>
      </c>
      <c r="G95888">
        <v>658.27800000000002</v>
      </c>
      <c r="H95888">
        <v>856.63300000000004</v>
      </c>
      <c r="I95888">
        <v>1254.28</v>
      </c>
      <c r="J95888">
        <v>1261.98</v>
      </c>
    </row>
    <row r="95889" spans="1:10" x14ac:dyDescent="0.2">
      <c r="A95889" t="s">
        <v>3553</v>
      </c>
      <c r="B95889" t="s">
        <v>44352</v>
      </c>
      <c r="C95889" t="s">
        <v>158099</v>
      </c>
      <c r="D95889">
        <v>1</v>
      </c>
      <c r="E95889">
        <v>1907.31</v>
      </c>
      <c r="F95889">
        <v>1536.52</v>
      </c>
      <c r="G95889">
        <v>2119.13</v>
      </c>
      <c r="H95889">
        <v>2164.81</v>
      </c>
      <c r="I95889">
        <v>3820.03</v>
      </c>
      <c r="J95889">
        <v>3133.47</v>
      </c>
    </row>
    <row r="95890" spans="1:10" x14ac:dyDescent="0.2">
      <c r="A95890" t="s">
        <v>3553</v>
      </c>
      <c r="B95890" t="s">
        <v>45359</v>
      </c>
      <c r="C95890" t="s">
        <v>158099</v>
      </c>
      <c r="D95890">
        <v>1</v>
      </c>
      <c r="E95890">
        <v>3853</v>
      </c>
      <c r="F95890">
        <v>1985.98</v>
      </c>
      <c r="G95890">
        <v>3846.43</v>
      </c>
      <c r="H95890">
        <v>1718.1</v>
      </c>
      <c r="I95890">
        <v>4686.97</v>
      </c>
      <c r="J95890">
        <v>2064.92</v>
      </c>
    </row>
    <row r="95891" spans="1:10" x14ac:dyDescent="0.2">
      <c r="A95891" t="s">
        <v>3553</v>
      </c>
      <c r="B95891" t="s">
        <v>50802</v>
      </c>
      <c r="C95891" t="s">
        <v>158099</v>
      </c>
      <c r="D95891">
        <v>1</v>
      </c>
      <c r="E95891">
        <v>4879.53</v>
      </c>
      <c r="F95891">
        <v>1943.8</v>
      </c>
      <c r="G95891">
        <v>2607.85</v>
      </c>
      <c r="H95891">
        <v>2884.39</v>
      </c>
      <c r="I95891">
        <v>3684.31</v>
      </c>
      <c r="J95891">
        <v>3231.92</v>
      </c>
    </row>
    <row r="95892" spans="1:10" x14ac:dyDescent="0.2">
      <c r="A95892" t="s">
        <v>3553</v>
      </c>
      <c r="B95892" t="s">
        <v>52300</v>
      </c>
      <c r="C95892" t="s">
        <v>158099</v>
      </c>
      <c r="D95892">
        <v>1</v>
      </c>
      <c r="G95892">
        <v>1465.84</v>
      </c>
      <c r="H95892">
        <v>1436.03</v>
      </c>
      <c r="J95892">
        <v>924.75900000000001</v>
      </c>
    </row>
    <row r="95893" spans="1:10" x14ac:dyDescent="0.2">
      <c r="A95893" t="s">
        <v>3553</v>
      </c>
      <c r="B95893" t="s">
        <v>52301</v>
      </c>
      <c r="C95893" t="s">
        <v>158099</v>
      </c>
      <c r="D95893">
        <v>1</v>
      </c>
      <c r="E95893">
        <v>2059.52</v>
      </c>
      <c r="F95893">
        <v>3933.05</v>
      </c>
      <c r="G95893">
        <v>1360.04</v>
      </c>
      <c r="H95893">
        <v>1989.11</v>
      </c>
      <c r="I95893">
        <v>1677.42</v>
      </c>
      <c r="J95893">
        <v>2872.65</v>
      </c>
    </row>
    <row r="95894" spans="1:10" x14ac:dyDescent="0.2">
      <c r="A95894" t="s">
        <v>3553</v>
      </c>
      <c r="B95894" t="s">
        <v>52349</v>
      </c>
      <c r="C95894" t="s">
        <v>158099</v>
      </c>
      <c r="D95894">
        <v>1</v>
      </c>
      <c r="E95894">
        <v>930.08900000000006</v>
      </c>
      <c r="H95894">
        <v>659.67200000000003</v>
      </c>
      <c r="I95894">
        <v>590.07600000000002</v>
      </c>
      <c r="J95894">
        <v>1559.03</v>
      </c>
    </row>
    <row r="95895" spans="1:10" x14ac:dyDescent="0.2">
      <c r="A95895" t="s">
        <v>3553</v>
      </c>
      <c r="B95895" t="s">
        <v>54185</v>
      </c>
      <c r="C95895" t="s">
        <v>158099</v>
      </c>
      <c r="D95895">
        <v>1</v>
      </c>
      <c r="E95895">
        <v>7143.25</v>
      </c>
      <c r="F95895">
        <v>2583.77</v>
      </c>
      <c r="G95895">
        <v>10937.1</v>
      </c>
      <c r="H95895">
        <v>8823.8700000000008</v>
      </c>
      <c r="I95895">
        <v>6213.71</v>
      </c>
      <c r="J95895">
        <v>7801.82</v>
      </c>
    </row>
    <row r="95896" spans="1:10" x14ac:dyDescent="0.2">
      <c r="A95896" t="s">
        <v>3553</v>
      </c>
      <c r="B95896" t="s">
        <v>76756</v>
      </c>
      <c r="C95896" t="s">
        <v>158099</v>
      </c>
      <c r="D95896">
        <v>1</v>
      </c>
      <c r="I95896">
        <v>2434.98</v>
      </c>
    </row>
    <row r="95897" spans="1:10" x14ac:dyDescent="0.2">
      <c r="A95897" t="s">
        <v>3553</v>
      </c>
      <c r="B95897" t="s">
        <v>77164</v>
      </c>
      <c r="C95897" t="s">
        <v>158099</v>
      </c>
      <c r="D95897">
        <v>1</v>
      </c>
      <c r="E95897">
        <v>26423.5</v>
      </c>
      <c r="F95897">
        <v>26116.7</v>
      </c>
      <c r="G95897">
        <v>27815.1</v>
      </c>
      <c r="H95897">
        <v>10412.700000000001</v>
      </c>
      <c r="I95897">
        <v>11920.5</v>
      </c>
      <c r="J95897">
        <v>13779.4</v>
      </c>
    </row>
    <row r="95898" spans="1:10" x14ac:dyDescent="0.2">
      <c r="A95898" t="s">
        <v>3553</v>
      </c>
      <c r="B95898" t="s">
        <v>77165</v>
      </c>
      <c r="C95898" t="s">
        <v>158099</v>
      </c>
      <c r="D95898">
        <v>1</v>
      </c>
      <c r="E95898">
        <v>718.11</v>
      </c>
      <c r="F95898">
        <v>1835.62</v>
      </c>
      <c r="G95898">
        <v>1686.25</v>
      </c>
      <c r="H95898">
        <v>2307.1999999999998</v>
      </c>
      <c r="I95898">
        <v>1146.3399999999999</v>
      </c>
    </row>
    <row r="95899" spans="1:10" x14ac:dyDescent="0.2">
      <c r="A95899" t="s">
        <v>3553</v>
      </c>
      <c r="B95899" t="s">
        <v>81907</v>
      </c>
      <c r="C95899" t="s">
        <v>158099</v>
      </c>
      <c r="D95899">
        <v>1</v>
      </c>
      <c r="H95899">
        <v>1363.91</v>
      </c>
      <c r="I95899">
        <v>1260.1400000000001</v>
      </c>
      <c r="J95899">
        <v>1458.83</v>
      </c>
    </row>
    <row r="95900" spans="1:10" x14ac:dyDescent="0.2">
      <c r="A95900" t="s">
        <v>3553</v>
      </c>
      <c r="B95900" t="s">
        <v>81908</v>
      </c>
      <c r="C95900" t="s">
        <v>158099</v>
      </c>
      <c r="D95900">
        <v>1</v>
      </c>
      <c r="E95900">
        <v>2527.38</v>
      </c>
      <c r="F95900">
        <v>981.39</v>
      </c>
      <c r="G95900">
        <v>2125.6</v>
      </c>
      <c r="H95900">
        <v>3901.51</v>
      </c>
      <c r="I95900">
        <v>2795.94</v>
      </c>
      <c r="J95900">
        <v>4239.1899999999996</v>
      </c>
    </row>
    <row r="95901" spans="1:10" x14ac:dyDescent="0.2">
      <c r="A95901" t="s">
        <v>3553</v>
      </c>
      <c r="B95901" t="s">
        <v>82031</v>
      </c>
      <c r="C95901" t="s">
        <v>158099</v>
      </c>
      <c r="D95901">
        <v>1</v>
      </c>
      <c r="E95901">
        <v>1213.67</v>
      </c>
      <c r="G95901">
        <v>2829.18</v>
      </c>
      <c r="H95901">
        <v>4476.87</v>
      </c>
      <c r="I95901">
        <v>3885.93</v>
      </c>
      <c r="J95901">
        <v>5166</v>
      </c>
    </row>
    <row r="95902" spans="1:10" x14ac:dyDescent="0.2">
      <c r="A95902" t="s">
        <v>3553</v>
      </c>
      <c r="B95902" t="s">
        <v>82032</v>
      </c>
      <c r="C95902" t="s">
        <v>158099</v>
      </c>
      <c r="D95902">
        <v>1</v>
      </c>
      <c r="E95902">
        <v>1540.47</v>
      </c>
      <c r="G95902">
        <v>3512.59</v>
      </c>
      <c r="I95902">
        <v>1862.92</v>
      </c>
      <c r="J95902">
        <v>1798.43</v>
      </c>
    </row>
    <row r="95903" spans="1:10" x14ac:dyDescent="0.2">
      <c r="A95903" t="s">
        <v>3553</v>
      </c>
      <c r="B95903" t="s">
        <v>85508</v>
      </c>
      <c r="C95903" t="s">
        <v>158099</v>
      </c>
      <c r="D95903">
        <v>1</v>
      </c>
      <c r="E95903">
        <v>1188.3599999999999</v>
      </c>
      <c r="F95903">
        <v>2378.5300000000002</v>
      </c>
      <c r="G95903">
        <v>1142.08</v>
      </c>
      <c r="H95903">
        <v>2285.44</v>
      </c>
      <c r="I95903">
        <v>1027.79</v>
      </c>
    </row>
    <row r="95904" spans="1:10" x14ac:dyDescent="0.2">
      <c r="A95904" t="s">
        <v>3553</v>
      </c>
      <c r="B95904" t="s">
        <v>101298</v>
      </c>
      <c r="C95904" t="s">
        <v>158099</v>
      </c>
      <c r="D95904">
        <v>1</v>
      </c>
      <c r="G95904">
        <v>1259.58</v>
      </c>
      <c r="I95904">
        <v>1002.95</v>
      </c>
      <c r="J95904">
        <v>993.83100000000002</v>
      </c>
    </row>
    <row r="95905" spans="1:10" x14ac:dyDescent="0.2">
      <c r="A95905" t="s">
        <v>3553</v>
      </c>
      <c r="B95905" t="s">
        <v>103616</v>
      </c>
      <c r="C95905" t="s">
        <v>158099</v>
      </c>
      <c r="D95905">
        <v>1</v>
      </c>
      <c r="I95905">
        <v>633.81500000000005</v>
      </c>
      <c r="J95905">
        <v>535.02200000000005</v>
      </c>
    </row>
    <row r="95906" spans="1:10" x14ac:dyDescent="0.2">
      <c r="A95906" t="s">
        <v>3553</v>
      </c>
      <c r="B95906" t="s">
        <v>124096</v>
      </c>
      <c r="C95906" t="s">
        <v>158099</v>
      </c>
      <c r="D95906">
        <v>1</v>
      </c>
      <c r="E95906">
        <v>4653.47</v>
      </c>
      <c r="F95906">
        <v>4056.78</v>
      </c>
      <c r="G95906">
        <v>5234.9399999999996</v>
      </c>
      <c r="H95906">
        <v>3475.96</v>
      </c>
      <c r="I95906">
        <v>6063.6</v>
      </c>
      <c r="J95906">
        <v>6514.77</v>
      </c>
    </row>
    <row r="95907" spans="1:10" x14ac:dyDescent="0.2">
      <c r="A95907" t="s">
        <v>3553</v>
      </c>
      <c r="B95907" t="s">
        <v>131111</v>
      </c>
      <c r="C95907" t="s">
        <v>158099</v>
      </c>
      <c r="D95907">
        <v>1</v>
      </c>
      <c r="E95907">
        <v>3037.52</v>
      </c>
      <c r="F95907">
        <v>770.59100000000001</v>
      </c>
      <c r="G95907">
        <v>2219.75</v>
      </c>
      <c r="H95907">
        <v>3407.87</v>
      </c>
      <c r="I95907">
        <v>2113.0100000000002</v>
      </c>
      <c r="J95907">
        <v>2658.55</v>
      </c>
    </row>
    <row r="95908" spans="1:10" x14ac:dyDescent="0.2">
      <c r="A95908" t="s">
        <v>3553</v>
      </c>
      <c r="B95908" t="s">
        <v>132921</v>
      </c>
      <c r="C95908" t="s">
        <v>158099</v>
      </c>
      <c r="D95908">
        <v>1</v>
      </c>
      <c r="E95908">
        <v>2272.2800000000002</v>
      </c>
      <c r="F95908">
        <v>2885</v>
      </c>
      <c r="G95908">
        <v>2781.26</v>
      </c>
      <c r="H95908">
        <v>5302.84</v>
      </c>
      <c r="I95908">
        <v>4600.59</v>
      </c>
      <c r="J95908">
        <v>4689.47</v>
      </c>
    </row>
    <row r="95909" spans="1:10" x14ac:dyDescent="0.2">
      <c r="A95909" t="s">
        <v>3553</v>
      </c>
      <c r="B95909" t="s">
        <v>150094</v>
      </c>
      <c r="C95909" t="s">
        <v>158099</v>
      </c>
      <c r="D95909">
        <v>1</v>
      </c>
      <c r="E95909">
        <v>13407.8</v>
      </c>
      <c r="F95909">
        <v>7653.22</v>
      </c>
      <c r="G95909">
        <v>13991.6</v>
      </c>
      <c r="H95909">
        <v>12820.9</v>
      </c>
      <c r="I95909">
        <v>10367.1</v>
      </c>
      <c r="J95909">
        <v>12983.5</v>
      </c>
    </row>
    <row r="95910" spans="1:10" x14ac:dyDescent="0.2">
      <c r="A95910" t="s">
        <v>3553</v>
      </c>
      <c r="B95910" t="s">
        <v>152707</v>
      </c>
      <c r="C95910" t="s">
        <v>158099</v>
      </c>
      <c r="D95910">
        <v>1</v>
      </c>
      <c r="G95910">
        <v>4188.3599999999997</v>
      </c>
      <c r="H95910">
        <v>3354.46</v>
      </c>
      <c r="I95910">
        <v>4142.3500000000004</v>
      </c>
      <c r="J95910">
        <v>5253.51</v>
      </c>
    </row>
    <row r="95911" spans="1:10" x14ac:dyDescent="0.2">
      <c r="A95911" t="s">
        <v>5227</v>
      </c>
      <c r="B95911" t="s">
        <v>24748</v>
      </c>
      <c r="C95911" t="s">
        <v>158099</v>
      </c>
      <c r="D95911">
        <v>1</v>
      </c>
      <c r="E95911">
        <v>3735.24</v>
      </c>
      <c r="F95911">
        <v>1435.09</v>
      </c>
      <c r="G95911">
        <v>1970.69</v>
      </c>
      <c r="H95911">
        <v>5059.8900000000003</v>
      </c>
      <c r="I95911">
        <v>2382.92</v>
      </c>
      <c r="J95911">
        <v>1489.21</v>
      </c>
    </row>
    <row r="95912" spans="1:10" x14ac:dyDescent="0.2">
      <c r="A95912" t="s">
        <v>5227</v>
      </c>
      <c r="B95912" t="s">
        <v>44467</v>
      </c>
      <c r="C95912" t="s">
        <v>158099</v>
      </c>
      <c r="D95912">
        <v>1</v>
      </c>
      <c r="E95912">
        <v>4085.96</v>
      </c>
      <c r="F95912">
        <v>3786.3</v>
      </c>
      <c r="G95912">
        <v>4111.0600000000004</v>
      </c>
      <c r="H95912">
        <v>7236.85</v>
      </c>
      <c r="I95912">
        <v>3023.04</v>
      </c>
      <c r="J95912">
        <v>4455.2299999999996</v>
      </c>
    </row>
    <row r="95913" spans="1:10" x14ac:dyDescent="0.2">
      <c r="A95913" t="s">
        <v>5227</v>
      </c>
      <c r="B95913" t="s">
        <v>47315</v>
      </c>
      <c r="C95913" t="s">
        <v>158099</v>
      </c>
      <c r="D95913">
        <v>1</v>
      </c>
      <c r="E95913">
        <v>1623.86</v>
      </c>
      <c r="F95913">
        <v>2015.76</v>
      </c>
      <c r="J95913">
        <v>1892.07</v>
      </c>
    </row>
    <row r="95914" spans="1:10" x14ac:dyDescent="0.2">
      <c r="A95914" t="s">
        <v>5227</v>
      </c>
      <c r="B95914" t="s">
        <v>47316</v>
      </c>
      <c r="C95914" t="s">
        <v>158099</v>
      </c>
      <c r="D95914">
        <v>1</v>
      </c>
      <c r="E95914">
        <v>2896.75</v>
      </c>
      <c r="F95914">
        <v>4718.8</v>
      </c>
      <c r="G95914">
        <v>4910.95</v>
      </c>
      <c r="H95914">
        <v>3967.51</v>
      </c>
      <c r="I95914">
        <v>4549.8</v>
      </c>
      <c r="J95914">
        <v>3713.51</v>
      </c>
    </row>
    <row r="95915" spans="1:10" x14ac:dyDescent="0.2">
      <c r="A95915" t="s">
        <v>5227</v>
      </c>
      <c r="B95915" t="s">
        <v>87483</v>
      </c>
      <c r="C95915" t="s">
        <v>158099</v>
      </c>
      <c r="D95915">
        <v>1</v>
      </c>
      <c r="E95915">
        <v>8412.92</v>
      </c>
      <c r="F95915">
        <v>4924.8599999999997</v>
      </c>
      <c r="G95915">
        <v>6187.84</v>
      </c>
      <c r="H95915">
        <v>4669.45</v>
      </c>
      <c r="I95915">
        <v>3954.67</v>
      </c>
      <c r="J95915">
        <v>5587.92</v>
      </c>
    </row>
    <row r="95916" spans="1:10" x14ac:dyDescent="0.2">
      <c r="A95916" t="s">
        <v>5227</v>
      </c>
      <c r="B95916" t="s">
        <v>103456</v>
      </c>
      <c r="C95916" t="s">
        <v>158099</v>
      </c>
      <c r="D95916">
        <v>1</v>
      </c>
      <c r="E95916">
        <v>3037.63</v>
      </c>
      <c r="F95916">
        <v>1640.33</v>
      </c>
      <c r="G95916">
        <v>3157.66</v>
      </c>
      <c r="H95916">
        <v>3622.57</v>
      </c>
      <c r="I95916">
        <v>2232.4899999999998</v>
      </c>
      <c r="J95916">
        <v>4297.45</v>
      </c>
    </row>
    <row r="95917" spans="1:10" x14ac:dyDescent="0.2">
      <c r="A95917" t="s">
        <v>5227</v>
      </c>
      <c r="B95917" t="s">
        <v>115730</v>
      </c>
      <c r="C95917" t="s">
        <v>158099</v>
      </c>
      <c r="D95917">
        <v>1</v>
      </c>
      <c r="E95917">
        <v>2400.2199999999998</v>
      </c>
      <c r="F95917">
        <v>1231.0999999999999</v>
      </c>
      <c r="G95917">
        <v>805.24599999999998</v>
      </c>
      <c r="H95917">
        <v>2795.46</v>
      </c>
      <c r="I95917">
        <v>3106.07</v>
      </c>
      <c r="J95917">
        <v>1764.18</v>
      </c>
    </row>
    <row r="95918" spans="1:10" x14ac:dyDescent="0.2">
      <c r="A95918" t="s">
        <v>5227</v>
      </c>
      <c r="B95918" t="s">
        <v>124975</v>
      </c>
      <c r="C95918" t="s">
        <v>158099</v>
      </c>
      <c r="D95918">
        <v>1</v>
      </c>
      <c r="E95918">
        <v>10059.700000000001</v>
      </c>
      <c r="F95918">
        <v>6260.65</v>
      </c>
      <c r="G95918">
        <v>4467.93</v>
      </c>
      <c r="H95918">
        <v>3901.7</v>
      </c>
      <c r="I95918">
        <v>6362.02</v>
      </c>
      <c r="J95918">
        <v>3424.09</v>
      </c>
    </row>
    <row r="95919" spans="1:10" x14ac:dyDescent="0.2">
      <c r="A95919" t="s">
        <v>5227</v>
      </c>
      <c r="B95919" t="s">
        <v>126455</v>
      </c>
      <c r="C95919" t="s">
        <v>158099</v>
      </c>
      <c r="D95919">
        <v>1</v>
      </c>
      <c r="E95919">
        <v>2440.89</v>
      </c>
      <c r="F95919">
        <v>1942.32</v>
      </c>
      <c r="H95919">
        <v>3119.82</v>
      </c>
      <c r="I95919">
        <v>2681.66</v>
      </c>
      <c r="J95919">
        <v>2879.65</v>
      </c>
    </row>
    <row r="95920" spans="1:10" x14ac:dyDescent="0.2">
      <c r="A95920" t="s">
        <v>5227</v>
      </c>
      <c r="B95920" t="s">
        <v>130565</v>
      </c>
      <c r="C95920" t="s">
        <v>158099</v>
      </c>
      <c r="D95920">
        <v>1</v>
      </c>
      <c r="E95920">
        <v>4203.4799999999996</v>
      </c>
      <c r="J95920">
        <v>1979.19</v>
      </c>
    </row>
    <row r="95921" spans="1:10" x14ac:dyDescent="0.2">
      <c r="A95921" t="s">
        <v>5227</v>
      </c>
      <c r="B95921" t="s">
        <v>139381</v>
      </c>
      <c r="C95921" t="s">
        <v>158099</v>
      </c>
      <c r="D95921">
        <v>1</v>
      </c>
      <c r="E95921">
        <v>1247.3800000000001</v>
      </c>
      <c r="F95921">
        <v>3242.1</v>
      </c>
      <c r="G95921">
        <v>3665.09</v>
      </c>
      <c r="H95921">
        <v>4822.33</v>
      </c>
      <c r="I95921">
        <v>5100.92</v>
      </c>
      <c r="J95921">
        <v>1960.77</v>
      </c>
    </row>
    <row r="95922" spans="1:10" x14ac:dyDescent="0.2">
      <c r="A95922" t="s">
        <v>5227</v>
      </c>
      <c r="B95922" t="s">
        <v>149432</v>
      </c>
      <c r="C95922" t="s">
        <v>158099</v>
      </c>
      <c r="D95922">
        <v>1</v>
      </c>
      <c r="E95922">
        <v>3288.58</v>
      </c>
      <c r="I95922">
        <v>2736.94</v>
      </c>
      <c r="J95922">
        <v>2036.66</v>
      </c>
    </row>
    <row r="95923" spans="1:10" x14ac:dyDescent="0.2">
      <c r="A95923" t="s">
        <v>5227</v>
      </c>
      <c r="B95923" t="s">
        <v>155842</v>
      </c>
      <c r="C95923" t="s">
        <v>158099</v>
      </c>
      <c r="D95923">
        <v>1</v>
      </c>
      <c r="F95923">
        <v>629.86900000000003</v>
      </c>
      <c r="G95923">
        <v>464.58800000000002</v>
      </c>
      <c r="H95923">
        <v>198.96199999999999</v>
      </c>
      <c r="I95923">
        <v>292.21100000000001</v>
      </c>
      <c r="J95923">
        <v>504.75799999999998</v>
      </c>
    </row>
    <row r="95924" spans="1:10" x14ac:dyDescent="0.2">
      <c r="A95924" t="s">
        <v>5403</v>
      </c>
      <c r="B95924" t="s">
        <v>25524</v>
      </c>
      <c r="C95924" t="s">
        <v>158099</v>
      </c>
      <c r="D95924">
        <v>1</v>
      </c>
      <c r="E95924">
        <v>2089.65</v>
      </c>
      <c r="F95924">
        <v>2218.64</v>
      </c>
      <c r="G95924">
        <v>2420.5100000000002</v>
      </c>
      <c r="H95924">
        <v>912.79600000000005</v>
      </c>
      <c r="I95924">
        <v>1684.69</v>
      </c>
      <c r="J95924">
        <v>2126.36</v>
      </c>
    </row>
    <row r="95925" spans="1:10" x14ac:dyDescent="0.2">
      <c r="A95925" t="s">
        <v>5403</v>
      </c>
      <c r="B95925" t="s">
        <v>56143</v>
      </c>
      <c r="C95925" t="s">
        <v>158099</v>
      </c>
      <c r="D95925">
        <v>1</v>
      </c>
      <c r="I95925">
        <v>1157.32</v>
      </c>
      <c r="J95925">
        <v>588.31100000000004</v>
      </c>
    </row>
    <row r="95926" spans="1:10" x14ac:dyDescent="0.2">
      <c r="A95926" t="s">
        <v>5403</v>
      </c>
      <c r="B95926" t="s">
        <v>65727</v>
      </c>
      <c r="C95926" t="s">
        <v>158099</v>
      </c>
      <c r="D95926">
        <v>1</v>
      </c>
      <c r="F95926">
        <v>1671.41</v>
      </c>
      <c r="G95926">
        <v>1871.72</v>
      </c>
      <c r="H95926">
        <v>1442.37</v>
      </c>
      <c r="I95926">
        <v>1274.4100000000001</v>
      </c>
      <c r="J95926">
        <v>860.96</v>
      </c>
    </row>
    <row r="95927" spans="1:10" x14ac:dyDescent="0.2">
      <c r="A95927" t="s">
        <v>5403</v>
      </c>
      <c r="B95927" t="s">
        <v>66247</v>
      </c>
      <c r="C95927" t="s">
        <v>158099</v>
      </c>
      <c r="D95927">
        <v>1</v>
      </c>
      <c r="F95927">
        <v>165.2</v>
      </c>
      <c r="J95927">
        <v>1119.48</v>
      </c>
    </row>
    <row r="95928" spans="1:10" x14ac:dyDescent="0.2">
      <c r="A95928" t="s">
        <v>5403</v>
      </c>
      <c r="B95928" t="s">
        <v>71861</v>
      </c>
      <c r="C95928" t="s">
        <v>158099</v>
      </c>
      <c r="D95928">
        <v>1</v>
      </c>
      <c r="F95928">
        <v>6021.46</v>
      </c>
      <c r="J95928">
        <v>2536.83</v>
      </c>
    </row>
    <row r="95929" spans="1:10" x14ac:dyDescent="0.2">
      <c r="A95929" t="s">
        <v>5403</v>
      </c>
      <c r="B95929" t="s">
        <v>77775</v>
      </c>
      <c r="C95929" t="s">
        <v>158099</v>
      </c>
      <c r="D95929">
        <v>1</v>
      </c>
      <c r="G95929">
        <v>1426.43</v>
      </c>
      <c r="I95929">
        <v>2123.29</v>
      </c>
      <c r="J95929">
        <v>3173.12</v>
      </c>
    </row>
    <row r="95930" spans="1:10" x14ac:dyDescent="0.2">
      <c r="A95930" t="s">
        <v>5403</v>
      </c>
      <c r="B95930" t="s">
        <v>87574</v>
      </c>
      <c r="C95930" t="s">
        <v>158099</v>
      </c>
      <c r="D95930">
        <v>1</v>
      </c>
      <c r="E95930">
        <v>1327.69</v>
      </c>
      <c r="F95930">
        <v>1025.92</v>
      </c>
      <c r="G95930">
        <v>244.79400000000001</v>
      </c>
      <c r="H95930">
        <v>1387.23</v>
      </c>
      <c r="I95930">
        <v>1017.01</v>
      </c>
      <c r="J95930">
        <v>619.13800000000003</v>
      </c>
    </row>
    <row r="95931" spans="1:10" x14ac:dyDescent="0.2">
      <c r="A95931" t="s">
        <v>5403</v>
      </c>
      <c r="B95931" t="s">
        <v>93373</v>
      </c>
      <c r="C95931" t="s">
        <v>158099</v>
      </c>
      <c r="D95931">
        <v>1</v>
      </c>
      <c r="F95931">
        <v>977.04600000000005</v>
      </c>
      <c r="G95931">
        <v>1335.41</v>
      </c>
      <c r="I95931">
        <v>1440.01</v>
      </c>
      <c r="J95931">
        <v>2481.2600000000002</v>
      </c>
    </row>
    <row r="95932" spans="1:10" x14ac:dyDescent="0.2">
      <c r="A95932" t="s">
        <v>5403</v>
      </c>
      <c r="B95932" t="s">
        <v>101091</v>
      </c>
      <c r="C95932" t="s">
        <v>158099</v>
      </c>
      <c r="D95932">
        <v>1</v>
      </c>
      <c r="E95932">
        <v>1596.56</v>
      </c>
      <c r="G95932">
        <v>2344.38</v>
      </c>
      <c r="H95932">
        <v>1644.19</v>
      </c>
      <c r="J95932">
        <v>1317.51</v>
      </c>
    </row>
    <row r="95933" spans="1:10" x14ac:dyDescent="0.2">
      <c r="A95933" t="s">
        <v>5403</v>
      </c>
      <c r="B95933" t="s">
        <v>110359</v>
      </c>
      <c r="C95933" t="s">
        <v>158099</v>
      </c>
      <c r="D95933">
        <v>1</v>
      </c>
      <c r="E95933">
        <v>2061.02</v>
      </c>
      <c r="F95933">
        <v>3580.85</v>
      </c>
      <c r="G95933">
        <v>3479.92</v>
      </c>
      <c r="H95933">
        <v>2314.5500000000002</v>
      </c>
      <c r="I95933">
        <v>2174.84</v>
      </c>
      <c r="J95933">
        <v>2458.75</v>
      </c>
    </row>
    <row r="95934" spans="1:10" x14ac:dyDescent="0.2">
      <c r="A95934" t="s">
        <v>5403</v>
      </c>
      <c r="B95934" t="s">
        <v>118568</v>
      </c>
      <c r="C95934" t="s">
        <v>158099</v>
      </c>
      <c r="D95934">
        <v>1</v>
      </c>
      <c r="E95934">
        <v>649.94299999999998</v>
      </c>
      <c r="F95934">
        <v>140.86199999999999</v>
      </c>
      <c r="G95934">
        <v>449.15300000000002</v>
      </c>
      <c r="H95934">
        <v>539.23099999999999</v>
      </c>
      <c r="I95934">
        <v>651.13</v>
      </c>
      <c r="J95934">
        <v>166.55199999999999</v>
      </c>
    </row>
    <row r="95935" spans="1:10" x14ac:dyDescent="0.2">
      <c r="A95935" t="s">
        <v>5403</v>
      </c>
      <c r="B95935" t="s">
        <v>125070</v>
      </c>
      <c r="C95935" t="s">
        <v>158099</v>
      </c>
      <c r="D95935">
        <v>1</v>
      </c>
      <c r="E95935">
        <v>1640.06</v>
      </c>
      <c r="F95935">
        <v>624.529</v>
      </c>
      <c r="G95935">
        <v>1176.92</v>
      </c>
      <c r="H95935">
        <v>1289.08</v>
      </c>
      <c r="I95935">
        <v>1197.0999999999999</v>
      </c>
    </row>
    <row r="95936" spans="1:10" x14ac:dyDescent="0.2">
      <c r="A95936" t="s">
        <v>5403</v>
      </c>
      <c r="B95936" t="s">
        <v>125071</v>
      </c>
      <c r="C95936" t="s">
        <v>158099</v>
      </c>
      <c r="D95936">
        <v>1</v>
      </c>
      <c r="E95936">
        <v>1563.49</v>
      </c>
      <c r="G95936">
        <v>1606.08</v>
      </c>
      <c r="H95936">
        <v>1133.6600000000001</v>
      </c>
      <c r="I95936">
        <v>1489.67</v>
      </c>
      <c r="J95936">
        <v>795.48699999999997</v>
      </c>
    </row>
    <row r="95937" spans="1:10" x14ac:dyDescent="0.2">
      <c r="A95937" t="s">
        <v>5403</v>
      </c>
      <c r="B95937" t="s">
        <v>147523</v>
      </c>
      <c r="C95937" t="s">
        <v>158099</v>
      </c>
      <c r="D95937">
        <v>1</v>
      </c>
      <c r="E95937">
        <v>4737.13</v>
      </c>
      <c r="F95937">
        <v>1404.3</v>
      </c>
      <c r="G95937">
        <v>2990.7</v>
      </c>
      <c r="H95937">
        <v>3017.88</v>
      </c>
      <c r="I95937">
        <v>4101.49</v>
      </c>
      <c r="J95937">
        <v>5982.89</v>
      </c>
    </row>
    <row r="95938" spans="1:10" x14ac:dyDescent="0.2">
      <c r="A95938" t="s">
        <v>1584</v>
      </c>
      <c r="B95938" t="s">
        <v>13895</v>
      </c>
      <c r="C95938" t="s">
        <v>158099</v>
      </c>
      <c r="D95938">
        <v>1</v>
      </c>
      <c r="E95938">
        <v>771.85500000000002</v>
      </c>
      <c r="F95938">
        <v>1116.4000000000001</v>
      </c>
      <c r="G95938">
        <v>2697.24</v>
      </c>
      <c r="H95938">
        <v>3157.77</v>
      </c>
      <c r="I95938">
        <v>1737.57</v>
      </c>
      <c r="J95938">
        <v>1971.06</v>
      </c>
    </row>
    <row r="95939" spans="1:10" x14ac:dyDescent="0.2">
      <c r="A95939" t="s">
        <v>1584</v>
      </c>
      <c r="B95939" t="s">
        <v>24623</v>
      </c>
      <c r="C95939" t="s">
        <v>158099</v>
      </c>
      <c r="D95939">
        <v>1</v>
      </c>
      <c r="E95939">
        <v>8717.84</v>
      </c>
      <c r="F95939">
        <v>6046.12</v>
      </c>
      <c r="G95939">
        <v>8436.76</v>
      </c>
      <c r="I95939">
        <v>6034.9</v>
      </c>
      <c r="J95939">
        <v>6070.23</v>
      </c>
    </row>
    <row r="95940" spans="1:10" x14ac:dyDescent="0.2">
      <c r="A95940" t="s">
        <v>1584</v>
      </c>
      <c r="B95940" t="s">
        <v>39997</v>
      </c>
      <c r="C95940" t="s">
        <v>158099</v>
      </c>
      <c r="D95940">
        <v>1</v>
      </c>
      <c r="F95940">
        <v>415.822</v>
      </c>
      <c r="G95940">
        <v>1013.71</v>
      </c>
      <c r="I95940">
        <v>983.17499999999995</v>
      </c>
      <c r="J95940">
        <v>531.17399999999998</v>
      </c>
    </row>
    <row r="95941" spans="1:10" x14ac:dyDescent="0.2">
      <c r="A95941" t="s">
        <v>1584</v>
      </c>
      <c r="B95941" t="s">
        <v>69605</v>
      </c>
      <c r="C95941" t="s">
        <v>158099</v>
      </c>
      <c r="D95941">
        <v>1</v>
      </c>
      <c r="E95941">
        <v>1052.3399999999999</v>
      </c>
      <c r="F95941">
        <v>896.46100000000001</v>
      </c>
      <c r="G95941">
        <v>1277.03</v>
      </c>
      <c r="H95941">
        <v>1171.01</v>
      </c>
      <c r="I95941">
        <v>1186.04</v>
      </c>
      <c r="J95941">
        <v>1276.3800000000001</v>
      </c>
    </row>
    <row r="95942" spans="1:10" x14ac:dyDescent="0.2">
      <c r="A95942" t="s">
        <v>1584</v>
      </c>
      <c r="B95942" t="s">
        <v>144015</v>
      </c>
      <c r="C95942" t="s">
        <v>158099</v>
      </c>
      <c r="D95942">
        <v>1</v>
      </c>
      <c r="E95942">
        <v>6219.8</v>
      </c>
      <c r="F95942">
        <v>5304.23</v>
      </c>
      <c r="G95942">
        <v>4931.3500000000004</v>
      </c>
      <c r="H95942">
        <v>5621.06</v>
      </c>
      <c r="I95942">
        <v>5709.65</v>
      </c>
      <c r="J95942">
        <v>4664.22</v>
      </c>
    </row>
    <row r="95943" spans="1:10" x14ac:dyDescent="0.2">
      <c r="A95943" t="s">
        <v>1584</v>
      </c>
      <c r="B95943" t="s">
        <v>144217</v>
      </c>
      <c r="C95943" t="s">
        <v>158099</v>
      </c>
      <c r="D95943">
        <v>1</v>
      </c>
      <c r="F95943">
        <v>11370.9</v>
      </c>
      <c r="G95943">
        <v>5380.98</v>
      </c>
      <c r="H95943">
        <v>10599.8</v>
      </c>
      <c r="I95943">
        <v>7168.56</v>
      </c>
    </row>
    <row r="95944" spans="1:10" x14ac:dyDescent="0.2">
      <c r="A95944" t="s">
        <v>8139</v>
      </c>
      <c r="B95944" t="s">
        <v>46503</v>
      </c>
      <c r="C95944" t="s">
        <v>158099</v>
      </c>
      <c r="D95944">
        <v>1</v>
      </c>
      <c r="E95944">
        <v>869.27499999999998</v>
      </c>
      <c r="F95944">
        <v>398.44499999999999</v>
      </c>
      <c r="G95944">
        <v>550.07899999999995</v>
      </c>
      <c r="H95944">
        <v>307.91000000000003</v>
      </c>
      <c r="I95944">
        <v>802.83600000000001</v>
      </c>
      <c r="J95944">
        <v>876.77300000000002</v>
      </c>
    </row>
    <row r="95945" spans="1:10" x14ac:dyDescent="0.2">
      <c r="A95945" t="s">
        <v>8139</v>
      </c>
      <c r="B95945" t="s">
        <v>46504</v>
      </c>
      <c r="C95945" t="s">
        <v>158099</v>
      </c>
      <c r="D95945">
        <v>1</v>
      </c>
      <c r="E95945">
        <v>6992.06</v>
      </c>
      <c r="F95945">
        <v>6964</v>
      </c>
      <c r="G95945">
        <v>4239.3500000000004</v>
      </c>
      <c r="H95945">
        <v>6736.79</v>
      </c>
      <c r="I95945">
        <v>8181.55</v>
      </c>
      <c r="J95945">
        <v>9856.7900000000009</v>
      </c>
    </row>
    <row r="95946" spans="1:10" x14ac:dyDescent="0.2">
      <c r="A95946" t="s">
        <v>8139</v>
      </c>
      <c r="B95946" t="s">
        <v>64353</v>
      </c>
      <c r="C95946" t="s">
        <v>158099</v>
      </c>
      <c r="D95946">
        <v>1</v>
      </c>
      <c r="E95946">
        <v>8312.44</v>
      </c>
      <c r="F95946">
        <v>2407.9499999999998</v>
      </c>
      <c r="G95946">
        <v>8415.24</v>
      </c>
      <c r="H95946">
        <v>4796.4799999999996</v>
      </c>
      <c r="I95946">
        <v>6235.23</v>
      </c>
      <c r="J95946">
        <v>8144.75</v>
      </c>
    </row>
    <row r="95947" spans="1:10" x14ac:dyDescent="0.2">
      <c r="A95947" t="s">
        <v>8139</v>
      </c>
      <c r="B95947" t="s">
        <v>67862</v>
      </c>
      <c r="C95947" t="s">
        <v>158099</v>
      </c>
      <c r="D95947">
        <v>1</v>
      </c>
      <c r="E95947">
        <v>17369.8</v>
      </c>
      <c r="F95947">
        <v>25231.1</v>
      </c>
      <c r="G95947">
        <v>7267.93</v>
      </c>
      <c r="H95947">
        <v>10932.8</v>
      </c>
      <c r="I95947">
        <v>8760.36</v>
      </c>
      <c r="J95947">
        <v>7551.79</v>
      </c>
    </row>
    <row r="95948" spans="1:10" x14ac:dyDescent="0.2">
      <c r="A95948" t="s">
        <v>8139</v>
      </c>
      <c r="B95948" t="s">
        <v>86997</v>
      </c>
      <c r="C95948" t="s">
        <v>158099</v>
      </c>
      <c r="D95948">
        <v>1</v>
      </c>
      <c r="E95948">
        <v>14146.2</v>
      </c>
      <c r="F95948">
        <v>15979.5</v>
      </c>
      <c r="G95948">
        <v>10640.1</v>
      </c>
      <c r="H95948">
        <v>6961.13</v>
      </c>
      <c r="I95948">
        <v>13884.2</v>
      </c>
      <c r="J95948">
        <v>15418.4</v>
      </c>
    </row>
    <row r="95949" spans="1:10" x14ac:dyDescent="0.2">
      <c r="A95949" t="s">
        <v>8139</v>
      </c>
      <c r="B95949" t="s">
        <v>92348</v>
      </c>
      <c r="C95949" t="s">
        <v>158099</v>
      </c>
      <c r="D95949">
        <v>1</v>
      </c>
      <c r="E95949">
        <v>6398.26</v>
      </c>
      <c r="F95949">
        <v>4067.73</v>
      </c>
      <c r="G95949">
        <v>2785.7</v>
      </c>
      <c r="H95949">
        <v>3479.36</v>
      </c>
      <c r="I95949">
        <v>7229.7</v>
      </c>
      <c r="J95949">
        <v>6056.5</v>
      </c>
    </row>
    <row r="95950" spans="1:10" x14ac:dyDescent="0.2">
      <c r="A95950" t="s">
        <v>8139</v>
      </c>
      <c r="B95950" t="s">
        <v>106105</v>
      </c>
      <c r="C95950" t="s">
        <v>158099</v>
      </c>
      <c r="D95950">
        <v>1</v>
      </c>
      <c r="E95950">
        <v>12950.2</v>
      </c>
      <c r="F95950">
        <v>10790.2</v>
      </c>
      <c r="G95950">
        <v>15968.7</v>
      </c>
      <c r="H95950">
        <v>14851.9</v>
      </c>
      <c r="I95950">
        <v>10439.9</v>
      </c>
      <c r="J95950">
        <v>14472.9</v>
      </c>
    </row>
    <row r="95951" spans="1:10" x14ac:dyDescent="0.2">
      <c r="A95951" t="s">
        <v>8139</v>
      </c>
      <c r="B95951" t="s">
        <v>109607</v>
      </c>
      <c r="C95951" t="s">
        <v>158099</v>
      </c>
      <c r="D95951">
        <v>1</v>
      </c>
      <c r="E95951">
        <v>18915.3</v>
      </c>
      <c r="F95951">
        <v>19890.5</v>
      </c>
      <c r="G95951">
        <v>16426.8</v>
      </c>
      <c r="H95951">
        <v>18711.099999999999</v>
      </c>
      <c r="I95951">
        <v>18984.7</v>
      </c>
      <c r="J95951">
        <v>12842.9</v>
      </c>
    </row>
    <row r="95952" spans="1:10" x14ac:dyDescent="0.2">
      <c r="A95952" t="s">
        <v>8139</v>
      </c>
      <c r="B95952" t="s">
        <v>109704</v>
      </c>
      <c r="C95952" t="s">
        <v>158099</v>
      </c>
      <c r="D95952">
        <v>1</v>
      </c>
      <c r="E95952">
        <v>3637.61</v>
      </c>
      <c r="F95952">
        <v>3051.79</v>
      </c>
      <c r="G95952">
        <v>7183.51</v>
      </c>
      <c r="H95952">
        <v>6598.67</v>
      </c>
      <c r="I95952">
        <v>5662.97</v>
      </c>
      <c r="J95952">
        <v>4942.51</v>
      </c>
    </row>
    <row r="95953" spans="1:10" x14ac:dyDescent="0.2">
      <c r="A95953" t="s">
        <v>8139</v>
      </c>
      <c r="B95953" t="s">
        <v>129543</v>
      </c>
      <c r="C95953" t="s">
        <v>158099</v>
      </c>
      <c r="D95953">
        <v>1</v>
      </c>
      <c r="E95953">
        <v>9425.99</v>
      </c>
      <c r="F95953">
        <v>12389.2</v>
      </c>
      <c r="G95953">
        <v>6773.48</v>
      </c>
      <c r="H95953">
        <v>9054.92</v>
      </c>
      <c r="I95953">
        <v>12631</v>
      </c>
      <c r="J95953">
        <v>11330.6</v>
      </c>
    </row>
    <row r="95954" spans="1:10" x14ac:dyDescent="0.2">
      <c r="A95954" t="s">
        <v>8139</v>
      </c>
      <c r="B95954" t="s">
        <v>145327</v>
      </c>
      <c r="C95954" t="s">
        <v>158099</v>
      </c>
      <c r="D95954">
        <v>1</v>
      </c>
      <c r="E95954">
        <v>18666.3</v>
      </c>
      <c r="F95954">
        <v>22012.5</v>
      </c>
      <c r="G95954">
        <v>17251.5</v>
      </c>
      <c r="H95954">
        <v>13704.3</v>
      </c>
      <c r="I95954">
        <v>16833</v>
      </c>
      <c r="J95954">
        <v>18763.8</v>
      </c>
    </row>
    <row r="95955" spans="1:10" x14ac:dyDescent="0.2">
      <c r="A95955" t="s">
        <v>822</v>
      </c>
      <c r="B95955" t="s">
        <v>12530</v>
      </c>
      <c r="C95955" t="s">
        <v>158099</v>
      </c>
      <c r="D95955">
        <v>1</v>
      </c>
      <c r="E95955">
        <v>3550.21</v>
      </c>
      <c r="G95955">
        <v>4430.17</v>
      </c>
      <c r="H95955">
        <v>5922.11</v>
      </c>
      <c r="I95955">
        <v>5877.77</v>
      </c>
      <c r="J95955">
        <v>5898.38</v>
      </c>
    </row>
    <row r="95956" spans="1:10" x14ac:dyDescent="0.2">
      <c r="A95956" t="s">
        <v>822</v>
      </c>
      <c r="B95956" t="s">
        <v>22312</v>
      </c>
      <c r="C95956" t="s">
        <v>158099</v>
      </c>
      <c r="D95956">
        <v>1</v>
      </c>
      <c r="E95956">
        <v>2594.81</v>
      </c>
      <c r="F95956">
        <v>1456.07</v>
      </c>
      <c r="G95956">
        <v>5028.29</v>
      </c>
      <c r="H95956">
        <v>2562.37</v>
      </c>
      <c r="I95956">
        <v>3041.77</v>
      </c>
      <c r="J95956">
        <v>5365.98</v>
      </c>
    </row>
    <row r="95957" spans="1:10" x14ac:dyDescent="0.2">
      <c r="A95957" t="s">
        <v>822</v>
      </c>
      <c r="B95957" t="s">
        <v>24036</v>
      </c>
      <c r="C95957" t="s">
        <v>158099</v>
      </c>
      <c r="D95957">
        <v>1</v>
      </c>
      <c r="E95957">
        <v>5468.5</v>
      </c>
      <c r="F95957">
        <v>3232.59</v>
      </c>
      <c r="G95957">
        <v>4013.8</v>
      </c>
      <c r="H95957">
        <v>5267.37</v>
      </c>
      <c r="I95957">
        <v>2600.7399999999998</v>
      </c>
      <c r="J95957">
        <v>4706.8</v>
      </c>
    </row>
    <row r="95958" spans="1:10" x14ac:dyDescent="0.2">
      <c r="A95958" t="s">
        <v>822</v>
      </c>
      <c r="B95958" t="s">
        <v>27769</v>
      </c>
      <c r="C95958" t="s">
        <v>158099</v>
      </c>
      <c r="D95958">
        <v>1</v>
      </c>
      <c r="E95958">
        <v>11105.7</v>
      </c>
      <c r="F95958">
        <v>11447.4</v>
      </c>
      <c r="G95958">
        <v>8379.75</v>
      </c>
      <c r="H95958">
        <v>14822.9</v>
      </c>
      <c r="I95958">
        <v>11685.6</v>
      </c>
      <c r="J95958">
        <v>15103.8</v>
      </c>
    </row>
    <row r="95959" spans="1:10" x14ac:dyDescent="0.2">
      <c r="A95959" t="s">
        <v>822</v>
      </c>
      <c r="B95959" t="s">
        <v>28483</v>
      </c>
      <c r="C95959" t="s">
        <v>158099</v>
      </c>
      <c r="D95959">
        <v>1</v>
      </c>
      <c r="I95959">
        <v>871.63699999999994</v>
      </c>
      <c r="J95959">
        <v>682.61800000000005</v>
      </c>
    </row>
    <row r="95960" spans="1:10" x14ac:dyDescent="0.2">
      <c r="A95960" t="s">
        <v>822</v>
      </c>
      <c r="B95960" t="s">
        <v>28503</v>
      </c>
      <c r="C95960" t="s">
        <v>158099</v>
      </c>
      <c r="D95960">
        <v>1</v>
      </c>
      <c r="E95960">
        <v>9061.16</v>
      </c>
      <c r="F95960">
        <v>6881.19</v>
      </c>
      <c r="G95960">
        <v>5649.34</v>
      </c>
      <c r="H95960">
        <v>7447.6</v>
      </c>
      <c r="I95960">
        <v>5965.91</v>
      </c>
      <c r="J95960">
        <v>6372.08</v>
      </c>
    </row>
    <row r="95961" spans="1:10" x14ac:dyDescent="0.2">
      <c r="A95961" t="s">
        <v>822</v>
      </c>
      <c r="B95961" t="s">
        <v>39179</v>
      </c>
      <c r="C95961" t="s">
        <v>158099</v>
      </c>
      <c r="D95961">
        <v>1</v>
      </c>
      <c r="E95961">
        <v>3519.15</v>
      </c>
      <c r="F95961">
        <v>2383.25</v>
      </c>
      <c r="G95961">
        <v>1754.03</v>
      </c>
      <c r="I95961">
        <v>4189.63</v>
      </c>
      <c r="J95961">
        <v>4808.93</v>
      </c>
    </row>
    <row r="95962" spans="1:10" x14ac:dyDescent="0.2">
      <c r="A95962" t="s">
        <v>822</v>
      </c>
      <c r="B95962" t="s">
        <v>43537</v>
      </c>
      <c r="C95962" t="s">
        <v>158099</v>
      </c>
      <c r="D95962">
        <v>1</v>
      </c>
      <c r="E95962">
        <v>17351.099999999999</v>
      </c>
      <c r="F95962">
        <v>16760</v>
      </c>
      <c r="G95962">
        <v>13473.4</v>
      </c>
      <c r="H95962">
        <v>20372.8</v>
      </c>
      <c r="I95962">
        <v>8328.26</v>
      </c>
      <c r="J95962">
        <v>10428</v>
      </c>
    </row>
    <row r="95963" spans="1:10" x14ac:dyDescent="0.2">
      <c r="A95963" t="s">
        <v>822</v>
      </c>
      <c r="B95963" t="s">
        <v>52171</v>
      </c>
      <c r="C95963" t="s">
        <v>158099</v>
      </c>
      <c r="D95963">
        <v>1</v>
      </c>
      <c r="E95963">
        <v>4002.68</v>
      </c>
      <c r="F95963">
        <v>1768.53</v>
      </c>
      <c r="G95963">
        <v>2353.29</v>
      </c>
      <c r="H95963">
        <v>1597.06</v>
      </c>
      <c r="I95963">
        <v>3826.45</v>
      </c>
      <c r="J95963">
        <v>1488.09</v>
      </c>
    </row>
    <row r="95964" spans="1:10" x14ac:dyDescent="0.2">
      <c r="A95964" t="s">
        <v>822</v>
      </c>
      <c r="B95964" t="s">
        <v>56039</v>
      </c>
      <c r="C95964" t="s">
        <v>158099</v>
      </c>
      <c r="D95964">
        <v>1</v>
      </c>
      <c r="E95964">
        <v>12215.1</v>
      </c>
      <c r="F95964">
        <v>15027.1</v>
      </c>
      <c r="G95964">
        <v>8647.24</v>
      </c>
      <c r="H95964">
        <v>10559.8</v>
      </c>
      <c r="I95964">
        <v>7688.6</v>
      </c>
      <c r="J95964">
        <v>10184.6</v>
      </c>
    </row>
    <row r="95965" spans="1:10" x14ac:dyDescent="0.2">
      <c r="A95965" t="s">
        <v>822</v>
      </c>
      <c r="B95965" t="s">
        <v>67293</v>
      </c>
      <c r="C95965" t="s">
        <v>158099</v>
      </c>
      <c r="D95965">
        <v>1</v>
      </c>
      <c r="E95965">
        <v>1542.65</v>
      </c>
      <c r="F95965">
        <v>1198.94</v>
      </c>
      <c r="G95965">
        <v>1494.27</v>
      </c>
      <c r="I95965">
        <v>1075.04</v>
      </c>
      <c r="J95965">
        <v>2417.0100000000002</v>
      </c>
    </row>
    <row r="95966" spans="1:10" x14ac:dyDescent="0.2">
      <c r="A95966" t="s">
        <v>822</v>
      </c>
      <c r="B95966" t="s">
        <v>67772</v>
      </c>
      <c r="C95966" t="s">
        <v>158099</v>
      </c>
      <c r="D95966">
        <v>1</v>
      </c>
      <c r="E95966">
        <v>4921.99</v>
      </c>
      <c r="F95966">
        <v>3472.16</v>
      </c>
      <c r="G95966">
        <v>5990.87</v>
      </c>
      <c r="H95966">
        <v>7536.46</v>
      </c>
      <c r="I95966">
        <v>6291.18</v>
      </c>
      <c r="J95966">
        <v>3935.75</v>
      </c>
    </row>
    <row r="95967" spans="1:10" x14ac:dyDescent="0.2">
      <c r="A95967" t="s">
        <v>822</v>
      </c>
      <c r="B95967" t="s">
        <v>68184</v>
      </c>
      <c r="C95967" t="s">
        <v>158099</v>
      </c>
      <c r="D95967">
        <v>1</v>
      </c>
      <c r="E95967">
        <v>1770.46</v>
      </c>
      <c r="F95967">
        <v>1669.18</v>
      </c>
      <c r="G95967">
        <v>4816.47</v>
      </c>
      <c r="H95967">
        <v>6170.77</v>
      </c>
      <c r="I95967">
        <v>9558.09</v>
      </c>
      <c r="J95967">
        <v>7762.68</v>
      </c>
    </row>
    <row r="95968" spans="1:10" x14ac:dyDescent="0.2">
      <c r="A95968" t="s">
        <v>822</v>
      </c>
      <c r="B95968" t="s">
        <v>70068</v>
      </c>
      <c r="C95968" t="s">
        <v>158099</v>
      </c>
      <c r="D95968">
        <v>1</v>
      </c>
      <c r="E95968">
        <v>9247.7199999999993</v>
      </c>
      <c r="G95968">
        <v>2454.6</v>
      </c>
      <c r="H95968">
        <v>13816</v>
      </c>
      <c r="I95968">
        <v>11966.7</v>
      </c>
      <c r="J95968">
        <v>11776.2</v>
      </c>
    </row>
    <row r="95969" spans="1:10" x14ac:dyDescent="0.2">
      <c r="A95969" t="s">
        <v>822</v>
      </c>
      <c r="B95969" t="s">
        <v>78229</v>
      </c>
      <c r="C95969" t="s">
        <v>158099</v>
      </c>
      <c r="D95969">
        <v>1</v>
      </c>
      <c r="E95969">
        <v>4943.26</v>
      </c>
      <c r="F95969">
        <v>11914.4</v>
      </c>
      <c r="G95969">
        <v>7864.56</v>
      </c>
      <c r="H95969">
        <v>8664.66</v>
      </c>
      <c r="I95969">
        <v>8825.52</v>
      </c>
      <c r="J95969">
        <v>9355.6</v>
      </c>
    </row>
    <row r="95970" spans="1:10" x14ac:dyDescent="0.2">
      <c r="A95970" t="s">
        <v>822</v>
      </c>
      <c r="B95970" t="s">
        <v>84270</v>
      </c>
      <c r="C95970" t="s">
        <v>158099</v>
      </c>
      <c r="D95970">
        <v>1</v>
      </c>
      <c r="E95970">
        <v>6250.13</v>
      </c>
      <c r="F95970">
        <v>3671.08</v>
      </c>
      <c r="G95970">
        <v>2955.54</v>
      </c>
      <c r="H95970">
        <v>3266.06</v>
      </c>
      <c r="I95970">
        <v>5299.21</v>
      </c>
      <c r="J95970">
        <v>3891.45</v>
      </c>
    </row>
    <row r="95971" spans="1:10" x14ac:dyDescent="0.2">
      <c r="A95971" t="s">
        <v>822</v>
      </c>
      <c r="B95971" t="s">
        <v>84271</v>
      </c>
      <c r="C95971" t="s">
        <v>158099</v>
      </c>
      <c r="D95971">
        <v>1</v>
      </c>
      <c r="E95971">
        <v>7421.57</v>
      </c>
      <c r="F95971">
        <v>12143.3</v>
      </c>
      <c r="G95971">
        <v>9289.2000000000007</v>
      </c>
      <c r="H95971">
        <v>10080.4</v>
      </c>
      <c r="I95971">
        <v>12271.8</v>
      </c>
      <c r="J95971">
        <v>9905.0400000000009</v>
      </c>
    </row>
    <row r="95972" spans="1:10" x14ac:dyDescent="0.2">
      <c r="A95972" t="s">
        <v>822</v>
      </c>
      <c r="B95972" t="s">
        <v>85105</v>
      </c>
      <c r="C95972" t="s">
        <v>158099</v>
      </c>
      <c r="D95972">
        <v>1</v>
      </c>
      <c r="E95972">
        <v>15626.2</v>
      </c>
      <c r="F95972">
        <v>14057</v>
      </c>
      <c r="G95972">
        <v>17952.599999999999</v>
      </c>
      <c r="H95972">
        <v>19996.5</v>
      </c>
      <c r="I95972">
        <v>20204.8</v>
      </c>
      <c r="J95972">
        <v>20956</v>
      </c>
    </row>
    <row r="95973" spans="1:10" x14ac:dyDescent="0.2">
      <c r="A95973" t="s">
        <v>822</v>
      </c>
      <c r="B95973" t="s">
        <v>86834</v>
      </c>
      <c r="C95973" t="s">
        <v>158099</v>
      </c>
      <c r="D95973">
        <v>1</v>
      </c>
      <c r="E95973">
        <v>22262.1</v>
      </c>
      <c r="F95973">
        <v>17332.400000000001</v>
      </c>
      <c r="G95973">
        <v>21458</v>
      </c>
      <c r="H95973">
        <v>25478.7</v>
      </c>
      <c r="I95973">
        <v>18403.5</v>
      </c>
      <c r="J95973">
        <v>20095.400000000001</v>
      </c>
    </row>
    <row r="95974" spans="1:10" x14ac:dyDescent="0.2">
      <c r="A95974" t="s">
        <v>822</v>
      </c>
      <c r="B95974" t="s">
        <v>89096</v>
      </c>
      <c r="C95974" t="s">
        <v>158099</v>
      </c>
      <c r="D95974">
        <v>1</v>
      </c>
      <c r="E95974">
        <v>8717.77</v>
      </c>
      <c r="G95974">
        <v>20143.5</v>
      </c>
      <c r="H95974">
        <v>19457.2</v>
      </c>
      <c r="I95974">
        <v>21514.400000000001</v>
      </c>
      <c r="J95974">
        <v>21644.2</v>
      </c>
    </row>
    <row r="95975" spans="1:10" x14ac:dyDescent="0.2">
      <c r="A95975" t="s">
        <v>822</v>
      </c>
      <c r="B95975" t="s">
        <v>89496</v>
      </c>
      <c r="C95975" t="s">
        <v>158099</v>
      </c>
      <c r="D95975">
        <v>1</v>
      </c>
      <c r="E95975">
        <v>5569.1</v>
      </c>
      <c r="F95975">
        <v>3724.78</v>
      </c>
      <c r="G95975">
        <v>3423.35</v>
      </c>
      <c r="H95975">
        <v>2642.82</v>
      </c>
      <c r="I95975">
        <v>5127.99</v>
      </c>
      <c r="J95975">
        <v>3307.81</v>
      </c>
    </row>
    <row r="95976" spans="1:10" x14ac:dyDescent="0.2">
      <c r="A95976" t="s">
        <v>822</v>
      </c>
      <c r="B95976" t="s">
        <v>94267</v>
      </c>
      <c r="C95976" t="s">
        <v>158099</v>
      </c>
      <c r="D95976">
        <v>1</v>
      </c>
      <c r="E95976">
        <v>7423.56</v>
      </c>
      <c r="F95976">
        <v>8954.02</v>
      </c>
      <c r="G95976">
        <v>12253.6</v>
      </c>
      <c r="H95976">
        <v>9914.4</v>
      </c>
      <c r="I95976">
        <v>9230.17</v>
      </c>
      <c r="J95976">
        <v>9468.52</v>
      </c>
    </row>
    <row r="95977" spans="1:10" x14ac:dyDescent="0.2">
      <c r="A95977" t="s">
        <v>822</v>
      </c>
      <c r="B95977" t="s">
        <v>102988</v>
      </c>
      <c r="C95977" t="s">
        <v>158099</v>
      </c>
      <c r="D95977">
        <v>1</v>
      </c>
      <c r="E95977">
        <v>9879.0499999999993</v>
      </c>
      <c r="F95977">
        <v>12868.8</v>
      </c>
      <c r="G95977">
        <v>10649.7</v>
      </c>
      <c r="H95977">
        <v>14198.6</v>
      </c>
      <c r="I95977">
        <v>11085.6</v>
      </c>
      <c r="J95977">
        <v>13143.3</v>
      </c>
    </row>
    <row r="95978" spans="1:10" x14ac:dyDescent="0.2">
      <c r="A95978" t="s">
        <v>822</v>
      </c>
      <c r="B95978" t="s">
        <v>103382</v>
      </c>
      <c r="C95978" t="s">
        <v>158099</v>
      </c>
      <c r="D95978">
        <v>1</v>
      </c>
      <c r="E95978">
        <v>2913.37</v>
      </c>
      <c r="F95978">
        <v>3099.78</v>
      </c>
      <c r="G95978">
        <v>1125.45</v>
      </c>
      <c r="H95978">
        <v>2542.1</v>
      </c>
      <c r="I95978">
        <v>2068.7199999999998</v>
      </c>
      <c r="J95978">
        <v>4280.34</v>
      </c>
    </row>
    <row r="95979" spans="1:10" x14ac:dyDescent="0.2">
      <c r="A95979" t="s">
        <v>822</v>
      </c>
      <c r="B95979" t="s">
        <v>103383</v>
      </c>
      <c r="C95979" t="s">
        <v>158099</v>
      </c>
      <c r="D95979">
        <v>1</v>
      </c>
      <c r="E95979">
        <v>7305.6</v>
      </c>
      <c r="F95979">
        <v>7530.29</v>
      </c>
      <c r="G95979">
        <v>9139.89</v>
      </c>
      <c r="H95979">
        <v>7141.57</v>
      </c>
      <c r="I95979">
        <v>10100.9</v>
      </c>
      <c r="J95979">
        <v>8299.39</v>
      </c>
    </row>
    <row r="95980" spans="1:10" x14ac:dyDescent="0.2">
      <c r="A95980" t="s">
        <v>822</v>
      </c>
      <c r="B95980" t="s">
        <v>103732</v>
      </c>
      <c r="C95980" t="s">
        <v>158099</v>
      </c>
      <c r="D95980">
        <v>1</v>
      </c>
      <c r="E95980">
        <v>4745.2299999999996</v>
      </c>
      <c r="F95980">
        <v>4066.27</v>
      </c>
      <c r="G95980">
        <v>4663.4399999999996</v>
      </c>
      <c r="H95980">
        <v>6040.47</v>
      </c>
      <c r="I95980">
        <v>8883</v>
      </c>
      <c r="J95980">
        <v>8025.36</v>
      </c>
    </row>
    <row r="95981" spans="1:10" x14ac:dyDescent="0.2">
      <c r="A95981" t="s">
        <v>822</v>
      </c>
      <c r="B95981" t="s">
        <v>104870</v>
      </c>
      <c r="C95981" t="s">
        <v>158099</v>
      </c>
      <c r="D95981">
        <v>1</v>
      </c>
      <c r="E95981">
        <v>6918.49</v>
      </c>
      <c r="F95981">
        <v>7822.25</v>
      </c>
      <c r="G95981">
        <v>5278.59</v>
      </c>
      <c r="H95981">
        <v>7721.4</v>
      </c>
      <c r="I95981">
        <v>7145.57</v>
      </c>
      <c r="J95981">
        <v>4049.15</v>
      </c>
    </row>
    <row r="95982" spans="1:10" x14ac:dyDescent="0.2">
      <c r="A95982" t="s">
        <v>822</v>
      </c>
      <c r="B95982" t="s">
        <v>107087</v>
      </c>
      <c r="C95982" t="s">
        <v>158099</v>
      </c>
      <c r="D95982">
        <v>1</v>
      </c>
      <c r="E95982">
        <v>1945.05</v>
      </c>
      <c r="F95982">
        <v>3766.33</v>
      </c>
      <c r="G95982">
        <v>2379.29</v>
      </c>
      <c r="H95982">
        <v>2405.29</v>
      </c>
      <c r="I95982">
        <v>2446.15</v>
      </c>
      <c r="J95982">
        <v>1406.22</v>
      </c>
    </row>
    <row r="95983" spans="1:10" x14ac:dyDescent="0.2">
      <c r="A95983" t="s">
        <v>822</v>
      </c>
      <c r="B95983" t="s">
        <v>109389</v>
      </c>
      <c r="C95983" t="s">
        <v>158099</v>
      </c>
      <c r="D95983">
        <v>1</v>
      </c>
      <c r="E95983">
        <v>4150.9399999999996</v>
      </c>
      <c r="F95983">
        <v>4635.5</v>
      </c>
      <c r="G95983">
        <v>2448.5500000000002</v>
      </c>
      <c r="H95983">
        <v>3224.65</v>
      </c>
      <c r="I95983">
        <v>2393.12</v>
      </c>
      <c r="J95983">
        <v>1768.73</v>
      </c>
    </row>
    <row r="95984" spans="1:10" x14ac:dyDescent="0.2">
      <c r="A95984" t="s">
        <v>822</v>
      </c>
      <c r="B95984" t="s">
        <v>116750</v>
      </c>
      <c r="C95984" t="s">
        <v>158099</v>
      </c>
      <c r="D95984">
        <v>1</v>
      </c>
      <c r="E95984">
        <v>2753.93</v>
      </c>
      <c r="F95984">
        <v>3989.24</v>
      </c>
      <c r="G95984">
        <v>5275.57</v>
      </c>
      <c r="H95984">
        <v>3490</v>
      </c>
      <c r="I95984">
        <v>7237.76</v>
      </c>
      <c r="J95984">
        <v>6618.73</v>
      </c>
    </row>
    <row r="95985" spans="1:10" x14ac:dyDescent="0.2">
      <c r="A95985" t="s">
        <v>822</v>
      </c>
      <c r="B95985" t="s">
        <v>120880</v>
      </c>
      <c r="C95985" t="s">
        <v>158099</v>
      </c>
      <c r="D95985">
        <v>1</v>
      </c>
      <c r="E95985">
        <v>8908.0499999999993</v>
      </c>
      <c r="F95985">
        <v>11045.7</v>
      </c>
      <c r="G95985">
        <v>11305.5</v>
      </c>
      <c r="H95985">
        <v>13881.4</v>
      </c>
      <c r="I95985">
        <v>13486.2</v>
      </c>
      <c r="J95985">
        <v>13200.1</v>
      </c>
    </row>
    <row r="95986" spans="1:10" x14ac:dyDescent="0.2">
      <c r="A95986" t="s">
        <v>822</v>
      </c>
      <c r="B95986" t="s">
        <v>129840</v>
      </c>
      <c r="C95986" t="s">
        <v>158099</v>
      </c>
      <c r="D95986">
        <v>1</v>
      </c>
      <c r="G95986">
        <v>163.196</v>
      </c>
      <c r="H95986">
        <v>465.35199999999998</v>
      </c>
      <c r="I95986">
        <v>664.14599999999996</v>
      </c>
      <c r="J95986">
        <v>416.42</v>
      </c>
    </row>
    <row r="95987" spans="1:10" x14ac:dyDescent="0.2">
      <c r="A95987" t="s">
        <v>822</v>
      </c>
      <c r="B95987" t="s">
        <v>132892</v>
      </c>
      <c r="C95987" t="s">
        <v>158099</v>
      </c>
      <c r="D95987">
        <v>1</v>
      </c>
      <c r="E95987">
        <v>7049.05</v>
      </c>
      <c r="F95987">
        <v>7788.66</v>
      </c>
      <c r="G95987">
        <v>6511.75</v>
      </c>
      <c r="H95987">
        <v>4158.59</v>
      </c>
      <c r="I95987">
        <v>5694.62</v>
      </c>
      <c r="J95987">
        <v>4454.9399999999996</v>
      </c>
    </row>
    <row r="95988" spans="1:10" x14ac:dyDescent="0.2">
      <c r="A95988" t="s">
        <v>822</v>
      </c>
      <c r="B95988" t="s">
        <v>134871</v>
      </c>
      <c r="C95988" t="s">
        <v>158099</v>
      </c>
      <c r="D95988">
        <v>1</v>
      </c>
      <c r="E95988">
        <v>3666.2</v>
      </c>
      <c r="F95988">
        <v>1437.84</v>
      </c>
      <c r="G95988">
        <v>1559.33</v>
      </c>
      <c r="H95988">
        <v>1577.01</v>
      </c>
      <c r="I95988">
        <v>2909.9</v>
      </c>
      <c r="J95988">
        <v>2916.84</v>
      </c>
    </row>
    <row r="95989" spans="1:10" x14ac:dyDescent="0.2">
      <c r="A95989" t="s">
        <v>822</v>
      </c>
      <c r="B95989" t="s">
        <v>143614</v>
      </c>
      <c r="C95989" t="s">
        <v>158099</v>
      </c>
      <c r="D95989">
        <v>1</v>
      </c>
      <c r="E95989">
        <v>17273.099999999999</v>
      </c>
      <c r="F95989">
        <v>19014.7</v>
      </c>
      <c r="G95989">
        <v>24833.4</v>
      </c>
      <c r="H95989">
        <v>24543.3</v>
      </c>
      <c r="I95989">
        <v>24445.1</v>
      </c>
      <c r="J95989">
        <v>23555.1</v>
      </c>
    </row>
    <row r="95990" spans="1:10" x14ac:dyDescent="0.2">
      <c r="A95990" t="s">
        <v>822</v>
      </c>
      <c r="B95990" t="s">
        <v>146025</v>
      </c>
      <c r="C95990" t="s">
        <v>158099</v>
      </c>
      <c r="D95990">
        <v>1</v>
      </c>
      <c r="E95990">
        <v>18947.599999999999</v>
      </c>
      <c r="F95990">
        <v>20982.7</v>
      </c>
      <c r="G95990">
        <v>21715.8</v>
      </c>
      <c r="H95990">
        <v>27518.9</v>
      </c>
      <c r="I95990">
        <v>25550.799999999999</v>
      </c>
      <c r="J95990">
        <v>19188.099999999999</v>
      </c>
    </row>
    <row r="95991" spans="1:10" x14ac:dyDescent="0.2">
      <c r="A95991" t="s">
        <v>822</v>
      </c>
      <c r="B95991" t="s">
        <v>152549</v>
      </c>
      <c r="C95991" t="s">
        <v>158099</v>
      </c>
      <c r="D95991">
        <v>1</v>
      </c>
      <c r="E95991">
        <v>2865.35</v>
      </c>
      <c r="F95991">
        <v>2117.0500000000002</v>
      </c>
      <c r="G95991">
        <v>1881.66</v>
      </c>
      <c r="H95991">
        <v>4460.1099999999997</v>
      </c>
      <c r="I95991">
        <v>834.19299999999998</v>
      </c>
      <c r="J95991">
        <v>837.27499999999998</v>
      </c>
    </row>
    <row r="95992" spans="1:10" x14ac:dyDescent="0.2">
      <c r="A95992" t="s">
        <v>822</v>
      </c>
      <c r="B95992" t="s">
        <v>155608</v>
      </c>
      <c r="C95992" t="s">
        <v>158099</v>
      </c>
      <c r="D95992">
        <v>1</v>
      </c>
      <c r="E95992">
        <v>23421.9</v>
      </c>
      <c r="F95992">
        <v>18310.3</v>
      </c>
      <c r="G95992">
        <v>39356.800000000003</v>
      </c>
      <c r="H95992">
        <v>33043.9</v>
      </c>
      <c r="I95992">
        <v>42111.5</v>
      </c>
      <c r="J95992">
        <v>39555.699999999997</v>
      </c>
    </row>
    <row r="95993" spans="1:10" x14ac:dyDescent="0.2">
      <c r="A95993" t="s">
        <v>4101</v>
      </c>
      <c r="B95993" t="s">
        <v>20399</v>
      </c>
      <c r="C95993" t="s">
        <v>158099</v>
      </c>
      <c r="D95993">
        <v>1</v>
      </c>
      <c r="E95993">
        <v>12416.4</v>
      </c>
      <c r="F95993">
        <v>8601.7000000000007</v>
      </c>
      <c r="G95993">
        <v>13970.6</v>
      </c>
      <c r="H95993">
        <v>14524.6</v>
      </c>
      <c r="I95993">
        <v>10315.700000000001</v>
      </c>
      <c r="J95993">
        <v>9561.58</v>
      </c>
    </row>
    <row r="95994" spans="1:10" x14ac:dyDescent="0.2">
      <c r="A95994" t="s">
        <v>4101</v>
      </c>
      <c r="B95994" t="s">
        <v>30451</v>
      </c>
      <c r="C95994" t="s">
        <v>158099</v>
      </c>
      <c r="D95994">
        <v>1</v>
      </c>
      <c r="G95994">
        <v>782.55</v>
      </c>
      <c r="H95994">
        <v>1000.5</v>
      </c>
      <c r="I95994">
        <v>1588.84</v>
      </c>
      <c r="J95994">
        <v>1250.54</v>
      </c>
    </row>
    <row r="95995" spans="1:10" x14ac:dyDescent="0.2">
      <c r="A95995" t="s">
        <v>4101</v>
      </c>
      <c r="B95995" t="s">
        <v>30452</v>
      </c>
      <c r="C95995" t="s">
        <v>158099</v>
      </c>
      <c r="D95995">
        <v>1</v>
      </c>
      <c r="E95995">
        <v>2030.27</v>
      </c>
      <c r="F95995">
        <v>1081.01</v>
      </c>
      <c r="G95995">
        <v>1455.88</v>
      </c>
      <c r="H95995">
        <v>1129.22</v>
      </c>
    </row>
    <row r="95996" spans="1:10" x14ac:dyDescent="0.2">
      <c r="A95996" t="s">
        <v>4101</v>
      </c>
      <c r="B95996" t="s">
        <v>30475</v>
      </c>
      <c r="C95996" t="s">
        <v>158099</v>
      </c>
      <c r="D95996">
        <v>1</v>
      </c>
      <c r="E95996">
        <v>1643.11</v>
      </c>
      <c r="F95996">
        <v>931.95799999999997</v>
      </c>
      <c r="H95996">
        <v>1784.75</v>
      </c>
    </row>
    <row r="95997" spans="1:10" x14ac:dyDescent="0.2">
      <c r="A95997" t="s">
        <v>4101</v>
      </c>
      <c r="B95997" t="s">
        <v>30476</v>
      </c>
      <c r="C95997" t="s">
        <v>158099</v>
      </c>
      <c r="D95997">
        <v>1</v>
      </c>
      <c r="G95997">
        <v>3927.44</v>
      </c>
      <c r="H95997">
        <v>3844.95</v>
      </c>
      <c r="I95997">
        <v>2216.14</v>
      </c>
    </row>
    <row r="95998" spans="1:10" x14ac:dyDescent="0.2">
      <c r="A95998" t="s">
        <v>4101</v>
      </c>
      <c r="B95998" t="s">
        <v>44977</v>
      </c>
      <c r="C95998" t="s">
        <v>158099</v>
      </c>
      <c r="D95998">
        <v>1</v>
      </c>
      <c r="E95998">
        <v>5723.62</v>
      </c>
      <c r="F95998">
        <v>4605.53</v>
      </c>
      <c r="G95998">
        <v>6551.02</v>
      </c>
      <c r="H95998">
        <v>6460.97</v>
      </c>
      <c r="I95998">
        <v>5679.12</v>
      </c>
      <c r="J95998">
        <v>6909.23</v>
      </c>
    </row>
    <row r="95999" spans="1:10" x14ac:dyDescent="0.2">
      <c r="A95999" t="s">
        <v>4101</v>
      </c>
      <c r="B95999" t="s">
        <v>47385</v>
      </c>
      <c r="C95999" t="s">
        <v>158099</v>
      </c>
      <c r="D95999">
        <v>1</v>
      </c>
      <c r="E95999">
        <v>25730.2</v>
      </c>
      <c r="F95999">
        <v>27901.1</v>
      </c>
      <c r="G95999">
        <v>31797.3</v>
      </c>
      <c r="H95999">
        <v>33113.9</v>
      </c>
      <c r="I95999">
        <v>28732.799999999999</v>
      </c>
      <c r="J95999">
        <v>27385.1</v>
      </c>
    </row>
    <row r="96000" spans="1:10" x14ac:dyDescent="0.2">
      <c r="A96000" t="s">
        <v>4101</v>
      </c>
      <c r="B96000" t="s">
        <v>56940</v>
      </c>
      <c r="C96000" t="s">
        <v>158099</v>
      </c>
      <c r="D96000">
        <v>1</v>
      </c>
      <c r="E96000">
        <v>13263.5</v>
      </c>
      <c r="F96000">
        <v>7383.21</v>
      </c>
      <c r="G96000">
        <v>8357.75</v>
      </c>
      <c r="H96000">
        <v>6176.98</v>
      </c>
      <c r="I96000">
        <v>13996.5</v>
      </c>
      <c r="J96000">
        <v>15208.2</v>
      </c>
    </row>
    <row r="96001" spans="1:10" x14ac:dyDescent="0.2">
      <c r="A96001" t="s">
        <v>4101</v>
      </c>
      <c r="B96001" t="s">
        <v>79509</v>
      </c>
      <c r="C96001" t="s">
        <v>158099</v>
      </c>
      <c r="D96001">
        <v>1</v>
      </c>
      <c r="E96001">
        <v>48495.9</v>
      </c>
      <c r="F96001">
        <v>34085.800000000003</v>
      </c>
      <c r="G96001">
        <v>46630.8</v>
      </c>
      <c r="H96001">
        <v>55075.5</v>
      </c>
      <c r="I96001">
        <v>22279.4</v>
      </c>
      <c r="J96001">
        <v>27373</v>
      </c>
    </row>
    <row r="96002" spans="1:10" x14ac:dyDescent="0.2">
      <c r="A96002" t="s">
        <v>4101</v>
      </c>
      <c r="B96002" t="s">
        <v>100347</v>
      </c>
      <c r="C96002" t="s">
        <v>158099</v>
      </c>
      <c r="D96002">
        <v>1</v>
      </c>
      <c r="E96002">
        <v>39652.5</v>
      </c>
      <c r="F96002">
        <v>43775.7</v>
      </c>
      <c r="G96002">
        <v>42593.2</v>
      </c>
      <c r="H96002">
        <v>45687.5</v>
      </c>
      <c r="I96002">
        <v>38961.300000000003</v>
      </c>
      <c r="J96002">
        <v>36368.6</v>
      </c>
    </row>
    <row r="96003" spans="1:10" x14ac:dyDescent="0.2">
      <c r="A96003" t="s">
        <v>4101</v>
      </c>
      <c r="B96003" t="s">
        <v>106356</v>
      </c>
      <c r="C96003" t="s">
        <v>158099</v>
      </c>
      <c r="D96003">
        <v>1</v>
      </c>
      <c r="E96003">
        <v>20227.5</v>
      </c>
      <c r="F96003">
        <v>25325.7</v>
      </c>
      <c r="G96003">
        <v>17933.099999999999</v>
      </c>
      <c r="H96003">
        <v>22423.599999999999</v>
      </c>
      <c r="I96003">
        <v>23606.9</v>
      </c>
      <c r="J96003">
        <v>20082.5</v>
      </c>
    </row>
    <row r="96004" spans="1:10" x14ac:dyDescent="0.2">
      <c r="A96004" t="s">
        <v>4101</v>
      </c>
      <c r="B96004" t="s">
        <v>118933</v>
      </c>
      <c r="C96004" t="s">
        <v>158099</v>
      </c>
      <c r="D96004">
        <v>1</v>
      </c>
      <c r="E96004">
        <v>1090.79</v>
      </c>
      <c r="F96004">
        <v>3184.03</v>
      </c>
      <c r="G96004">
        <v>1373.13</v>
      </c>
      <c r="H96004">
        <v>1382.63</v>
      </c>
      <c r="I96004">
        <v>1928.47</v>
      </c>
      <c r="J96004">
        <v>2265.33</v>
      </c>
    </row>
    <row r="96005" spans="1:10" x14ac:dyDescent="0.2">
      <c r="A96005" t="s">
        <v>4101</v>
      </c>
      <c r="B96005" t="s">
        <v>142875</v>
      </c>
      <c r="C96005" t="s">
        <v>158099</v>
      </c>
      <c r="D96005">
        <v>1</v>
      </c>
      <c r="E96005">
        <v>21446.7</v>
      </c>
      <c r="F96005">
        <v>21717.200000000001</v>
      </c>
      <c r="G96005">
        <v>23845</v>
      </c>
      <c r="H96005">
        <v>21559.9</v>
      </c>
      <c r="I96005">
        <v>17457.7</v>
      </c>
      <c r="J96005">
        <v>23450</v>
      </c>
    </row>
    <row r="96006" spans="1:10" x14ac:dyDescent="0.2">
      <c r="A96006" t="s">
        <v>4101</v>
      </c>
      <c r="B96006" t="s">
        <v>142876</v>
      </c>
      <c r="C96006" t="s">
        <v>158099</v>
      </c>
      <c r="D96006">
        <v>1</v>
      </c>
      <c r="F96006">
        <v>468.971</v>
      </c>
      <c r="G96006">
        <v>520.15099999999995</v>
      </c>
      <c r="I96006">
        <v>493.55599999999998</v>
      </c>
    </row>
    <row r="96007" spans="1:10" x14ac:dyDescent="0.2">
      <c r="A96007" t="s">
        <v>4101</v>
      </c>
      <c r="B96007" t="s">
        <v>142877</v>
      </c>
      <c r="C96007" t="s">
        <v>158099</v>
      </c>
      <c r="D96007">
        <v>1</v>
      </c>
      <c r="E96007">
        <v>1535.28</v>
      </c>
      <c r="F96007">
        <v>1823.88</v>
      </c>
      <c r="G96007">
        <v>3660.7</v>
      </c>
      <c r="H96007">
        <v>1422.3</v>
      </c>
    </row>
    <row r="96008" spans="1:10" x14ac:dyDescent="0.2">
      <c r="A96008" t="s">
        <v>4101</v>
      </c>
      <c r="B96008" t="s">
        <v>149201</v>
      </c>
      <c r="C96008" t="s">
        <v>158099</v>
      </c>
      <c r="D96008">
        <v>1</v>
      </c>
      <c r="E96008">
        <v>14450.3</v>
      </c>
      <c r="F96008">
        <v>16676.400000000001</v>
      </c>
      <c r="G96008">
        <v>19380.099999999999</v>
      </c>
      <c r="H96008">
        <v>17307.900000000001</v>
      </c>
      <c r="I96008">
        <v>23947.1</v>
      </c>
      <c r="J96008">
        <v>21764.799999999999</v>
      </c>
    </row>
    <row r="96009" spans="1:10" x14ac:dyDescent="0.2">
      <c r="A96009" t="s">
        <v>2660</v>
      </c>
      <c r="B96009" t="s">
        <v>16254</v>
      </c>
      <c r="C96009" t="s">
        <v>158099</v>
      </c>
      <c r="D96009">
        <v>1</v>
      </c>
      <c r="E96009">
        <v>13145</v>
      </c>
      <c r="F96009">
        <v>25038.1</v>
      </c>
      <c r="G96009">
        <v>20447</v>
      </c>
      <c r="H96009">
        <v>16913.400000000001</v>
      </c>
      <c r="I96009">
        <v>20061.7</v>
      </c>
      <c r="J96009">
        <v>20185.900000000001</v>
      </c>
    </row>
    <row r="96010" spans="1:10" x14ac:dyDescent="0.2">
      <c r="A96010" t="s">
        <v>2660</v>
      </c>
      <c r="B96010" t="s">
        <v>18460</v>
      </c>
      <c r="C96010" t="s">
        <v>158099</v>
      </c>
      <c r="D96010">
        <v>1</v>
      </c>
      <c r="H96010">
        <v>3175.22</v>
      </c>
      <c r="I96010">
        <v>7504.14</v>
      </c>
      <c r="J96010">
        <v>5603.82</v>
      </c>
    </row>
    <row r="96011" spans="1:10" x14ac:dyDescent="0.2">
      <c r="A96011" t="s">
        <v>2660</v>
      </c>
      <c r="B96011" t="s">
        <v>18708</v>
      </c>
      <c r="C96011" t="s">
        <v>158099</v>
      </c>
      <c r="D96011">
        <v>1</v>
      </c>
      <c r="E96011">
        <v>3800.94</v>
      </c>
      <c r="F96011">
        <v>3655.47</v>
      </c>
      <c r="G96011">
        <v>3099.76</v>
      </c>
      <c r="I96011">
        <v>6745.77</v>
      </c>
      <c r="J96011">
        <v>6386.97</v>
      </c>
    </row>
    <row r="96012" spans="1:10" x14ac:dyDescent="0.2">
      <c r="A96012" t="s">
        <v>2660</v>
      </c>
      <c r="B96012" t="s">
        <v>18824</v>
      </c>
      <c r="C96012" t="s">
        <v>158099</v>
      </c>
      <c r="D96012">
        <v>1</v>
      </c>
      <c r="E96012">
        <v>14032.9</v>
      </c>
      <c r="F96012">
        <v>13998.7</v>
      </c>
      <c r="G96012">
        <v>14261</v>
      </c>
      <c r="H96012">
        <v>10737.3</v>
      </c>
      <c r="I96012">
        <v>14651.2</v>
      </c>
      <c r="J96012">
        <v>13663.6</v>
      </c>
    </row>
    <row r="96013" spans="1:10" x14ac:dyDescent="0.2">
      <c r="A96013" t="s">
        <v>2660</v>
      </c>
      <c r="B96013" t="s">
        <v>33952</v>
      </c>
      <c r="C96013" t="s">
        <v>158099</v>
      </c>
      <c r="D96013">
        <v>1</v>
      </c>
      <c r="J96013">
        <v>334.3</v>
      </c>
    </row>
    <row r="96014" spans="1:10" x14ac:dyDescent="0.2">
      <c r="A96014" t="s">
        <v>2660</v>
      </c>
      <c r="B96014" t="s">
        <v>33953</v>
      </c>
      <c r="C96014" t="s">
        <v>158099</v>
      </c>
      <c r="D96014">
        <v>1</v>
      </c>
      <c r="E96014">
        <v>1540.12</v>
      </c>
      <c r="F96014">
        <v>564.24300000000005</v>
      </c>
      <c r="G96014">
        <v>1352.9</v>
      </c>
      <c r="H96014">
        <v>754.73099999999999</v>
      </c>
      <c r="I96014">
        <v>694.30799999999999</v>
      </c>
      <c r="J96014">
        <v>618.08399999999995</v>
      </c>
    </row>
    <row r="96015" spans="1:10" x14ac:dyDescent="0.2">
      <c r="A96015" t="s">
        <v>2660</v>
      </c>
      <c r="B96015" t="s">
        <v>38233</v>
      </c>
      <c r="C96015" t="s">
        <v>158099</v>
      </c>
      <c r="D96015">
        <v>1</v>
      </c>
      <c r="E96015">
        <v>17232.2</v>
      </c>
      <c r="F96015">
        <v>24652</v>
      </c>
      <c r="G96015">
        <v>27333</v>
      </c>
      <c r="H96015">
        <v>24534.2</v>
      </c>
      <c r="I96015">
        <v>14413.3</v>
      </c>
      <c r="J96015">
        <v>22277.8</v>
      </c>
    </row>
    <row r="96016" spans="1:10" x14ac:dyDescent="0.2">
      <c r="A96016" t="s">
        <v>2660</v>
      </c>
      <c r="B96016" t="s">
        <v>44381</v>
      </c>
      <c r="C96016" t="s">
        <v>158099</v>
      </c>
      <c r="D96016">
        <v>1</v>
      </c>
      <c r="E96016">
        <v>19842</v>
      </c>
      <c r="F96016">
        <v>15069.9</v>
      </c>
      <c r="G96016">
        <v>22638.7</v>
      </c>
      <c r="H96016">
        <v>22570.9</v>
      </c>
      <c r="I96016">
        <v>21883</v>
      </c>
      <c r="J96016">
        <v>20027.2</v>
      </c>
    </row>
    <row r="96017" spans="1:10" x14ac:dyDescent="0.2">
      <c r="A96017" t="s">
        <v>2660</v>
      </c>
      <c r="B96017" t="s">
        <v>47327</v>
      </c>
      <c r="C96017" t="s">
        <v>158099</v>
      </c>
      <c r="D96017">
        <v>1</v>
      </c>
      <c r="E96017">
        <v>9013.0499999999993</v>
      </c>
      <c r="F96017">
        <v>10725.5</v>
      </c>
      <c r="G96017">
        <v>12056.8</v>
      </c>
      <c r="H96017">
        <v>9166.4599999999991</v>
      </c>
      <c r="I96017">
        <v>11335.5</v>
      </c>
      <c r="J96017">
        <v>10471</v>
      </c>
    </row>
    <row r="96018" spans="1:10" x14ac:dyDescent="0.2">
      <c r="A96018" t="s">
        <v>2660</v>
      </c>
      <c r="B96018" t="s">
        <v>49179</v>
      </c>
      <c r="C96018" t="s">
        <v>158099</v>
      </c>
      <c r="D96018">
        <v>1</v>
      </c>
      <c r="E96018">
        <v>4223.1000000000004</v>
      </c>
      <c r="F96018">
        <v>4074.07</v>
      </c>
      <c r="G96018">
        <v>7674.59</v>
      </c>
      <c r="H96018">
        <v>7310.62</v>
      </c>
      <c r="I96018">
        <v>7782.12</v>
      </c>
      <c r="J96018">
        <v>7138</v>
      </c>
    </row>
    <row r="96019" spans="1:10" x14ac:dyDescent="0.2">
      <c r="A96019" t="s">
        <v>2660</v>
      </c>
      <c r="B96019" t="s">
        <v>50399</v>
      </c>
      <c r="C96019" t="s">
        <v>158099</v>
      </c>
      <c r="D96019">
        <v>1</v>
      </c>
      <c r="E96019">
        <v>6684.99</v>
      </c>
      <c r="F96019">
        <v>5805.18</v>
      </c>
      <c r="G96019">
        <v>6233.49</v>
      </c>
      <c r="H96019">
        <v>5171.42</v>
      </c>
      <c r="I96019">
        <v>4714.38</v>
      </c>
      <c r="J96019">
        <v>5678</v>
      </c>
    </row>
    <row r="96020" spans="1:10" x14ac:dyDescent="0.2">
      <c r="A96020" t="s">
        <v>2660</v>
      </c>
      <c r="B96020" t="s">
        <v>54158</v>
      </c>
      <c r="C96020" t="s">
        <v>158099</v>
      </c>
      <c r="D96020">
        <v>1</v>
      </c>
      <c r="I96020">
        <v>4295.16</v>
      </c>
    </row>
    <row r="96021" spans="1:10" x14ac:dyDescent="0.2">
      <c r="A96021" t="s">
        <v>2660</v>
      </c>
      <c r="B96021" t="s">
        <v>76126</v>
      </c>
      <c r="C96021" t="s">
        <v>158099</v>
      </c>
      <c r="D96021">
        <v>1</v>
      </c>
      <c r="E96021">
        <v>3355.2</v>
      </c>
      <c r="F96021">
        <v>4098.33</v>
      </c>
      <c r="H96021">
        <v>5519.28</v>
      </c>
      <c r="I96021">
        <v>3223.9</v>
      </c>
      <c r="J96021">
        <v>4530.41</v>
      </c>
    </row>
    <row r="96022" spans="1:10" x14ac:dyDescent="0.2">
      <c r="A96022" t="s">
        <v>2660</v>
      </c>
      <c r="B96022" t="s">
        <v>80159</v>
      </c>
      <c r="C96022" t="s">
        <v>158099</v>
      </c>
      <c r="D96022">
        <v>1</v>
      </c>
      <c r="E96022">
        <v>16914</v>
      </c>
      <c r="F96022">
        <v>17003.2</v>
      </c>
      <c r="G96022">
        <v>18919.900000000001</v>
      </c>
      <c r="H96022">
        <v>16087.5</v>
      </c>
      <c r="I96022">
        <v>15378.2</v>
      </c>
      <c r="J96022">
        <v>14521</v>
      </c>
    </row>
    <row r="96023" spans="1:10" x14ac:dyDescent="0.2">
      <c r="A96023" t="s">
        <v>2660</v>
      </c>
      <c r="B96023" t="s">
        <v>88370</v>
      </c>
      <c r="C96023" t="s">
        <v>158099</v>
      </c>
      <c r="D96023">
        <v>1</v>
      </c>
      <c r="E96023">
        <v>18316</v>
      </c>
      <c r="F96023">
        <v>17840.3</v>
      </c>
      <c r="G96023">
        <v>7448.1</v>
      </c>
      <c r="H96023">
        <v>12476.6</v>
      </c>
      <c r="I96023">
        <v>18872.099999999999</v>
      </c>
      <c r="J96023">
        <v>20306</v>
      </c>
    </row>
    <row r="96024" spans="1:10" x14ac:dyDescent="0.2">
      <c r="A96024" t="s">
        <v>2660</v>
      </c>
      <c r="B96024" t="s">
        <v>94492</v>
      </c>
      <c r="C96024" t="s">
        <v>158099</v>
      </c>
      <c r="D96024">
        <v>1</v>
      </c>
      <c r="E96024">
        <v>14874.6</v>
      </c>
      <c r="F96024">
        <v>17364.8</v>
      </c>
      <c r="G96024">
        <v>14445</v>
      </c>
      <c r="H96024">
        <v>15785.5</v>
      </c>
      <c r="I96024">
        <v>15843.9</v>
      </c>
      <c r="J96024">
        <v>15749.7</v>
      </c>
    </row>
    <row r="96025" spans="1:10" x14ac:dyDescent="0.2">
      <c r="A96025" t="s">
        <v>2660</v>
      </c>
      <c r="B96025" t="s">
        <v>94493</v>
      </c>
      <c r="C96025" t="s">
        <v>158099</v>
      </c>
      <c r="D96025">
        <v>1</v>
      </c>
      <c r="E96025">
        <v>16247.9</v>
      </c>
      <c r="F96025">
        <v>4732.8500000000004</v>
      </c>
      <c r="G96025">
        <v>9835.66</v>
      </c>
      <c r="H96025">
        <v>13172.8</v>
      </c>
      <c r="J96025">
        <v>18202.3</v>
      </c>
    </row>
    <row r="96026" spans="1:10" x14ac:dyDescent="0.2">
      <c r="A96026" t="s">
        <v>2660</v>
      </c>
      <c r="B96026" t="s">
        <v>94494</v>
      </c>
      <c r="C96026" t="s">
        <v>158099</v>
      </c>
      <c r="D96026">
        <v>1</v>
      </c>
      <c r="E96026">
        <v>35979.199999999997</v>
      </c>
      <c r="I96026">
        <v>17135.8</v>
      </c>
      <c r="J96026">
        <v>14128.9</v>
      </c>
    </row>
    <row r="96027" spans="1:10" x14ac:dyDescent="0.2">
      <c r="A96027" t="s">
        <v>2660</v>
      </c>
      <c r="B96027" t="s">
        <v>116592</v>
      </c>
      <c r="C96027" t="s">
        <v>158099</v>
      </c>
      <c r="D96027">
        <v>1</v>
      </c>
      <c r="E96027">
        <v>727.46900000000005</v>
      </c>
      <c r="G96027">
        <v>1757.15</v>
      </c>
      <c r="H96027">
        <v>1878.81</v>
      </c>
      <c r="I96027">
        <v>2422.2800000000002</v>
      </c>
      <c r="J96027">
        <v>2692.28</v>
      </c>
    </row>
    <row r="96028" spans="1:10" x14ac:dyDescent="0.2">
      <c r="A96028" t="s">
        <v>2660</v>
      </c>
      <c r="B96028" t="s">
        <v>116593</v>
      </c>
      <c r="C96028" t="s">
        <v>158099</v>
      </c>
      <c r="D96028">
        <v>1</v>
      </c>
      <c r="E96028">
        <v>3960.45</v>
      </c>
      <c r="F96028">
        <v>3675.72</v>
      </c>
      <c r="G96028">
        <v>1656.82</v>
      </c>
      <c r="H96028">
        <v>5502.12</v>
      </c>
      <c r="I96028">
        <v>2762.34</v>
      </c>
      <c r="J96028">
        <v>1886.66</v>
      </c>
    </row>
    <row r="96029" spans="1:10" x14ac:dyDescent="0.2">
      <c r="A96029" t="s">
        <v>2660</v>
      </c>
      <c r="B96029" t="s">
        <v>117354</v>
      </c>
      <c r="C96029" t="s">
        <v>158099</v>
      </c>
      <c r="D96029">
        <v>1</v>
      </c>
      <c r="G96029">
        <v>1263.01</v>
      </c>
      <c r="H96029">
        <v>2041.48</v>
      </c>
      <c r="I96029">
        <v>1843.55</v>
      </c>
      <c r="J96029">
        <v>2020.55</v>
      </c>
    </row>
    <row r="96030" spans="1:10" x14ac:dyDescent="0.2">
      <c r="A96030" t="s">
        <v>2660</v>
      </c>
      <c r="B96030" t="s">
        <v>121267</v>
      </c>
      <c r="C96030" t="s">
        <v>158099</v>
      </c>
      <c r="D96030">
        <v>1</v>
      </c>
      <c r="E96030">
        <v>3390.41</v>
      </c>
      <c r="F96030">
        <v>1457.35</v>
      </c>
      <c r="G96030">
        <v>2515.85</v>
      </c>
      <c r="H96030">
        <v>1841.06</v>
      </c>
      <c r="I96030">
        <v>2619.59</v>
      </c>
      <c r="J96030">
        <v>2094.38</v>
      </c>
    </row>
    <row r="96031" spans="1:10" x14ac:dyDescent="0.2">
      <c r="A96031" t="s">
        <v>2660</v>
      </c>
      <c r="B96031" t="s">
        <v>121268</v>
      </c>
      <c r="C96031" t="s">
        <v>158099</v>
      </c>
      <c r="D96031">
        <v>1</v>
      </c>
      <c r="E96031">
        <v>529.875</v>
      </c>
      <c r="F96031">
        <v>684.91899999999998</v>
      </c>
      <c r="G96031">
        <v>1705</v>
      </c>
      <c r="H96031">
        <v>1037.46</v>
      </c>
      <c r="I96031">
        <v>1804.69</v>
      </c>
      <c r="J96031">
        <v>863.66399999999999</v>
      </c>
    </row>
    <row r="96032" spans="1:10" x14ac:dyDescent="0.2">
      <c r="A96032" t="s">
        <v>2660</v>
      </c>
      <c r="B96032" t="s">
        <v>129753</v>
      </c>
      <c r="C96032" t="s">
        <v>158099</v>
      </c>
      <c r="D96032">
        <v>1</v>
      </c>
      <c r="E96032">
        <v>3378.83</v>
      </c>
      <c r="F96032">
        <v>2587.63</v>
      </c>
      <c r="G96032">
        <v>4536.78</v>
      </c>
      <c r="H96032">
        <v>3393.9</v>
      </c>
      <c r="I96032">
        <v>2914.9</v>
      </c>
      <c r="J96032">
        <v>2948.65</v>
      </c>
    </row>
    <row r="96033" spans="1:10" x14ac:dyDescent="0.2">
      <c r="A96033" t="s">
        <v>2660</v>
      </c>
      <c r="B96033" t="s">
        <v>138344</v>
      </c>
      <c r="C96033" t="s">
        <v>158099</v>
      </c>
      <c r="D96033">
        <v>1</v>
      </c>
      <c r="E96033">
        <v>7562.72</v>
      </c>
      <c r="F96033">
        <v>2874.36</v>
      </c>
      <c r="G96033">
        <v>4164.45</v>
      </c>
      <c r="H96033">
        <v>3558.65</v>
      </c>
      <c r="I96033">
        <v>1718.62</v>
      </c>
    </row>
    <row r="96034" spans="1:10" x14ac:dyDescent="0.2">
      <c r="A96034" t="s">
        <v>2660</v>
      </c>
      <c r="B96034" t="s">
        <v>153019</v>
      </c>
      <c r="C96034" t="s">
        <v>158099</v>
      </c>
      <c r="D96034">
        <v>1</v>
      </c>
      <c r="E96034">
        <v>5885.95</v>
      </c>
      <c r="F96034">
        <v>5914.48</v>
      </c>
      <c r="G96034">
        <v>7651.58</v>
      </c>
      <c r="H96034">
        <v>8077.21</v>
      </c>
      <c r="I96034">
        <v>5699.42</v>
      </c>
      <c r="J96034">
        <v>5001.87</v>
      </c>
    </row>
    <row r="96035" spans="1:10" x14ac:dyDescent="0.2">
      <c r="A96035" t="s">
        <v>2660</v>
      </c>
      <c r="B96035" t="s">
        <v>157453</v>
      </c>
      <c r="C96035" t="s">
        <v>158099</v>
      </c>
      <c r="D96035">
        <v>1</v>
      </c>
      <c r="E96035">
        <v>9025.34</v>
      </c>
      <c r="F96035">
        <v>22809</v>
      </c>
      <c r="G96035">
        <v>17727.7</v>
      </c>
      <c r="H96035">
        <v>8125.19</v>
      </c>
      <c r="I96035">
        <v>10272.200000000001</v>
      </c>
      <c r="J96035">
        <v>12229.4</v>
      </c>
    </row>
    <row r="96036" spans="1:10" x14ac:dyDescent="0.2">
      <c r="A96036" t="s">
        <v>2660</v>
      </c>
      <c r="B96036" t="s">
        <v>157454</v>
      </c>
      <c r="C96036" t="s">
        <v>158099</v>
      </c>
      <c r="D96036">
        <v>1</v>
      </c>
      <c r="E96036">
        <v>4579.8900000000003</v>
      </c>
      <c r="F96036">
        <v>6628.06</v>
      </c>
      <c r="G96036">
        <v>4937.87</v>
      </c>
      <c r="H96036">
        <v>2086.58</v>
      </c>
      <c r="I96036">
        <v>2962.02</v>
      </c>
      <c r="J96036">
        <v>2714.65</v>
      </c>
    </row>
    <row r="96037" spans="1:10" x14ac:dyDescent="0.2">
      <c r="A96037" t="s">
        <v>9239</v>
      </c>
      <c r="B96037" t="s">
        <v>64500</v>
      </c>
      <c r="C96037" t="s">
        <v>158099</v>
      </c>
      <c r="D96037">
        <v>1</v>
      </c>
      <c r="G96037">
        <v>307809</v>
      </c>
    </row>
    <row r="96038" spans="1:10" x14ac:dyDescent="0.2">
      <c r="A96038" t="s">
        <v>5083</v>
      </c>
      <c r="B96038" t="s">
        <v>24139</v>
      </c>
      <c r="C96038" t="s">
        <v>158099</v>
      </c>
      <c r="D96038">
        <v>1</v>
      </c>
      <c r="F96038">
        <v>1662.75</v>
      </c>
      <c r="H96038">
        <v>2126.02</v>
      </c>
      <c r="I96038">
        <v>4902.2700000000004</v>
      </c>
      <c r="J96038">
        <v>2505.83</v>
      </c>
    </row>
    <row r="96039" spans="1:10" x14ac:dyDescent="0.2">
      <c r="A96039" t="s">
        <v>5083</v>
      </c>
      <c r="B96039" t="s">
        <v>26505</v>
      </c>
      <c r="C96039" t="s">
        <v>158099</v>
      </c>
      <c r="D96039">
        <v>1</v>
      </c>
      <c r="E96039">
        <v>14324.6</v>
      </c>
      <c r="F96039">
        <v>12754.5</v>
      </c>
      <c r="G96039">
        <v>16706.099999999999</v>
      </c>
      <c r="H96039">
        <v>12755.8</v>
      </c>
      <c r="I96039">
        <v>16118.4</v>
      </c>
      <c r="J96039">
        <v>18144.400000000001</v>
      </c>
    </row>
    <row r="96040" spans="1:10" x14ac:dyDescent="0.2">
      <c r="A96040" t="s">
        <v>5083</v>
      </c>
      <c r="B96040" t="s">
        <v>53858</v>
      </c>
      <c r="C96040" t="s">
        <v>158099</v>
      </c>
      <c r="D96040">
        <v>1</v>
      </c>
      <c r="E96040">
        <v>374.71899999999999</v>
      </c>
      <c r="F96040">
        <v>671.09500000000003</v>
      </c>
      <c r="G96040">
        <v>3419.41</v>
      </c>
      <c r="I96040">
        <v>5213.6000000000004</v>
      </c>
    </row>
    <row r="96041" spans="1:10" x14ac:dyDescent="0.2">
      <c r="A96041" t="s">
        <v>5083</v>
      </c>
      <c r="B96041" t="s">
        <v>53859</v>
      </c>
      <c r="C96041" t="s">
        <v>158099</v>
      </c>
      <c r="D96041">
        <v>1</v>
      </c>
      <c r="E96041">
        <v>1431.92</v>
      </c>
      <c r="F96041">
        <v>534.47799999999995</v>
      </c>
      <c r="H96041">
        <v>2448.77</v>
      </c>
      <c r="I96041">
        <v>6489.35</v>
      </c>
      <c r="J96041">
        <v>5748.17</v>
      </c>
    </row>
    <row r="96042" spans="1:10" x14ac:dyDescent="0.2">
      <c r="A96042" t="s">
        <v>5083</v>
      </c>
      <c r="B96042" t="s">
        <v>54104</v>
      </c>
      <c r="C96042" t="s">
        <v>158099</v>
      </c>
      <c r="D96042">
        <v>1</v>
      </c>
      <c r="E96042">
        <v>12607.8</v>
      </c>
      <c r="F96042">
        <v>9037.76</v>
      </c>
      <c r="G96042">
        <v>11748.7</v>
      </c>
      <c r="H96042">
        <v>11339.1</v>
      </c>
      <c r="I96042">
        <v>11340.9</v>
      </c>
      <c r="J96042">
        <v>13557.3</v>
      </c>
    </row>
    <row r="96043" spans="1:10" x14ac:dyDescent="0.2">
      <c r="A96043" t="s">
        <v>5083</v>
      </c>
      <c r="B96043" t="s">
        <v>56083</v>
      </c>
      <c r="C96043" t="s">
        <v>158099</v>
      </c>
      <c r="D96043">
        <v>1</v>
      </c>
      <c r="E96043">
        <v>26543.3</v>
      </c>
      <c r="F96043">
        <v>24111.599999999999</v>
      </c>
      <c r="G96043">
        <v>26383.599999999999</v>
      </c>
      <c r="H96043">
        <v>35574.5</v>
      </c>
      <c r="I96043">
        <v>13446.9</v>
      </c>
      <c r="J96043">
        <v>15005.8</v>
      </c>
    </row>
    <row r="96044" spans="1:10" x14ac:dyDescent="0.2">
      <c r="A96044" t="s">
        <v>5083</v>
      </c>
      <c r="B96044" t="s">
        <v>58129</v>
      </c>
      <c r="C96044" t="s">
        <v>158099</v>
      </c>
      <c r="D96044">
        <v>1</v>
      </c>
      <c r="E96044">
        <v>1279.51</v>
      </c>
      <c r="F96044">
        <v>5044.8900000000003</v>
      </c>
      <c r="G96044">
        <v>5738.56</v>
      </c>
      <c r="H96044">
        <v>2377.2399999999998</v>
      </c>
      <c r="I96044">
        <v>5084.59</v>
      </c>
      <c r="J96044">
        <v>4519.96</v>
      </c>
    </row>
    <row r="96045" spans="1:10" x14ac:dyDescent="0.2">
      <c r="A96045" t="s">
        <v>5083</v>
      </c>
      <c r="B96045" t="s">
        <v>61901</v>
      </c>
      <c r="C96045" t="s">
        <v>158099</v>
      </c>
      <c r="D96045">
        <v>1</v>
      </c>
      <c r="E96045">
        <v>3003.53</v>
      </c>
      <c r="G96045">
        <v>2248.69</v>
      </c>
      <c r="H96045">
        <v>3298.33</v>
      </c>
      <c r="I96045">
        <v>3438.38</v>
      </c>
      <c r="J96045">
        <v>3879.19</v>
      </c>
    </row>
    <row r="96046" spans="1:10" x14ac:dyDescent="0.2">
      <c r="A96046" t="s">
        <v>5083</v>
      </c>
      <c r="B96046" t="s">
        <v>61902</v>
      </c>
      <c r="C96046" t="s">
        <v>158099</v>
      </c>
      <c r="D96046">
        <v>1</v>
      </c>
      <c r="G96046">
        <v>5843.44</v>
      </c>
      <c r="H96046">
        <v>5366.62</v>
      </c>
      <c r="I96046">
        <v>5251.08</v>
      </c>
      <c r="J96046">
        <v>4597.05</v>
      </c>
    </row>
    <row r="96047" spans="1:10" x14ac:dyDescent="0.2">
      <c r="A96047" t="s">
        <v>5083</v>
      </c>
      <c r="B96047" t="s">
        <v>73164</v>
      </c>
      <c r="C96047" t="s">
        <v>158099</v>
      </c>
      <c r="D96047">
        <v>1</v>
      </c>
      <c r="E96047">
        <v>9553.33</v>
      </c>
      <c r="F96047">
        <v>5997.47</v>
      </c>
      <c r="G96047">
        <v>8918.3700000000008</v>
      </c>
      <c r="H96047">
        <v>7070.92</v>
      </c>
      <c r="I96047">
        <v>8961.27</v>
      </c>
      <c r="J96047">
        <v>5040.33</v>
      </c>
    </row>
    <row r="96048" spans="1:10" x14ac:dyDescent="0.2">
      <c r="A96048" t="s">
        <v>5083</v>
      </c>
      <c r="B96048" t="s">
        <v>73165</v>
      </c>
      <c r="C96048" t="s">
        <v>158099</v>
      </c>
      <c r="D96048">
        <v>1</v>
      </c>
      <c r="F96048">
        <v>3872.6</v>
      </c>
      <c r="G96048">
        <v>6731.53</v>
      </c>
      <c r="H96048">
        <v>4781.33</v>
      </c>
      <c r="J96048">
        <v>4641.79</v>
      </c>
    </row>
    <row r="96049" spans="1:10" x14ac:dyDescent="0.2">
      <c r="A96049" t="s">
        <v>5083</v>
      </c>
      <c r="B96049" t="s">
        <v>73166</v>
      </c>
      <c r="C96049" t="s">
        <v>158099</v>
      </c>
      <c r="D96049">
        <v>1</v>
      </c>
      <c r="E96049">
        <v>2239.2199999999998</v>
      </c>
      <c r="F96049">
        <v>3422.35</v>
      </c>
      <c r="G96049">
        <v>5555.9</v>
      </c>
      <c r="H96049">
        <v>3133.92</v>
      </c>
      <c r="I96049">
        <v>2197.86</v>
      </c>
      <c r="J96049">
        <v>2462.52</v>
      </c>
    </row>
    <row r="96050" spans="1:10" x14ac:dyDescent="0.2">
      <c r="A96050" t="s">
        <v>5083</v>
      </c>
      <c r="B96050" t="s">
        <v>74901</v>
      </c>
      <c r="C96050" t="s">
        <v>158099</v>
      </c>
      <c r="D96050">
        <v>1</v>
      </c>
      <c r="F96050">
        <v>741.88499999999999</v>
      </c>
      <c r="G96050">
        <v>918.27200000000005</v>
      </c>
      <c r="I96050">
        <v>1965.17</v>
      </c>
      <c r="J96050">
        <v>1974.53</v>
      </c>
    </row>
    <row r="96051" spans="1:10" x14ac:dyDescent="0.2">
      <c r="A96051" t="s">
        <v>5083</v>
      </c>
      <c r="B96051" t="s">
        <v>78950</v>
      </c>
      <c r="C96051" t="s">
        <v>158099</v>
      </c>
      <c r="D96051">
        <v>1</v>
      </c>
      <c r="E96051">
        <v>243.07499999999999</v>
      </c>
      <c r="F96051">
        <v>461.13299999999998</v>
      </c>
      <c r="G96051">
        <v>1028.33</v>
      </c>
      <c r="H96051">
        <v>592.97400000000005</v>
      </c>
      <c r="I96051">
        <v>792.20299999999997</v>
      </c>
      <c r="J96051">
        <v>310.91500000000002</v>
      </c>
    </row>
    <row r="96052" spans="1:10" x14ac:dyDescent="0.2">
      <c r="A96052" t="s">
        <v>5083</v>
      </c>
      <c r="B96052" t="s">
        <v>78951</v>
      </c>
      <c r="C96052" t="s">
        <v>158099</v>
      </c>
      <c r="D96052">
        <v>1</v>
      </c>
      <c r="E96052">
        <v>82599.899999999994</v>
      </c>
      <c r="F96052">
        <v>80264.5</v>
      </c>
      <c r="G96052">
        <v>80842.2</v>
      </c>
      <c r="H96052">
        <v>83034</v>
      </c>
      <c r="I96052">
        <v>73618.3</v>
      </c>
      <c r="J96052">
        <v>76397.3</v>
      </c>
    </row>
    <row r="96053" spans="1:10" x14ac:dyDescent="0.2">
      <c r="A96053" t="s">
        <v>5083</v>
      </c>
      <c r="B96053" t="s">
        <v>83461</v>
      </c>
      <c r="C96053" t="s">
        <v>158099</v>
      </c>
      <c r="D96053">
        <v>1</v>
      </c>
      <c r="F96053">
        <v>3884.52</v>
      </c>
      <c r="H96053">
        <v>7924.71</v>
      </c>
      <c r="I96053">
        <v>8848.33</v>
      </c>
    </row>
    <row r="96054" spans="1:10" x14ac:dyDescent="0.2">
      <c r="A96054" t="s">
        <v>5083</v>
      </c>
      <c r="B96054" t="s">
        <v>111901</v>
      </c>
      <c r="C96054" t="s">
        <v>158099</v>
      </c>
      <c r="D96054">
        <v>1</v>
      </c>
      <c r="E96054">
        <v>273.57499999999999</v>
      </c>
      <c r="I96054">
        <v>227.364</v>
      </c>
    </row>
    <row r="96055" spans="1:10" x14ac:dyDescent="0.2">
      <c r="A96055" t="s">
        <v>5083</v>
      </c>
      <c r="B96055" t="s">
        <v>111902</v>
      </c>
      <c r="C96055" t="s">
        <v>158099</v>
      </c>
      <c r="D96055">
        <v>1</v>
      </c>
      <c r="E96055">
        <v>1466.88</v>
      </c>
      <c r="F96055">
        <v>2617.36</v>
      </c>
      <c r="G96055">
        <v>2259.2800000000002</v>
      </c>
      <c r="H96055">
        <v>2417.5300000000002</v>
      </c>
      <c r="I96055">
        <v>2493.6799999999998</v>
      </c>
    </row>
    <row r="96056" spans="1:10" x14ac:dyDescent="0.2">
      <c r="A96056" t="s">
        <v>5083</v>
      </c>
      <c r="B96056" t="s">
        <v>132155</v>
      </c>
      <c r="C96056" t="s">
        <v>158099</v>
      </c>
      <c r="D96056">
        <v>1</v>
      </c>
      <c r="E96056">
        <v>1195.25</v>
      </c>
      <c r="F96056">
        <v>2006.86</v>
      </c>
      <c r="G96056">
        <v>1293.6199999999999</v>
      </c>
      <c r="H96056">
        <v>2189.7600000000002</v>
      </c>
      <c r="I96056">
        <v>3850.51</v>
      </c>
      <c r="J96056">
        <v>510.57299999999998</v>
      </c>
    </row>
    <row r="96057" spans="1:10" x14ac:dyDescent="0.2">
      <c r="A96057" t="s">
        <v>5083</v>
      </c>
      <c r="B96057" t="s">
        <v>137630</v>
      </c>
      <c r="C96057" t="s">
        <v>158099</v>
      </c>
      <c r="D96057">
        <v>1</v>
      </c>
      <c r="E96057">
        <v>9158.77</v>
      </c>
      <c r="F96057">
        <v>6760.77</v>
      </c>
      <c r="G96057">
        <v>9495.61</v>
      </c>
      <c r="H96057">
        <v>9625.42</v>
      </c>
      <c r="I96057">
        <v>14358.2</v>
      </c>
      <c r="J96057">
        <v>13401.3</v>
      </c>
    </row>
    <row r="96058" spans="1:10" x14ac:dyDescent="0.2">
      <c r="A96058" t="s">
        <v>5083</v>
      </c>
      <c r="B96058" t="s">
        <v>137631</v>
      </c>
      <c r="C96058" t="s">
        <v>158099</v>
      </c>
      <c r="D96058">
        <v>1</v>
      </c>
      <c r="E96058">
        <v>5127.3900000000003</v>
      </c>
      <c r="F96058">
        <v>5243.37</v>
      </c>
      <c r="G96058">
        <v>5548.02</v>
      </c>
      <c r="H96058">
        <v>6690.41</v>
      </c>
      <c r="I96058">
        <v>2149.7399999999998</v>
      </c>
      <c r="J96058">
        <v>3198.8</v>
      </c>
    </row>
    <row r="96059" spans="1:10" x14ac:dyDescent="0.2">
      <c r="A96059" t="s">
        <v>5083</v>
      </c>
      <c r="B96059" t="s">
        <v>142380</v>
      </c>
      <c r="C96059" t="s">
        <v>158099</v>
      </c>
      <c r="D96059">
        <v>1</v>
      </c>
      <c r="E96059">
        <v>16910.400000000001</v>
      </c>
      <c r="F96059">
        <v>12506.4</v>
      </c>
      <c r="G96059">
        <v>10920.1</v>
      </c>
      <c r="H96059">
        <v>12146.7</v>
      </c>
      <c r="I96059">
        <v>16428.900000000001</v>
      </c>
      <c r="J96059">
        <v>17949.400000000001</v>
      </c>
    </row>
    <row r="96060" spans="1:10" x14ac:dyDescent="0.2">
      <c r="A96060" t="s">
        <v>5083</v>
      </c>
      <c r="B96060" t="s">
        <v>151384</v>
      </c>
      <c r="C96060" t="s">
        <v>158099</v>
      </c>
      <c r="D96060">
        <v>1</v>
      </c>
      <c r="E96060">
        <v>7139.18</v>
      </c>
      <c r="F96060">
        <v>5376.04</v>
      </c>
      <c r="G96060">
        <v>8900.2199999999993</v>
      </c>
      <c r="J96060">
        <v>8467.7900000000009</v>
      </c>
    </row>
    <row r="96061" spans="1:10" x14ac:dyDescent="0.2">
      <c r="A96061" t="s">
        <v>5083</v>
      </c>
      <c r="B96061" t="s">
        <v>151385</v>
      </c>
      <c r="C96061" t="s">
        <v>158099</v>
      </c>
      <c r="D96061">
        <v>1</v>
      </c>
      <c r="E96061">
        <v>5020.6899999999996</v>
      </c>
      <c r="F96061">
        <v>7621.02</v>
      </c>
      <c r="G96061">
        <v>7040.78</v>
      </c>
      <c r="H96061">
        <v>14668.1</v>
      </c>
      <c r="I96061">
        <v>9756.4</v>
      </c>
      <c r="J96061">
        <v>12887.8</v>
      </c>
    </row>
    <row r="96062" spans="1:10" x14ac:dyDescent="0.2">
      <c r="A96062" t="s">
        <v>5083</v>
      </c>
      <c r="B96062" t="s">
        <v>152390</v>
      </c>
      <c r="C96062" t="s">
        <v>158099</v>
      </c>
      <c r="D96062">
        <v>1</v>
      </c>
      <c r="E96062">
        <v>5797.2</v>
      </c>
      <c r="F96062">
        <v>9675.14</v>
      </c>
      <c r="G96062">
        <v>9268.5</v>
      </c>
      <c r="H96062">
        <v>7485.58</v>
      </c>
      <c r="I96062">
        <v>9841.57</v>
      </c>
      <c r="J96062">
        <v>8528.9500000000007</v>
      </c>
    </row>
    <row r="96063" spans="1:10" x14ac:dyDescent="0.2">
      <c r="A96063" t="s">
        <v>5083</v>
      </c>
      <c r="B96063" t="s">
        <v>155135</v>
      </c>
      <c r="C96063" t="s">
        <v>158099</v>
      </c>
      <c r="D96063">
        <v>1</v>
      </c>
      <c r="E96063">
        <v>50793.5</v>
      </c>
      <c r="F96063">
        <v>38464.5</v>
      </c>
      <c r="G96063">
        <v>43902.5</v>
      </c>
      <c r="H96063">
        <v>45830.8</v>
      </c>
      <c r="I96063">
        <v>30257.3</v>
      </c>
      <c r="J96063">
        <v>27320.799999999999</v>
      </c>
    </row>
    <row r="96064" spans="1:10" x14ac:dyDescent="0.2">
      <c r="A96064" t="s">
        <v>5007</v>
      </c>
      <c r="B96064" t="s">
        <v>23784</v>
      </c>
      <c r="C96064" t="s">
        <v>158099</v>
      </c>
      <c r="D96064">
        <v>1</v>
      </c>
      <c r="E96064">
        <v>6090.75</v>
      </c>
      <c r="F96064">
        <v>1670.46</v>
      </c>
      <c r="G96064">
        <v>3489.54</v>
      </c>
      <c r="H96064">
        <v>3636.1</v>
      </c>
      <c r="I96064">
        <v>3947.59</v>
      </c>
      <c r="J96064">
        <v>3523.56</v>
      </c>
    </row>
    <row r="96065" spans="1:10" x14ac:dyDescent="0.2">
      <c r="A96065" t="s">
        <v>5007</v>
      </c>
      <c r="B96065" t="s">
        <v>23785</v>
      </c>
      <c r="C96065" t="s">
        <v>158099</v>
      </c>
      <c r="D96065">
        <v>1</v>
      </c>
      <c r="E96065">
        <v>179.19900000000001</v>
      </c>
      <c r="G96065">
        <v>836.03</v>
      </c>
      <c r="I96065">
        <v>272.25700000000001</v>
      </c>
      <c r="J96065">
        <v>296.82799999999997</v>
      </c>
    </row>
    <row r="96066" spans="1:10" x14ac:dyDescent="0.2">
      <c r="A96066" t="s">
        <v>5007</v>
      </c>
      <c r="B96066" t="s">
        <v>23786</v>
      </c>
      <c r="C96066" t="s">
        <v>158099</v>
      </c>
      <c r="D96066">
        <v>1</v>
      </c>
      <c r="E96066">
        <v>1440.02</v>
      </c>
      <c r="F96066">
        <v>2543.3000000000002</v>
      </c>
      <c r="G96066">
        <v>2650.53</v>
      </c>
      <c r="H96066">
        <v>3071.26</v>
      </c>
      <c r="I96066">
        <v>1148.28</v>
      </c>
      <c r="J96066">
        <v>949.23</v>
      </c>
    </row>
    <row r="96067" spans="1:10" x14ac:dyDescent="0.2">
      <c r="A96067" t="s">
        <v>5007</v>
      </c>
      <c r="B96067" t="s">
        <v>84221</v>
      </c>
      <c r="C96067" t="s">
        <v>158099</v>
      </c>
      <c r="D96067">
        <v>1</v>
      </c>
      <c r="E96067">
        <v>64540</v>
      </c>
      <c r="F96067">
        <v>54983.6</v>
      </c>
      <c r="G96067">
        <v>67099.8</v>
      </c>
      <c r="H96067">
        <v>64981.9</v>
      </c>
      <c r="I96067">
        <v>45422.9</v>
      </c>
      <c r="J96067">
        <v>47488.5</v>
      </c>
    </row>
    <row r="96068" spans="1:10" x14ac:dyDescent="0.2">
      <c r="A96068" t="s">
        <v>5007</v>
      </c>
      <c r="B96068" t="s">
        <v>98419</v>
      </c>
      <c r="C96068" t="s">
        <v>158099</v>
      </c>
      <c r="D96068">
        <v>1</v>
      </c>
      <c r="E96068">
        <v>4970.83</v>
      </c>
      <c r="F96068">
        <v>3445.36</v>
      </c>
      <c r="G96068">
        <v>2755.58</v>
      </c>
      <c r="H96068">
        <v>2952.94</v>
      </c>
      <c r="I96068">
        <v>3628.76</v>
      </c>
      <c r="J96068">
        <v>3036.92</v>
      </c>
    </row>
    <row r="96069" spans="1:10" x14ac:dyDescent="0.2">
      <c r="A96069" t="s">
        <v>5007</v>
      </c>
      <c r="B96069" t="s">
        <v>98420</v>
      </c>
      <c r="C96069" t="s">
        <v>158099</v>
      </c>
      <c r="D96069">
        <v>1</v>
      </c>
      <c r="E96069">
        <v>32319</v>
      </c>
      <c r="F96069">
        <v>23287.3</v>
      </c>
      <c r="G96069">
        <v>38149.300000000003</v>
      </c>
      <c r="H96069">
        <v>31423.3</v>
      </c>
      <c r="I96069">
        <v>29281.9</v>
      </c>
      <c r="J96069">
        <v>24144.9</v>
      </c>
    </row>
    <row r="96070" spans="1:10" x14ac:dyDescent="0.2">
      <c r="A96070" t="s">
        <v>159</v>
      </c>
      <c r="B96070" t="s">
        <v>11502</v>
      </c>
      <c r="C96070" t="s">
        <v>158099</v>
      </c>
      <c r="D96070">
        <v>1</v>
      </c>
      <c r="E96070">
        <v>2668.19</v>
      </c>
      <c r="F96070">
        <v>3391.23</v>
      </c>
      <c r="G96070">
        <v>4338.1099999999997</v>
      </c>
      <c r="H96070">
        <v>1988.1</v>
      </c>
      <c r="I96070">
        <v>6192.62</v>
      </c>
      <c r="J96070">
        <v>2980.73</v>
      </c>
    </row>
    <row r="96071" spans="1:10" x14ac:dyDescent="0.2">
      <c r="A96071" t="s">
        <v>159</v>
      </c>
      <c r="B96071" t="s">
        <v>11549</v>
      </c>
      <c r="C96071" t="s">
        <v>158099</v>
      </c>
      <c r="D96071">
        <v>1</v>
      </c>
      <c r="E96071">
        <v>1650.54</v>
      </c>
      <c r="F96071">
        <v>7659.27</v>
      </c>
      <c r="H96071">
        <v>1618.19</v>
      </c>
      <c r="I96071">
        <v>1685.28</v>
      </c>
      <c r="J96071">
        <v>2671.07</v>
      </c>
    </row>
    <row r="96072" spans="1:10" x14ac:dyDescent="0.2">
      <c r="A96072" t="s">
        <v>159</v>
      </c>
      <c r="B96072" t="s">
        <v>13200</v>
      </c>
      <c r="C96072" t="s">
        <v>158099</v>
      </c>
      <c r="D96072">
        <v>1</v>
      </c>
      <c r="E96072">
        <v>1602.07</v>
      </c>
      <c r="G96072">
        <v>2536.0700000000002</v>
      </c>
      <c r="H96072">
        <v>2456.79</v>
      </c>
      <c r="I96072">
        <v>317.92700000000002</v>
      </c>
      <c r="J96072">
        <v>884.43700000000001</v>
      </c>
    </row>
    <row r="96073" spans="1:10" x14ac:dyDescent="0.2">
      <c r="A96073" t="s">
        <v>159</v>
      </c>
      <c r="B96073" t="s">
        <v>22069</v>
      </c>
      <c r="C96073" t="s">
        <v>158099</v>
      </c>
      <c r="D96073">
        <v>1</v>
      </c>
      <c r="E96073">
        <v>507.43700000000001</v>
      </c>
      <c r="F96073">
        <v>0</v>
      </c>
      <c r="G96073">
        <v>356.39699999999999</v>
      </c>
      <c r="I96073">
        <v>338.86700000000002</v>
      </c>
      <c r="J96073">
        <v>247.7</v>
      </c>
    </row>
    <row r="96074" spans="1:10" x14ac:dyDescent="0.2">
      <c r="A96074" t="s">
        <v>159</v>
      </c>
      <c r="B96074" t="s">
        <v>28619</v>
      </c>
      <c r="C96074" t="s">
        <v>158099</v>
      </c>
      <c r="D96074">
        <v>1</v>
      </c>
      <c r="E96074">
        <v>780.72</v>
      </c>
      <c r="F96074">
        <v>270.863</v>
      </c>
      <c r="G96074">
        <v>305.483</v>
      </c>
      <c r="H96074">
        <v>1297.76</v>
      </c>
      <c r="I96074">
        <v>363.76400000000001</v>
      </c>
      <c r="J96074">
        <v>1182.68</v>
      </c>
    </row>
    <row r="96075" spans="1:10" x14ac:dyDescent="0.2">
      <c r="A96075" t="s">
        <v>159</v>
      </c>
      <c r="B96075" t="s">
        <v>44390</v>
      </c>
      <c r="C96075" t="s">
        <v>158099</v>
      </c>
      <c r="D96075">
        <v>1</v>
      </c>
      <c r="E96075">
        <v>2050.7399999999998</v>
      </c>
      <c r="F96075">
        <v>1950.08</v>
      </c>
      <c r="H96075">
        <v>2362.09</v>
      </c>
      <c r="J96075">
        <v>861.06600000000003</v>
      </c>
    </row>
    <row r="96076" spans="1:10" x14ac:dyDescent="0.2">
      <c r="A96076" t="s">
        <v>159</v>
      </c>
      <c r="B96076" t="s">
        <v>56342</v>
      </c>
      <c r="C96076" t="s">
        <v>158099</v>
      </c>
      <c r="D96076">
        <v>1</v>
      </c>
      <c r="E96076">
        <v>1653.06</v>
      </c>
      <c r="G96076">
        <v>1460.66</v>
      </c>
      <c r="H96076">
        <v>742.82299999999998</v>
      </c>
      <c r="I96076">
        <v>970.40700000000004</v>
      </c>
      <c r="J96076">
        <v>1295.18</v>
      </c>
    </row>
    <row r="96077" spans="1:10" x14ac:dyDescent="0.2">
      <c r="A96077" t="s">
        <v>159</v>
      </c>
      <c r="B96077" t="s">
        <v>69849</v>
      </c>
      <c r="C96077" t="s">
        <v>158099</v>
      </c>
      <c r="D96077">
        <v>1</v>
      </c>
      <c r="E96077">
        <v>464.53899999999999</v>
      </c>
      <c r="I96077">
        <v>171.31800000000001</v>
      </c>
    </row>
    <row r="96078" spans="1:10" x14ac:dyDescent="0.2">
      <c r="A96078" t="s">
        <v>159</v>
      </c>
      <c r="B96078" t="s">
        <v>86967</v>
      </c>
      <c r="C96078" t="s">
        <v>158099</v>
      </c>
      <c r="D96078">
        <v>1</v>
      </c>
      <c r="E96078">
        <v>3223.55</v>
      </c>
      <c r="F96078">
        <v>4624.83</v>
      </c>
      <c r="G96078">
        <v>3259.15</v>
      </c>
      <c r="H96078">
        <v>5825.85</v>
      </c>
      <c r="I96078">
        <v>4795.54</v>
      </c>
      <c r="J96078">
        <v>5222.01</v>
      </c>
    </row>
    <row r="96079" spans="1:10" x14ac:dyDescent="0.2">
      <c r="A96079" t="s">
        <v>159</v>
      </c>
      <c r="B96079" t="s">
        <v>108628</v>
      </c>
      <c r="C96079" t="s">
        <v>158099</v>
      </c>
      <c r="D96079">
        <v>1</v>
      </c>
      <c r="G96079">
        <v>2291.91</v>
      </c>
      <c r="H96079">
        <v>2636.24</v>
      </c>
      <c r="I96079">
        <v>1741.18</v>
      </c>
      <c r="J96079">
        <v>2091.6</v>
      </c>
    </row>
    <row r="96080" spans="1:10" x14ac:dyDescent="0.2">
      <c r="A96080" t="s">
        <v>159</v>
      </c>
      <c r="B96080" t="s">
        <v>108725</v>
      </c>
      <c r="C96080" t="s">
        <v>158099</v>
      </c>
      <c r="D96080">
        <v>1</v>
      </c>
      <c r="E96080">
        <v>29342.7</v>
      </c>
      <c r="H96080">
        <v>27596.9</v>
      </c>
    </row>
    <row r="96081" spans="1:10" x14ac:dyDescent="0.2">
      <c r="A96081" t="s">
        <v>159</v>
      </c>
      <c r="B96081" t="s">
        <v>116879</v>
      </c>
      <c r="C96081" t="s">
        <v>158099</v>
      </c>
      <c r="D96081">
        <v>1</v>
      </c>
      <c r="G96081">
        <v>5608.87</v>
      </c>
      <c r="H96081">
        <v>2876.34</v>
      </c>
      <c r="I96081">
        <v>4663.9799999999996</v>
      </c>
      <c r="J96081">
        <v>4083.29</v>
      </c>
    </row>
    <row r="96082" spans="1:10" x14ac:dyDescent="0.2">
      <c r="A96082" t="s">
        <v>159</v>
      </c>
      <c r="B96082" t="s">
        <v>119646</v>
      </c>
      <c r="C96082" t="s">
        <v>158099</v>
      </c>
      <c r="D96082">
        <v>1</v>
      </c>
      <c r="E96082">
        <v>1768.47</v>
      </c>
      <c r="F96082">
        <v>1354.82</v>
      </c>
      <c r="G96082">
        <v>624.91</v>
      </c>
      <c r="H96082">
        <v>878.27</v>
      </c>
      <c r="I96082">
        <v>2036.68</v>
      </c>
      <c r="J96082">
        <v>1551.76</v>
      </c>
    </row>
    <row r="96083" spans="1:10" x14ac:dyDescent="0.2">
      <c r="A96083" t="s">
        <v>159</v>
      </c>
      <c r="B96083" t="s">
        <v>126337</v>
      </c>
      <c r="C96083" t="s">
        <v>158099</v>
      </c>
      <c r="D96083">
        <v>1</v>
      </c>
      <c r="E96083">
        <v>1609.83</v>
      </c>
      <c r="F96083">
        <v>2051.83</v>
      </c>
      <c r="G96083">
        <v>1001.1</v>
      </c>
      <c r="H96083">
        <v>1079.99</v>
      </c>
    </row>
    <row r="96084" spans="1:10" x14ac:dyDescent="0.2">
      <c r="A96084" t="s">
        <v>159</v>
      </c>
      <c r="B96084" t="s">
        <v>126503</v>
      </c>
      <c r="C96084" t="s">
        <v>158099</v>
      </c>
      <c r="D96084">
        <v>1</v>
      </c>
      <c r="I96084">
        <v>1237.8900000000001</v>
      </c>
      <c r="J96084">
        <v>799.99800000000005</v>
      </c>
    </row>
    <row r="96085" spans="1:10" x14ac:dyDescent="0.2">
      <c r="A96085" t="s">
        <v>159</v>
      </c>
      <c r="B96085" t="s">
        <v>130117</v>
      </c>
      <c r="C96085" t="s">
        <v>158099</v>
      </c>
      <c r="D96085">
        <v>1</v>
      </c>
      <c r="H96085">
        <v>2336.54</v>
      </c>
      <c r="I96085">
        <v>1561.53</v>
      </c>
      <c r="J96085">
        <v>3230.67</v>
      </c>
    </row>
    <row r="96086" spans="1:10" x14ac:dyDescent="0.2">
      <c r="A96086" t="s">
        <v>159</v>
      </c>
      <c r="B96086" t="s">
        <v>132341</v>
      </c>
      <c r="C96086" t="s">
        <v>158099</v>
      </c>
      <c r="D96086">
        <v>1</v>
      </c>
      <c r="E96086">
        <v>1451.6</v>
      </c>
      <c r="F96086">
        <v>1057.58</v>
      </c>
      <c r="G96086">
        <v>1704.45</v>
      </c>
      <c r="H96086">
        <v>1139.8399999999999</v>
      </c>
      <c r="I96086">
        <v>2138.98</v>
      </c>
      <c r="J96086">
        <v>1920.27</v>
      </c>
    </row>
    <row r="96087" spans="1:10" x14ac:dyDescent="0.2">
      <c r="A96087" t="s">
        <v>159</v>
      </c>
      <c r="B96087" t="s">
        <v>146989</v>
      </c>
      <c r="C96087" t="s">
        <v>158099</v>
      </c>
      <c r="D96087">
        <v>1</v>
      </c>
      <c r="E96087">
        <v>701.923</v>
      </c>
      <c r="G96087">
        <v>2484.0300000000002</v>
      </c>
      <c r="H96087">
        <v>2626.83</v>
      </c>
      <c r="I96087">
        <v>1929.5</v>
      </c>
      <c r="J96087">
        <v>1012.48</v>
      </c>
    </row>
    <row r="96088" spans="1:10" x14ac:dyDescent="0.2">
      <c r="A96088" t="s">
        <v>3977</v>
      </c>
      <c r="B96088" t="s">
        <v>19981</v>
      </c>
      <c r="C96088" t="s">
        <v>158099</v>
      </c>
      <c r="D96088">
        <v>1</v>
      </c>
      <c r="E96088">
        <v>6486.64</v>
      </c>
      <c r="F96088">
        <v>7217.26</v>
      </c>
      <c r="G96088">
        <v>5910.68</v>
      </c>
      <c r="H96088">
        <v>6199.45</v>
      </c>
      <c r="I96088">
        <v>4680.7700000000004</v>
      </c>
      <c r="J96088">
        <v>6124.88</v>
      </c>
    </row>
    <row r="96089" spans="1:10" x14ac:dyDescent="0.2">
      <c r="A96089" t="s">
        <v>3977</v>
      </c>
      <c r="B96089" t="s">
        <v>23493</v>
      </c>
      <c r="C96089" t="s">
        <v>158099</v>
      </c>
      <c r="D96089">
        <v>1</v>
      </c>
      <c r="H96089">
        <v>3175.55</v>
      </c>
      <c r="I96089">
        <v>2076.23</v>
      </c>
      <c r="J96089">
        <v>1083.42</v>
      </c>
    </row>
    <row r="96090" spans="1:10" x14ac:dyDescent="0.2">
      <c r="A96090" t="s">
        <v>3977</v>
      </c>
      <c r="B96090" t="s">
        <v>28192</v>
      </c>
      <c r="C96090" t="s">
        <v>158099</v>
      </c>
      <c r="D96090">
        <v>1</v>
      </c>
      <c r="E96090">
        <v>3149.54</v>
      </c>
      <c r="F96090">
        <v>6878.63</v>
      </c>
      <c r="G96090">
        <v>7745.16</v>
      </c>
      <c r="H96090">
        <v>6600.32</v>
      </c>
      <c r="I96090">
        <v>7847.92</v>
      </c>
      <c r="J96090">
        <v>7649.12</v>
      </c>
    </row>
    <row r="96091" spans="1:10" x14ac:dyDescent="0.2">
      <c r="A96091" t="s">
        <v>3977</v>
      </c>
      <c r="B96091" t="s">
        <v>35723</v>
      </c>
      <c r="C96091" t="s">
        <v>158099</v>
      </c>
      <c r="D96091">
        <v>1</v>
      </c>
      <c r="E96091">
        <v>192.03700000000001</v>
      </c>
      <c r="F96091">
        <v>905.82</v>
      </c>
      <c r="G96091">
        <v>596.42200000000003</v>
      </c>
      <c r="H96091">
        <v>604.96699999999998</v>
      </c>
      <c r="I96091">
        <v>401.39800000000002</v>
      </c>
      <c r="J96091">
        <v>1251.6199999999999</v>
      </c>
    </row>
    <row r="96092" spans="1:10" x14ac:dyDescent="0.2">
      <c r="A96092" t="s">
        <v>3977</v>
      </c>
      <c r="B96092" t="s">
        <v>35724</v>
      </c>
      <c r="C96092" t="s">
        <v>158099</v>
      </c>
      <c r="D96092">
        <v>1</v>
      </c>
      <c r="E96092">
        <v>3752.73</v>
      </c>
      <c r="F96092">
        <v>3774.3</v>
      </c>
      <c r="G96092">
        <v>1288.07</v>
      </c>
      <c r="H96092">
        <v>6801.13</v>
      </c>
      <c r="I96092">
        <v>2092.91</v>
      </c>
      <c r="J96092">
        <v>2339.27</v>
      </c>
    </row>
    <row r="96093" spans="1:10" x14ac:dyDescent="0.2">
      <c r="A96093" t="s">
        <v>3977</v>
      </c>
      <c r="B96093" t="s">
        <v>59850</v>
      </c>
      <c r="C96093" t="s">
        <v>158099</v>
      </c>
      <c r="D96093">
        <v>1</v>
      </c>
      <c r="F96093">
        <v>1948.05</v>
      </c>
      <c r="H96093">
        <v>3165.12</v>
      </c>
      <c r="I96093">
        <v>2434.84</v>
      </c>
      <c r="J96093">
        <v>1847.71</v>
      </c>
    </row>
    <row r="96094" spans="1:10" x14ac:dyDescent="0.2">
      <c r="A96094" t="s">
        <v>3977</v>
      </c>
      <c r="B96094" t="s">
        <v>61717</v>
      </c>
      <c r="C96094" t="s">
        <v>158099</v>
      </c>
      <c r="D96094">
        <v>1</v>
      </c>
      <c r="E96094">
        <v>1568.95</v>
      </c>
      <c r="F96094">
        <v>2998.53</v>
      </c>
      <c r="G96094">
        <v>1004.06</v>
      </c>
      <c r="H96094">
        <v>1105.81</v>
      </c>
      <c r="I96094">
        <v>1713.23</v>
      </c>
      <c r="J96094">
        <v>931.45500000000004</v>
      </c>
    </row>
    <row r="96095" spans="1:10" x14ac:dyDescent="0.2">
      <c r="A96095" t="s">
        <v>3977</v>
      </c>
      <c r="B96095" t="s">
        <v>83646</v>
      </c>
      <c r="C96095" t="s">
        <v>158099</v>
      </c>
      <c r="D96095">
        <v>1</v>
      </c>
      <c r="E96095">
        <v>7023.71</v>
      </c>
      <c r="F96095">
        <v>4377.79</v>
      </c>
      <c r="G96095">
        <v>6762.86</v>
      </c>
      <c r="H96095">
        <v>8922.3700000000008</v>
      </c>
      <c r="I96095">
        <v>8669</v>
      </c>
      <c r="J96095">
        <v>6360.45</v>
      </c>
    </row>
    <row r="96096" spans="1:10" x14ac:dyDescent="0.2">
      <c r="A96096" t="s">
        <v>3977</v>
      </c>
      <c r="B96096" t="s">
        <v>92952</v>
      </c>
      <c r="C96096" t="s">
        <v>158099</v>
      </c>
      <c r="D96096">
        <v>1</v>
      </c>
      <c r="E96096">
        <v>996.25599999999997</v>
      </c>
      <c r="F96096">
        <v>485.71899999999999</v>
      </c>
      <c r="G96096">
        <v>912.43299999999999</v>
      </c>
      <c r="H96096">
        <v>889.29899999999998</v>
      </c>
      <c r="I96096">
        <v>1321.78</v>
      </c>
      <c r="J96096">
        <v>1640.98</v>
      </c>
    </row>
    <row r="96097" spans="1:10" x14ac:dyDescent="0.2">
      <c r="A96097" t="s">
        <v>3977</v>
      </c>
      <c r="B96097" t="s">
        <v>103128</v>
      </c>
      <c r="C96097" t="s">
        <v>158099</v>
      </c>
      <c r="D96097">
        <v>1</v>
      </c>
      <c r="E96097">
        <v>7598.84</v>
      </c>
      <c r="F96097">
        <v>5372.89</v>
      </c>
      <c r="G96097">
        <v>8586.8700000000008</v>
      </c>
      <c r="H96097">
        <v>8707.7000000000007</v>
      </c>
      <c r="I96097">
        <v>7577.75</v>
      </c>
      <c r="J96097">
        <v>5800.53</v>
      </c>
    </row>
    <row r="96098" spans="1:10" x14ac:dyDescent="0.2">
      <c r="A96098" t="s">
        <v>3977</v>
      </c>
      <c r="B96098" t="s">
        <v>113535</v>
      </c>
      <c r="C96098" t="s">
        <v>158099</v>
      </c>
      <c r="D96098">
        <v>1</v>
      </c>
      <c r="E96098">
        <v>3789.41</v>
      </c>
      <c r="F96098">
        <v>3712.7</v>
      </c>
      <c r="G96098">
        <v>2663.39</v>
      </c>
      <c r="H96098">
        <v>4274.21</v>
      </c>
      <c r="I96098">
        <v>3600.95</v>
      </c>
      <c r="J96098">
        <v>3919.53</v>
      </c>
    </row>
    <row r="96099" spans="1:10" x14ac:dyDescent="0.2">
      <c r="A96099" t="s">
        <v>3977</v>
      </c>
      <c r="B96099" t="s">
        <v>129439</v>
      </c>
      <c r="C96099" t="s">
        <v>158099</v>
      </c>
      <c r="D96099">
        <v>1</v>
      </c>
      <c r="E96099">
        <v>883.72400000000005</v>
      </c>
      <c r="F96099">
        <v>554.50800000000004</v>
      </c>
      <c r="G96099">
        <v>639.95699999999999</v>
      </c>
      <c r="H96099">
        <v>490.50400000000002</v>
      </c>
      <c r="I96099">
        <v>939.38099999999997</v>
      </c>
      <c r="J96099">
        <v>622.44600000000003</v>
      </c>
    </row>
    <row r="96100" spans="1:10" x14ac:dyDescent="0.2">
      <c r="A96100" t="s">
        <v>3977</v>
      </c>
      <c r="B96100" t="s">
        <v>147144</v>
      </c>
      <c r="C96100" t="s">
        <v>158099</v>
      </c>
      <c r="D96100">
        <v>1</v>
      </c>
      <c r="E96100">
        <v>1776.05</v>
      </c>
      <c r="F96100">
        <v>908.10500000000002</v>
      </c>
      <c r="G96100">
        <v>1033.95</v>
      </c>
      <c r="I96100">
        <v>562.88599999999997</v>
      </c>
      <c r="J96100">
        <v>1163.52</v>
      </c>
    </row>
    <row r="96101" spans="1:10" x14ac:dyDescent="0.2">
      <c r="A96101" t="s">
        <v>3977</v>
      </c>
      <c r="B96101" t="s">
        <v>151487</v>
      </c>
      <c r="C96101" t="s">
        <v>158099</v>
      </c>
      <c r="D96101">
        <v>1</v>
      </c>
      <c r="I96101">
        <v>107.517</v>
      </c>
    </row>
    <row r="96102" spans="1:10" x14ac:dyDescent="0.2">
      <c r="A96102" t="s">
        <v>3977</v>
      </c>
      <c r="B96102" t="s">
        <v>151488</v>
      </c>
      <c r="C96102" t="s">
        <v>158099</v>
      </c>
      <c r="D96102">
        <v>1</v>
      </c>
      <c r="E96102">
        <v>3388.24</v>
      </c>
      <c r="F96102">
        <v>2626.87</v>
      </c>
      <c r="G96102">
        <v>2789.45</v>
      </c>
      <c r="H96102">
        <v>1686.07</v>
      </c>
      <c r="I96102">
        <v>3160.87</v>
      </c>
      <c r="J96102">
        <v>2894.11</v>
      </c>
    </row>
    <row r="96103" spans="1:10" x14ac:dyDescent="0.2">
      <c r="A96103" t="s">
        <v>7875</v>
      </c>
      <c r="B96103" t="s">
        <v>43670</v>
      </c>
      <c r="C96103" t="s">
        <v>158099</v>
      </c>
      <c r="D96103">
        <v>1</v>
      </c>
      <c r="E96103">
        <v>6664.49</v>
      </c>
      <c r="F96103">
        <v>6985.22</v>
      </c>
      <c r="G96103">
        <v>3545.42</v>
      </c>
      <c r="H96103">
        <v>6330.94</v>
      </c>
      <c r="I96103">
        <v>4196.4399999999996</v>
      </c>
      <c r="J96103">
        <v>4109.32</v>
      </c>
    </row>
    <row r="96104" spans="1:10" x14ac:dyDescent="0.2">
      <c r="A96104" t="s">
        <v>7875</v>
      </c>
      <c r="B96104" t="s">
        <v>151297</v>
      </c>
      <c r="C96104" t="s">
        <v>158099</v>
      </c>
      <c r="D96104">
        <v>1</v>
      </c>
      <c r="E96104">
        <v>3059.8</v>
      </c>
      <c r="H96104">
        <v>4532.9399999999996</v>
      </c>
      <c r="I96104">
        <v>3569.25</v>
      </c>
      <c r="J96104">
        <v>3595.04</v>
      </c>
    </row>
    <row r="96105" spans="1:10" x14ac:dyDescent="0.2">
      <c r="A96105" t="s">
        <v>2813</v>
      </c>
      <c r="B96105" t="s">
        <v>16601</v>
      </c>
      <c r="C96105" t="s">
        <v>158099</v>
      </c>
      <c r="D96105">
        <v>1</v>
      </c>
      <c r="E96105">
        <v>1538.39</v>
      </c>
      <c r="G96105">
        <v>4021.54</v>
      </c>
      <c r="H96105">
        <v>1265.97</v>
      </c>
      <c r="I96105">
        <v>5492.69</v>
      </c>
      <c r="J96105">
        <v>5213.96</v>
      </c>
    </row>
    <row r="96106" spans="1:10" x14ac:dyDescent="0.2">
      <c r="A96106" t="s">
        <v>2813</v>
      </c>
      <c r="B96106" t="s">
        <v>21109</v>
      </c>
      <c r="C96106" t="s">
        <v>158099</v>
      </c>
      <c r="D96106">
        <v>1</v>
      </c>
      <c r="E96106">
        <v>3330.45</v>
      </c>
      <c r="F96106">
        <v>3805.89</v>
      </c>
      <c r="G96106">
        <v>4223.08</v>
      </c>
      <c r="H96106">
        <v>2435.64</v>
      </c>
      <c r="I96106">
        <v>4581.8500000000004</v>
      </c>
      <c r="J96106">
        <v>4312.97</v>
      </c>
    </row>
    <row r="96107" spans="1:10" x14ac:dyDescent="0.2">
      <c r="A96107" t="s">
        <v>2813</v>
      </c>
      <c r="B96107" t="s">
        <v>22308</v>
      </c>
      <c r="C96107" t="s">
        <v>158099</v>
      </c>
      <c r="D96107">
        <v>1</v>
      </c>
      <c r="E96107">
        <v>933.63400000000001</v>
      </c>
      <c r="G96107">
        <v>3277.62</v>
      </c>
      <c r="H96107">
        <v>2584.63</v>
      </c>
      <c r="I96107">
        <v>2883.24</v>
      </c>
      <c r="J96107">
        <v>3121.02</v>
      </c>
    </row>
    <row r="96108" spans="1:10" x14ac:dyDescent="0.2">
      <c r="A96108" t="s">
        <v>2813</v>
      </c>
      <c r="B96108" t="s">
        <v>22996</v>
      </c>
      <c r="C96108" t="s">
        <v>158099</v>
      </c>
      <c r="D96108">
        <v>1</v>
      </c>
      <c r="E96108">
        <v>1663.28</v>
      </c>
      <c r="F96108">
        <v>2784</v>
      </c>
      <c r="G96108">
        <v>1534.81</v>
      </c>
      <c r="H96108">
        <v>2350.4899999999998</v>
      </c>
      <c r="I96108">
        <v>2784.72</v>
      </c>
      <c r="J96108">
        <v>3208.6</v>
      </c>
    </row>
    <row r="96109" spans="1:10" x14ac:dyDescent="0.2">
      <c r="A96109" t="s">
        <v>2813</v>
      </c>
      <c r="B96109" t="s">
        <v>25951</v>
      </c>
      <c r="C96109" t="s">
        <v>158099</v>
      </c>
      <c r="D96109">
        <v>1</v>
      </c>
      <c r="E96109">
        <v>552.98400000000004</v>
      </c>
      <c r="F96109">
        <v>462.14</v>
      </c>
      <c r="H96109">
        <v>691.11900000000003</v>
      </c>
      <c r="I96109">
        <v>231.363</v>
      </c>
      <c r="J96109">
        <v>599.447</v>
      </c>
    </row>
    <row r="96110" spans="1:10" x14ac:dyDescent="0.2">
      <c r="A96110" t="s">
        <v>2813</v>
      </c>
      <c r="B96110" t="s">
        <v>36323</v>
      </c>
      <c r="C96110" t="s">
        <v>158099</v>
      </c>
      <c r="D96110">
        <v>1</v>
      </c>
      <c r="E96110">
        <v>7853.07</v>
      </c>
      <c r="F96110">
        <v>14536.4</v>
      </c>
      <c r="G96110">
        <v>8132.31</v>
      </c>
      <c r="H96110">
        <v>10274</v>
      </c>
      <c r="I96110">
        <v>10577.3</v>
      </c>
      <c r="J96110">
        <v>9751.33</v>
      </c>
    </row>
    <row r="96111" spans="1:10" x14ac:dyDescent="0.2">
      <c r="A96111" t="s">
        <v>2813</v>
      </c>
      <c r="B96111" t="s">
        <v>43935</v>
      </c>
      <c r="C96111" t="s">
        <v>158099</v>
      </c>
      <c r="D96111">
        <v>1</v>
      </c>
      <c r="G96111">
        <v>1341.65</v>
      </c>
      <c r="I96111">
        <v>2554.0100000000002</v>
      </c>
      <c r="J96111">
        <v>1189.6500000000001</v>
      </c>
    </row>
    <row r="96112" spans="1:10" x14ac:dyDescent="0.2">
      <c r="A96112" t="s">
        <v>2813</v>
      </c>
      <c r="B96112" t="s">
        <v>48175</v>
      </c>
      <c r="C96112" t="s">
        <v>158099</v>
      </c>
      <c r="D96112">
        <v>1</v>
      </c>
      <c r="E96112">
        <v>1026.05</v>
      </c>
      <c r="F96112">
        <v>1203.74</v>
      </c>
      <c r="G96112">
        <v>1146.9100000000001</v>
      </c>
      <c r="H96112">
        <v>1143.47</v>
      </c>
      <c r="I96112">
        <v>739.73199999999997</v>
      </c>
      <c r="J96112">
        <v>1374.1</v>
      </c>
    </row>
    <row r="96113" spans="1:10" x14ac:dyDescent="0.2">
      <c r="A96113" t="s">
        <v>2813</v>
      </c>
      <c r="B96113" t="s">
        <v>49880</v>
      </c>
      <c r="C96113" t="s">
        <v>158099</v>
      </c>
      <c r="D96113">
        <v>1</v>
      </c>
      <c r="E96113">
        <v>4231.71</v>
      </c>
      <c r="F96113">
        <v>4554.3599999999997</v>
      </c>
      <c r="G96113">
        <v>2267.96</v>
      </c>
      <c r="H96113">
        <v>3116.03</v>
      </c>
      <c r="I96113">
        <v>4712.16</v>
      </c>
      <c r="J96113">
        <v>4483.8100000000004</v>
      </c>
    </row>
    <row r="96114" spans="1:10" x14ac:dyDescent="0.2">
      <c r="A96114" t="s">
        <v>2813</v>
      </c>
      <c r="B96114" t="s">
        <v>51981</v>
      </c>
      <c r="C96114" t="s">
        <v>158099</v>
      </c>
      <c r="D96114">
        <v>1</v>
      </c>
      <c r="F96114">
        <v>731.81500000000005</v>
      </c>
      <c r="G96114">
        <v>2129.86</v>
      </c>
      <c r="H96114">
        <v>1081.6300000000001</v>
      </c>
      <c r="I96114">
        <v>827.73900000000003</v>
      </c>
      <c r="J96114">
        <v>2167.42</v>
      </c>
    </row>
    <row r="96115" spans="1:10" x14ac:dyDescent="0.2">
      <c r="A96115" t="s">
        <v>2813</v>
      </c>
      <c r="B96115" t="s">
        <v>97578</v>
      </c>
      <c r="C96115" t="s">
        <v>158099</v>
      </c>
      <c r="D96115">
        <v>1</v>
      </c>
      <c r="E96115">
        <v>728.00699999999995</v>
      </c>
      <c r="F96115">
        <v>2059.44</v>
      </c>
      <c r="G96115">
        <v>607.65700000000004</v>
      </c>
      <c r="H96115">
        <v>1034.73</v>
      </c>
      <c r="I96115">
        <v>646.25599999999997</v>
      </c>
      <c r="J96115">
        <v>1834.25</v>
      </c>
    </row>
    <row r="96116" spans="1:10" x14ac:dyDescent="0.2">
      <c r="A96116" t="s">
        <v>2813</v>
      </c>
      <c r="B96116" t="s">
        <v>98261</v>
      </c>
      <c r="C96116" t="s">
        <v>158099</v>
      </c>
      <c r="D96116">
        <v>1</v>
      </c>
      <c r="E96116">
        <v>1891.9</v>
      </c>
      <c r="G96116">
        <v>1358.15</v>
      </c>
      <c r="H96116">
        <v>1079.32</v>
      </c>
      <c r="I96116">
        <v>1251.4000000000001</v>
      </c>
      <c r="J96116">
        <v>1435.45</v>
      </c>
    </row>
    <row r="96117" spans="1:10" x14ac:dyDescent="0.2">
      <c r="A96117" t="s">
        <v>2813</v>
      </c>
      <c r="B96117" t="s">
        <v>147740</v>
      </c>
      <c r="C96117" t="s">
        <v>158099</v>
      </c>
      <c r="D96117">
        <v>1</v>
      </c>
      <c r="E96117">
        <v>3970.1</v>
      </c>
      <c r="H96117">
        <v>2882.07</v>
      </c>
      <c r="I96117">
        <v>3454.33</v>
      </c>
      <c r="J96117">
        <v>2349.8000000000002</v>
      </c>
    </row>
    <row r="96118" spans="1:10" x14ac:dyDescent="0.2">
      <c r="A96118" t="s">
        <v>2813</v>
      </c>
      <c r="B96118" t="s">
        <v>150107</v>
      </c>
      <c r="C96118" t="s">
        <v>158099</v>
      </c>
      <c r="D96118">
        <v>1</v>
      </c>
      <c r="E96118">
        <v>2010.68</v>
      </c>
      <c r="G96118">
        <v>852.495</v>
      </c>
      <c r="H96118">
        <v>2261.7600000000002</v>
      </c>
      <c r="I96118">
        <v>1740.26</v>
      </c>
      <c r="J96118">
        <v>1031.18</v>
      </c>
    </row>
    <row r="96119" spans="1:10" x14ac:dyDescent="0.2">
      <c r="A96119" t="s">
        <v>2778</v>
      </c>
      <c r="B96119" t="s">
        <v>16519</v>
      </c>
      <c r="C96119" t="s">
        <v>158099</v>
      </c>
      <c r="D96119">
        <v>1</v>
      </c>
      <c r="E96119">
        <v>709.55</v>
      </c>
      <c r="G96119">
        <v>414.46</v>
      </c>
      <c r="H96119">
        <v>440.28699999999998</v>
      </c>
      <c r="I96119">
        <v>915.97500000000002</v>
      </c>
      <c r="J96119">
        <v>666.08799999999997</v>
      </c>
    </row>
    <row r="96120" spans="1:10" x14ac:dyDescent="0.2">
      <c r="A96120" t="s">
        <v>2778</v>
      </c>
      <c r="B96120" t="s">
        <v>35904</v>
      </c>
      <c r="C96120" t="s">
        <v>158099</v>
      </c>
      <c r="D96120">
        <v>1</v>
      </c>
      <c r="E96120">
        <v>1562.97</v>
      </c>
      <c r="F96120">
        <v>1949.9</v>
      </c>
      <c r="G96120">
        <v>558.053</v>
      </c>
      <c r="H96120">
        <v>786.94200000000001</v>
      </c>
      <c r="I96120">
        <v>1337.54</v>
      </c>
      <c r="J96120">
        <v>1785.02</v>
      </c>
    </row>
    <row r="96121" spans="1:10" x14ac:dyDescent="0.2">
      <c r="A96121" t="s">
        <v>2778</v>
      </c>
      <c r="B96121" t="s">
        <v>43442</v>
      </c>
      <c r="C96121" t="s">
        <v>158099</v>
      </c>
      <c r="D96121">
        <v>1</v>
      </c>
      <c r="E96121">
        <v>4787.8500000000004</v>
      </c>
      <c r="F96121">
        <v>2567.17</v>
      </c>
      <c r="G96121">
        <v>1881.58</v>
      </c>
      <c r="H96121">
        <v>2162.9899999999998</v>
      </c>
      <c r="I96121">
        <v>4501.5600000000004</v>
      </c>
      <c r="J96121">
        <v>4709.05</v>
      </c>
    </row>
    <row r="96122" spans="1:10" x14ac:dyDescent="0.2">
      <c r="A96122" t="s">
        <v>2778</v>
      </c>
      <c r="B96122" t="s">
        <v>49261</v>
      </c>
      <c r="C96122" t="s">
        <v>158099</v>
      </c>
      <c r="D96122">
        <v>1</v>
      </c>
      <c r="E96122">
        <v>3984.68</v>
      </c>
      <c r="F96122">
        <v>5079.66</v>
      </c>
      <c r="G96122">
        <v>6121.82</v>
      </c>
      <c r="H96122">
        <v>6168.08</v>
      </c>
      <c r="I96122">
        <v>5342.58</v>
      </c>
      <c r="J96122">
        <v>3064.32</v>
      </c>
    </row>
    <row r="96123" spans="1:10" x14ac:dyDescent="0.2">
      <c r="A96123" t="s">
        <v>2778</v>
      </c>
      <c r="B96123" t="s">
        <v>52696</v>
      </c>
      <c r="C96123" t="s">
        <v>158099</v>
      </c>
      <c r="D96123">
        <v>1</v>
      </c>
      <c r="G96123">
        <v>647.98400000000004</v>
      </c>
      <c r="H96123">
        <v>511.49700000000001</v>
      </c>
      <c r="I96123">
        <v>1037.4100000000001</v>
      </c>
      <c r="J96123">
        <v>1039.42</v>
      </c>
    </row>
    <row r="96124" spans="1:10" x14ac:dyDescent="0.2">
      <c r="A96124" t="s">
        <v>2778</v>
      </c>
      <c r="B96124" t="s">
        <v>60531</v>
      </c>
      <c r="C96124" t="s">
        <v>158099</v>
      </c>
      <c r="D96124">
        <v>1</v>
      </c>
      <c r="E96124">
        <v>947.04100000000005</v>
      </c>
      <c r="H96124">
        <v>970.56399999999996</v>
      </c>
      <c r="J96124">
        <v>907.30100000000004</v>
      </c>
    </row>
    <row r="96125" spans="1:10" x14ac:dyDescent="0.2">
      <c r="A96125" t="s">
        <v>2778</v>
      </c>
      <c r="B96125" t="s">
        <v>102763</v>
      </c>
      <c r="C96125" t="s">
        <v>158099</v>
      </c>
      <c r="D96125">
        <v>1</v>
      </c>
      <c r="E96125">
        <v>1868.08</v>
      </c>
      <c r="F96125">
        <v>709.81299999999999</v>
      </c>
      <c r="G96125">
        <v>2076.75</v>
      </c>
      <c r="H96125">
        <v>1508.12</v>
      </c>
      <c r="I96125">
        <v>2583.67</v>
      </c>
      <c r="J96125">
        <v>2362.4699999999998</v>
      </c>
    </row>
    <row r="96126" spans="1:10" x14ac:dyDescent="0.2">
      <c r="A96126" t="s">
        <v>2778</v>
      </c>
      <c r="B96126" t="s">
        <v>133857</v>
      </c>
      <c r="C96126" t="s">
        <v>158099</v>
      </c>
      <c r="D96126">
        <v>1</v>
      </c>
      <c r="E96126">
        <v>1145.68</v>
      </c>
      <c r="F96126">
        <v>1568.45</v>
      </c>
      <c r="G96126">
        <v>836.72400000000005</v>
      </c>
      <c r="H96126">
        <v>2611.25</v>
      </c>
      <c r="I96126">
        <v>1272.74</v>
      </c>
      <c r="J96126">
        <v>2321.37</v>
      </c>
    </row>
    <row r="96127" spans="1:10" x14ac:dyDescent="0.2">
      <c r="A96127" t="s">
        <v>2778</v>
      </c>
      <c r="B96127" t="s">
        <v>145684</v>
      </c>
      <c r="C96127" t="s">
        <v>158099</v>
      </c>
      <c r="D96127">
        <v>1</v>
      </c>
      <c r="E96127">
        <v>3589.77</v>
      </c>
      <c r="F96127">
        <v>4452.49</v>
      </c>
      <c r="G96127">
        <v>3125.38</v>
      </c>
      <c r="H96127">
        <v>3849.45</v>
      </c>
      <c r="I96127">
        <v>4293.6899999999996</v>
      </c>
      <c r="J96127">
        <v>5326.45</v>
      </c>
    </row>
    <row r="96128" spans="1:10" x14ac:dyDescent="0.2">
      <c r="A96128" t="s">
        <v>277</v>
      </c>
      <c r="B96128" t="s">
        <v>11660</v>
      </c>
      <c r="C96128" t="s">
        <v>158099</v>
      </c>
      <c r="D96128">
        <v>1</v>
      </c>
      <c r="E96128">
        <v>9987.7800000000007</v>
      </c>
      <c r="F96128">
        <v>8929.82</v>
      </c>
      <c r="G96128">
        <v>10580.1</v>
      </c>
      <c r="H96128">
        <v>10648.4</v>
      </c>
      <c r="I96128">
        <v>13427.7</v>
      </c>
      <c r="J96128">
        <v>9671.8799999999992</v>
      </c>
    </row>
    <row r="96129" spans="1:10" x14ac:dyDescent="0.2">
      <c r="A96129" t="s">
        <v>277</v>
      </c>
      <c r="B96129" t="s">
        <v>22626</v>
      </c>
      <c r="C96129" t="s">
        <v>158099</v>
      </c>
      <c r="D96129">
        <v>1</v>
      </c>
      <c r="E96129">
        <v>5063.37</v>
      </c>
      <c r="F96129">
        <v>9322.81</v>
      </c>
      <c r="G96129">
        <v>4835.93</v>
      </c>
      <c r="H96129">
        <v>4090.4</v>
      </c>
      <c r="I96129">
        <v>5317.53</v>
      </c>
      <c r="J96129">
        <v>5539.08</v>
      </c>
    </row>
    <row r="96130" spans="1:10" x14ac:dyDescent="0.2">
      <c r="A96130" t="s">
        <v>277</v>
      </c>
      <c r="B96130" t="s">
        <v>33198</v>
      </c>
      <c r="C96130" t="s">
        <v>158099</v>
      </c>
      <c r="D96130">
        <v>1</v>
      </c>
      <c r="E96130">
        <v>1721.67</v>
      </c>
      <c r="G96130">
        <v>1921.94</v>
      </c>
      <c r="H96130">
        <v>2614.83</v>
      </c>
      <c r="I96130">
        <v>3497.05</v>
      </c>
      <c r="J96130">
        <v>1385.17</v>
      </c>
    </row>
    <row r="96131" spans="1:10" x14ac:dyDescent="0.2">
      <c r="A96131" t="s">
        <v>277</v>
      </c>
      <c r="B96131" t="s">
        <v>33380</v>
      </c>
      <c r="C96131" t="s">
        <v>158099</v>
      </c>
      <c r="D96131">
        <v>1</v>
      </c>
      <c r="E96131">
        <v>2121.4899999999998</v>
      </c>
      <c r="G96131">
        <v>1194.49</v>
      </c>
      <c r="I96131">
        <v>1586.61</v>
      </c>
      <c r="J96131">
        <v>1124.29</v>
      </c>
    </row>
    <row r="96132" spans="1:10" x14ac:dyDescent="0.2">
      <c r="A96132" t="s">
        <v>277</v>
      </c>
      <c r="B96132" t="s">
        <v>34740</v>
      </c>
      <c r="C96132" t="s">
        <v>158099</v>
      </c>
      <c r="D96132">
        <v>1</v>
      </c>
      <c r="E96132">
        <v>4454.37</v>
      </c>
      <c r="F96132">
        <v>3678.65</v>
      </c>
      <c r="G96132">
        <v>1138.3399999999999</v>
      </c>
      <c r="H96132">
        <v>2341.56</v>
      </c>
      <c r="I96132">
        <v>3241.68</v>
      </c>
      <c r="J96132">
        <v>2854.23</v>
      </c>
    </row>
    <row r="96133" spans="1:10" x14ac:dyDescent="0.2">
      <c r="A96133" t="s">
        <v>277</v>
      </c>
      <c r="B96133" t="s">
        <v>69297</v>
      </c>
      <c r="C96133" t="s">
        <v>158099</v>
      </c>
      <c r="D96133">
        <v>1</v>
      </c>
      <c r="E96133">
        <v>2495.52</v>
      </c>
      <c r="F96133">
        <v>2012.25</v>
      </c>
      <c r="G96133">
        <v>2060.94</v>
      </c>
      <c r="H96133">
        <v>2139.83</v>
      </c>
      <c r="I96133">
        <v>2892.32</v>
      </c>
      <c r="J96133">
        <v>2524.06</v>
      </c>
    </row>
    <row r="96134" spans="1:10" x14ac:dyDescent="0.2">
      <c r="A96134" t="s">
        <v>277</v>
      </c>
      <c r="B96134" t="s">
        <v>82683</v>
      </c>
      <c r="C96134" t="s">
        <v>158099</v>
      </c>
      <c r="D96134">
        <v>1</v>
      </c>
      <c r="F96134">
        <v>4782.76</v>
      </c>
      <c r="G96134">
        <v>1765.3</v>
      </c>
      <c r="H96134">
        <v>3637.46</v>
      </c>
      <c r="J96134">
        <v>2090.71</v>
      </c>
    </row>
    <row r="96135" spans="1:10" x14ac:dyDescent="0.2">
      <c r="A96135" t="s">
        <v>277</v>
      </c>
      <c r="B96135" t="s">
        <v>89481</v>
      </c>
      <c r="C96135" t="s">
        <v>158099</v>
      </c>
      <c r="D96135">
        <v>1</v>
      </c>
      <c r="F96135">
        <v>1501.77</v>
      </c>
      <c r="G96135">
        <v>1086.24</v>
      </c>
      <c r="H96135">
        <v>2964.06</v>
      </c>
      <c r="I96135">
        <v>2967.7</v>
      </c>
      <c r="J96135">
        <v>2867.94</v>
      </c>
    </row>
    <row r="96136" spans="1:10" x14ac:dyDescent="0.2">
      <c r="A96136" t="s">
        <v>277</v>
      </c>
      <c r="B96136" t="s">
        <v>112843</v>
      </c>
      <c r="C96136" t="s">
        <v>158099</v>
      </c>
      <c r="D96136">
        <v>1</v>
      </c>
      <c r="E96136">
        <v>33170</v>
      </c>
      <c r="F96136">
        <v>18011.2</v>
      </c>
      <c r="G96136">
        <v>44387.4</v>
      </c>
      <c r="H96136">
        <v>47471.1</v>
      </c>
      <c r="I96136">
        <v>43171.1</v>
      </c>
      <c r="J96136">
        <v>35591.199999999997</v>
      </c>
    </row>
    <row r="96137" spans="1:10" x14ac:dyDescent="0.2">
      <c r="A96137" t="s">
        <v>277</v>
      </c>
      <c r="B96137" t="s">
        <v>145055</v>
      </c>
      <c r="C96137" t="s">
        <v>158099</v>
      </c>
      <c r="D96137">
        <v>1</v>
      </c>
      <c r="E96137">
        <v>729.09</v>
      </c>
      <c r="F96137">
        <v>1394.49</v>
      </c>
      <c r="G96137">
        <v>1896.95</v>
      </c>
      <c r="H96137">
        <v>1191.46</v>
      </c>
      <c r="I96137">
        <v>2126.59</v>
      </c>
      <c r="J96137">
        <v>2722.98</v>
      </c>
    </row>
    <row r="96138" spans="1:10" x14ac:dyDescent="0.2">
      <c r="A96138" t="s">
        <v>277</v>
      </c>
      <c r="B96138" t="s">
        <v>155188</v>
      </c>
      <c r="C96138" t="s">
        <v>158099</v>
      </c>
      <c r="D96138">
        <v>1</v>
      </c>
      <c r="E96138">
        <v>3930.08</v>
      </c>
      <c r="F96138">
        <v>1551.58</v>
      </c>
      <c r="G96138">
        <v>3166.11</v>
      </c>
      <c r="H96138">
        <v>2716.07</v>
      </c>
      <c r="I96138">
        <v>2074.4</v>
      </c>
      <c r="J96138">
        <v>4512.96</v>
      </c>
    </row>
    <row r="96139" spans="1:10" x14ac:dyDescent="0.2">
      <c r="A96139" t="s">
        <v>8862</v>
      </c>
      <c r="B96139" t="s">
        <v>56847</v>
      </c>
      <c r="C96139" t="s">
        <v>158099</v>
      </c>
      <c r="D96139">
        <v>1</v>
      </c>
      <c r="F96139">
        <v>10843.7</v>
      </c>
      <c r="G96139">
        <v>9352.65</v>
      </c>
      <c r="J96139">
        <v>7957.37</v>
      </c>
    </row>
    <row r="96140" spans="1:10" x14ac:dyDescent="0.2">
      <c r="A96140" t="s">
        <v>8862</v>
      </c>
      <c r="B96140" t="s">
        <v>56953</v>
      </c>
      <c r="C96140" t="s">
        <v>158099</v>
      </c>
      <c r="D96140">
        <v>1</v>
      </c>
      <c r="E96140">
        <v>28125.4</v>
      </c>
      <c r="F96140">
        <v>26244</v>
      </c>
      <c r="G96140">
        <v>24895.1</v>
      </c>
      <c r="H96140">
        <v>22966.3</v>
      </c>
      <c r="I96140">
        <v>26743.4</v>
      </c>
    </row>
    <row r="96141" spans="1:10" x14ac:dyDescent="0.2">
      <c r="A96141" t="s">
        <v>8862</v>
      </c>
      <c r="B96141" t="s">
        <v>72880</v>
      </c>
      <c r="C96141" t="s">
        <v>158099</v>
      </c>
      <c r="D96141">
        <v>1</v>
      </c>
      <c r="E96141">
        <v>32654.5</v>
      </c>
      <c r="F96141">
        <v>34408.800000000003</v>
      </c>
      <c r="G96141">
        <v>42567.1</v>
      </c>
      <c r="H96141">
        <v>35351</v>
      </c>
      <c r="I96141">
        <v>34896.199999999997</v>
      </c>
      <c r="J96141">
        <v>31719.7</v>
      </c>
    </row>
    <row r="96142" spans="1:10" x14ac:dyDescent="0.2">
      <c r="A96142" t="s">
        <v>8862</v>
      </c>
      <c r="B96142" t="s">
        <v>77717</v>
      </c>
      <c r="C96142" t="s">
        <v>158099</v>
      </c>
      <c r="D96142">
        <v>1</v>
      </c>
      <c r="E96142">
        <v>3538.39</v>
      </c>
      <c r="F96142">
        <v>4479.54</v>
      </c>
      <c r="G96142">
        <v>4319.91</v>
      </c>
      <c r="H96142">
        <v>4532.16</v>
      </c>
      <c r="I96142">
        <v>6406.19</v>
      </c>
      <c r="J96142">
        <v>6926.32</v>
      </c>
    </row>
    <row r="96143" spans="1:10" x14ac:dyDescent="0.2">
      <c r="A96143" t="s">
        <v>8862</v>
      </c>
      <c r="B96143" t="s">
        <v>82473</v>
      </c>
      <c r="C96143" t="s">
        <v>158099</v>
      </c>
      <c r="D96143">
        <v>1</v>
      </c>
      <c r="E96143">
        <v>55612.7</v>
      </c>
      <c r="F96143">
        <v>58155.6</v>
      </c>
      <c r="G96143">
        <v>51984.9</v>
      </c>
      <c r="H96143">
        <v>53749.1</v>
      </c>
      <c r="I96143">
        <v>41803.4</v>
      </c>
      <c r="J96143">
        <v>49390.1</v>
      </c>
    </row>
    <row r="96144" spans="1:10" x14ac:dyDescent="0.2">
      <c r="A96144" t="s">
        <v>8862</v>
      </c>
      <c r="B96144" t="s">
        <v>108569</v>
      </c>
      <c r="C96144" t="s">
        <v>158099</v>
      </c>
      <c r="D96144">
        <v>1</v>
      </c>
      <c r="E96144">
        <v>1280.8399999999999</v>
      </c>
      <c r="F96144">
        <v>2506.9499999999998</v>
      </c>
      <c r="G96144">
        <v>1791.94</v>
      </c>
      <c r="H96144">
        <v>2042.7</v>
      </c>
      <c r="I96144">
        <v>2449.4699999999998</v>
      </c>
      <c r="J96144">
        <v>2113.11</v>
      </c>
    </row>
    <row r="96145" spans="1:10" x14ac:dyDescent="0.2">
      <c r="A96145" t="s">
        <v>8862</v>
      </c>
      <c r="B96145" t="s">
        <v>111123</v>
      </c>
      <c r="C96145" t="s">
        <v>158099</v>
      </c>
      <c r="D96145">
        <v>1</v>
      </c>
      <c r="H96145">
        <v>4904.1499999999996</v>
      </c>
      <c r="J96145">
        <v>6409.92</v>
      </c>
    </row>
    <row r="96146" spans="1:10" x14ac:dyDescent="0.2">
      <c r="A96146" t="s">
        <v>8862</v>
      </c>
      <c r="B96146" t="s">
        <v>116062</v>
      </c>
      <c r="C96146" t="s">
        <v>158099</v>
      </c>
      <c r="D96146">
        <v>1</v>
      </c>
      <c r="E96146">
        <v>2313.0100000000002</v>
      </c>
      <c r="F96146">
        <v>5595.12</v>
      </c>
      <c r="G96146">
        <v>5844.47</v>
      </c>
      <c r="I96146">
        <v>5450.18</v>
      </c>
    </row>
    <row r="96147" spans="1:10" x14ac:dyDescent="0.2">
      <c r="A96147" t="s">
        <v>8862</v>
      </c>
      <c r="B96147" t="s">
        <v>116558</v>
      </c>
      <c r="C96147" t="s">
        <v>158099</v>
      </c>
      <c r="D96147">
        <v>1</v>
      </c>
      <c r="E96147">
        <v>17766.3</v>
      </c>
      <c r="F96147">
        <v>12213.4</v>
      </c>
      <c r="G96147">
        <v>15405</v>
      </c>
      <c r="H96147">
        <v>17952.099999999999</v>
      </c>
      <c r="I96147">
        <v>26656.9</v>
      </c>
      <c r="J96147">
        <v>24753.200000000001</v>
      </c>
    </row>
    <row r="96148" spans="1:10" x14ac:dyDescent="0.2">
      <c r="A96148" t="s">
        <v>8862</v>
      </c>
      <c r="B96148" t="s">
        <v>138606</v>
      </c>
      <c r="C96148" t="s">
        <v>158099</v>
      </c>
      <c r="D96148">
        <v>1</v>
      </c>
      <c r="E96148">
        <v>2222.63</v>
      </c>
      <c r="F96148">
        <v>1564.55</v>
      </c>
      <c r="G96148">
        <v>3914.53</v>
      </c>
      <c r="H96148">
        <v>3051.1</v>
      </c>
      <c r="I96148">
        <v>5116.2299999999996</v>
      </c>
      <c r="J96148">
        <v>7626.23</v>
      </c>
    </row>
    <row r="96149" spans="1:10" x14ac:dyDescent="0.2">
      <c r="A96149" t="s">
        <v>8862</v>
      </c>
      <c r="B96149" t="s">
        <v>138607</v>
      </c>
      <c r="C96149" t="s">
        <v>158099</v>
      </c>
      <c r="D96149">
        <v>1</v>
      </c>
      <c r="E96149">
        <v>19016.8</v>
      </c>
      <c r="F96149">
        <v>18195</v>
      </c>
      <c r="G96149">
        <v>22564.5</v>
      </c>
      <c r="H96149">
        <v>22390.7</v>
      </c>
      <c r="I96149">
        <v>18995.5</v>
      </c>
      <c r="J96149">
        <v>12254.8</v>
      </c>
    </row>
    <row r="96150" spans="1:10" x14ac:dyDescent="0.2">
      <c r="A96150" t="s">
        <v>8862</v>
      </c>
      <c r="B96150" t="s">
        <v>152801</v>
      </c>
      <c r="C96150" t="s">
        <v>158099</v>
      </c>
      <c r="D96150">
        <v>1</v>
      </c>
      <c r="E96150">
        <v>15271.9</v>
      </c>
      <c r="F96150">
        <v>13599.4</v>
      </c>
      <c r="G96150">
        <v>12548</v>
      </c>
      <c r="H96150">
        <v>17121.900000000001</v>
      </c>
      <c r="I96150">
        <v>3699.51</v>
      </c>
      <c r="J96150">
        <v>4159.6000000000004</v>
      </c>
    </row>
    <row r="96151" spans="1:10" x14ac:dyDescent="0.2">
      <c r="A96151" t="s">
        <v>5264</v>
      </c>
      <c r="B96151" t="s">
        <v>24877</v>
      </c>
      <c r="C96151" t="s">
        <v>158099</v>
      </c>
      <c r="D96151">
        <v>1</v>
      </c>
      <c r="E96151">
        <v>101086</v>
      </c>
      <c r="F96151">
        <v>101274</v>
      </c>
      <c r="G96151">
        <v>113082</v>
      </c>
      <c r="H96151">
        <v>106205</v>
      </c>
      <c r="I96151">
        <v>106373</v>
      </c>
      <c r="J96151">
        <v>113977</v>
      </c>
    </row>
    <row r="96152" spans="1:10" x14ac:dyDescent="0.2">
      <c r="A96152" t="s">
        <v>5264</v>
      </c>
      <c r="B96152" t="s">
        <v>28140</v>
      </c>
      <c r="C96152" t="s">
        <v>158099</v>
      </c>
      <c r="D96152">
        <v>1</v>
      </c>
      <c r="H96152">
        <v>6667.62</v>
      </c>
      <c r="I96152">
        <v>7510.56</v>
      </c>
      <c r="J96152">
        <v>6238.35</v>
      </c>
    </row>
    <row r="96153" spans="1:10" x14ac:dyDescent="0.2">
      <c r="A96153" t="s">
        <v>5264</v>
      </c>
      <c r="B96153" t="s">
        <v>28141</v>
      </c>
      <c r="C96153" t="s">
        <v>158099</v>
      </c>
      <c r="D96153">
        <v>1</v>
      </c>
      <c r="E96153">
        <v>5066.4799999999996</v>
      </c>
      <c r="F96153">
        <v>2844.29</v>
      </c>
      <c r="G96153">
        <v>9715.85</v>
      </c>
      <c r="H96153">
        <v>4021.58</v>
      </c>
      <c r="J96153">
        <v>632.00099999999998</v>
      </c>
    </row>
    <row r="96154" spans="1:10" x14ac:dyDescent="0.2">
      <c r="A96154" t="s">
        <v>5264</v>
      </c>
      <c r="B96154" t="s">
        <v>38969</v>
      </c>
      <c r="C96154" t="s">
        <v>158099</v>
      </c>
      <c r="D96154">
        <v>1</v>
      </c>
      <c r="E96154">
        <v>318368</v>
      </c>
      <c r="F96154">
        <v>315243</v>
      </c>
      <c r="G96154">
        <v>310969</v>
      </c>
      <c r="H96154">
        <v>292258</v>
      </c>
      <c r="I96154">
        <v>269326</v>
      </c>
      <c r="J96154">
        <v>259745</v>
      </c>
    </row>
    <row r="96155" spans="1:10" x14ac:dyDescent="0.2">
      <c r="A96155" t="s">
        <v>5264</v>
      </c>
      <c r="B96155" t="s">
        <v>43062</v>
      </c>
      <c r="C96155" t="s">
        <v>158099</v>
      </c>
      <c r="D96155">
        <v>1</v>
      </c>
      <c r="E96155">
        <v>85044.7</v>
      </c>
      <c r="F96155">
        <v>95030.399999999994</v>
      </c>
      <c r="G96155">
        <v>79032.7</v>
      </c>
      <c r="H96155">
        <v>75770.3</v>
      </c>
      <c r="I96155">
        <v>50048.2</v>
      </c>
      <c r="J96155">
        <v>53817.5</v>
      </c>
    </row>
    <row r="96156" spans="1:10" x14ac:dyDescent="0.2">
      <c r="A96156" t="s">
        <v>5264</v>
      </c>
      <c r="B96156" t="s">
        <v>58235</v>
      </c>
      <c r="C96156" t="s">
        <v>158099</v>
      </c>
      <c r="D96156">
        <v>1</v>
      </c>
      <c r="E96156">
        <v>9647.7800000000007</v>
      </c>
      <c r="F96156">
        <v>9215.98</v>
      </c>
      <c r="G96156">
        <v>15986.9</v>
      </c>
      <c r="H96156">
        <v>16450.099999999999</v>
      </c>
      <c r="I96156">
        <v>15238.7</v>
      </c>
      <c r="J96156">
        <v>12279.1</v>
      </c>
    </row>
    <row r="96157" spans="1:10" x14ac:dyDescent="0.2">
      <c r="A96157" t="s">
        <v>5264</v>
      </c>
      <c r="B96157" t="s">
        <v>72076</v>
      </c>
      <c r="C96157" t="s">
        <v>158099</v>
      </c>
      <c r="D96157">
        <v>1</v>
      </c>
      <c r="E96157">
        <v>12255.9</v>
      </c>
      <c r="G96157">
        <v>21934.3</v>
      </c>
      <c r="H96157">
        <v>19461.5</v>
      </c>
      <c r="I96157">
        <v>22668</v>
      </c>
      <c r="J96157">
        <v>19513.099999999999</v>
      </c>
    </row>
    <row r="96158" spans="1:10" x14ac:dyDescent="0.2">
      <c r="A96158" t="s">
        <v>5264</v>
      </c>
      <c r="B96158" t="s">
        <v>72095</v>
      </c>
      <c r="C96158" t="s">
        <v>158099</v>
      </c>
      <c r="D96158">
        <v>1</v>
      </c>
      <c r="E96158">
        <v>15979.4</v>
      </c>
      <c r="F96158">
        <v>18650.7</v>
      </c>
    </row>
    <row r="96159" spans="1:10" x14ac:dyDescent="0.2">
      <c r="A96159" t="s">
        <v>5264</v>
      </c>
      <c r="B96159" t="s">
        <v>72096</v>
      </c>
      <c r="C96159" t="s">
        <v>158099</v>
      </c>
      <c r="D96159">
        <v>1</v>
      </c>
      <c r="E96159">
        <v>43611.199999999997</v>
      </c>
      <c r="F96159">
        <v>46859.6</v>
      </c>
      <c r="G96159">
        <v>54636.800000000003</v>
      </c>
      <c r="H96159">
        <v>55664.2</v>
      </c>
      <c r="I96159">
        <v>57198.2</v>
      </c>
      <c r="J96159">
        <v>55121.3</v>
      </c>
    </row>
    <row r="96160" spans="1:10" x14ac:dyDescent="0.2">
      <c r="A96160" t="s">
        <v>5264</v>
      </c>
      <c r="B96160" t="s">
        <v>75907</v>
      </c>
      <c r="C96160" t="s">
        <v>158099</v>
      </c>
      <c r="D96160">
        <v>1</v>
      </c>
      <c r="E96160">
        <v>147618</v>
      </c>
      <c r="F96160">
        <v>148870</v>
      </c>
      <c r="G96160">
        <v>155743</v>
      </c>
      <c r="H96160">
        <v>164951</v>
      </c>
      <c r="I96160">
        <v>178820</v>
      </c>
      <c r="J96160">
        <v>174884</v>
      </c>
    </row>
    <row r="96161" spans="1:10" x14ac:dyDescent="0.2">
      <c r="A96161" t="s">
        <v>5264</v>
      </c>
      <c r="B96161" t="s">
        <v>78029</v>
      </c>
      <c r="C96161" t="s">
        <v>158099</v>
      </c>
      <c r="D96161">
        <v>1</v>
      </c>
      <c r="E96161">
        <v>62991.5</v>
      </c>
      <c r="F96161">
        <v>54303.1</v>
      </c>
      <c r="G96161">
        <v>71420.600000000006</v>
      </c>
      <c r="H96161">
        <v>67507.3</v>
      </c>
      <c r="I96161">
        <v>28163.5</v>
      </c>
      <c r="J96161">
        <v>24530.799999999999</v>
      </c>
    </row>
    <row r="96162" spans="1:10" x14ac:dyDescent="0.2">
      <c r="A96162" t="s">
        <v>5264</v>
      </c>
      <c r="B96162" t="s">
        <v>85665</v>
      </c>
      <c r="C96162" t="s">
        <v>158099</v>
      </c>
      <c r="D96162">
        <v>1</v>
      </c>
      <c r="G96162">
        <v>616.82299999999998</v>
      </c>
      <c r="H96162">
        <v>387.755</v>
      </c>
      <c r="I96162">
        <v>428.779</v>
      </c>
      <c r="J96162">
        <v>703.66399999999999</v>
      </c>
    </row>
    <row r="96163" spans="1:10" x14ac:dyDescent="0.2">
      <c r="A96163" t="s">
        <v>5264</v>
      </c>
      <c r="B96163" t="s">
        <v>85671</v>
      </c>
      <c r="C96163" t="s">
        <v>158099</v>
      </c>
      <c r="D96163">
        <v>1</v>
      </c>
      <c r="E96163">
        <v>1927.88</v>
      </c>
      <c r="F96163">
        <v>2028.61</v>
      </c>
      <c r="G96163">
        <v>2452.17</v>
      </c>
      <c r="H96163">
        <v>1522.31</v>
      </c>
      <c r="I96163">
        <v>1316.76</v>
      </c>
      <c r="J96163">
        <v>1407.27</v>
      </c>
    </row>
    <row r="96164" spans="1:10" x14ac:dyDescent="0.2">
      <c r="A96164" t="s">
        <v>5264</v>
      </c>
      <c r="B96164" t="s">
        <v>85672</v>
      </c>
      <c r="C96164" t="s">
        <v>158099</v>
      </c>
      <c r="D96164">
        <v>1</v>
      </c>
      <c r="E96164">
        <v>58975.4</v>
      </c>
      <c r="F96164">
        <v>49383.5</v>
      </c>
      <c r="G96164">
        <v>58100.7</v>
      </c>
      <c r="H96164">
        <v>58173.8</v>
      </c>
      <c r="I96164">
        <v>54428</v>
      </c>
      <c r="J96164">
        <v>52754.400000000001</v>
      </c>
    </row>
    <row r="96165" spans="1:10" x14ac:dyDescent="0.2">
      <c r="A96165" t="s">
        <v>5264</v>
      </c>
      <c r="B96165" t="s">
        <v>89478</v>
      </c>
      <c r="C96165" t="s">
        <v>158099</v>
      </c>
      <c r="D96165">
        <v>1</v>
      </c>
      <c r="E96165">
        <v>8398.42</v>
      </c>
      <c r="F96165">
        <v>12900.7</v>
      </c>
      <c r="G96165">
        <v>10054</v>
      </c>
      <c r="H96165">
        <v>13177.6</v>
      </c>
      <c r="I96165">
        <v>7739.02</v>
      </c>
      <c r="J96165">
        <v>9152.9599999999991</v>
      </c>
    </row>
    <row r="96166" spans="1:10" x14ac:dyDescent="0.2">
      <c r="A96166" t="s">
        <v>5264</v>
      </c>
      <c r="B96166" t="s">
        <v>90830</v>
      </c>
      <c r="C96166" t="s">
        <v>158099</v>
      </c>
      <c r="D96166">
        <v>1</v>
      </c>
      <c r="J96166">
        <v>727.17200000000003</v>
      </c>
    </row>
    <row r="96167" spans="1:10" x14ac:dyDescent="0.2">
      <c r="A96167" t="s">
        <v>5264</v>
      </c>
      <c r="B96167" t="s">
        <v>101861</v>
      </c>
      <c r="C96167" t="s">
        <v>158099</v>
      </c>
      <c r="D96167">
        <v>1</v>
      </c>
      <c r="E96167">
        <v>2312.58</v>
      </c>
      <c r="F96167">
        <v>947.26300000000003</v>
      </c>
      <c r="G96167">
        <v>1306.55</v>
      </c>
      <c r="H96167">
        <v>1619.48</v>
      </c>
      <c r="I96167">
        <v>1139.3699999999999</v>
      </c>
      <c r="J96167">
        <v>2368.81</v>
      </c>
    </row>
    <row r="96168" spans="1:10" x14ac:dyDescent="0.2">
      <c r="A96168" t="s">
        <v>5264</v>
      </c>
      <c r="B96168" t="s">
        <v>101862</v>
      </c>
      <c r="C96168" t="s">
        <v>158099</v>
      </c>
      <c r="D96168">
        <v>1</v>
      </c>
      <c r="E96168">
        <v>2211.4</v>
      </c>
      <c r="F96168">
        <v>4672.96</v>
      </c>
      <c r="G96168">
        <v>1022.4</v>
      </c>
      <c r="H96168">
        <v>1516.94</v>
      </c>
      <c r="I96168">
        <v>3388.1</v>
      </c>
      <c r="J96168">
        <v>1969.66</v>
      </c>
    </row>
    <row r="96169" spans="1:10" x14ac:dyDescent="0.2">
      <c r="A96169" t="s">
        <v>5264</v>
      </c>
      <c r="B96169" t="s">
        <v>108307</v>
      </c>
      <c r="C96169" t="s">
        <v>158099</v>
      </c>
      <c r="D96169">
        <v>1</v>
      </c>
      <c r="F96169">
        <v>61800.1</v>
      </c>
      <c r="H96169">
        <v>99459.199999999997</v>
      </c>
    </row>
    <row r="96170" spans="1:10" x14ac:dyDescent="0.2">
      <c r="A96170" t="s">
        <v>5264</v>
      </c>
      <c r="B96170" t="s">
        <v>108308</v>
      </c>
      <c r="C96170" t="s">
        <v>158099</v>
      </c>
      <c r="D96170">
        <v>1</v>
      </c>
      <c r="E96170">
        <v>90316.3</v>
      </c>
      <c r="F96170">
        <v>55957</v>
      </c>
      <c r="G96170">
        <v>108277</v>
      </c>
      <c r="H96170">
        <v>101523</v>
      </c>
      <c r="I96170">
        <v>124702</v>
      </c>
      <c r="J96170">
        <v>124294</v>
      </c>
    </row>
    <row r="96171" spans="1:10" x14ac:dyDescent="0.2">
      <c r="A96171" t="s">
        <v>5264</v>
      </c>
      <c r="B96171" t="s">
        <v>108309</v>
      </c>
      <c r="C96171" t="s">
        <v>158099</v>
      </c>
      <c r="D96171">
        <v>1</v>
      </c>
      <c r="E96171">
        <v>28399.3</v>
      </c>
      <c r="F96171">
        <v>21581</v>
      </c>
      <c r="G96171">
        <v>22334.3</v>
      </c>
      <c r="H96171">
        <v>20654.2</v>
      </c>
      <c r="I96171">
        <v>16695.7</v>
      </c>
      <c r="J96171">
        <v>13961.2</v>
      </c>
    </row>
    <row r="96172" spans="1:10" x14ac:dyDescent="0.2">
      <c r="A96172" t="s">
        <v>5264</v>
      </c>
      <c r="B96172" t="s">
        <v>108310</v>
      </c>
      <c r="C96172" t="s">
        <v>158099</v>
      </c>
      <c r="D96172">
        <v>1</v>
      </c>
      <c r="E96172">
        <v>247.667</v>
      </c>
      <c r="G96172">
        <v>1341.51</v>
      </c>
      <c r="H96172">
        <v>1613.99</v>
      </c>
      <c r="J96172">
        <v>467.00299999999999</v>
      </c>
    </row>
    <row r="96173" spans="1:10" x14ac:dyDescent="0.2">
      <c r="A96173" t="s">
        <v>5264</v>
      </c>
      <c r="B96173" t="s">
        <v>111628</v>
      </c>
      <c r="C96173" t="s">
        <v>158099</v>
      </c>
      <c r="D96173">
        <v>1</v>
      </c>
      <c r="E96173">
        <v>7600.31</v>
      </c>
      <c r="F96173">
        <v>5157.04</v>
      </c>
      <c r="G96173">
        <v>11974</v>
      </c>
      <c r="H96173">
        <v>7586.73</v>
      </c>
      <c r="I96173">
        <v>6171.22</v>
      </c>
      <c r="J96173">
        <v>6505.53</v>
      </c>
    </row>
    <row r="96174" spans="1:10" x14ac:dyDescent="0.2">
      <c r="A96174" t="s">
        <v>5264</v>
      </c>
      <c r="B96174" t="s">
        <v>113450</v>
      </c>
      <c r="C96174" t="s">
        <v>158099</v>
      </c>
      <c r="D96174">
        <v>1</v>
      </c>
      <c r="E96174">
        <v>68119.600000000006</v>
      </c>
      <c r="F96174">
        <v>48289.8</v>
      </c>
      <c r="G96174">
        <v>67109.8</v>
      </c>
      <c r="H96174">
        <v>73528.5</v>
      </c>
      <c r="I96174">
        <v>46016.3</v>
      </c>
      <c r="J96174">
        <v>41502.699999999997</v>
      </c>
    </row>
    <row r="96175" spans="1:10" x14ac:dyDescent="0.2">
      <c r="A96175" t="s">
        <v>5264</v>
      </c>
      <c r="B96175" t="s">
        <v>115315</v>
      </c>
      <c r="C96175" t="s">
        <v>158099</v>
      </c>
      <c r="D96175">
        <v>1</v>
      </c>
      <c r="E96175">
        <v>5804.13</v>
      </c>
      <c r="F96175">
        <v>6702.89</v>
      </c>
      <c r="G96175">
        <v>14125.4</v>
      </c>
      <c r="H96175">
        <v>15234.7</v>
      </c>
      <c r="I96175">
        <v>12108.9</v>
      </c>
      <c r="J96175">
        <v>15030.6</v>
      </c>
    </row>
    <row r="96176" spans="1:10" x14ac:dyDescent="0.2">
      <c r="A96176" t="s">
        <v>5264</v>
      </c>
      <c r="B96176" t="s">
        <v>117743</v>
      </c>
      <c r="C96176" t="s">
        <v>158099</v>
      </c>
      <c r="D96176">
        <v>1</v>
      </c>
      <c r="G96176">
        <v>7192.77</v>
      </c>
      <c r="H96176">
        <v>7298.59</v>
      </c>
      <c r="I96176">
        <v>1915.05</v>
      </c>
      <c r="J96176">
        <v>1826.59</v>
      </c>
    </row>
    <row r="96177" spans="1:10" x14ac:dyDescent="0.2">
      <c r="A96177" t="s">
        <v>5264</v>
      </c>
      <c r="B96177" t="s">
        <v>128700</v>
      </c>
      <c r="C96177" t="s">
        <v>158099</v>
      </c>
      <c r="D96177">
        <v>1</v>
      </c>
      <c r="E96177">
        <v>6061.12</v>
      </c>
      <c r="G96177">
        <v>7660.94</v>
      </c>
      <c r="H96177">
        <v>3928.02</v>
      </c>
      <c r="I96177">
        <v>1860.77</v>
      </c>
      <c r="J96177">
        <v>2037.13</v>
      </c>
    </row>
    <row r="96178" spans="1:10" x14ac:dyDescent="0.2">
      <c r="A96178" t="s">
        <v>5264</v>
      </c>
      <c r="B96178" t="s">
        <v>128701</v>
      </c>
      <c r="C96178" t="s">
        <v>158099</v>
      </c>
      <c r="D96178">
        <v>1</v>
      </c>
      <c r="E96178">
        <v>11097.7</v>
      </c>
      <c r="F96178">
        <v>7430.43</v>
      </c>
      <c r="G96178">
        <v>10705</v>
      </c>
      <c r="H96178">
        <v>9486.83</v>
      </c>
      <c r="I96178">
        <v>11222.7</v>
      </c>
      <c r="J96178">
        <v>14480.7</v>
      </c>
    </row>
    <row r="96179" spans="1:10" x14ac:dyDescent="0.2">
      <c r="A96179" t="s">
        <v>5264</v>
      </c>
      <c r="B96179" t="s">
        <v>128702</v>
      </c>
      <c r="C96179" t="s">
        <v>158099</v>
      </c>
      <c r="D96179">
        <v>1</v>
      </c>
      <c r="E96179">
        <v>41020.800000000003</v>
      </c>
      <c r="F96179">
        <v>32414.799999999999</v>
      </c>
      <c r="G96179">
        <v>36798.699999999997</v>
      </c>
      <c r="H96179">
        <v>37350</v>
      </c>
      <c r="I96179">
        <v>47373.9</v>
      </c>
      <c r="J96179">
        <v>48479.1</v>
      </c>
    </row>
    <row r="96180" spans="1:10" x14ac:dyDescent="0.2">
      <c r="A96180" t="s">
        <v>5264</v>
      </c>
      <c r="B96180" t="s">
        <v>128703</v>
      </c>
      <c r="C96180" t="s">
        <v>158099</v>
      </c>
      <c r="D96180">
        <v>1</v>
      </c>
      <c r="E96180">
        <v>25348.6</v>
      </c>
      <c r="F96180">
        <v>21524.1</v>
      </c>
      <c r="G96180">
        <v>24140.799999999999</v>
      </c>
      <c r="H96180">
        <v>22341.200000000001</v>
      </c>
      <c r="I96180">
        <v>17752.8</v>
      </c>
      <c r="J96180">
        <v>12585.2</v>
      </c>
    </row>
    <row r="96181" spans="1:10" x14ac:dyDescent="0.2">
      <c r="A96181" t="s">
        <v>5264</v>
      </c>
      <c r="B96181" t="s">
        <v>134612</v>
      </c>
      <c r="C96181" t="s">
        <v>158099</v>
      </c>
      <c r="D96181">
        <v>1</v>
      </c>
      <c r="E96181">
        <v>18490.2</v>
      </c>
      <c r="F96181">
        <v>24716.2</v>
      </c>
      <c r="G96181">
        <v>13657</v>
      </c>
      <c r="H96181">
        <v>17138.599999999999</v>
      </c>
    </row>
    <row r="96182" spans="1:10" x14ac:dyDescent="0.2">
      <c r="A96182" t="s">
        <v>5264</v>
      </c>
      <c r="B96182" t="s">
        <v>134613</v>
      </c>
      <c r="C96182" t="s">
        <v>158099</v>
      </c>
      <c r="D96182">
        <v>1</v>
      </c>
      <c r="G96182">
        <v>2142.35</v>
      </c>
    </row>
    <row r="96183" spans="1:10" x14ac:dyDescent="0.2">
      <c r="A96183" t="s">
        <v>5264</v>
      </c>
      <c r="B96183" t="s">
        <v>144504</v>
      </c>
      <c r="C96183" t="s">
        <v>158099</v>
      </c>
      <c r="D96183">
        <v>1</v>
      </c>
      <c r="E96183">
        <v>23269</v>
      </c>
      <c r="F96183">
        <v>24175.7</v>
      </c>
      <c r="G96183">
        <v>23181.1</v>
      </c>
      <c r="H96183">
        <v>22699.1</v>
      </c>
      <c r="I96183">
        <v>33899.599999999999</v>
      </c>
      <c r="J96183">
        <v>33320.300000000003</v>
      </c>
    </row>
    <row r="96184" spans="1:10" x14ac:dyDescent="0.2">
      <c r="A96184" t="s">
        <v>11084</v>
      </c>
      <c r="B96184" t="s">
        <v>140781</v>
      </c>
      <c r="C96184" t="s">
        <v>158099</v>
      </c>
      <c r="D96184">
        <v>1</v>
      </c>
      <c r="E96184">
        <v>3971.73</v>
      </c>
      <c r="F96184">
        <v>4183.38</v>
      </c>
      <c r="G96184">
        <v>4124.4399999999996</v>
      </c>
      <c r="H96184">
        <v>3865.03</v>
      </c>
      <c r="J96184">
        <v>3000.83</v>
      </c>
    </row>
    <row r="96185" spans="1:10" x14ac:dyDescent="0.2">
      <c r="A96185" t="s">
        <v>10433</v>
      </c>
      <c r="B96185" t="s">
        <v>100198</v>
      </c>
      <c r="C96185" t="s">
        <v>158099</v>
      </c>
      <c r="D96185">
        <v>1</v>
      </c>
      <c r="G96185">
        <v>1397.49</v>
      </c>
      <c r="H96185">
        <v>1693.81</v>
      </c>
      <c r="I96185">
        <v>3441.1</v>
      </c>
      <c r="J96185">
        <v>1456.9</v>
      </c>
    </row>
    <row r="96186" spans="1:10" x14ac:dyDescent="0.2">
      <c r="A96186" t="s">
        <v>10433</v>
      </c>
      <c r="B96186" t="s">
        <v>102141</v>
      </c>
      <c r="C96186" t="s">
        <v>158099</v>
      </c>
      <c r="D96186">
        <v>1</v>
      </c>
      <c r="E96186">
        <v>1014.62</v>
      </c>
      <c r="F96186">
        <v>660.83100000000002</v>
      </c>
      <c r="H96186">
        <v>1244.17</v>
      </c>
      <c r="J96186">
        <v>1123.8599999999999</v>
      </c>
    </row>
    <row r="96187" spans="1:10" x14ac:dyDescent="0.2">
      <c r="A96187" t="s">
        <v>10433</v>
      </c>
      <c r="B96187" t="s">
        <v>102142</v>
      </c>
      <c r="C96187" t="s">
        <v>158099</v>
      </c>
      <c r="D96187">
        <v>1</v>
      </c>
      <c r="E96187">
        <v>1088.01</v>
      </c>
      <c r="F96187">
        <v>995.94299999999998</v>
      </c>
      <c r="G96187">
        <v>3155.65</v>
      </c>
      <c r="H96187">
        <v>1361.42</v>
      </c>
      <c r="I96187">
        <v>2179.77</v>
      </c>
      <c r="J96187">
        <v>1452.04</v>
      </c>
    </row>
    <row r="96188" spans="1:10" x14ac:dyDescent="0.2">
      <c r="A96188" t="s">
        <v>314</v>
      </c>
      <c r="B96188" t="s">
        <v>11721</v>
      </c>
      <c r="C96188" t="s">
        <v>158099</v>
      </c>
      <c r="D96188">
        <v>1</v>
      </c>
      <c r="E96188">
        <v>913.79300000000001</v>
      </c>
      <c r="F96188">
        <v>1636.73</v>
      </c>
      <c r="G96188">
        <v>1353.69</v>
      </c>
      <c r="H96188">
        <v>3385.22</v>
      </c>
      <c r="I96188">
        <v>1997.68</v>
      </c>
      <c r="J96188">
        <v>2177.62</v>
      </c>
    </row>
    <row r="96189" spans="1:10" x14ac:dyDescent="0.2">
      <c r="A96189" t="s">
        <v>314</v>
      </c>
      <c r="B96189" t="s">
        <v>39996</v>
      </c>
      <c r="C96189" t="s">
        <v>158099</v>
      </c>
      <c r="D96189">
        <v>1</v>
      </c>
      <c r="E96189">
        <v>4475.16</v>
      </c>
      <c r="F96189">
        <v>3304.35</v>
      </c>
      <c r="G96189">
        <v>3553.4</v>
      </c>
      <c r="H96189">
        <v>3832.93</v>
      </c>
      <c r="I96189">
        <v>2384.8200000000002</v>
      </c>
      <c r="J96189">
        <v>3318.05</v>
      </c>
    </row>
    <row r="96190" spans="1:10" x14ac:dyDescent="0.2">
      <c r="A96190" t="s">
        <v>314</v>
      </c>
      <c r="B96190" t="s">
        <v>42638</v>
      </c>
      <c r="C96190" t="s">
        <v>158099</v>
      </c>
      <c r="D96190">
        <v>1</v>
      </c>
      <c r="F96190">
        <v>982.66700000000003</v>
      </c>
      <c r="G96190">
        <v>1095.31</v>
      </c>
      <c r="H96190">
        <v>1535.53</v>
      </c>
      <c r="I96190">
        <v>721.13900000000001</v>
      </c>
      <c r="J96190">
        <v>1633.87</v>
      </c>
    </row>
    <row r="96191" spans="1:10" x14ac:dyDescent="0.2">
      <c r="A96191" t="s">
        <v>314</v>
      </c>
      <c r="B96191" t="s">
        <v>104088</v>
      </c>
      <c r="C96191" t="s">
        <v>158099</v>
      </c>
      <c r="D96191">
        <v>1</v>
      </c>
      <c r="G96191">
        <v>159.846</v>
      </c>
      <c r="I96191">
        <v>53.241599999999998</v>
      </c>
      <c r="J96191">
        <v>104.27800000000001</v>
      </c>
    </row>
    <row r="96192" spans="1:10" x14ac:dyDescent="0.2">
      <c r="A96192" t="s">
        <v>314</v>
      </c>
      <c r="B96192" t="s">
        <v>104089</v>
      </c>
      <c r="C96192" t="s">
        <v>158099</v>
      </c>
      <c r="D96192">
        <v>1</v>
      </c>
      <c r="E96192">
        <v>2309.77</v>
      </c>
      <c r="F96192">
        <v>1180.22</v>
      </c>
      <c r="G96192">
        <v>2519.1799999999998</v>
      </c>
      <c r="H96192">
        <v>2309.81</v>
      </c>
      <c r="I96192">
        <v>2945.27</v>
      </c>
      <c r="J96192">
        <v>3880.59</v>
      </c>
    </row>
    <row r="96193" spans="1:10" x14ac:dyDescent="0.2">
      <c r="A96193" t="s">
        <v>314</v>
      </c>
      <c r="B96193" t="s">
        <v>126682</v>
      </c>
      <c r="C96193" t="s">
        <v>158099</v>
      </c>
      <c r="D96193">
        <v>1</v>
      </c>
      <c r="E96193">
        <v>2224.3200000000002</v>
      </c>
      <c r="F96193">
        <v>950.40800000000002</v>
      </c>
      <c r="H96193">
        <v>2101.9499999999998</v>
      </c>
      <c r="I96193">
        <v>3390.63</v>
      </c>
      <c r="J96193">
        <v>3849.31</v>
      </c>
    </row>
    <row r="96194" spans="1:10" x14ac:dyDescent="0.2">
      <c r="A96194" t="s">
        <v>314</v>
      </c>
      <c r="B96194" t="s">
        <v>153368</v>
      </c>
      <c r="C96194" t="s">
        <v>158099</v>
      </c>
      <c r="D96194">
        <v>1</v>
      </c>
      <c r="E96194">
        <v>2983.32</v>
      </c>
      <c r="F96194">
        <v>2615.38</v>
      </c>
      <c r="G96194">
        <v>3184.75</v>
      </c>
      <c r="H96194">
        <v>1837.52</v>
      </c>
    </row>
    <row r="96195" spans="1:10" x14ac:dyDescent="0.2">
      <c r="A96195" t="s">
        <v>10079</v>
      </c>
      <c r="B96195" t="s">
        <v>86870</v>
      </c>
      <c r="C96195" t="s">
        <v>158099</v>
      </c>
      <c r="D96195">
        <v>1</v>
      </c>
      <c r="E96195">
        <v>1052.21</v>
      </c>
      <c r="G96195">
        <v>2642.3</v>
      </c>
      <c r="H96195">
        <v>2848.53</v>
      </c>
      <c r="I96195">
        <v>3420.97</v>
      </c>
      <c r="J96195">
        <v>2190.14</v>
      </c>
    </row>
    <row r="96196" spans="1:10" x14ac:dyDescent="0.2">
      <c r="A96196" t="s">
        <v>10079</v>
      </c>
      <c r="B96196" t="s">
        <v>90896</v>
      </c>
      <c r="C96196" t="s">
        <v>158099</v>
      </c>
      <c r="D96196">
        <v>1</v>
      </c>
      <c r="E96196">
        <v>521.67700000000002</v>
      </c>
      <c r="G96196">
        <v>814.33299999999997</v>
      </c>
      <c r="H96196">
        <v>726.88699999999994</v>
      </c>
      <c r="I96196">
        <v>431.483</v>
      </c>
      <c r="J96196">
        <v>804.18700000000001</v>
      </c>
    </row>
    <row r="96197" spans="1:10" x14ac:dyDescent="0.2">
      <c r="A96197" t="s">
        <v>10079</v>
      </c>
      <c r="B96197" t="s">
        <v>124730</v>
      </c>
      <c r="C96197" t="s">
        <v>158099</v>
      </c>
      <c r="D96197">
        <v>1</v>
      </c>
      <c r="E96197">
        <v>871.63199999999995</v>
      </c>
      <c r="F96197">
        <v>1164.95</v>
      </c>
      <c r="G96197">
        <v>1283.25</v>
      </c>
      <c r="H96197">
        <v>884.79899999999998</v>
      </c>
      <c r="I96197">
        <v>1647.32</v>
      </c>
      <c r="J96197">
        <v>1382.42</v>
      </c>
    </row>
    <row r="96198" spans="1:10" x14ac:dyDescent="0.2">
      <c r="A96198" t="s">
        <v>8380</v>
      </c>
      <c r="B96198" t="s">
        <v>49153</v>
      </c>
      <c r="C96198" t="s">
        <v>158099</v>
      </c>
      <c r="D96198">
        <v>1</v>
      </c>
      <c r="E96198">
        <v>839.98400000000004</v>
      </c>
      <c r="F96198">
        <v>639.93700000000001</v>
      </c>
      <c r="G96198">
        <v>254.30500000000001</v>
      </c>
      <c r="H96198">
        <v>637.64400000000001</v>
      </c>
      <c r="I96198">
        <v>1290.1199999999999</v>
      </c>
      <c r="J96198">
        <v>1023.33</v>
      </c>
    </row>
    <row r="96199" spans="1:10" x14ac:dyDescent="0.2">
      <c r="A96199" t="s">
        <v>8380</v>
      </c>
      <c r="B96199" t="s">
        <v>75864</v>
      </c>
      <c r="C96199" t="s">
        <v>158099</v>
      </c>
      <c r="D96199">
        <v>1</v>
      </c>
      <c r="E96199">
        <v>26718</v>
      </c>
      <c r="F96199">
        <v>26592.6</v>
      </c>
      <c r="G96199">
        <v>14765.9</v>
      </c>
      <c r="H96199">
        <v>13714.7</v>
      </c>
      <c r="J96199">
        <v>3996.1</v>
      </c>
    </row>
    <row r="96200" spans="1:10" x14ac:dyDescent="0.2">
      <c r="A96200" t="s">
        <v>8380</v>
      </c>
      <c r="B96200" t="s">
        <v>84052</v>
      </c>
      <c r="C96200" t="s">
        <v>158099</v>
      </c>
      <c r="D96200">
        <v>1</v>
      </c>
      <c r="G96200">
        <v>524.90499999999997</v>
      </c>
      <c r="I96200">
        <v>1315.77</v>
      </c>
      <c r="J96200">
        <v>1675.41</v>
      </c>
    </row>
    <row r="96201" spans="1:10" x14ac:dyDescent="0.2">
      <c r="A96201" t="s">
        <v>8380</v>
      </c>
      <c r="B96201" t="s">
        <v>89172</v>
      </c>
      <c r="C96201" t="s">
        <v>158099</v>
      </c>
      <c r="D96201">
        <v>1</v>
      </c>
      <c r="E96201">
        <v>2295.36</v>
      </c>
      <c r="F96201">
        <v>2098.12</v>
      </c>
      <c r="G96201">
        <v>2047.17</v>
      </c>
      <c r="H96201">
        <v>3929.36</v>
      </c>
      <c r="I96201">
        <v>1672.46</v>
      </c>
      <c r="J96201">
        <v>2517.17</v>
      </c>
    </row>
    <row r="96202" spans="1:10" x14ac:dyDescent="0.2">
      <c r="A96202" t="s">
        <v>8380</v>
      </c>
      <c r="B96202" t="s">
        <v>117352</v>
      </c>
      <c r="C96202" t="s">
        <v>158099</v>
      </c>
      <c r="D96202">
        <v>1</v>
      </c>
      <c r="G96202">
        <v>1484.41</v>
      </c>
      <c r="H96202">
        <v>1247.3699999999999</v>
      </c>
      <c r="I96202">
        <v>2498.9699999999998</v>
      </c>
      <c r="J96202">
        <v>2077.94</v>
      </c>
    </row>
    <row r="96203" spans="1:10" x14ac:dyDescent="0.2">
      <c r="A96203" t="s">
        <v>8380</v>
      </c>
      <c r="B96203" t="s">
        <v>120777</v>
      </c>
      <c r="C96203" t="s">
        <v>158099</v>
      </c>
      <c r="D96203">
        <v>1</v>
      </c>
      <c r="E96203">
        <v>2435.87</v>
      </c>
      <c r="F96203">
        <v>1563.21</v>
      </c>
      <c r="G96203">
        <v>2470.84</v>
      </c>
      <c r="H96203">
        <v>1392.86</v>
      </c>
      <c r="I96203">
        <v>1264.31</v>
      </c>
    </row>
    <row r="96204" spans="1:10" x14ac:dyDescent="0.2">
      <c r="A96204" t="s">
        <v>8380</v>
      </c>
      <c r="B96204" t="s">
        <v>120778</v>
      </c>
      <c r="C96204" t="s">
        <v>158099</v>
      </c>
      <c r="D96204">
        <v>1</v>
      </c>
      <c r="E96204">
        <v>3737.37</v>
      </c>
      <c r="F96204">
        <v>1257.18</v>
      </c>
      <c r="G96204">
        <v>3108.17</v>
      </c>
      <c r="H96204">
        <v>3040.09</v>
      </c>
      <c r="I96204">
        <v>2765.39</v>
      </c>
      <c r="J96204">
        <v>3038.65</v>
      </c>
    </row>
    <row r="96205" spans="1:10" x14ac:dyDescent="0.2">
      <c r="A96205" t="s">
        <v>8380</v>
      </c>
      <c r="B96205" t="s">
        <v>126411</v>
      </c>
      <c r="C96205" t="s">
        <v>158099</v>
      </c>
      <c r="D96205">
        <v>1</v>
      </c>
      <c r="E96205">
        <v>2583.9499999999998</v>
      </c>
      <c r="F96205">
        <v>4049.12</v>
      </c>
      <c r="G96205">
        <v>5149.45</v>
      </c>
      <c r="H96205">
        <v>4724.2700000000004</v>
      </c>
      <c r="I96205">
        <v>3026.25</v>
      </c>
      <c r="J96205">
        <v>2646.39</v>
      </c>
    </row>
    <row r="96206" spans="1:10" x14ac:dyDescent="0.2">
      <c r="A96206" t="s">
        <v>4119</v>
      </c>
      <c r="B96206" t="s">
        <v>20451</v>
      </c>
      <c r="C96206" t="s">
        <v>158099</v>
      </c>
      <c r="D96206">
        <v>1</v>
      </c>
      <c r="E96206">
        <v>1449.45</v>
      </c>
      <c r="F96206">
        <v>5433.3</v>
      </c>
      <c r="G96206">
        <v>4032.53</v>
      </c>
      <c r="H96206">
        <v>2741.17</v>
      </c>
      <c r="I96206">
        <v>3621</v>
      </c>
      <c r="J96206">
        <v>2977.43</v>
      </c>
    </row>
    <row r="96207" spans="1:10" x14ac:dyDescent="0.2">
      <c r="A96207" t="s">
        <v>4119</v>
      </c>
      <c r="B96207" t="s">
        <v>20532</v>
      </c>
      <c r="C96207" t="s">
        <v>158099</v>
      </c>
      <c r="D96207">
        <v>1</v>
      </c>
      <c r="E96207">
        <v>4923.62</v>
      </c>
      <c r="G96207">
        <v>5820.92</v>
      </c>
      <c r="H96207">
        <v>5968.27</v>
      </c>
      <c r="I96207">
        <v>3031.46</v>
      </c>
      <c r="J96207">
        <v>3895.09</v>
      </c>
    </row>
    <row r="96208" spans="1:10" x14ac:dyDescent="0.2">
      <c r="A96208" t="s">
        <v>4119</v>
      </c>
      <c r="B96208" t="s">
        <v>39999</v>
      </c>
      <c r="C96208" t="s">
        <v>158099</v>
      </c>
      <c r="D96208">
        <v>1</v>
      </c>
      <c r="F96208">
        <v>1068.5999999999999</v>
      </c>
      <c r="G96208">
        <v>1999.53</v>
      </c>
      <c r="H96208">
        <v>3383.45</v>
      </c>
      <c r="I96208">
        <v>4580.74</v>
      </c>
      <c r="J96208">
        <v>3671.31</v>
      </c>
    </row>
    <row r="96209" spans="1:10" x14ac:dyDescent="0.2">
      <c r="A96209" t="s">
        <v>4119</v>
      </c>
      <c r="B96209" t="s">
        <v>40252</v>
      </c>
      <c r="C96209" t="s">
        <v>158099</v>
      </c>
      <c r="D96209">
        <v>1</v>
      </c>
      <c r="E96209">
        <v>4008.42</v>
      </c>
      <c r="F96209">
        <v>10286.200000000001</v>
      </c>
      <c r="G96209">
        <v>5699.74</v>
      </c>
      <c r="H96209">
        <v>6755.38</v>
      </c>
      <c r="I96209">
        <v>4333.33</v>
      </c>
      <c r="J96209">
        <v>5393.37</v>
      </c>
    </row>
    <row r="96210" spans="1:10" x14ac:dyDescent="0.2">
      <c r="A96210" t="s">
        <v>4119</v>
      </c>
      <c r="B96210" t="s">
        <v>52421</v>
      </c>
      <c r="C96210" t="s">
        <v>158099</v>
      </c>
      <c r="D96210">
        <v>1</v>
      </c>
      <c r="E96210">
        <v>2199.11</v>
      </c>
      <c r="I96210">
        <v>2409.84</v>
      </c>
    </row>
    <row r="96211" spans="1:10" x14ac:dyDescent="0.2">
      <c r="A96211" t="s">
        <v>4119</v>
      </c>
      <c r="B96211" t="s">
        <v>52422</v>
      </c>
      <c r="C96211" t="s">
        <v>158099</v>
      </c>
      <c r="D96211">
        <v>1</v>
      </c>
      <c r="E96211">
        <v>2037.61</v>
      </c>
      <c r="G96211">
        <v>3077.54</v>
      </c>
      <c r="H96211">
        <v>1675.37</v>
      </c>
      <c r="J96211">
        <v>1325.39</v>
      </c>
    </row>
    <row r="96212" spans="1:10" x14ac:dyDescent="0.2">
      <c r="A96212" t="s">
        <v>4119</v>
      </c>
      <c r="B96212" t="s">
        <v>88774</v>
      </c>
      <c r="C96212" t="s">
        <v>158099</v>
      </c>
      <c r="D96212">
        <v>1</v>
      </c>
      <c r="E96212">
        <v>399.30099999999999</v>
      </c>
      <c r="F96212">
        <v>641.12699999999995</v>
      </c>
      <c r="G96212">
        <v>356.911</v>
      </c>
      <c r="H96212">
        <v>959.14800000000002</v>
      </c>
      <c r="I96212">
        <v>894.88599999999997</v>
      </c>
      <c r="J96212">
        <v>470.08699999999999</v>
      </c>
    </row>
    <row r="96213" spans="1:10" x14ac:dyDescent="0.2">
      <c r="A96213" t="s">
        <v>4119</v>
      </c>
      <c r="B96213" t="s">
        <v>88775</v>
      </c>
      <c r="C96213" t="s">
        <v>158099</v>
      </c>
      <c r="D96213">
        <v>1</v>
      </c>
      <c r="E96213">
        <v>2906.16</v>
      </c>
      <c r="F96213">
        <v>4701.87</v>
      </c>
      <c r="G96213">
        <v>3494.09</v>
      </c>
      <c r="H96213">
        <v>3556.22</v>
      </c>
    </row>
    <row r="96214" spans="1:10" x14ac:dyDescent="0.2">
      <c r="A96214" t="s">
        <v>4119</v>
      </c>
      <c r="B96214" t="s">
        <v>110356</v>
      </c>
      <c r="C96214" t="s">
        <v>158099</v>
      </c>
      <c r="D96214">
        <v>1</v>
      </c>
      <c r="E96214">
        <v>1262.81</v>
      </c>
      <c r="F96214">
        <v>1621.92</v>
      </c>
      <c r="G96214">
        <v>1814.98</v>
      </c>
      <c r="H96214">
        <v>1692.93</v>
      </c>
      <c r="I96214">
        <v>1984.1</v>
      </c>
      <c r="J96214">
        <v>2069.89</v>
      </c>
    </row>
    <row r="96215" spans="1:10" x14ac:dyDescent="0.2">
      <c r="A96215" t="s">
        <v>4119</v>
      </c>
      <c r="B96215" t="s">
        <v>119163</v>
      </c>
      <c r="C96215" t="s">
        <v>158099</v>
      </c>
      <c r="D96215">
        <v>1</v>
      </c>
      <c r="F96215">
        <v>4018.65</v>
      </c>
      <c r="G96215">
        <v>4360.71</v>
      </c>
      <c r="H96215">
        <v>3533.12</v>
      </c>
      <c r="I96215">
        <v>3250.53</v>
      </c>
      <c r="J96215">
        <v>3670.79</v>
      </c>
    </row>
    <row r="96216" spans="1:10" x14ac:dyDescent="0.2">
      <c r="A96216" t="s">
        <v>4119</v>
      </c>
      <c r="B96216" t="s">
        <v>122835</v>
      </c>
      <c r="C96216" t="s">
        <v>158099</v>
      </c>
      <c r="D96216">
        <v>1</v>
      </c>
      <c r="E96216">
        <v>2151.5700000000002</v>
      </c>
      <c r="F96216">
        <v>2150.65</v>
      </c>
      <c r="G96216">
        <v>2279.62</v>
      </c>
      <c r="H96216">
        <v>3251.56</v>
      </c>
      <c r="I96216">
        <v>2272.46</v>
      </c>
      <c r="J96216">
        <v>1740.28</v>
      </c>
    </row>
    <row r="96217" spans="1:10" x14ac:dyDescent="0.2">
      <c r="A96217" t="s">
        <v>4119</v>
      </c>
      <c r="B96217" t="s">
        <v>135823</v>
      </c>
      <c r="C96217" t="s">
        <v>158099</v>
      </c>
      <c r="D96217">
        <v>1</v>
      </c>
      <c r="E96217">
        <v>4244.5600000000004</v>
      </c>
      <c r="F96217">
        <v>5846.18</v>
      </c>
      <c r="H96217">
        <v>3052.28</v>
      </c>
      <c r="I96217">
        <v>2695.99</v>
      </c>
      <c r="J96217">
        <v>1207.3900000000001</v>
      </c>
    </row>
    <row r="96218" spans="1:10" x14ac:dyDescent="0.2">
      <c r="A96218" t="s">
        <v>4119</v>
      </c>
      <c r="B96218" t="s">
        <v>145454</v>
      </c>
      <c r="C96218" t="s">
        <v>158099</v>
      </c>
      <c r="D96218">
        <v>1</v>
      </c>
      <c r="E96218">
        <v>3131.46</v>
      </c>
      <c r="F96218">
        <v>6306.07</v>
      </c>
      <c r="G96218">
        <v>3659.5</v>
      </c>
      <c r="H96218">
        <v>3528.34</v>
      </c>
      <c r="I96218">
        <v>3325.44</v>
      </c>
      <c r="J96218">
        <v>4845.96</v>
      </c>
    </row>
    <row r="96219" spans="1:10" x14ac:dyDescent="0.2">
      <c r="A96219" t="s">
        <v>8522</v>
      </c>
      <c r="B96219" t="s">
        <v>50987</v>
      </c>
      <c r="C96219" t="s">
        <v>158099</v>
      </c>
      <c r="D96219">
        <v>1</v>
      </c>
      <c r="E96219">
        <v>1746.1</v>
      </c>
      <c r="F96219">
        <v>1642.07</v>
      </c>
      <c r="G96219">
        <v>2694.87</v>
      </c>
      <c r="H96219">
        <v>2236.35</v>
      </c>
      <c r="I96219">
        <v>1672.25</v>
      </c>
      <c r="J96219">
        <v>1823.49</v>
      </c>
    </row>
    <row r="96220" spans="1:10" x14ac:dyDescent="0.2">
      <c r="A96220" t="s">
        <v>8522</v>
      </c>
      <c r="B96220" t="s">
        <v>143025</v>
      </c>
      <c r="C96220" t="s">
        <v>158099</v>
      </c>
      <c r="D96220">
        <v>1</v>
      </c>
      <c r="F96220">
        <v>1731.18</v>
      </c>
      <c r="G96220">
        <v>1160.47</v>
      </c>
      <c r="H96220">
        <v>1807.68</v>
      </c>
      <c r="I96220">
        <v>1044.28</v>
      </c>
      <c r="J96220">
        <v>1171.76</v>
      </c>
    </row>
    <row r="96221" spans="1:10" x14ac:dyDescent="0.2">
      <c r="A96221" t="s">
        <v>6063</v>
      </c>
      <c r="B96221" t="s">
        <v>28790</v>
      </c>
      <c r="C96221" t="s">
        <v>158099</v>
      </c>
      <c r="D96221">
        <v>1</v>
      </c>
      <c r="E96221">
        <v>531.63499999999999</v>
      </c>
      <c r="F96221">
        <v>337.03199999999998</v>
      </c>
      <c r="G96221">
        <v>155.63200000000001</v>
      </c>
      <c r="I96221">
        <v>327.15100000000001</v>
      </c>
      <c r="J96221">
        <v>511.93299999999999</v>
      </c>
    </row>
    <row r="96222" spans="1:10" x14ac:dyDescent="0.2">
      <c r="A96222" t="s">
        <v>6063</v>
      </c>
      <c r="B96222" t="s">
        <v>126356</v>
      </c>
      <c r="C96222" t="s">
        <v>158099</v>
      </c>
      <c r="D96222">
        <v>1</v>
      </c>
      <c r="F96222">
        <v>2532.3000000000002</v>
      </c>
      <c r="I96222">
        <v>655.50699999999995</v>
      </c>
      <c r="J96222">
        <v>757.29700000000003</v>
      </c>
    </row>
    <row r="96223" spans="1:10" x14ac:dyDescent="0.2">
      <c r="A96223" t="s">
        <v>6063</v>
      </c>
      <c r="B96223" t="s">
        <v>126756</v>
      </c>
      <c r="C96223" t="s">
        <v>158099</v>
      </c>
      <c r="D96223">
        <v>1</v>
      </c>
      <c r="F96223">
        <v>1004.32</v>
      </c>
      <c r="G96223">
        <v>1742.3</v>
      </c>
      <c r="H96223">
        <v>1505.49</v>
      </c>
      <c r="I96223">
        <v>1198.79</v>
      </c>
      <c r="J96223">
        <v>1425.82</v>
      </c>
    </row>
    <row r="96224" spans="1:10" x14ac:dyDescent="0.2">
      <c r="A96224" t="s">
        <v>8058</v>
      </c>
      <c r="B96224" t="s">
        <v>45619</v>
      </c>
      <c r="C96224" t="s">
        <v>158099</v>
      </c>
      <c r="D96224">
        <v>1</v>
      </c>
      <c r="G96224">
        <v>335452</v>
      </c>
      <c r="I96224">
        <v>276492</v>
      </c>
      <c r="J96224">
        <v>171097</v>
      </c>
    </row>
    <row r="96225" spans="1:10" x14ac:dyDescent="0.2">
      <c r="A96225" t="s">
        <v>8058</v>
      </c>
      <c r="B96225" t="s">
        <v>121130</v>
      </c>
      <c r="C96225" t="s">
        <v>158099</v>
      </c>
      <c r="D96225">
        <v>1</v>
      </c>
      <c r="G96225">
        <v>1421.49</v>
      </c>
      <c r="H96225">
        <v>2593.84</v>
      </c>
      <c r="I96225">
        <v>1960.1</v>
      </c>
    </row>
    <row r="96226" spans="1:10" x14ac:dyDescent="0.2">
      <c r="A96226" t="s">
        <v>10211</v>
      </c>
      <c r="B96226" t="s">
        <v>91383</v>
      </c>
      <c r="C96226" t="s">
        <v>158099</v>
      </c>
      <c r="D96226">
        <v>1</v>
      </c>
      <c r="H96226">
        <v>1167.31</v>
      </c>
    </row>
    <row r="96227" spans="1:10" x14ac:dyDescent="0.2">
      <c r="A96227" t="s">
        <v>10211</v>
      </c>
      <c r="B96227" t="s">
        <v>143805</v>
      </c>
      <c r="C96227" t="s">
        <v>158099</v>
      </c>
      <c r="D96227">
        <v>1</v>
      </c>
      <c r="E96227">
        <v>9688.49</v>
      </c>
      <c r="F96227">
        <v>7574</v>
      </c>
      <c r="G96227">
        <v>6103</v>
      </c>
      <c r="H96227">
        <v>7204.4</v>
      </c>
      <c r="I96227">
        <v>10318.1</v>
      </c>
      <c r="J96227">
        <v>6314.67</v>
      </c>
    </row>
    <row r="96228" spans="1:10" x14ac:dyDescent="0.2">
      <c r="A96228" t="s">
        <v>10647</v>
      </c>
      <c r="B96228" t="s">
        <v>111406</v>
      </c>
      <c r="C96228" t="s">
        <v>158099</v>
      </c>
      <c r="D96228">
        <v>1</v>
      </c>
      <c r="I96228">
        <v>256.22500000000002</v>
      </c>
      <c r="J96228">
        <v>79.588200000000001</v>
      </c>
    </row>
    <row r="96229" spans="1:10" x14ac:dyDescent="0.2">
      <c r="A96229" t="s">
        <v>10647</v>
      </c>
      <c r="B96229" t="s">
        <v>146048</v>
      </c>
      <c r="C96229" t="s">
        <v>158099</v>
      </c>
      <c r="D96229">
        <v>1</v>
      </c>
      <c r="G96229">
        <v>3309.32</v>
      </c>
      <c r="H96229">
        <v>2931.77</v>
      </c>
      <c r="J96229">
        <v>4236.59</v>
      </c>
    </row>
    <row r="96230" spans="1:10" x14ac:dyDescent="0.2">
      <c r="A96230" t="s">
        <v>4031</v>
      </c>
      <c r="B96230" t="s">
        <v>20152</v>
      </c>
      <c r="C96230" t="s">
        <v>158099</v>
      </c>
      <c r="D96230">
        <v>1</v>
      </c>
      <c r="E96230">
        <v>6682.16</v>
      </c>
      <c r="F96230">
        <v>2563.77</v>
      </c>
      <c r="G96230">
        <v>5905.58</v>
      </c>
      <c r="H96230">
        <v>4756.33</v>
      </c>
      <c r="I96230">
        <v>6191.14</v>
      </c>
      <c r="J96230">
        <v>5762.1</v>
      </c>
    </row>
    <row r="96231" spans="1:10" x14ac:dyDescent="0.2">
      <c r="A96231" t="s">
        <v>4031</v>
      </c>
      <c r="B96231" t="s">
        <v>21874</v>
      </c>
      <c r="C96231" t="s">
        <v>158099</v>
      </c>
      <c r="D96231">
        <v>1</v>
      </c>
      <c r="H96231">
        <v>5149.8999999999996</v>
      </c>
      <c r="I96231">
        <v>4295.25</v>
      </c>
    </row>
    <row r="96232" spans="1:10" x14ac:dyDescent="0.2">
      <c r="A96232" t="s">
        <v>4031</v>
      </c>
      <c r="B96232" t="s">
        <v>26674</v>
      </c>
      <c r="C96232" t="s">
        <v>158099</v>
      </c>
      <c r="D96232">
        <v>1</v>
      </c>
      <c r="E96232">
        <v>2960.82</v>
      </c>
      <c r="F96232">
        <v>1632.83</v>
      </c>
      <c r="G96232">
        <v>3756.93</v>
      </c>
      <c r="H96232">
        <v>5598.71</v>
      </c>
      <c r="I96232">
        <v>5039.08</v>
      </c>
      <c r="J96232">
        <v>4844.2299999999996</v>
      </c>
    </row>
    <row r="96233" spans="1:10" x14ac:dyDescent="0.2">
      <c r="A96233" t="s">
        <v>4031</v>
      </c>
      <c r="B96233" t="s">
        <v>34340</v>
      </c>
      <c r="C96233" t="s">
        <v>158099</v>
      </c>
      <c r="D96233">
        <v>1</v>
      </c>
      <c r="E96233">
        <v>10046.9</v>
      </c>
      <c r="G96233">
        <v>9820.99</v>
      </c>
      <c r="H96233">
        <v>8517.66</v>
      </c>
      <c r="I96233">
        <v>4988.8900000000003</v>
      </c>
      <c r="J96233">
        <v>7546.67</v>
      </c>
    </row>
    <row r="96234" spans="1:10" x14ac:dyDescent="0.2">
      <c r="A96234" t="s">
        <v>4031</v>
      </c>
      <c r="B96234" t="s">
        <v>39012</v>
      </c>
      <c r="C96234" t="s">
        <v>158099</v>
      </c>
      <c r="D96234">
        <v>1</v>
      </c>
      <c r="F96234">
        <v>371.49200000000002</v>
      </c>
      <c r="H96234">
        <v>532.18399999999997</v>
      </c>
      <c r="I96234">
        <v>606.66099999999994</v>
      </c>
      <c r="J96234">
        <v>456.94600000000003</v>
      </c>
    </row>
    <row r="96235" spans="1:10" x14ac:dyDescent="0.2">
      <c r="A96235" t="s">
        <v>4031</v>
      </c>
      <c r="B96235" t="s">
        <v>39013</v>
      </c>
      <c r="C96235" t="s">
        <v>158099</v>
      </c>
      <c r="D96235">
        <v>1</v>
      </c>
      <c r="E96235">
        <v>289.32</v>
      </c>
      <c r="G96235">
        <v>492.14600000000002</v>
      </c>
      <c r="H96235">
        <v>322.26600000000002</v>
      </c>
    </row>
    <row r="96236" spans="1:10" x14ac:dyDescent="0.2">
      <c r="A96236" t="s">
        <v>4031</v>
      </c>
      <c r="B96236" t="s">
        <v>75990</v>
      </c>
      <c r="C96236" t="s">
        <v>158099</v>
      </c>
      <c r="D96236">
        <v>1</v>
      </c>
      <c r="E96236">
        <v>6375.26</v>
      </c>
      <c r="F96236">
        <v>5729.06</v>
      </c>
      <c r="G96236">
        <v>4820.5200000000004</v>
      </c>
      <c r="H96236">
        <v>3642.21</v>
      </c>
      <c r="I96236">
        <v>4418.01</v>
      </c>
      <c r="J96236">
        <v>6527.95</v>
      </c>
    </row>
    <row r="96237" spans="1:10" x14ac:dyDescent="0.2">
      <c r="A96237" t="s">
        <v>4031</v>
      </c>
      <c r="B96237" t="s">
        <v>76614</v>
      </c>
      <c r="C96237" t="s">
        <v>158099</v>
      </c>
      <c r="D96237">
        <v>1</v>
      </c>
      <c r="E96237">
        <v>8210.8700000000008</v>
      </c>
      <c r="F96237">
        <v>9305.2800000000007</v>
      </c>
      <c r="G96237">
        <v>10183.5</v>
      </c>
      <c r="H96237">
        <v>8806.1</v>
      </c>
      <c r="I96237">
        <v>9787.19</v>
      </c>
      <c r="J96237">
        <v>10740.1</v>
      </c>
    </row>
    <row r="96238" spans="1:10" x14ac:dyDescent="0.2">
      <c r="A96238" t="s">
        <v>4031</v>
      </c>
      <c r="B96238" t="s">
        <v>101224</v>
      </c>
      <c r="C96238" t="s">
        <v>158099</v>
      </c>
      <c r="D96238">
        <v>1</v>
      </c>
      <c r="F96238">
        <v>829.84900000000005</v>
      </c>
      <c r="G96238">
        <v>867.65800000000002</v>
      </c>
      <c r="H96238">
        <v>1603.71</v>
      </c>
      <c r="J96238">
        <v>750.09</v>
      </c>
    </row>
    <row r="96239" spans="1:10" x14ac:dyDescent="0.2">
      <c r="A96239" t="s">
        <v>4031</v>
      </c>
      <c r="B96239" t="s">
        <v>107068</v>
      </c>
      <c r="C96239" t="s">
        <v>158099</v>
      </c>
      <c r="D96239">
        <v>1</v>
      </c>
      <c r="E96239">
        <v>1035.56</v>
      </c>
      <c r="F96239">
        <v>521.80100000000004</v>
      </c>
      <c r="G96239">
        <v>495.06900000000002</v>
      </c>
      <c r="H96239">
        <v>1151.56</v>
      </c>
      <c r="I96239">
        <v>1516.69</v>
      </c>
      <c r="J96239">
        <v>817.92700000000002</v>
      </c>
    </row>
    <row r="96240" spans="1:10" x14ac:dyDescent="0.2">
      <c r="A96240" t="s">
        <v>4031</v>
      </c>
      <c r="B96240" t="s">
        <v>126499</v>
      </c>
      <c r="C96240" t="s">
        <v>158099</v>
      </c>
      <c r="D96240">
        <v>1</v>
      </c>
      <c r="E96240">
        <v>4875.8</v>
      </c>
      <c r="F96240">
        <v>5600.88</v>
      </c>
      <c r="G96240">
        <v>6764.58</v>
      </c>
      <c r="H96240">
        <v>8196.34</v>
      </c>
      <c r="I96240">
        <v>6601.55</v>
      </c>
      <c r="J96240">
        <v>7704.8</v>
      </c>
    </row>
    <row r="96241" spans="1:10" x14ac:dyDescent="0.2">
      <c r="A96241" t="s">
        <v>4031</v>
      </c>
      <c r="B96241" t="s">
        <v>131684</v>
      </c>
      <c r="C96241" t="s">
        <v>158099</v>
      </c>
      <c r="D96241">
        <v>1</v>
      </c>
      <c r="E96241">
        <v>1443.24</v>
      </c>
      <c r="F96241">
        <v>451.49099999999999</v>
      </c>
      <c r="G96241">
        <v>853.61300000000006</v>
      </c>
      <c r="H96241">
        <v>522.76</v>
      </c>
      <c r="I96241">
        <v>1209.07</v>
      </c>
      <c r="J96241">
        <v>1129.28</v>
      </c>
    </row>
    <row r="96242" spans="1:10" x14ac:dyDescent="0.2">
      <c r="A96242" t="s">
        <v>4031</v>
      </c>
      <c r="B96242" t="s">
        <v>131685</v>
      </c>
      <c r="C96242" t="s">
        <v>158099</v>
      </c>
      <c r="D96242">
        <v>1</v>
      </c>
      <c r="E96242">
        <v>2113.75</v>
      </c>
      <c r="F96242">
        <v>1759.52</v>
      </c>
      <c r="G96242">
        <v>3269.5</v>
      </c>
      <c r="H96242">
        <v>3824.65</v>
      </c>
      <c r="I96242">
        <v>642.80100000000004</v>
      </c>
      <c r="J96242">
        <v>469.96300000000002</v>
      </c>
    </row>
    <row r="96243" spans="1:10" x14ac:dyDescent="0.2">
      <c r="A96243" t="s">
        <v>4031</v>
      </c>
      <c r="B96243" t="s">
        <v>131704</v>
      </c>
      <c r="C96243" t="s">
        <v>158099</v>
      </c>
      <c r="D96243">
        <v>1</v>
      </c>
      <c r="G96243">
        <v>2226</v>
      </c>
      <c r="I96243">
        <v>2053.7199999999998</v>
      </c>
      <c r="J96243">
        <v>1770.15</v>
      </c>
    </row>
    <row r="96244" spans="1:10" x14ac:dyDescent="0.2">
      <c r="A96244" t="s">
        <v>4031</v>
      </c>
      <c r="B96244" t="s">
        <v>131705</v>
      </c>
      <c r="C96244" t="s">
        <v>158099</v>
      </c>
      <c r="D96244">
        <v>1</v>
      </c>
      <c r="E96244">
        <v>5025.3500000000004</v>
      </c>
      <c r="F96244">
        <v>3472.92</v>
      </c>
      <c r="G96244">
        <v>1550.59</v>
      </c>
      <c r="H96244">
        <v>4050.17</v>
      </c>
      <c r="I96244">
        <v>3295.01</v>
      </c>
      <c r="J96244">
        <v>3829</v>
      </c>
    </row>
    <row r="96245" spans="1:10" x14ac:dyDescent="0.2">
      <c r="A96245" t="s">
        <v>4031</v>
      </c>
      <c r="B96245" t="s">
        <v>132528</v>
      </c>
      <c r="C96245" t="s">
        <v>158099</v>
      </c>
      <c r="D96245">
        <v>1</v>
      </c>
      <c r="G96245">
        <v>1141.01</v>
      </c>
      <c r="H96245">
        <v>2431.85</v>
      </c>
      <c r="I96245">
        <v>1658.6</v>
      </c>
      <c r="J96245">
        <v>1354.74</v>
      </c>
    </row>
    <row r="96246" spans="1:10" x14ac:dyDescent="0.2">
      <c r="A96246" t="s">
        <v>757</v>
      </c>
      <c r="B96246" t="s">
        <v>12418</v>
      </c>
      <c r="C96246" t="s">
        <v>158099</v>
      </c>
      <c r="D96246">
        <v>1</v>
      </c>
      <c r="E96246">
        <v>14075.9</v>
      </c>
      <c r="F96246">
        <v>12132.4</v>
      </c>
      <c r="G96246">
        <v>6538.14</v>
      </c>
      <c r="H96246">
        <v>11434.5</v>
      </c>
      <c r="I96246">
        <v>11264.6</v>
      </c>
      <c r="J96246">
        <v>15109.1</v>
      </c>
    </row>
    <row r="96247" spans="1:10" x14ac:dyDescent="0.2">
      <c r="A96247" t="s">
        <v>757</v>
      </c>
      <c r="B96247" t="s">
        <v>18528</v>
      </c>
      <c r="C96247" t="s">
        <v>158099</v>
      </c>
      <c r="D96247">
        <v>1</v>
      </c>
      <c r="E96247">
        <v>8637.35</v>
      </c>
      <c r="F96247">
        <v>11158.7</v>
      </c>
      <c r="G96247">
        <v>13249.7</v>
      </c>
      <c r="H96247">
        <v>14738.4</v>
      </c>
      <c r="I96247">
        <v>14644.1</v>
      </c>
      <c r="J96247">
        <v>14341.7</v>
      </c>
    </row>
    <row r="96248" spans="1:10" x14ac:dyDescent="0.2">
      <c r="A96248" t="s">
        <v>757</v>
      </c>
      <c r="B96248" t="s">
        <v>25089</v>
      </c>
      <c r="C96248" t="s">
        <v>158099</v>
      </c>
      <c r="D96248">
        <v>1</v>
      </c>
      <c r="E96248">
        <v>17627</v>
      </c>
      <c r="F96248">
        <v>11797.3</v>
      </c>
      <c r="G96248">
        <v>20891.2</v>
      </c>
      <c r="H96248">
        <v>18948.400000000001</v>
      </c>
      <c r="I96248">
        <v>21970.799999999999</v>
      </c>
      <c r="J96248">
        <v>19939.900000000001</v>
      </c>
    </row>
    <row r="96249" spans="1:10" x14ac:dyDescent="0.2">
      <c r="A96249" t="s">
        <v>757</v>
      </c>
      <c r="B96249" t="s">
        <v>29719</v>
      </c>
      <c r="C96249" t="s">
        <v>158099</v>
      </c>
      <c r="D96249">
        <v>1</v>
      </c>
      <c r="E96249">
        <v>8798.81</v>
      </c>
      <c r="F96249">
        <v>7721.49</v>
      </c>
      <c r="G96249">
        <v>10053</v>
      </c>
      <c r="H96249">
        <v>8758.5</v>
      </c>
      <c r="I96249">
        <v>12985.5</v>
      </c>
      <c r="J96249">
        <v>13584.6</v>
      </c>
    </row>
    <row r="96250" spans="1:10" x14ac:dyDescent="0.2">
      <c r="A96250" t="s">
        <v>757</v>
      </c>
      <c r="B96250" t="s">
        <v>33639</v>
      </c>
      <c r="C96250" t="s">
        <v>158099</v>
      </c>
      <c r="D96250">
        <v>1</v>
      </c>
      <c r="E96250">
        <v>10472.1</v>
      </c>
      <c r="F96250">
        <v>13739.8</v>
      </c>
      <c r="G96250">
        <v>10418.9</v>
      </c>
      <c r="H96250">
        <v>14386.8</v>
      </c>
      <c r="I96250">
        <v>14131.8</v>
      </c>
      <c r="J96250">
        <v>13120.8</v>
      </c>
    </row>
    <row r="96251" spans="1:10" x14ac:dyDescent="0.2">
      <c r="A96251" t="s">
        <v>757</v>
      </c>
      <c r="B96251" t="s">
        <v>35061</v>
      </c>
      <c r="C96251" t="s">
        <v>158099</v>
      </c>
      <c r="D96251">
        <v>1</v>
      </c>
      <c r="E96251">
        <v>9842.23</v>
      </c>
      <c r="F96251">
        <v>7127.92</v>
      </c>
      <c r="G96251">
        <v>7763.67</v>
      </c>
      <c r="H96251">
        <v>8126.69</v>
      </c>
      <c r="J96251">
        <v>5776.97</v>
      </c>
    </row>
    <row r="96252" spans="1:10" x14ac:dyDescent="0.2">
      <c r="A96252" t="s">
        <v>757</v>
      </c>
      <c r="B96252" t="s">
        <v>43521</v>
      </c>
      <c r="C96252" t="s">
        <v>158099</v>
      </c>
      <c r="D96252">
        <v>1</v>
      </c>
      <c r="E96252">
        <v>5163.08</v>
      </c>
      <c r="F96252">
        <v>8184.26</v>
      </c>
      <c r="G96252">
        <v>8403.1200000000008</v>
      </c>
      <c r="H96252">
        <v>7533.74</v>
      </c>
      <c r="I96252">
        <v>10947</v>
      </c>
      <c r="J96252">
        <v>10571.5</v>
      </c>
    </row>
    <row r="96253" spans="1:10" x14ac:dyDescent="0.2">
      <c r="A96253" t="s">
        <v>757</v>
      </c>
      <c r="B96253" t="s">
        <v>62337</v>
      </c>
      <c r="C96253" t="s">
        <v>158099</v>
      </c>
      <c r="D96253">
        <v>1</v>
      </c>
      <c r="E96253">
        <v>810.327</v>
      </c>
      <c r="F96253">
        <v>1616.86</v>
      </c>
      <c r="G96253">
        <v>1872.24</v>
      </c>
      <c r="H96253">
        <v>1889.7</v>
      </c>
      <c r="I96253">
        <v>2694.19</v>
      </c>
      <c r="J96253">
        <v>1249.95</v>
      </c>
    </row>
    <row r="96254" spans="1:10" x14ac:dyDescent="0.2">
      <c r="A96254" t="s">
        <v>757</v>
      </c>
      <c r="B96254" t="s">
        <v>62338</v>
      </c>
      <c r="C96254" t="s">
        <v>158099</v>
      </c>
      <c r="D96254">
        <v>1</v>
      </c>
      <c r="E96254">
        <v>11915.8</v>
      </c>
      <c r="F96254">
        <v>12165.4</v>
      </c>
      <c r="G96254">
        <v>10743.9</v>
      </c>
      <c r="H96254">
        <v>12346.6</v>
      </c>
    </row>
    <row r="96255" spans="1:10" x14ac:dyDescent="0.2">
      <c r="A96255" t="s">
        <v>757</v>
      </c>
      <c r="B96255" t="s">
        <v>68157</v>
      </c>
      <c r="C96255" t="s">
        <v>158099</v>
      </c>
      <c r="D96255">
        <v>1</v>
      </c>
      <c r="E96255">
        <v>38436.300000000003</v>
      </c>
      <c r="F96255">
        <v>37811.5</v>
      </c>
      <c r="G96255">
        <v>45285.2</v>
      </c>
      <c r="H96255">
        <v>43830.5</v>
      </c>
      <c r="I96255">
        <v>41794.9</v>
      </c>
      <c r="J96255">
        <v>39718.6</v>
      </c>
    </row>
    <row r="96256" spans="1:10" x14ac:dyDescent="0.2">
      <c r="A96256" t="s">
        <v>757</v>
      </c>
      <c r="B96256" t="s">
        <v>76157</v>
      </c>
      <c r="C96256" t="s">
        <v>158099</v>
      </c>
      <c r="D96256">
        <v>1</v>
      </c>
      <c r="E96256">
        <v>11488.3</v>
      </c>
      <c r="F96256">
        <v>10336.6</v>
      </c>
      <c r="G96256">
        <v>11816.4</v>
      </c>
      <c r="H96256">
        <v>14680.6</v>
      </c>
      <c r="I96256">
        <v>15877.9</v>
      </c>
      <c r="J96256">
        <v>13908</v>
      </c>
    </row>
    <row r="96257" spans="1:10" x14ac:dyDescent="0.2">
      <c r="A96257" t="s">
        <v>757</v>
      </c>
      <c r="B96257" t="s">
        <v>82463</v>
      </c>
      <c r="C96257" t="s">
        <v>158099</v>
      </c>
      <c r="D96257">
        <v>1</v>
      </c>
      <c r="E96257">
        <v>74604.2</v>
      </c>
      <c r="F96257">
        <v>72767.600000000006</v>
      </c>
      <c r="G96257">
        <v>74899.199999999997</v>
      </c>
      <c r="H96257">
        <v>75303.5</v>
      </c>
      <c r="I96257">
        <v>60464.6</v>
      </c>
      <c r="J96257">
        <v>61951.6</v>
      </c>
    </row>
    <row r="96258" spans="1:10" x14ac:dyDescent="0.2">
      <c r="A96258" t="s">
        <v>757</v>
      </c>
      <c r="B96258" t="s">
        <v>86129</v>
      </c>
      <c r="C96258" t="s">
        <v>158099</v>
      </c>
      <c r="D96258">
        <v>1</v>
      </c>
      <c r="E96258">
        <v>2287.11</v>
      </c>
      <c r="F96258">
        <v>5262.87</v>
      </c>
      <c r="G96258">
        <v>4773.47</v>
      </c>
      <c r="I96258">
        <v>5230.87</v>
      </c>
      <c r="J96258">
        <v>4901.7299999999996</v>
      </c>
    </row>
    <row r="96259" spans="1:10" x14ac:dyDescent="0.2">
      <c r="A96259" t="s">
        <v>757</v>
      </c>
      <c r="B96259" t="s">
        <v>88730</v>
      </c>
      <c r="C96259" t="s">
        <v>158099</v>
      </c>
      <c r="D96259">
        <v>1</v>
      </c>
      <c r="G96259">
        <v>2034.12</v>
      </c>
      <c r="I96259">
        <v>1439.12</v>
      </c>
      <c r="J96259">
        <v>1676.48</v>
      </c>
    </row>
    <row r="96260" spans="1:10" x14ac:dyDescent="0.2">
      <c r="A96260" t="s">
        <v>757</v>
      </c>
      <c r="B96260" t="s">
        <v>97347</v>
      </c>
      <c r="C96260" t="s">
        <v>158099</v>
      </c>
      <c r="D96260">
        <v>1</v>
      </c>
      <c r="E96260">
        <v>73.845200000000006</v>
      </c>
      <c r="I96260">
        <v>355.16199999999998</v>
      </c>
      <c r="J96260">
        <v>339.815</v>
      </c>
    </row>
    <row r="96261" spans="1:10" x14ac:dyDescent="0.2">
      <c r="A96261" t="s">
        <v>757</v>
      </c>
      <c r="B96261" t="s">
        <v>97348</v>
      </c>
      <c r="C96261" t="s">
        <v>158099</v>
      </c>
      <c r="D96261">
        <v>1</v>
      </c>
      <c r="E96261">
        <v>10572.2</v>
      </c>
      <c r="F96261">
        <v>13606.2</v>
      </c>
      <c r="G96261">
        <v>18259.5</v>
      </c>
      <c r="H96261">
        <v>15841.2</v>
      </c>
      <c r="I96261">
        <v>22865.7</v>
      </c>
      <c r="J96261">
        <v>24998.2</v>
      </c>
    </row>
    <row r="96262" spans="1:10" x14ac:dyDescent="0.2">
      <c r="A96262" t="s">
        <v>757</v>
      </c>
      <c r="B96262" t="s">
        <v>97737</v>
      </c>
      <c r="C96262" t="s">
        <v>158099</v>
      </c>
      <c r="D96262">
        <v>1</v>
      </c>
      <c r="E96262">
        <v>775.10500000000002</v>
      </c>
      <c r="F96262">
        <v>1775.91</v>
      </c>
      <c r="G96262">
        <v>2297.06</v>
      </c>
      <c r="H96262">
        <v>701.846</v>
      </c>
      <c r="I96262">
        <v>1143.03</v>
      </c>
      <c r="J96262">
        <v>1134.6400000000001</v>
      </c>
    </row>
    <row r="96263" spans="1:10" x14ac:dyDescent="0.2">
      <c r="A96263" t="s">
        <v>757</v>
      </c>
      <c r="B96263" t="s">
        <v>97738</v>
      </c>
      <c r="C96263" t="s">
        <v>158099</v>
      </c>
      <c r="D96263">
        <v>1</v>
      </c>
      <c r="H96263">
        <v>626.76400000000001</v>
      </c>
    </row>
    <row r="96264" spans="1:10" x14ac:dyDescent="0.2">
      <c r="A96264" t="s">
        <v>757</v>
      </c>
      <c r="B96264" t="s">
        <v>112614</v>
      </c>
      <c r="C96264" t="s">
        <v>158099</v>
      </c>
      <c r="D96264">
        <v>1</v>
      </c>
      <c r="E96264">
        <v>13188.9</v>
      </c>
      <c r="F96264">
        <v>8066.2</v>
      </c>
      <c r="G96264">
        <v>9171.06</v>
      </c>
      <c r="H96264">
        <v>11088.9</v>
      </c>
      <c r="I96264">
        <v>7957.86</v>
      </c>
      <c r="J96264">
        <v>9760.75</v>
      </c>
    </row>
    <row r="96265" spans="1:10" x14ac:dyDescent="0.2">
      <c r="A96265" t="s">
        <v>757</v>
      </c>
      <c r="B96265" t="s">
        <v>112689</v>
      </c>
      <c r="C96265" t="s">
        <v>158099</v>
      </c>
      <c r="D96265">
        <v>1</v>
      </c>
      <c r="E96265">
        <v>3601.15</v>
      </c>
      <c r="F96265">
        <v>1426.46</v>
      </c>
      <c r="G96265">
        <v>1885.35</v>
      </c>
      <c r="H96265">
        <v>2711.87</v>
      </c>
      <c r="I96265">
        <v>2322.08</v>
      </c>
      <c r="J96265">
        <v>2325.73</v>
      </c>
    </row>
    <row r="96266" spans="1:10" x14ac:dyDescent="0.2">
      <c r="A96266" t="s">
        <v>757</v>
      </c>
      <c r="B96266" t="s">
        <v>119693</v>
      </c>
      <c r="C96266" t="s">
        <v>158099</v>
      </c>
      <c r="D96266">
        <v>1</v>
      </c>
      <c r="E96266">
        <v>1844.17</v>
      </c>
      <c r="F96266">
        <v>2494.64</v>
      </c>
      <c r="G96266">
        <v>1613.12</v>
      </c>
      <c r="H96266">
        <v>1791.01</v>
      </c>
      <c r="I96266">
        <v>2487.8000000000002</v>
      </c>
      <c r="J96266">
        <v>1540.05</v>
      </c>
    </row>
    <row r="96267" spans="1:10" x14ac:dyDescent="0.2">
      <c r="A96267" t="s">
        <v>757</v>
      </c>
      <c r="B96267" t="s">
        <v>126953</v>
      </c>
      <c r="C96267" t="s">
        <v>158099</v>
      </c>
      <c r="D96267">
        <v>1</v>
      </c>
      <c r="E96267">
        <v>765.47900000000004</v>
      </c>
      <c r="F96267">
        <v>3207.78</v>
      </c>
      <c r="G96267">
        <v>1773.74</v>
      </c>
      <c r="I96267">
        <v>1762.4</v>
      </c>
    </row>
    <row r="96268" spans="1:10" x14ac:dyDescent="0.2">
      <c r="A96268" t="s">
        <v>757</v>
      </c>
      <c r="B96268" t="s">
        <v>134605</v>
      </c>
      <c r="C96268" t="s">
        <v>158099</v>
      </c>
      <c r="D96268">
        <v>1</v>
      </c>
      <c r="E96268">
        <v>12965.3</v>
      </c>
      <c r="F96268">
        <v>11654.6</v>
      </c>
      <c r="G96268">
        <v>12779.9</v>
      </c>
      <c r="H96268">
        <v>17286.900000000001</v>
      </c>
      <c r="I96268">
        <v>16499.5</v>
      </c>
      <c r="J96268">
        <v>16238.7</v>
      </c>
    </row>
    <row r="96269" spans="1:10" x14ac:dyDescent="0.2">
      <c r="A96269" t="s">
        <v>757</v>
      </c>
      <c r="B96269" t="s">
        <v>139499</v>
      </c>
      <c r="C96269" t="s">
        <v>158099</v>
      </c>
      <c r="D96269">
        <v>1</v>
      </c>
      <c r="H96269">
        <v>4097.03</v>
      </c>
      <c r="I96269">
        <v>3758.67</v>
      </c>
      <c r="J96269">
        <v>4729.6499999999996</v>
      </c>
    </row>
    <row r="96270" spans="1:10" x14ac:dyDescent="0.2">
      <c r="A96270" t="s">
        <v>757</v>
      </c>
      <c r="B96270" t="s">
        <v>139500</v>
      </c>
      <c r="C96270" t="s">
        <v>158099</v>
      </c>
      <c r="D96270">
        <v>1</v>
      </c>
      <c r="E96270">
        <v>10539.8</v>
      </c>
      <c r="F96270">
        <v>15455.6</v>
      </c>
      <c r="G96270">
        <v>15201.6</v>
      </c>
      <c r="H96270">
        <v>10673.5</v>
      </c>
      <c r="I96270">
        <v>16312.2</v>
      </c>
      <c r="J96270">
        <v>17106.2</v>
      </c>
    </row>
    <row r="96271" spans="1:10" x14ac:dyDescent="0.2">
      <c r="A96271" t="s">
        <v>757</v>
      </c>
      <c r="B96271" t="s">
        <v>139501</v>
      </c>
      <c r="C96271" t="s">
        <v>158099</v>
      </c>
      <c r="D96271">
        <v>1</v>
      </c>
      <c r="E96271">
        <v>6818.03</v>
      </c>
      <c r="F96271">
        <v>4991.66</v>
      </c>
      <c r="G96271">
        <v>12648.1</v>
      </c>
      <c r="H96271">
        <v>2345.44</v>
      </c>
      <c r="I96271">
        <v>1253.3499999999999</v>
      </c>
    </row>
    <row r="96272" spans="1:10" x14ac:dyDescent="0.2">
      <c r="A96272" t="s">
        <v>757</v>
      </c>
      <c r="B96272" t="s">
        <v>142727</v>
      </c>
      <c r="C96272" t="s">
        <v>158099</v>
      </c>
      <c r="D96272">
        <v>1</v>
      </c>
      <c r="E96272">
        <v>3089.76</v>
      </c>
      <c r="F96272">
        <v>3728.67</v>
      </c>
      <c r="G96272">
        <v>3783.5</v>
      </c>
      <c r="H96272">
        <v>3846.38</v>
      </c>
      <c r="I96272">
        <v>3429.22</v>
      </c>
      <c r="J96272">
        <v>5813.5</v>
      </c>
    </row>
    <row r="96273" spans="1:10" x14ac:dyDescent="0.2">
      <c r="A96273" t="s">
        <v>8980</v>
      </c>
      <c r="B96273" t="s">
        <v>58662</v>
      </c>
      <c r="C96273" t="s">
        <v>158099</v>
      </c>
      <c r="D96273">
        <v>1</v>
      </c>
      <c r="E96273">
        <v>2782.54</v>
      </c>
      <c r="F96273">
        <v>1302.5999999999999</v>
      </c>
      <c r="G96273">
        <v>3692.48</v>
      </c>
      <c r="H96273">
        <v>1718.77</v>
      </c>
      <c r="I96273">
        <v>3932.58</v>
      </c>
      <c r="J96273">
        <v>2286.46</v>
      </c>
    </row>
    <row r="96274" spans="1:10" x14ac:dyDescent="0.2">
      <c r="A96274" t="s">
        <v>8980</v>
      </c>
      <c r="B96274" t="s">
        <v>60830</v>
      </c>
      <c r="C96274" t="s">
        <v>158099</v>
      </c>
      <c r="D96274">
        <v>1</v>
      </c>
      <c r="G96274">
        <v>3623.47</v>
      </c>
      <c r="I96274">
        <v>3576.48</v>
      </c>
    </row>
    <row r="96275" spans="1:10" x14ac:dyDescent="0.2">
      <c r="A96275" t="s">
        <v>8980</v>
      </c>
      <c r="B96275" t="s">
        <v>123966</v>
      </c>
      <c r="C96275" t="s">
        <v>158099</v>
      </c>
      <c r="D96275">
        <v>1</v>
      </c>
      <c r="E96275">
        <v>127.931</v>
      </c>
      <c r="F96275">
        <v>938.05899999999997</v>
      </c>
      <c r="G96275">
        <v>674.32799999999997</v>
      </c>
      <c r="H96275">
        <v>654.72199999999998</v>
      </c>
      <c r="I96275">
        <v>1004.37</v>
      </c>
      <c r="J96275">
        <v>650.351</v>
      </c>
    </row>
    <row r="96276" spans="1:10" x14ac:dyDescent="0.2">
      <c r="A96276" t="s">
        <v>6134</v>
      </c>
      <c r="B96276" t="s">
        <v>29207</v>
      </c>
      <c r="C96276" t="s">
        <v>158099</v>
      </c>
      <c r="D96276">
        <v>1</v>
      </c>
      <c r="E96276">
        <v>5828.01</v>
      </c>
      <c r="F96276">
        <v>4243.42</v>
      </c>
      <c r="G96276">
        <v>6118.65</v>
      </c>
      <c r="H96276">
        <v>5091.79</v>
      </c>
      <c r="I96276">
        <v>5998.77</v>
      </c>
      <c r="J96276">
        <v>3084.41</v>
      </c>
    </row>
    <row r="96277" spans="1:10" x14ac:dyDescent="0.2">
      <c r="A96277" t="s">
        <v>6134</v>
      </c>
      <c r="B96277" t="s">
        <v>33220</v>
      </c>
      <c r="C96277" t="s">
        <v>158099</v>
      </c>
      <c r="D96277">
        <v>1</v>
      </c>
      <c r="E96277">
        <v>1355.36</v>
      </c>
      <c r="F96277">
        <v>454.541</v>
      </c>
      <c r="G96277">
        <v>1229.5999999999999</v>
      </c>
      <c r="H96277">
        <v>1273.3900000000001</v>
      </c>
      <c r="I96277">
        <v>1404.32</v>
      </c>
      <c r="J96277">
        <v>1473.45</v>
      </c>
    </row>
    <row r="96278" spans="1:10" x14ac:dyDescent="0.2">
      <c r="A96278" t="s">
        <v>6134</v>
      </c>
      <c r="B96278" t="s">
        <v>38706</v>
      </c>
      <c r="C96278" t="s">
        <v>158099</v>
      </c>
      <c r="D96278">
        <v>1</v>
      </c>
      <c r="E96278">
        <v>1205.1500000000001</v>
      </c>
      <c r="F96278">
        <v>552.65200000000004</v>
      </c>
      <c r="G96278">
        <v>1200.94</v>
      </c>
      <c r="H96278">
        <v>1647.32</v>
      </c>
      <c r="I96278">
        <v>1742.36</v>
      </c>
      <c r="J96278">
        <v>1749.32</v>
      </c>
    </row>
    <row r="96279" spans="1:10" x14ac:dyDescent="0.2">
      <c r="A96279" t="s">
        <v>6134</v>
      </c>
      <c r="B96279" t="s">
        <v>39249</v>
      </c>
      <c r="C96279" t="s">
        <v>158099</v>
      </c>
      <c r="D96279">
        <v>1</v>
      </c>
      <c r="E96279">
        <v>5257.01</v>
      </c>
      <c r="G96279">
        <v>4124.93</v>
      </c>
      <c r="H96279">
        <v>5444.32</v>
      </c>
    </row>
    <row r="96280" spans="1:10" x14ac:dyDescent="0.2">
      <c r="A96280" t="s">
        <v>6134</v>
      </c>
      <c r="B96280" t="s">
        <v>54344</v>
      </c>
      <c r="C96280" t="s">
        <v>158099</v>
      </c>
      <c r="D96280">
        <v>1</v>
      </c>
      <c r="E96280">
        <v>584.69399999999996</v>
      </c>
      <c r="F96280">
        <v>765.16300000000001</v>
      </c>
      <c r="G96280">
        <v>155.119</v>
      </c>
      <c r="H96280">
        <v>338.74099999999999</v>
      </c>
      <c r="I96280">
        <v>918.96600000000001</v>
      </c>
      <c r="J96280">
        <v>454.94799999999998</v>
      </c>
    </row>
    <row r="96281" spans="1:10" x14ac:dyDescent="0.2">
      <c r="A96281" t="s">
        <v>6134</v>
      </c>
      <c r="B96281" t="s">
        <v>59876</v>
      </c>
      <c r="C96281" t="s">
        <v>158099</v>
      </c>
      <c r="D96281">
        <v>1</v>
      </c>
      <c r="E96281">
        <v>1835.43</v>
      </c>
      <c r="F96281">
        <v>2562.79</v>
      </c>
      <c r="G96281">
        <v>2019.69</v>
      </c>
      <c r="H96281">
        <v>1877.71</v>
      </c>
      <c r="I96281">
        <v>2186.65</v>
      </c>
      <c r="J96281">
        <v>2351.42</v>
      </c>
    </row>
    <row r="96282" spans="1:10" x14ac:dyDescent="0.2">
      <c r="A96282" t="s">
        <v>6134</v>
      </c>
      <c r="B96282" t="s">
        <v>67599</v>
      </c>
      <c r="C96282" t="s">
        <v>158099</v>
      </c>
      <c r="D96282">
        <v>1</v>
      </c>
      <c r="H96282">
        <v>1490.73</v>
      </c>
      <c r="I96282">
        <v>2260.7199999999998</v>
      </c>
    </row>
    <row r="96283" spans="1:10" x14ac:dyDescent="0.2">
      <c r="A96283" t="s">
        <v>6134</v>
      </c>
      <c r="B96283" t="s">
        <v>67600</v>
      </c>
      <c r="C96283" t="s">
        <v>158099</v>
      </c>
      <c r="D96283">
        <v>1</v>
      </c>
      <c r="F96283">
        <v>2093.29</v>
      </c>
      <c r="G96283">
        <v>618.43799999999999</v>
      </c>
      <c r="I96283">
        <v>1593.65</v>
      </c>
      <c r="J96283">
        <v>847.27200000000005</v>
      </c>
    </row>
    <row r="96284" spans="1:10" x14ac:dyDescent="0.2">
      <c r="A96284" t="s">
        <v>6134</v>
      </c>
      <c r="B96284" t="s">
        <v>67601</v>
      </c>
      <c r="C96284" t="s">
        <v>158099</v>
      </c>
      <c r="D96284">
        <v>1</v>
      </c>
      <c r="G96284">
        <v>919.36699999999996</v>
      </c>
      <c r="I96284">
        <v>1403.87</v>
      </c>
      <c r="J96284">
        <v>868.90599999999995</v>
      </c>
    </row>
    <row r="96285" spans="1:10" x14ac:dyDescent="0.2">
      <c r="A96285" t="s">
        <v>6134</v>
      </c>
      <c r="B96285" t="s">
        <v>68440</v>
      </c>
      <c r="C96285" t="s">
        <v>158099</v>
      </c>
      <c r="D96285">
        <v>1</v>
      </c>
      <c r="E96285">
        <v>14234.6</v>
      </c>
      <c r="F96285">
        <v>9853.82</v>
      </c>
      <c r="G96285">
        <v>9744.19</v>
      </c>
      <c r="H96285">
        <v>9747.84</v>
      </c>
      <c r="I96285">
        <v>10747.1</v>
      </c>
      <c r="J96285">
        <v>9878.01</v>
      </c>
    </row>
    <row r="96286" spans="1:10" x14ac:dyDescent="0.2">
      <c r="A96286" t="s">
        <v>6134</v>
      </c>
      <c r="B96286" t="s">
        <v>83798</v>
      </c>
      <c r="C96286" t="s">
        <v>158099</v>
      </c>
      <c r="D96286">
        <v>1</v>
      </c>
      <c r="E96286">
        <v>1991.26</v>
      </c>
      <c r="F96286">
        <v>909.55200000000002</v>
      </c>
      <c r="G96286">
        <v>663.654</v>
      </c>
      <c r="H96286">
        <v>1412.22</v>
      </c>
      <c r="I96286">
        <v>2077.21</v>
      </c>
      <c r="J96286">
        <v>1557.17</v>
      </c>
    </row>
    <row r="96287" spans="1:10" x14ac:dyDescent="0.2">
      <c r="A96287" t="s">
        <v>6134</v>
      </c>
      <c r="B96287" t="s">
        <v>87006</v>
      </c>
      <c r="C96287" t="s">
        <v>158099</v>
      </c>
      <c r="D96287">
        <v>1</v>
      </c>
      <c r="E96287">
        <v>3760.7</v>
      </c>
      <c r="F96287">
        <v>5126.55</v>
      </c>
      <c r="G96287">
        <v>4828.12</v>
      </c>
      <c r="H96287">
        <v>5682.68</v>
      </c>
      <c r="I96287">
        <v>5205.9799999999996</v>
      </c>
      <c r="J96287">
        <v>5046.67</v>
      </c>
    </row>
    <row r="96288" spans="1:10" x14ac:dyDescent="0.2">
      <c r="A96288" t="s">
        <v>6134</v>
      </c>
      <c r="B96288" t="s">
        <v>87858</v>
      </c>
      <c r="C96288" t="s">
        <v>158099</v>
      </c>
      <c r="D96288">
        <v>1</v>
      </c>
      <c r="E96288">
        <v>15690.7</v>
      </c>
      <c r="F96288">
        <v>21668</v>
      </c>
      <c r="G96288">
        <v>10049.200000000001</v>
      </c>
      <c r="H96288">
        <v>19745.8</v>
      </c>
      <c r="I96288">
        <v>16697.2</v>
      </c>
      <c r="J96288">
        <v>14909.2</v>
      </c>
    </row>
    <row r="96289" spans="1:10" x14ac:dyDescent="0.2">
      <c r="A96289" t="s">
        <v>6134</v>
      </c>
      <c r="B96289" t="s">
        <v>135772</v>
      </c>
      <c r="C96289" t="s">
        <v>158099</v>
      </c>
      <c r="D96289">
        <v>1</v>
      </c>
      <c r="E96289">
        <v>1625.82</v>
      </c>
      <c r="G96289">
        <v>680.30899999999997</v>
      </c>
      <c r="H96289">
        <v>836.31500000000005</v>
      </c>
      <c r="I96289">
        <v>1153.9000000000001</v>
      </c>
      <c r="J96289">
        <v>1674.86</v>
      </c>
    </row>
    <row r="96290" spans="1:10" x14ac:dyDescent="0.2">
      <c r="A96290" t="s">
        <v>6134</v>
      </c>
      <c r="B96290" t="s">
        <v>140152</v>
      </c>
      <c r="C96290" t="s">
        <v>158099</v>
      </c>
      <c r="D96290">
        <v>1</v>
      </c>
      <c r="E96290">
        <v>2713.89</v>
      </c>
      <c r="G96290">
        <v>1975.07</v>
      </c>
      <c r="I96290">
        <v>943.27200000000005</v>
      </c>
    </row>
    <row r="96291" spans="1:10" x14ac:dyDescent="0.2">
      <c r="A96291" t="s">
        <v>6134</v>
      </c>
      <c r="B96291" t="s">
        <v>148489</v>
      </c>
      <c r="C96291" t="s">
        <v>158099</v>
      </c>
      <c r="D96291">
        <v>1</v>
      </c>
      <c r="E96291">
        <v>2605.1999999999998</v>
      </c>
      <c r="H96291">
        <v>881.44799999999998</v>
      </c>
      <c r="I96291">
        <v>2353.44</v>
      </c>
      <c r="J96291">
        <v>1518.75</v>
      </c>
    </row>
    <row r="96292" spans="1:10" x14ac:dyDescent="0.2">
      <c r="A96292" t="s">
        <v>6134</v>
      </c>
      <c r="B96292" t="s">
        <v>148490</v>
      </c>
      <c r="C96292" t="s">
        <v>158099</v>
      </c>
      <c r="D96292">
        <v>1</v>
      </c>
      <c r="G96292">
        <v>1287.43</v>
      </c>
      <c r="H96292">
        <v>1542.83</v>
      </c>
      <c r="I96292">
        <v>2243.5500000000002</v>
      </c>
      <c r="J96292">
        <v>2164.17</v>
      </c>
    </row>
    <row r="96293" spans="1:10" x14ac:dyDescent="0.2">
      <c r="A96293" t="s">
        <v>6134</v>
      </c>
      <c r="B96293" t="s">
        <v>155459</v>
      </c>
      <c r="C96293" t="s">
        <v>158099</v>
      </c>
      <c r="D96293">
        <v>1</v>
      </c>
      <c r="F96293">
        <v>2173.38</v>
      </c>
      <c r="G96293">
        <v>4565.0600000000004</v>
      </c>
      <c r="H96293">
        <v>1404.07</v>
      </c>
      <c r="I96293">
        <v>3894.49</v>
      </c>
      <c r="J96293">
        <v>3878.69</v>
      </c>
    </row>
    <row r="96294" spans="1:10" x14ac:dyDescent="0.2">
      <c r="A96294" t="s">
        <v>6134</v>
      </c>
      <c r="B96294" t="s">
        <v>155460</v>
      </c>
      <c r="C96294" t="s">
        <v>158099</v>
      </c>
      <c r="D96294">
        <v>1</v>
      </c>
      <c r="E96294">
        <v>1299.95</v>
      </c>
      <c r="F96294">
        <v>3397.87</v>
      </c>
      <c r="G96294">
        <v>3382.95</v>
      </c>
      <c r="H96294">
        <v>2087.9</v>
      </c>
      <c r="I96294">
        <v>1397.51</v>
      </c>
      <c r="J96294">
        <v>1399.05</v>
      </c>
    </row>
    <row r="96295" spans="1:10" x14ac:dyDescent="0.2">
      <c r="A96295" t="s">
        <v>6134</v>
      </c>
      <c r="B96295" t="s">
        <v>156771</v>
      </c>
      <c r="C96295" t="s">
        <v>158099</v>
      </c>
      <c r="D96295">
        <v>1</v>
      </c>
      <c r="G96295">
        <v>1134.03</v>
      </c>
      <c r="I96295">
        <v>1836.55</v>
      </c>
      <c r="J96295">
        <v>1967</v>
      </c>
    </row>
    <row r="96296" spans="1:10" x14ac:dyDescent="0.2">
      <c r="A96296" t="s">
        <v>8245</v>
      </c>
      <c r="B96296" t="s">
        <v>47446</v>
      </c>
      <c r="C96296" t="s">
        <v>158099</v>
      </c>
      <c r="D96296">
        <v>1</v>
      </c>
      <c r="F96296">
        <v>2996.97</v>
      </c>
      <c r="G96296">
        <v>2193.2199999999998</v>
      </c>
      <c r="H96296">
        <v>2097.75</v>
      </c>
      <c r="I96296">
        <v>1765.21</v>
      </c>
      <c r="J96296">
        <v>2400.87</v>
      </c>
    </row>
    <row r="96297" spans="1:10" x14ac:dyDescent="0.2">
      <c r="A96297" t="s">
        <v>227</v>
      </c>
      <c r="B96297" t="s">
        <v>11591</v>
      </c>
      <c r="C96297" t="s">
        <v>158099</v>
      </c>
      <c r="D96297">
        <v>1</v>
      </c>
      <c r="E96297">
        <v>18823.599999999999</v>
      </c>
      <c r="F96297">
        <v>17371.7</v>
      </c>
      <c r="G96297">
        <v>18550.2</v>
      </c>
      <c r="H96297">
        <v>21305.200000000001</v>
      </c>
      <c r="I96297">
        <v>17128.7</v>
      </c>
      <c r="J96297">
        <v>19200.8</v>
      </c>
    </row>
    <row r="96298" spans="1:10" x14ac:dyDescent="0.2">
      <c r="A96298" t="s">
        <v>227</v>
      </c>
      <c r="B96298" t="s">
        <v>20621</v>
      </c>
      <c r="C96298" t="s">
        <v>158099</v>
      </c>
      <c r="D96298">
        <v>1</v>
      </c>
      <c r="E96298">
        <v>3471.62</v>
      </c>
      <c r="F96298">
        <v>7248.49</v>
      </c>
      <c r="G96298">
        <v>2965.53</v>
      </c>
      <c r="H96298">
        <v>8749.4500000000007</v>
      </c>
      <c r="I96298">
        <v>3982.64</v>
      </c>
      <c r="J96298">
        <v>6386.63</v>
      </c>
    </row>
    <row r="96299" spans="1:10" x14ac:dyDescent="0.2">
      <c r="A96299" t="s">
        <v>227</v>
      </c>
      <c r="B96299" t="s">
        <v>23313</v>
      </c>
      <c r="C96299" t="s">
        <v>158099</v>
      </c>
      <c r="D96299">
        <v>1</v>
      </c>
      <c r="H96299">
        <v>293.50299999999999</v>
      </c>
      <c r="I96299">
        <v>164.583</v>
      </c>
    </row>
    <row r="96300" spans="1:10" x14ac:dyDescent="0.2">
      <c r="A96300" t="s">
        <v>227</v>
      </c>
      <c r="B96300" t="s">
        <v>23314</v>
      </c>
      <c r="C96300" t="s">
        <v>158099</v>
      </c>
      <c r="D96300">
        <v>1</v>
      </c>
      <c r="G96300">
        <v>194.267</v>
      </c>
      <c r="I96300">
        <v>164.583</v>
      </c>
    </row>
    <row r="96301" spans="1:10" x14ac:dyDescent="0.2">
      <c r="A96301" t="s">
        <v>227</v>
      </c>
      <c r="B96301" t="s">
        <v>23798</v>
      </c>
      <c r="C96301" t="s">
        <v>158099</v>
      </c>
      <c r="D96301">
        <v>1</v>
      </c>
      <c r="E96301">
        <v>2973.81</v>
      </c>
      <c r="F96301">
        <v>1493.14</v>
      </c>
      <c r="G96301">
        <v>2097.2399999999998</v>
      </c>
      <c r="H96301">
        <v>1683.01</v>
      </c>
      <c r="I96301">
        <v>1277.51</v>
      </c>
      <c r="J96301">
        <v>756.43100000000004</v>
      </c>
    </row>
    <row r="96302" spans="1:10" x14ac:dyDescent="0.2">
      <c r="A96302" t="s">
        <v>227</v>
      </c>
      <c r="B96302" t="s">
        <v>24396</v>
      </c>
      <c r="C96302" t="s">
        <v>158099</v>
      </c>
      <c r="D96302">
        <v>1</v>
      </c>
      <c r="E96302">
        <v>9467.36</v>
      </c>
      <c r="F96302">
        <v>7032.04</v>
      </c>
      <c r="G96302">
        <v>10533.2</v>
      </c>
      <c r="H96302">
        <v>11278.5</v>
      </c>
      <c r="I96302">
        <v>7950.84</v>
      </c>
      <c r="J96302">
        <v>5763.37</v>
      </c>
    </row>
    <row r="96303" spans="1:10" x14ac:dyDescent="0.2">
      <c r="A96303" t="s">
        <v>227</v>
      </c>
      <c r="B96303" t="s">
        <v>25400</v>
      </c>
      <c r="C96303" t="s">
        <v>158099</v>
      </c>
      <c r="D96303">
        <v>1</v>
      </c>
      <c r="E96303">
        <v>6109.78</v>
      </c>
      <c r="F96303">
        <v>5597.18</v>
      </c>
      <c r="G96303">
        <v>4729.05</v>
      </c>
      <c r="H96303">
        <v>9123.48</v>
      </c>
      <c r="I96303">
        <v>2949.21</v>
      </c>
      <c r="J96303">
        <v>4823.1400000000003</v>
      </c>
    </row>
    <row r="96304" spans="1:10" x14ac:dyDescent="0.2">
      <c r="A96304" t="s">
        <v>227</v>
      </c>
      <c r="B96304" t="s">
        <v>25746</v>
      </c>
      <c r="C96304" t="s">
        <v>158099</v>
      </c>
      <c r="D96304">
        <v>1</v>
      </c>
      <c r="E96304">
        <v>7873.4</v>
      </c>
      <c r="F96304">
        <v>9303.98</v>
      </c>
      <c r="G96304">
        <v>11432.6</v>
      </c>
      <c r="H96304">
        <v>8544.7900000000009</v>
      </c>
      <c r="I96304">
        <v>3777.41</v>
      </c>
      <c r="J96304">
        <v>3817.68</v>
      </c>
    </row>
    <row r="96305" spans="1:10" x14ac:dyDescent="0.2">
      <c r="A96305" t="s">
        <v>227</v>
      </c>
      <c r="B96305" t="s">
        <v>27858</v>
      </c>
      <c r="C96305" t="s">
        <v>158099</v>
      </c>
      <c r="D96305">
        <v>1</v>
      </c>
      <c r="E96305">
        <v>2176.46</v>
      </c>
      <c r="F96305">
        <v>1445.87</v>
      </c>
      <c r="G96305">
        <v>985.404</v>
      </c>
      <c r="H96305">
        <v>1608.3</v>
      </c>
      <c r="I96305">
        <v>1256.52</v>
      </c>
      <c r="J96305">
        <v>1190.26</v>
      </c>
    </row>
    <row r="96306" spans="1:10" x14ac:dyDescent="0.2">
      <c r="A96306" t="s">
        <v>227</v>
      </c>
      <c r="B96306" t="s">
        <v>29236</v>
      </c>
      <c r="C96306" t="s">
        <v>158099</v>
      </c>
      <c r="D96306">
        <v>1</v>
      </c>
      <c r="E96306">
        <v>1971.06</v>
      </c>
      <c r="F96306">
        <v>1580.57</v>
      </c>
      <c r="G96306">
        <v>1968.27</v>
      </c>
      <c r="H96306">
        <v>1539.67</v>
      </c>
      <c r="I96306">
        <v>1195.1300000000001</v>
      </c>
      <c r="J96306">
        <v>2045.28</v>
      </c>
    </row>
    <row r="96307" spans="1:10" x14ac:dyDescent="0.2">
      <c r="A96307" t="s">
        <v>227</v>
      </c>
      <c r="B96307" t="s">
        <v>29246</v>
      </c>
      <c r="C96307" t="s">
        <v>158099</v>
      </c>
      <c r="D96307">
        <v>1</v>
      </c>
      <c r="E96307">
        <v>2609.19</v>
      </c>
      <c r="F96307">
        <v>603.37199999999996</v>
      </c>
      <c r="G96307">
        <v>2082.0100000000002</v>
      </c>
      <c r="H96307">
        <v>1034.18</v>
      </c>
      <c r="I96307">
        <v>683.15899999999999</v>
      </c>
      <c r="J96307">
        <v>1473.32</v>
      </c>
    </row>
    <row r="96308" spans="1:10" x14ac:dyDescent="0.2">
      <c r="A96308" t="s">
        <v>227</v>
      </c>
      <c r="B96308" t="s">
        <v>30342</v>
      </c>
      <c r="C96308" t="s">
        <v>158099</v>
      </c>
      <c r="D96308">
        <v>1</v>
      </c>
      <c r="F96308">
        <v>936.63300000000004</v>
      </c>
      <c r="G96308">
        <v>821.64099999999996</v>
      </c>
      <c r="H96308">
        <v>743.93899999999996</v>
      </c>
      <c r="I96308">
        <v>698.93200000000002</v>
      </c>
    </row>
    <row r="96309" spans="1:10" x14ac:dyDescent="0.2">
      <c r="A96309" t="s">
        <v>227</v>
      </c>
      <c r="B96309" t="s">
        <v>30343</v>
      </c>
      <c r="C96309" t="s">
        <v>158099</v>
      </c>
      <c r="D96309">
        <v>1</v>
      </c>
      <c r="E96309">
        <v>2196.19</v>
      </c>
      <c r="F96309">
        <v>1477.68</v>
      </c>
      <c r="G96309">
        <v>2256.75</v>
      </c>
      <c r="H96309">
        <v>1841.55</v>
      </c>
      <c r="I96309">
        <v>2465.52</v>
      </c>
      <c r="J96309">
        <v>2459.0100000000002</v>
      </c>
    </row>
    <row r="96310" spans="1:10" x14ac:dyDescent="0.2">
      <c r="A96310" t="s">
        <v>227</v>
      </c>
      <c r="B96310" t="s">
        <v>30835</v>
      </c>
      <c r="C96310" t="s">
        <v>158099</v>
      </c>
      <c r="D96310">
        <v>1</v>
      </c>
      <c r="E96310">
        <v>854.46299999999997</v>
      </c>
      <c r="F96310">
        <v>1931.64</v>
      </c>
      <c r="G96310">
        <v>3333.34</v>
      </c>
      <c r="I96310">
        <v>2814.9</v>
      </c>
      <c r="J96310">
        <v>3034.61</v>
      </c>
    </row>
    <row r="96311" spans="1:10" x14ac:dyDescent="0.2">
      <c r="A96311" t="s">
        <v>227</v>
      </c>
      <c r="B96311" t="s">
        <v>30836</v>
      </c>
      <c r="C96311" t="s">
        <v>158099</v>
      </c>
      <c r="D96311">
        <v>1</v>
      </c>
      <c r="G96311">
        <v>2249.65</v>
      </c>
      <c r="H96311">
        <v>3119.5</v>
      </c>
    </row>
    <row r="96312" spans="1:10" x14ac:dyDescent="0.2">
      <c r="A96312" t="s">
        <v>227</v>
      </c>
      <c r="B96312" t="s">
        <v>31458</v>
      </c>
      <c r="C96312" t="s">
        <v>158099</v>
      </c>
      <c r="D96312">
        <v>1</v>
      </c>
      <c r="E96312">
        <v>3534.63</v>
      </c>
      <c r="F96312">
        <v>1998.83</v>
      </c>
      <c r="G96312">
        <v>4009.16</v>
      </c>
      <c r="H96312">
        <v>4925.59</v>
      </c>
      <c r="I96312">
        <v>5018.26</v>
      </c>
      <c r="J96312">
        <v>2696.26</v>
      </c>
    </row>
    <row r="96313" spans="1:10" x14ac:dyDescent="0.2">
      <c r="A96313" t="s">
        <v>227</v>
      </c>
      <c r="B96313" t="s">
        <v>32161</v>
      </c>
      <c r="C96313" t="s">
        <v>158099</v>
      </c>
      <c r="D96313">
        <v>1</v>
      </c>
      <c r="E96313">
        <v>9071.6299999999992</v>
      </c>
      <c r="F96313">
        <v>11489</v>
      </c>
      <c r="G96313">
        <v>11053.1</v>
      </c>
      <c r="H96313">
        <v>10967.1</v>
      </c>
      <c r="I96313">
        <v>9339.11</v>
      </c>
      <c r="J96313">
        <v>8219.6299999999992</v>
      </c>
    </row>
    <row r="96314" spans="1:10" x14ac:dyDescent="0.2">
      <c r="A96314" t="s">
        <v>227</v>
      </c>
      <c r="B96314" t="s">
        <v>32162</v>
      </c>
      <c r="C96314" t="s">
        <v>158099</v>
      </c>
      <c r="D96314">
        <v>1</v>
      </c>
      <c r="E96314">
        <v>7596.35</v>
      </c>
      <c r="F96314">
        <v>10320.700000000001</v>
      </c>
      <c r="G96314">
        <v>6448.87</v>
      </c>
      <c r="H96314">
        <v>4601.2</v>
      </c>
    </row>
    <row r="96315" spans="1:10" x14ac:dyDescent="0.2">
      <c r="A96315" t="s">
        <v>227</v>
      </c>
      <c r="B96315" t="s">
        <v>32767</v>
      </c>
      <c r="C96315" t="s">
        <v>158099</v>
      </c>
      <c r="D96315">
        <v>1</v>
      </c>
      <c r="E96315">
        <v>11056.7</v>
      </c>
      <c r="F96315">
        <v>7345.47</v>
      </c>
      <c r="G96315">
        <v>12296.6</v>
      </c>
      <c r="H96315">
        <v>9252.9500000000007</v>
      </c>
      <c r="I96315">
        <v>9475.4500000000007</v>
      </c>
      <c r="J96315">
        <v>10217</v>
      </c>
    </row>
    <row r="96316" spans="1:10" x14ac:dyDescent="0.2">
      <c r="A96316" t="s">
        <v>227</v>
      </c>
      <c r="B96316" t="s">
        <v>36594</v>
      </c>
      <c r="C96316" t="s">
        <v>158099</v>
      </c>
      <c r="D96316">
        <v>1</v>
      </c>
      <c r="F96316">
        <v>15147.2</v>
      </c>
      <c r="G96316">
        <v>19771.2</v>
      </c>
      <c r="I96316">
        <v>10388.700000000001</v>
      </c>
    </row>
    <row r="96317" spans="1:10" x14ac:dyDescent="0.2">
      <c r="A96317" t="s">
        <v>227</v>
      </c>
      <c r="B96317" t="s">
        <v>36595</v>
      </c>
      <c r="C96317" t="s">
        <v>158099</v>
      </c>
      <c r="D96317">
        <v>1</v>
      </c>
      <c r="E96317">
        <v>14629.2</v>
      </c>
      <c r="F96317">
        <v>15955.7</v>
      </c>
      <c r="H96317">
        <v>15929.9</v>
      </c>
      <c r="I96317">
        <v>9570.6200000000008</v>
      </c>
      <c r="J96317">
        <v>12165.8</v>
      </c>
    </row>
    <row r="96318" spans="1:10" x14ac:dyDescent="0.2">
      <c r="A96318" t="s">
        <v>227</v>
      </c>
      <c r="B96318" t="s">
        <v>38483</v>
      </c>
      <c r="C96318" t="s">
        <v>158099</v>
      </c>
      <c r="D96318">
        <v>1</v>
      </c>
      <c r="H96318">
        <v>4317.43</v>
      </c>
      <c r="I96318">
        <v>3153.54</v>
      </c>
      <c r="J96318">
        <v>4232.97</v>
      </c>
    </row>
    <row r="96319" spans="1:10" x14ac:dyDescent="0.2">
      <c r="A96319" t="s">
        <v>227</v>
      </c>
      <c r="B96319" t="s">
        <v>38484</v>
      </c>
      <c r="C96319" t="s">
        <v>158099</v>
      </c>
      <c r="D96319">
        <v>1</v>
      </c>
      <c r="E96319">
        <v>4123.71</v>
      </c>
      <c r="F96319">
        <v>5300.65</v>
      </c>
      <c r="G96319">
        <v>6473.37</v>
      </c>
      <c r="H96319">
        <v>4262.1400000000003</v>
      </c>
      <c r="I96319">
        <v>3989.09</v>
      </c>
      <c r="J96319">
        <v>5525.46</v>
      </c>
    </row>
    <row r="96320" spans="1:10" x14ac:dyDescent="0.2">
      <c r="A96320" t="s">
        <v>227</v>
      </c>
      <c r="B96320" t="s">
        <v>39470</v>
      </c>
      <c r="C96320" t="s">
        <v>158099</v>
      </c>
      <c r="D96320">
        <v>1</v>
      </c>
      <c r="G96320">
        <v>398.74</v>
      </c>
      <c r="H96320">
        <v>700.38699999999994</v>
      </c>
      <c r="J96320">
        <v>488.51</v>
      </c>
    </row>
    <row r="96321" spans="1:10" x14ac:dyDescent="0.2">
      <c r="A96321" t="s">
        <v>227</v>
      </c>
      <c r="B96321" t="s">
        <v>39580</v>
      </c>
      <c r="C96321" t="s">
        <v>158099</v>
      </c>
      <c r="D96321">
        <v>1</v>
      </c>
      <c r="E96321">
        <v>6881.93</v>
      </c>
      <c r="F96321">
        <v>13185.5</v>
      </c>
      <c r="G96321">
        <v>19173.7</v>
      </c>
      <c r="H96321">
        <v>14907.6</v>
      </c>
      <c r="I96321">
        <v>17438.7</v>
      </c>
      <c r="J96321">
        <v>16606.7</v>
      </c>
    </row>
    <row r="96322" spans="1:10" x14ac:dyDescent="0.2">
      <c r="A96322" t="s">
        <v>227</v>
      </c>
      <c r="B96322" t="s">
        <v>41621</v>
      </c>
      <c r="C96322" t="s">
        <v>158099</v>
      </c>
      <c r="D96322">
        <v>1</v>
      </c>
      <c r="E96322">
        <v>7376.74</v>
      </c>
      <c r="F96322">
        <v>7474.23</v>
      </c>
      <c r="G96322">
        <v>6512.73</v>
      </c>
      <c r="H96322">
        <v>4669.63</v>
      </c>
      <c r="I96322">
        <v>7533.06</v>
      </c>
      <c r="J96322">
        <v>6218.82</v>
      </c>
    </row>
    <row r="96323" spans="1:10" x14ac:dyDescent="0.2">
      <c r="A96323" t="s">
        <v>227</v>
      </c>
      <c r="B96323" t="s">
        <v>41806</v>
      </c>
      <c r="C96323" t="s">
        <v>158099</v>
      </c>
      <c r="D96323">
        <v>1</v>
      </c>
      <c r="F96323">
        <v>3325.93</v>
      </c>
      <c r="H96323">
        <v>2648.83</v>
      </c>
      <c r="J96323">
        <v>2770.46</v>
      </c>
    </row>
    <row r="96324" spans="1:10" x14ac:dyDescent="0.2">
      <c r="A96324" t="s">
        <v>227</v>
      </c>
      <c r="B96324" t="s">
        <v>41807</v>
      </c>
      <c r="C96324" t="s">
        <v>158099</v>
      </c>
      <c r="D96324">
        <v>1</v>
      </c>
      <c r="E96324">
        <v>3426.1</v>
      </c>
      <c r="G96324">
        <v>1519.57</v>
      </c>
      <c r="H96324">
        <v>3888.62</v>
      </c>
      <c r="I96324">
        <v>3076.37</v>
      </c>
      <c r="J96324">
        <v>2042.97</v>
      </c>
    </row>
    <row r="96325" spans="1:10" x14ac:dyDescent="0.2">
      <c r="A96325" t="s">
        <v>227</v>
      </c>
      <c r="B96325" t="s">
        <v>42063</v>
      </c>
      <c r="C96325" t="s">
        <v>158099</v>
      </c>
      <c r="D96325">
        <v>1</v>
      </c>
      <c r="E96325">
        <v>4952.7299999999996</v>
      </c>
      <c r="F96325">
        <v>3369.99</v>
      </c>
      <c r="G96325">
        <v>5607.5</v>
      </c>
      <c r="H96325">
        <v>4366.03</v>
      </c>
      <c r="I96325">
        <v>3676.96</v>
      </c>
      <c r="J96325">
        <v>3799.8</v>
      </c>
    </row>
    <row r="96326" spans="1:10" x14ac:dyDescent="0.2">
      <c r="A96326" t="s">
        <v>227</v>
      </c>
      <c r="B96326" t="s">
        <v>44283</v>
      </c>
      <c r="C96326" t="s">
        <v>158099</v>
      </c>
      <c r="D96326">
        <v>1</v>
      </c>
      <c r="E96326">
        <v>9210.34</v>
      </c>
      <c r="F96326">
        <v>7183.49</v>
      </c>
      <c r="G96326">
        <v>11485.4</v>
      </c>
      <c r="H96326">
        <v>13396.2</v>
      </c>
      <c r="I96326">
        <v>11657.9</v>
      </c>
      <c r="J96326">
        <v>10601.1</v>
      </c>
    </row>
    <row r="96327" spans="1:10" x14ac:dyDescent="0.2">
      <c r="A96327" t="s">
        <v>227</v>
      </c>
      <c r="B96327" t="s">
        <v>49359</v>
      </c>
      <c r="C96327" t="s">
        <v>158099</v>
      </c>
      <c r="D96327">
        <v>1</v>
      </c>
      <c r="E96327">
        <v>3413.85</v>
      </c>
      <c r="F96327">
        <v>5616.2</v>
      </c>
      <c r="G96327">
        <v>5417.98</v>
      </c>
      <c r="H96327">
        <v>7734.48</v>
      </c>
      <c r="I96327">
        <v>6392.2</v>
      </c>
      <c r="J96327">
        <v>5890.34</v>
      </c>
    </row>
    <row r="96328" spans="1:10" x14ac:dyDescent="0.2">
      <c r="A96328" t="s">
        <v>227</v>
      </c>
      <c r="B96328" t="s">
        <v>51708</v>
      </c>
      <c r="C96328" t="s">
        <v>158099</v>
      </c>
      <c r="D96328">
        <v>1</v>
      </c>
      <c r="E96328">
        <v>2637.45</v>
      </c>
      <c r="F96328">
        <v>3165.44</v>
      </c>
      <c r="G96328">
        <v>3002.98</v>
      </c>
      <c r="H96328">
        <v>2806.86</v>
      </c>
      <c r="I96328">
        <v>2560.84</v>
      </c>
      <c r="J96328">
        <v>3579.71</v>
      </c>
    </row>
    <row r="96329" spans="1:10" x14ac:dyDescent="0.2">
      <c r="A96329" t="s">
        <v>227</v>
      </c>
      <c r="B96329" t="s">
        <v>51809</v>
      </c>
      <c r="C96329" t="s">
        <v>158099</v>
      </c>
      <c r="D96329">
        <v>1</v>
      </c>
      <c r="E96329">
        <v>9147.52</v>
      </c>
      <c r="F96329">
        <v>5646.31</v>
      </c>
      <c r="G96329">
        <v>8373.77</v>
      </c>
      <c r="H96329">
        <v>10340.9</v>
      </c>
      <c r="I96329">
        <v>8203.2900000000009</v>
      </c>
      <c r="J96329">
        <v>5827.93</v>
      </c>
    </row>
    <row r="96330" spans="1:10" x14ac:dyDescent="0.2">
      <c r="A96330" t="s">
        <v>227</v>
      </c>
      <c r="B96330" t="s">
        <v>51919</v>
      </c>
      <c r="C96330" t="s">
        <v>158099</v>
      </c>
      <c r="D96330">
        <v>1</v>
      </c>
      <c r="E96330">
        <v>1699.75</v>
      </c>
      <c r="F96330">
        <v>1451.57</v>
      </c>
      <c r="G96330">
        <v>324.13099999999997</v>
      </c>
      <c r="H96330">
        <v>1580.65</v>
      </c>
      <c r="I96330">
        <v>461.21800000000002</v>
      </c>
      <c r="J96330">
        <v>1244.24</v>
      </c>
    </row>
    <row r="96331" spans="1:10" x14ac:dyDescent="0.2">
      <c r="A96331" t="s">
        <v>227</v>
      </c>
      <c r="B96331" t="s">
        <v>56531</v>
      </c>
      <c r="C96331" t="s">
        <v>158099</v>
      </c>
      <c r="D96331">
        <v>1</v>
      </c>
      <c r="E96331">
        <v>4091.38</v>
      </c>
      <c r="F96331">
        <v>4917.4799999999996</v>
      </c>
      <c r="G96331">
        <v>5388.14</v>
      </c>
      <c r="H96331">
        <v>5031.96</v>
      </c>
      <c r="I96331">
        <v>2663.84</v>
      </c>
      <c r="J96331">
        <v>958.67700000000002</v>
      </c>
    </row>
    <row r="96332" spans="1:10" x14ac:dyDescent="0.2">
      <c r="A96332" t="s">
        <v>227</v>
      </c>
      <c r="B96332" t="s">
        <v>57517</v>
      </c>
      <c r="C96332" t="s">
        <v>158099</v>
      </c>
      <c r="D96332">
        <v>1</v>
      </c>
      <c r="H96332">
        <v>315.87099999999998</v>
      </c>
      <c r="I96332">
        <v>573.27700000000004</v>
      </c>
      <c r="J96332">
        <v>286.44900000000001</v>
      </c>
    </row>
    <row r="96333" spans="1:10" x14ac:dyDescent="0.2">
      <c r="A96333" t="s">
        <v>227</v>
      </c>
      <c r="B96333" t="s">
        <v>57518</v>
      </c>
      <c r="C96333" t="s">
        <v>158099</v>
      </c>
      <c r="D96333">
        <v>1</v>
      </c>
      <c r="E96333">
        <v>11749.8</v>
      </c>
      <c r="F96333">
        <v>12640.7</v>
      </c>
      <c r="G96333">
        <v>19651.7</v>
      </c>
      <c r="H96333">
        <v>17744.099999999999</v>
      </c>
      <c r="I96333">
        <v>14630.5</v>
      </c>
      <c r="J96333">
        <v>16656.3</v>
      </c>
    </row>
    <row r="96334" spans="1:10" x14ac:dyDescent="0.2">
      <c r="A96334" t="s">
        <v>227</v>
      </c>
      <c r="B96334" t="s">
        <v>58658</v>
      </c>
      <c r="C96334" t="s">
        <v>158099</v>
      </c>
      <c r="D96334">
        <v>1</v>
      </c>
      <c r="E96334">
        <v>17324</v>
      </c>
      <c r="F96334">
        <v>18186</v>
      </c>
      <c r="G96334">
        <v>17238.599999999999</v>
      </c>
      <c r="H96334">
        <v>19802.599999999999</v>
      </c>
      <c r="I96334">
        <v>15216.9</v>
      </c>
      <c r="J96334">
        <v>15034.6</v>
      </c>
    </row>
    <row r="96335" spans="1:10" x14ac:dyDescent="0.2">
      <c r="A96335" t="s">
        <v>227</v>
      </c>
      <c r="B96335" t="s">
        <v>59201</v>
      </c>
      <c r="C96335" t="s">
        <v>158099</v>
      </c>
      <c r="D96335">
        <v>1</v>
      </c>
      <c r="E96335">
        <v>9490.2199999999993</v>
      </c>
      <c r="G96335">
        <v>10553.2</v>
      </c>
      <c r="H96335">
        <v>10688.5</v>
      </c>
      <c r="I96335">
        <v>9841.14</v>
      </c>
      <c r="J96335">
        <v>6738.57</v>
      </c>
    </row>
    <row r="96336" spans="1:10" x14ac:dyDescent="0.2">
      <c r="A96336" t="s">
        <v>227</v>
      </c>
      <c r="B96336" t="s">
        <v>75320</v>
      </c>
      <c r="C96336" t="s">
        <v>158099</v>
      </c>
      <c r="D96336">
        <v>1</v>
      </c>
      <c r="E96336">
        <v>3972.87</v>
      </c>
      <c r="G96336">
        <v>4501.08</v>
      </c>
      <c r="H96336">
        <v>6582.62</v>
      </c>
      <c r="I96336">
        <v>4778.22</v>
      </c>
      <c r="J96336">
        <v>6133.96</v>
      </c>
    </row>
    <row r="96337" spans="1:10" x14ac:dyDescent="0.2">
      <c r="A96337" t="s">
        <v>227</v>
      </c>
      <c r="B96337" t="s">
        <v>80397</v>
      </c>
      <c r="C96337" t="s">
        <v>158099</v>
      </c>
      <c r="D96337">
        <v>1</v>
      </c>
      <c r="E96337">
        <v>1290.6099999999999</v>
      </c>
      <c r="F96337">
        <v>3081.96</v>
      </c>
      <c r="G96337">
        <v>2137.73</v>
      </c>
      <c r="H96337">
        <v>1695.04</v>
      </c>
      <c r="J96337">
        <v>2280.92</v>
      </c>
    </row>
    <row r="96338" spans="1:10" x14ac:dyDescent="0.2">
      <c r="A96338" t="s">
        <v>227</v>
      </c>
      <c r="B96338" t="s">
        <v>83029</v>
      </c>
      <c r="C96338" t="s">
        <v>158099</v>
      </c>
      <c r="D96338">
        <v>1</v>
      </c>
      <c r="I96338">
        <v>1049.95</v>
      </c>
      <c r="J96338">
        <v>1097.98</v>
      </c>
    </row>
    <row r="96339" spans="1:10" x14ac:dyDescent="0.2">
      <c r="A96339" t="s">
        <v>227</v>
      </c>
      <c r="B96339" t="s">
        <v>93499</v>
      </c>
      <c r="C96339" t="s">
        <v>158099</v>
      </c>
      <c r="D96339">
        <v>1</v>
      </c>
      <c r="E96339">
        <v>1861.84</v>
      </c>
      <c r="F96339">
        <v>846.18799999999999</v>
      </c>
      <c r="G96339">
        <v>3610.42</v>
      </c>
      <c r="H96339">
        <v>2998.97</v>
      </c>
      <c r="I96339">
        <v>2752.09</v>
      </c>
      <c r="J96339">
        <v>2099.13</v>
      </c>
    </row>
    <row r="96340" spans="1:10" x14ac:dyDescent="0.2">
      <c r="A96340" t="s">
        <v>227</v>
      </c>
      <c r="B96340" t="s">
        <v>99402</v>
      </c>
      <c r="C96340" t="s">
        <v>158099</v>
      </c>
      <c r="D96340">
        <v>1</v>
      </c>
      <c r="F96340">
        <v>3705.9</v>
      </c>
      <c r="G96340">
        <v>2414.3000000000002</v>
      </c>
      <c r="H96340">
        <v>1618.31</v>
      </c>
    </row>
    <row r="96341" spans="1:10" x14ac:dyDescent="0.2">
      <c r="A96341" t="s">
        <v>227</v>
      </c>
      <c r="B96341" t="s">
        <v>99403</v>
      </c>
      <c r="C96341" t="s">
        <v>158099</v>
      </c>
      <c r="D96341">
        <v>1</v>
      </c>
      <c r="E96341">
        <v>3677.77</v>
      </c>
      <c r="F96341">
        <v>5183.82</v>
      </c>
      <c r="H96341">
        <v>4069.46</v>
      </c>
      <c r="I96341">
        <v>2607.0700000000002</v>
      </c>
      <c r="J96341">
        <v>4100.3500000000004</v>
      </c>
    </row>
    <row r="96342" spans="1:10" x14ac:dyDescent="0.2">
      <c r="A96342" t="s">
        <v>227</v>
      </c>
      <c r="B96342" t="s">
        <v>104619</v>
      </c>
      <c r="C96342" t="s">
        <v>158099</v>
      </c>
      <c r="D96342">
        <v>1</v>
      </c>
      <c r="E96342">
        <v>1845.29</v>
      </c>
      <c r="F96342">
        <v>4748.46</v>
      </c>
      <c r="G96342">
        <v>2598.21</v>
      </c>
      <c r="H96342">
        <v>3839.43</v>
      </c>
      <c r="I96342">
        <v>4047.56</v>
      </c>
      <c r="J96342">
        <v>5374.14</v>
      </c>
    </row>
    <row r="96343" spans="1:10" x14ac:dyDescent="0.2">
      <c r="A96343" t="s">
        <v>227</v>
      </c>
      <c r="B96343" t="s">
        <v>105338</v>
      </c>
      <c r="C96343" t="s">
        <v>158099</v>
      </c>
      <c r="D96343">
        <v>1</v>
      </c>
      <c r="E96343">
        <v>8962.26</v>
      </c>
      <c r="F96343">
        <v>5721.31</v>
      </c>
      <c r="G96343">
        <v>8627.75</v>
      </c>
      <c r="H96343">
        <v>8973.51</v>
      </c>
      <c r="I96343">
        <v>6880.03</v>
      </c>
      <c r="J96343">
        <v>8079.35</v>
      </c>
    </row>
    <row r="96344" spans="1:10" x14ac:dyDescent="0.2">
      <c r="A96344" t="s">
        <v>227</v>
      </c>
      <c r="B96344" t="s">
        <v>108719</v>
      </c>
      <c r="C96344" t="s">
        <v>158099</v>
      </c>
      <c r="D96344">
        <v>1</v>
      </c>
      <c r="F96344">
        <v>8834.2000000000007</v>
      </c>
      <c r="G96344">
        <v>10683.4</v>
      </c>
      <c r="H96344">
        <v>12906.7</v>
      </c>
      <c r="I96344">
        <v>9005.9</v>
      </c>
    </row>
    <row r="96345" spans="1:10" x14ac:dyDescent="0.2">
      <c r="A96345" t="s">
        <v>227</v>
      </c>
      <c r="B96345" t="s">
        <v>108791</v>
      </c>
      <c r="C96345" t="s">
        <v>158099</v>
      </c>
      <c r="D96345">
        <v>1</v>
      </c>
      <c r="E96345">
        <v>195.059</v>
      </c>
      <c r="G96345">
        <v>425.15499999999997</v>
      </c>
      <c r="H96345">
        <v>175.09399999999999</v>
      </c>
      <c r="I96345">
        <v>20.0184</v>
      </c>
      <c r="J96345">
        <v>215.75700000000001</v>
      </c>
    </row>
    <row r="96346" spans="1:10" x14ac:dyDescent="0.2">
      <c r="A96346" t="s">
        <v>227</v>
      </c>
      <c r="B96346" t="s">
        <v>108792</v>
      </c>
      <c r="C96346" t="s">
        <v>158099</v>
      </c>
      <c r="D96346">
        <v>1</v>
      </c>
      <c r="F96346">
        <v>386.28500000000003</v>
      </c>
      <c r="G96346">
        <v>470.44</v>
      </c>
      <c r="H96346">
        <v>540.13</v>
      </c>
      <c r="I96346">
        <v>495.05399999999997</v>
      </c>
      <c r="J96346">
        <v>427.62400000000002</v>
      </c>
    </row>
    <row r="96347" spans="1:10" x14ac:dyDescent="0.2">
      <c r="A96347" t="s">
        <v>227</v>
      </c>
      <c r="B96347" t="s">
        <v>109109</v>
      </c>
      <c r="C96347" t="s">
        <v>158099</v>
      </c>
      <c r="D96347">
        <v>1</v>
      </c>
      <c r="E96347">
        <v>514.49599999999998</v>
      </c>
      <c r="H96347">
        <v>736.31100000000004</v>
      </c>
      <c r="I96347">
        <v>450.154</v>
      </c>
      <c r="J96347">
        <v>756.00900000000001</v>
      </c>
    </row>
    <row r="96348" spans="1:10" x14ac:dyDescent="0.2">
      <c r="A96348" t="s">
        <v>227</v>
      </c>
      <c r="B96348" t="s">
        <v>109558</v>
      </c>
      <c r="C96348" t="s">
        <v>158099</v>
      </c>
      <c r="D96348">
        <v>1</v>
      </c>
      <c r="E96348">
        <v>2360.2199999999998</v>
      </c>
      <c r="F96348">
        <v>4120.6000000000004</v>
      </c>
      <c r="G96348">
        <v>5742.24</v>
      </c>
      <c r="H96348">
        <v>7454.54</v>
      </c>
      <c r="I96348">
        <v>4872.1499999999996</v>
      </c>
      <c r="J96348">
        <v>3650.04</v>
      </c>
    </row>
    <row r="96349" spans="1:10" x14ac:dyDescent="0.2">
      <c r="A96349" t="s">
        <v>227</v>
      </c>
      <c r="B96349" t="s">
        <v>109707</v>
      </c>
      <c r="C96349" t="s">
        <v>158099</v>
      </c>
      <c r="D96349">
        <v>1</v>
      </c>
      <c r="E96349">
        <v>230.393</v>
      </c>
      <c r="F96349">
        <v>43.678400000000003</v>
      </c>
      <c r="G96349">
        <v>295.80799999999999</v>
      </c>
      <c r="H96349">
        <v>151.52199999999999</v>
      </c>
      <c r="I96349">
        <v>86.737099999999998</v>
      </c>
      <c r="J96349">
        <v>588.18499999999995</v>
      </c>
    </row>
    <row r="96350" spans="1:10" x14ac:dyDescent="0.2">
      <c r="A96350" t="s">
        <v>227</v>
      </c>
      <c r="B96350" t="s">
        <v>110126</v>
      </c>
      <c r="C96350" t="s">
        <v>158099</v>
      </c>
      <c r="D96350">
        <v>1</v>
      </c>
      <c r="E96350">
        <v>4398.21</v>
      </c>
      <c r="F96350">
        <v>4888.96</v>
      </c>
      <c r="G96350">
        <v>4470.63</v>
      </c>
      <c r="H96350">
        <v>4730.8900000000003</v>
      </c>
      <c r="J96350">
        <v>953.03800000000001</v>
      </c>
    </row>
    <row r="96351" spans="1:10" x14ac:dyDescent="0.2">
      <c r="A96351" t="s">
        <v>227</v>
      </c>
      <c r="B96351" t="s">
        <v>115057</v>
      </c>
      <c r="C96351" t="s">
        <v>158099</v>
      </c>
      <c r="D96351">
        <v>1</v>
      </c>
      <c r="E96351">
        <v>1063.0999999999999</v>
      </c>
      <c r="F96351">
        <v>1809.73</v>
      </c>
      <c r="G96351">
        <v>1690.52</v>
      </c>
      <c r="H96351">
        <v>913.61500000000001</v>
      </c>
      <c r="I96351">
        <v>2036.81</v>
      </c>
      <c r="J96351">
        <v>1107.5999999999999</v>
      </c>
    </row>
    <row r="96352" spans="1:10" x14ac:dyDescent="0.2">
      <c r="A96352" t="s">
        <v>227</v>
      </c>
      <c r="B96352" t="s">
        <v>115058</v>
      </c>
      <c r="C96352" t="s">
        <v>158099</v>
      </c>
      <c r="D96352">
        <v>1</v>
      </c>
      <c r="E96352">
        <v>89.146100000000004</v>
      </c>
      <c r="F96352">
        <v>180.572</v>
      </c>
      <c r="G96352">
        <v>716.50699999999995</v>
      </c>
      <c r="H96352">
        <v>326.72000000000003</v>
      </c>
      <c r="I96352">
        <v>567.73</v>
      </c>
      <c r="J96352">
        <v>267.78800000000001</v>
      </c>
    </row>
    <row r="96353" spans="1:10" x14ac:dyDescent="0.2">
      <c r="A96353" t="s">
        <v>227</v>
      </c>
      <c r="B96353" t="s">
        <v>121338</v>
      </c>
      <c r="C96353" t="s">
        <v>158099</v>
      </c>
      <c r="D96353">
        <v>1</v>
      </c>
      <c r="E96353">
        <v>461.36399999999998</v>
      </c>
      <c r="F96353">
        <v>500.39699999999999</v>
      </c>
      <c r="G96353">
        <v>1302.6099999999999</v>
      </c>
      <c r="H96353">
        <v>1088.8699999999999</v>
      </c>
      <c r="I96353">
        <v>446.52600000000001</v>
      </c>
      <c r="J96353">
        <v>642.18899999999996</v>
      </c>
    </row>
    <row r="96354" spans="1:10" x14ac:dyDescent="0.2">
      <c r="A96354" t="s">
        <v>227</v>
      </c>
      <c r="B96354" t="s">
        <v>124444</v>
      </c>
      <c r="C96354" t="s">
        <v>158099</v>
      </c>
      <c r="D96354">
        <v>1</v>
      </c>
      <c r="G96354">
        <v>13825</v>
      </c>
      <c r="H96354">
        <v>11932.1</v>
      </c>
      <c r="I96354">
        <v>10867.6</v>
      </c>
      <c r="J96354">
        <v>10939.7</v>
      </c>
    </row>
    <row r="96355" spans="1:10" x14ac:dyDescent="0.2">
      <c r="A96355" t="s">
        <v>227</v>
      </c>
      <c r="B96355" t="s">
        <v>126457</v>
      </c>
      <c r="C96355" t="s">
        <v>158099</v>
      </c>
      <c r="D96355">
        <v>1</v>
      </c>
      <c r="E96355">
        <v>2626.91</v>
      </c>
      <c r="F96355">
        <v>2577.2199999999998</v>
      </c>
      <c r="G96355">
        <v>1632.74</v>
      </c>
      <c r="H96355">
        <v>2732.04</v>
      </c>
      <c r="I96355">
        <v>2824.74</v>
      </c>
      <c r="J96355">
        <v>1656.63</v>
      </c>
    </row>
    <row r="96356" spans="1:10" x14ac:dyDescent="0.2">
      <c r="A96356" t="s">
        <v>227</v>
      </c>
      <c r="B96356" t="s">
        <v>127332</v>
      </c>
      <c r="C96356" t="s">
        <v>158099</v>
      </c>
      <c r="D96356">
        <v>1</v>
      </c>
      <c r="E96356">
        <v>1539.68</v>
      </c>
      <c r="F96356">
        <v>2339.9699999999998</v>
      </c>
      <c r="G96356">
        <v>1673.02</v>
      </c>
      <c r="H96356">
        <v>1237.74</v>
      </c>
      <c r="I96356">
        <v>2582.79</v>
      </c>
      <c r="J96356">
        <v>1665.85</v>
      </c>
    </row>
    <row r="96357" spans="1:10" x14ac:dyDescent="0.2">
      <c r="A96357" t="s">
        <v>227</v>
      </c>
      <c r="B96357" t="s">
        <v>129865</v>
      </c>
      <c r="C96357" t="s">
        <v>158099</v>
      </c>
      <c r="D96357">
        <v>1</v>
      </c>
      <c r="E96357">
        <v>7374.88</v>
      </c>
      <c r="F96357">
        <v>11231.4</v>
      </c>
      <c r="G96357">
        <v>12551.5</v>
      </c>
      <c r="H96357">
        <v>11861.9</v>
      </c>
      <c r="I96357">
        <v>8599.65</v>
      </c>
      <c r="J96357">
        <v>7672.05</v>
      </c>
    </row>
    <row r="96358" spans="1:10" x14ac:dyDescent="0.2">
      <c r="A96358" t="s">
        <v>227</v>
      </c>
      <c r="B96358" t="s">
        <v>131299</v>
      </c>
      <c r="C96358" t="s">
        <v>158099</v>
      </c>
      <c r="D96358">
        <v>1</v>
      </c>
      <c r="E96358">
        <v>9434.57</v>
      </c>
      <c r="F96358">
        <v>4089.19</v>
      </c>
      <c r="G96358">
        <v>12514.6</v>
      </c>
      <c r="H96358">
        <v>10533.5</v>
      </c>
      <c r="I96358">
        <v>7142.92</v>
      </c>
      <c r="J96358">
        <v>11212.7</v>
      </c>
    </row>
    <row r="96359" spans="1:10" x14ac:dyDescent="0.2">
      <c r="A96359" t="s">
        <v>227</v>
      </c>
      <c r="B96359" t="s">
        <v>137442</v>
      </c>
      <c r="C96359" t="s">
        <v>158099</v>
      </c>
      <c r="D96359">
        <v>1</v>
      </c>
      <c r="E96359">
        <v>4575.7</v>
      </c>
      <c r="F96359">
        <v>3769.23</v>
      </c>
      <c r="G96359">
        <v>7196.93</v>
      </c>
      <c r="H96359">
        <v>4637.1099999999997</v>
      </c>
      <c r="I96359">
        <v>3364.36</v>
      </c>
      <c r="J96359">
        <v>5111.3599999999997</v>
      </c>
    </row>
    <row r="96360" spans="1:10" x14ac:dyDescent="0.2">
      <c r="A96360" t="s">
        <v>227</v>
      </c>
      <c r="B96360" t="s">
        <v>146494</v>
      </c>
      <c r="C96360" t="s">
        <v>158099</v>
      </c>
      <c r="D96360">
        <v>1</v>
      </c>
      <c r="E96360">
        <v>22531.8</v>
      </c>
      <c r="F96360">
        <v>32280.799999999999</v>
      </c>
      <c r="G96360">
        <v>25835.200000000001</v>
      </c>
      <c r="H96360">
        <v>28155.1</v>
      </c>
      <c r="I96360">
        <v>26102.7</v>
      </c>
      <c r="J96360">
        <v>23972.1</v>
      </c>
    </row>
    <row r="96361" spans="1:10" x14ac:dyDescent="0.2">
      <c r="A96361" t="s">
        <v>227</v>
      </c>
      <c r="B96361" t="s">
        <v>148077</v>
      </c>
      <c r="C96361" t="s">
        <v>158099</v>
      </c>
      <c r="D96361">
        <v>1</v>
      </c>
      <c r="E96361">
        <v>11552.9</v>
      </c>
      <c r="F96361">
        <v>18488.3</v>
      </c>
      <c r="G96361">
        <v>17337.3</v>
      </c>
      <c r="H96361">
        <v>14612.3</v>
      </c>
      <c r="I96361">
        <v>15566.5</v>
      </c>
      <c r="J96361">
        <v>16232.5</v>
      </c>
    </row>
    <row r="96362" spans="1:10" x14ac:dyDescent="0.2">
      <c r="A96362" t="s">
        <v>227</v>
      </c>
      <c r="B96362" t="s">
        <v>148246</v>
      </c>
      <c r="C96362" t="s">
        <v>158099</v>
      </c>
      <c r="D96362">
        <v>1</v>
      </c>
      <c r="E96362">
        <v>9299.7000000000007</v>
      </c>
      <c r="F96362">
        <v>9057.93</v>
      </c>
      <c r="G96362">
        <v>9610.52</v>
      </c>
      <c r="H96362">
        <v>9063.17</v>
      </c>
      <c r="I96362">
        <v>5330.01</v>
      </c>
      <c r="J96362">
        <v>5372.91</v>
      </c>
    </row>
    <row r="96363" spans="1:10" x14ac:dyDescent="0.2">
      <c r="A96363" t="s">
        <v>227</v>
      </c>
      <c r="B96363" t="s">
        <v>149903</v>
      </c>
      <c r="C96363" t="s">
        <v>158099</v>
      </c>
      <c r="D96363">
        <v>1</v>
      </c>
      <c r="E96363">
        <v>1771.58</v>
      </c>
      <c r="F96363">
        <v>783.63</v>
      </c>
      <c r="G96363">
        <v>1573.16</v>
      </c>
      <c r="I96363">
        <v>1379.45</v>
      </c>
      <c r="J96363">
        <v>1327.67</v>
      </c>
    </row>
    <row r="96364" spans="1:10" x14ac:dyDescent="0.2">
      <c r="A96364" t="s">
        <v>227</v>
      </c>
      <c r="B96364" t="s">
        <v>149904</v>
      </c>
      <c r="C96364" t="s">
        <v>158099</v>
      </c>
      <c r="D96364">
        <v>1</v>
      </c>
      <c r="E96364">
        <v>3773.67</v>
      </c>
      <c r="F96364">
        <v>1889.59</v>
      </c>
      <c r="G96364">
        <v>3660.35</v>
      </c>
      <c r="H96364">
        <v>3435.87</v>
      </c>
      <c r="I96364">
        <v>1418.44</v>
      </c>
      <c r="J96364">
        <v>1222.75</v>
      </c>
    </row>
    <row r="96365" spans="1:10" x14ac:dyDescent="0.2">
      <c r="A96365" t="s">
        <v>227</v>
      </c>
      <c r="B96365" t="s">
        <v>151860</v>
      </c>
      <c r="C96365" t="s">
        <v>158099</v>
      </c>
      <c r="D96365">
        <v>1</v>
      </c>
      <c r="E96365">
        <v>16328</v>
      </c>
      <c r="F96365">
        <v>17499.900000000001</v>
      </c>
      <c r="G96365">
        <v>15874.4</v>
      </c>
      <c r="H96365">
        <v>18568.8</v>
      </c>
      <c r="I96365">
        <v>17624.5</v>
      </c>
      <c r="J96365">
        <v>18871.599999999999</v>
      </c>
    </row>
    <row r="96366" spans="1:10" x14ac:dyDescent="0.2">
      <c r="A96366" t="s">
        <v>227</v>
      </c>
      <c r="B96366" t="s">
        <v>152318</v>
      </c>
      <c r="C96366" t="s">
        <v>158099</v>
      </c>
      <c r="D96366">
        <v>1</v>
      </c>
      <c r="E96366">
        <v>6892.03</v>
      </c>
      <c r="F96366">
        <v>9638.02</v>
      </c>
      <c r="G96366">
        <v>10713.6</v>
      </c>
      <c r="H96366">
        <v>9390.58</v>
      </c>
      <c r="I96366">
        <v>8280.1200000000008</v>
      </c>
      <c r="J96366">
        <v>6811.09</v>
      </c>
    </row>
    <row r="96367" spans="1:10" x14ac:dyDescent="0.2">
      <c r="A96367" t="s">
        <v>227</v>
      </c>
      <c r="B96367" t="s">
        <v>153742</v>
      </c>
      <c r="C96367" t="s">
        <v>158099</v>
      </c>
      <c r="D96367">
        <v>1</v>
      </c>
      <c r="E96367">
        <v>2534.89</v>
      </c>
      <c r="F96367">
        <v>3958.88</v>
      </c>
      <c r="G96367">
        <v>1918.99</v>
      </c>
      <c r="H96367">
        <v>3704.49</v>
      </c>
      <c r="I96367">
        <v>5659.68</v>
      </c>
      <c r="J96367">
        <v>4117.1400000000003</v>
      </c>
    </row>
    <row r="96368" spans="1:10" x14ac:dyDescent="0.2">
      <c r="A96368" t="s">
        <v>227</v>
      </c>
      <c r="B96368" t="s">
        <v>157127</v>
      </c>
      <c r="C96368" t="s">
        <v>158099</v>
      </c>
      <c r="D96368">
        <v>1</v>
      </c>
      <c r="E96368">
        <v>2036.21</v>
      </c>
      <c r="F96368">
        <v>1634.16</v>
      </c>
      <c r="G96368">
        <v>1098.74</v>
      </c>
      <c r="H96368">
        <v>2387.08</v>
      </c>
      <c r="I96368">
        <v>2389.1999999999998</v>
      </c>
      <c r="J96368">
        <v>2980.77</v>
      </c>
    </row>
    <row r="96369" spans="1:10" x14ac:dyDescent="0.2">
      <c r="A96369" t="s">
        <v>6126</v>
      </c>
      <c r="B96369" t="s">
        <v>29167</v>
      </c>
      <c r="C96369" t="s">
        <v>158099</v>
      </c>
      <c r="D96369">
        <v>1</v>
      </c>
      <c r="E96369">
        <v>2359.2199999999998</v>
      </c>
      <c r="G96369">
        <v>2169.46</v>
      </c>
      <c r="H96369">
        <v>1637.21</v>
      </c>
      <c r="I96369">
        <v>1425.33</v>
      </c>
      <c r="J96369">
        <v>2010.57</v>
      </c>
    </row>
    <row r="96370" spans="1:10" x14ac:dyDescent="0.2">
      <c r="A96370" t="s">
        <v>6126</v>
      </c>
      <c r="B96370" t="s">
        <v>55282</v>
      </c>
      <c r="C96370" t="s">
        <v>158099</v>
      </c>
      <c r="D96370">
        <v>1</v>
      </c>
      <c r="F96370">
        <v>5791.56</v>
      </c>
      <c r="G96370">
        <v>4482.46</v>
      </c>
      <c r="H96370">
        <v>4673.82</v>
      </c>
      <c r="I96370">
        <v>4122.8500000000004</v>
      </c>
      <c r="J96370">
        <v>4222.38</v>
      </c>
    </row>
    <row r="96371" spans="1:10" x14ac:dyDescent="0.2">
      <c r="A96371" t="s">
        <v>6126</v>
      </c>
      <c r="B96371" t="s">
        <v>57124</v>
      </c>
      <c r="C96371" t="s">
        <v>158099</v>
      </c>
      <c r="D96371">
        <v>1</v>
      </c>
      <c r="F96371">
        <v>602.28499999999997</v>
      </c>
      <c r="G96371">
        <v>2096.19</v>
      </c>
      <c r="H96371">
        <v>1161.4000000000001</v>
      </c>
      <c r="I96371">
        <v>3017.96</v>
      </c>
      <c r="J96371">
        <v>2505.65</v>
      </c>
    </row>
    <row r="96372" spans="1:10" x14ac:dyDescent="0.2">
      <c r="A96372" t="s">
        <v>6126</v>
      </c>
      <c r="B96372" t="s">
        <v>59995</v>
      </c>
      <c r="C96372" t="s">
        <v>158099</v>
      </c>
      <c r="D96372">
        <v>1</v>
      </c>
      <c r="I96372">
        <v>2487.14</v>
      </c>
      <c r="J96372">
        <v>1223.68</v>
      </c>
    </row>
    <row r="96373" spans="1:10" x14ac:dyDescent="0.2">
      <c r="A96373" t="s">
        <v>6126</v>
      </c>
      <c r="B96373" t="s">
        <v>81225</v>
      </c>
      <c r="C96373" t="s">
        <v>158099</v>
      </c>
      <c r="D96373">
        <v>1</v>
      </c>
      <c r="E96373">
        <v>1649.32</v>
      </c>
      <c r="F96373">
        <v>2928.31</v>
      </c>
      <c r="G96373">
        <v>1113.97</v>
      </c>
      <c r="H96373">
        <v>1110.93</v>
      </c>
      <c r="I96373">
        <v>2228.81</v>
      </c>
      <c r="J96373">
        <v>1405.46</v>
      </c>
    </row>
    <row r="96374" spans="1:10" x14ac:dyDescent="0.2">
      <c r="A96374" t="s">
        <v>6126</v>
      </c>
      <c r="B96374" t="s">
        <v>91652</v>
      </c>
      <c r="C96374" t="s">
        <v>158099</v>
      </c>
      <c r="D96374">
        <v>1</v>
      </c>
      <c r="H96374">
        <v>1954.77</v>
      </c>
      <c r="I96374">
        <v>1228.1400000000001</v>
      </c>
      <c r="J96374">
        <v>646.18100000000004</v>
      </c>
    </row>
    <row r="96375" spans="1:10" x14ac:dyDescent="0.2">
      <c r="A96375" t="s">
        <v>6126</v>
      </c>
      <c r="B96375" t="s">
        <v>115124</v>
      </c>
      <c r="C96375" t="s">
        <v>158099</v>
      </c>
      <c r="D96375">
        <v>1</v>
      </c>
      <c r="E96375">
        <v>204.69300000000001</v>
      </c>
      <c r="G96375">
        <v>321.012</v>
      </c>
      <c r="H96375">
        <v>453.39100000000002</v>
      </c>
      <c r="I96375">
        <v>106.899</v>
      </c>
      <c r="J96375">
        <v>91.307400000000001</v>
      </c>
    </row>
    <row r="96376" spans="1:10" x14ac:dyDescent="0.2">
      <c r="A96376" t="s">
        <v>6126</v>
      </c>
      <c r="B96376" t="s">
        <v>122259</v>
      </c>
      <c r="C96376" t="s">
        <v>158099</v>
      </c>
      <c r="D96376">
        <v>1</v>
      </c>
      <c r="F96376">
        <v>727.803</v>
      </c>
      <c r="G96376">
        <v>883.46500000000003</v>
      </c>
      <c r="H96376">
        <v>696.19</v>
      </c>
      <c r="I96376">
        <v>1322.71</v>
      </c>
      <c r="J96376">
        <v>177.024</v>
      </c>
    </row>
    <row r="96377" spans="1:10" x14ac:dyDescent="0.2">
      <c r="A96377" t="s">
        <v>6126</v>
      </c>
      <c r="B96377" t="s">
        <v>122260</v>
      </c>
      <c r="C96377" t="s">
        <v>158099</v>
      </c>
      <c r="D96377">
        <v>1</v>
      </c>
      <c r="E96377">
        <v>711.75300000000004</v>
      </c>
      <c r="H96377">
        <v>755.04300000000001</v>
      </c>
      <c r="I96377">
        <v>555.64499999999998</v>
      </c>
      <c r="J96377">
        <v>756.16</v>
      </c>
    </row>
    <row r="96378" spans="1:10" x14ac:dyDescent="0.2">
      <c r="A96378" t="s">
        <v>6126</v>
      </c>
      <c r="B96378" t="s">
        <v>127724</v>
      </c>
      <c r="C96378" t="s">
        <v>158099</v>
      </c>
      <c r="D96378">
        <v>1</v>
      </c>
      <c r="F96378">
        <v>334.61599999999999</v>
      </c>
      <c r="G96378">
        <v>822.18</v>
      </c>
      <c r="H96378">
        <v>361.74200000000002</v>
      </c>
      <c r="I96378">
        <v>497.64800000000002</v>
      </c>
      <c r="J96378">
        <v>469.56200000000001</v>
      </c>
    </row>
    <row r="96379" spans="1:10" x14ac:dyDescent="0.2">
      <c r="A96379" t="s">
        <v>6126</v>
      </c>
      <c r="B96379" t="s">
        <v>128180</v>
      </c>
      <c r="C96379" t="s">
        <v>158099</v>
      </c>
      <c r="D96379">
        <v>1</v>
      </c>
      <c r="I96379">
        <v>4385.3500000000004</v>
      </c>
      <c r="J96379">
        <v>3853.34</v>
      </c>
    </row>
    <row r="96380" spans="1:10" x14ac:dyDescent="0.2">
      <c r="A96380" t="s">
        <v>6126</v>
      </c>
      <c r="B96380" t="s">
        <v>130578</v>
      </c>
      <c r="C96380" t="s">
        <v>158099</v>
      </c>
      <c r="D96380">
        <v>1</v>
      </c>
      <c r="F96380">
        <v>863.577</v>
      </c>
      <c r="G96380">
        <v>1884.23</v>
      </c>
      <c r="H96380">
        <v>1214.03</v>
      </c>
      <c r="I96380">
        <v>1501.62</v>
      </c>
      <c r="J96380">
        <v>2256.4499999999998</v>
      </c>
    </row>
    <row r="96381" spans="1:10" x14ac:dyDescent="0.2">
      <c r="A96381" t="s">
        <v>6126</v>
      </c>
      <c r="B96381" t="s">
        <v>144228</v>
      </c>
      <c r="C96381" t="s">
        <v>158099</v>
      </c>
      <c r="D96381">
        <v>1</v>
      </c>
      <c r="H96381">
        <v>251.65799999999999</v>
      </c>
      <c r="I96381">
        <v>177.131</v>
      </c>
      <c r="J96381">
        <v>81.814400000000006</v>
      </c>
    </row>
    <row r="96382" spans="1:10" x14ac:dyDescent="0.2">
      <c r="A96382" t="s">
        <v>6126</v>
      </c>
      <c r="B96382" t="s">
        <v>144229</v>
      </c>
      <c r="C96382" t="s">
        <v>158099</v>
      </c>
      <c r="D96382">
        <v>1</v>
      </c>
      <c r="I96382">
        <v>2900.24</v>
      </c>
      <c r="J96382">
        <v>2230.83</v>
      </c>
    </row>
    <row r="96383" spans="1:10" x14ac:dyDescent="0.2">
      <c r="A96383" t="s">
        <v>420</v>
      </c>
      <c r="B96383" t="s">
        <v>11880</v>
      </c>
      <c r="C96383" t="s">
        <v>158099</v>
      </c>
      <c r="D96383">
        <v>1</v>
      </c>
      <c r="G96383">
        <v>667.43799999999999</v>
      </c>
      <c r="H96383">
        <v>304.29599999999999</v>
      </c>
      <c r="I96383">
        <v>558.85500000000002</v>
      </c>
      <c r="J96383">
        <v>1199.82</v>
      </c>
    </row>
    <row r="96384" spans="1:10" x14ac:dyDescent="0.2">
      <c r="A96384" t="s">
        <v>420</v>
      </c>
      <c r="B96384" t="s">
        <v>11881</v>
      </c>
      <c r="C96384" t="s">
        <v>158099</v>
      </c>
      <c r="D96384">
        <v>1</v>
      </c>
      <c r="E96384">
        <v>44250.9</v>
      </c>
      <c r="F96384">
        <v>40505.800000000003</v>
      </c>
      <c r="G96384">
        <v>50830.400000000001</v>
      </c>
      <c r="H96384">
        <v>49281.599999999999</v>
      </c>
      <c r="I96384">
        <v>58348.800000000003</v>
      </c>
      <c r="J96384">
        <v>57169.2</v>
      </c>
    </row>
    <row r="96385" spans="1:10" x14ac:dyDescent="0.2">
      <c r="A96385" t="s">
        <v>420</v>
      </c>
      <c r="B96385" t="s">
        <v>19469</v>
      </c>
      <c r="C96385" t="s">
        <v>158099</v>
      </c>
      <c r="D96385">
        <v>1</v>
      </c>
      <c r="E96385">
        <v>21837.8</v>
      </c>
      <c r="F96385">
        <v>30405.8</v>
      </c>
      <c r="G96385">
        <v>25256.5</v>
      </c>
      <c r="H96385">
        <v>27847.9</v>
      </c>
      <c r="I96385">
        <v>16798.2</v>
      </c>
      <c r="J96385">
        <v>15731.6</v>
      </c>
    </row>
    <row r="96386" spans="1:10" x14ac:dyDescent="0.2">
      <c r="A96386" t="s">
        <v>420</v>
      </c>
      <c r="B96386" t="s">
        <v>23692</v>
      </c>
      <c r="C96386" t="s">
        <v>158099</v>
      </c>
      <c r="D96386">
        <v>1</v>
      </c>
      <c r="E96386">
        <v>6642.51</v>
      </c>
      <c r="F96386">
        <v>7453.68</v>
      </c>
      <c r="G96386">
        <v>9917.7099999999991</v>
      </c>
      <c r="H96386">
        <v>13160.2</v>
      </c>
      <c r="I96386">
        <v>6296.35</v>
      </c>
      <c r="J96386">
        <v>8743.69</v>
      </c>
    </row>
    <row r="96387" spans="1:10" x14ac:dyDescent="0.2">
      <c r="A96387" t="s">
        <v>420</v>
      </c>
      <c r="B96387" t="s">
        <v>24248</v>
      </c>
      <c r="C96387" t="s">
        <v>158099</v>
      </c>
      <c r="D96387">
        <v>1</v>
      </c>
      <c r="E96387">
        <v>7834.31</v>
      </c>
      <c r="F96387">
        <v>9862.19</v>
      </c>
      <c r="G96387">
        <v>14514.8</v>
      </c>
      <c r="H96387">
        <v>15481</v>
      </c>
      <c r="I96387">
        <v>15404</v>
      </c>
      <c r="J96387">
        <v>16312.3</v>
      </c>
    </row>
    <row r="96388" spans="1:10" x14ac:dyDescent="0.2">
      <c r="A96388" t="s">
        <v>420</v>
      </c>
      <c r="B96388" t="s">
        <v>26983</v>
      </c>
      <c r="C96388" t="s">
        <v>158099</v>
      </c>
      <c r="D96388">
        <v>1</v>
      </c>
      <c r="E96388">
        <v>784.48400000000004</v>
      </c>
      <c r="F96388">
        <v>623.31899999999996</v>
      </c>
      <c r="G96388">
        <v>2526.7399999999998</v>
      </c>
      <c r="H96388">
        <v>1110.1500000000001</v>
      </c>
      <c r="I96388">
        <v>1274.71</v>
      </c>
      <c r="J96388">
        <v>1290.3499999999999</v>
      </c>
    </row>
    <row r="96389" spans="1:10" x14ac:dyDescent="0.2">
      <c r="A96389" t="s">
        <v>420</v>
      </c>
      <c r="B96389" t="s">
        <v>39529</v>
      </c>
      <c r="C96389" t="s">
        <v>158099</v>
      </c>
      <c r="D96389">
        <v>1</v>
      </c>
      <c r="E96389">
        <v>2338.5500000000002</v>
      </c>
      <c r="F96389">
        <v>1433.2</v>
      </c>
      <c r="J96389">
        <v>1713.13</v>
      </c>
    </row>
    <row r="96390" spans="1:10" x14ac:dyDescent="0.2">
      <c r="A96390" t="s">
        <v>420</v>
      </c>
      <c r="B96390" t="s">
        <v>39530</v>
      </c>
      <c r="C96390" t="s">
        <v>158099</v>
      </c>
      <c r="D96390">
        <v>1</v>
      </c>
      <c r="E96390">
        <v>39350.699999999997</v>
      </c>
      <c r="F96390">
        <v>40812.400000000001</v>
      </c>
      <c r="G96390">
        <v>41638.9</v>
      </c>
      <c r="H96390">
        <v>39966.699999999997</v>
      </c>
      <c r="I96390">
        <v>37025.1</v>
      </c>
      <c r="J96390">
        <v>34657.4</v>
      </c>
    </row>
    <row r="96391" spans="1:10" x14ac:dyDescent="0.2">
      <c r="A96391" t="s">
        <v>420</v>
      </c>
      <c r="B96391" t="s">
        <v>47257</v>
      </c>
      <c r="C96391" t="s">
        <v>158099</v>
      </c>
      <c r="D96391">
        <v>1</v>
      </c>
      <c r="E96391">
        <v>9719.9</v>
      </c>
      <c r="F96391">
        <v>4565.1400000000003</v>
      </c>
      <c r="G96391">
        <v>3148.51</v>
      </c>
      <c r="H96391">
        <v>5049.7700000000004</v>
      </c>
      <c r="I96391">
        <v>5933.56</v>
      </c>
      <c r="J96391">
        <v>5783.29</v>
      </c>
    </row>
    <row r="96392" spans="1:10" x14ac:dyDescent="0.2">
      <c r="A96392" t="s">
        <v>420</v>
      </c>
      <c r="B96392" t="s">
        <v>52754</v>
      </c>
      <c r="C96392" t="s">
        <v>158099</v>
      </c>
      <c r="D96392">
        <v>1</v>
      </c>
      <c r="E96392">
        <v>1999.91</v>
      </c>
      <c r="I96392">
        <v>1596.02</v>
      </c>
      <c r="J96392">
        <v>3023.96</v>
      </c>
    </row>
    <row r="96393" spans="1:10" x14ac:dyDescent="0.2">
      <c r="A96393" t="s">
        <v>420</v>
      </c>
      <c r="B96393" t="s">
        <v>52755</v>
      </c>
      <c r="C96393" t="s">
        <v>158099</v>
      </c>
      <c r="D96393">
        <v>1</v>
      </c>
      <c r="E96393">
        <v>2680.41</v>
      </c>
      <c r="G96393">
        <v>3601.34</v>
      </c>
      <c r="H96393">
        <v>3154.62</v>
      </c>
      <c r="I96393">
        <v>4532.58</v>
      </c>
      <c r="J96393">
        <v>3723.85</v>
      </c>
    </row>
    <row r="96394" spans="1:10" x14ac:dyDescent="0.2">
      <c r="A96394" t="s">
        <v>420</v>
      </c>
      <c r="B96394" t="s">
        <v>52756</v>
      </c>
      <c r="C96394" t="s">
        <v>158099</v>
      </c>
      <c r="D96394">
        <v>1</v>
      </c>
      <c r="E96394">
        <v>14262.1</v>
      </c>
      <c r="F96394">
        <v>13820.7</v>
      </c>
      <c r="G96394">
        <v>11736.1</v>
      </c>
      <c r="H96394">
        <v>11197.8</v>
      </c>
      <c r="I96394">
        <v>17826.599999999999</v>
      </c>
      <c r="J96394">
        <v>17138.8</v>
      </c>
    </row>
    <row r="96395" spans="1:10" x14ac:dyDescent="0.2">
      <c r="A96395" t="s">
        <v>420</v>
      </c>
      <c r="B96395" t="s">
        <v>55457</v>
      </c>
      <c r="C96395" t="s">
        <v>158099</v>
      </c>
      <c r="D96395">
        <v>1</v>
      </c>
      <c r="G96395">
        <v>6645.09</v>
      </c>
    </row>
    <row r="96396" spans="1:10" x14ac:dyDescent="0.2">
      <c r="A96396" t="s">
        <v>420</v>
      </c>
      <c r="B96396" t="s">
        <v>55470</v>
      </c>
      <c r="C96396" t="s">
        <v>158099</v>
      </c>
      <c r="D96396">
        <v>1</v>
      </c>
      <c r="E96396">
        <v>6380.12</v>
      </c>
      <c r="F96396">
        <v>4575.3500000000004</v>
      </c>
      <c r="G96396">
        <v>6947.04</v>
      </c>
      <c r="H96396">
        <v>6121.57</v>
      </c>
      <c r="I96396">
        <v>7459.04</v>
      </c>
      <c r="J96396">
        <v>5283.16</v>
      </c>
    </row>
    <row r="96397" spans="1:10" x14ac:dyDescent="0.2">
      <c r="A96397" t="s">
        <v>420</v>
      </c>
      <c r="B96397" t="s">
        <v>55471</v>
      </c>
      <c r="C96397" t="s">
        <v>158099</v>
      </c>
      <c r="D96397">
        <v>1</v>
      </c>
      <c r="E96397">
        <v>17092.2</v>
      </c>
      <c r="F96397">
        <v>16686.099999999999</v>
      </c>
      <c r="G96397">
        <v>13985.2</v>
      </c>
      <c r="H96397">
        <v>14662</v>
      </c>
      <c r="I96397">
        <v>11055.5</v>
      </c>
      <c r="J96397">
        <v>10520.6</v>
      </c>
    </row>
    <row r="96398" spans="1:10" x14ac:dyDescent="0.2">
      <c r="A96398" t="s">
        <v>420</v>
      </c>
      <c r="B96398" t="s">
        <v>57924</v>
      </c>
      <c r="C96398" t="s">
        <v>158099</v>
      </c>
      <c r="D96398">
        <v>1</v>
      </c>
      <c r="E96398">
        <v>30151.200000000001</v>
      </c>
      <c r="F96398">
        <v>15986</v>
      </c>
      <c r="G96398">
        <v>23856.9</v>
      </c>
      <c r="H96398">
        <v>23131.1</v>
      </c>
      <c r="I96398">
        <v>26816.1</v>
      </c>
      <c r="J96398">
        <v>27333.8</v>
      </c>
    </row>
    <row r="96399" spans="1:10" x14ac:dyDescent="0.2">
      <c r="A96399" t="s">
        <v>420</v>
      </c>
      <c r="B96399" t="s">
        <v>63644</v>
      </c>
      <c r="C96399" t="s">
        <v>158099</v>
      </c>
      <c r="D96399">
        <v>1</v>
      </c>
      <c r="E96399">
        <v>10526.3</v>
      </c>
      <c r="F96399">
        <v>10087.1</v>
      </c>
      <c r="G96399">
        <v>23254.400000000001</v>
      </c>
      <c r="H96399">
        <v>22824.5</v>
      </c>
      <c r="I96399">
        <v>13943.2</v>
      </c>
      <c r="J96399">
        <v>10626.1</v>
      </c>
    </row>
    <row r="96400" spans="1:10" x14ac:dyDescent="0.2">
      <c r="A96400" t="s">
        <v>420</v>
      </c>
      <c r="B96400" t="s">
        <v>64616</v>
      </c>
      <c r="C96400" t="s">
        <v>158099</v>
      </c>
      <c r="D96400">
        <v>1</v>
      </c>
      <c r="E96400">
        <v>18433.7</v>
      </c>
      <c r="F96400">
        <v>19324.599999999999</v>
      </c>
      <c r="G96400">
        <v>18879</v>
      </c>
      <c r="H96400">
        <v>24977.3</v>
      </c>
      <c r="I96400">
        <v>27350.9</v>
      </c>
      <c r="J96400">
        <v>29463</v>
      </c>
    </row>
    <row r="96401" spans="1:10" x14ac:dyDescent="0.2">
      <c r="A96401" t="s">
        <v>420</v>
      </c>
      <c r="B96401" t="s">
        <v>64675</v>
      </c>
      <c r="C96401" t="s">
        <v>158099</v>
      </c>
      <c r="D96401">
        <v>1</v>
      </c>
      <c r="E96401">
        <v>15096.9</v>
      </c>
      <c r="F96401">
        <v>22275.9</v>
      </c>
      <c r="G96401">
        <v>14804.9</v>
      </c>
      <c r="H96401">
        <v>17469.599999999999</v>
      </c>
      <c r="I96401">
        <v>13113.3</v>
      </c>
      <c r="J96401">
        <v>15447.4</v>
      </c>
    </row>
    <row r="96402" spans="1:10" x14ac:dyDescent="0.2">
      <c r="A96402" t="s">
        <v>420</v>
      </c>
      <c r="B96402" t="s">
        <v>65012</v>
      </c>
      <c r="C96402" t="s">
        <v>158099</v>
      </c>
      <c r="D96402">
        <v>1</v>
      </c>
      <c r="E96402">
        <v>3512.76</v>
      </c>
      <c r="F96402">
        <v>3523.49</v>
      </c>
      <c r="G96402">
        <v>2880.76</v>
      </c>
      <c r="H96402">
        <v>4148.1899999999996</v>
      </c>
      <c r="I96402">
        <v>5063.33</v>
      </c>
      <c r="J96402">
        <v>4442.76</v>
      </c>
    </row>
    <row r="96403" spans="1:10" x14ac:dyDescent="0.2">
      <c r="A96403" t="s">
        <v>420</v>
      </c>
      <c r="B96403" t="s">
        <v>65013</v>
      </c>
      <c r="C96403" t="s">
        <v>158099</v>
      </c>
      <c r="D96403">
        <v>1</v>
      </c>
      <c r="E96403">
        <v>6566.13</v>
      </c>
      <c r="F96403">
        <v>8424.89</v>
      </c>
      <c r="G96403">
        <v>6810.02</v>
      </c>
      <c r="H96403">
        <v>6461.99</v>
      </c>
      <c r="I96403">
        <v>9210.34</v>
      </c>
      <c r="J96403">
        <v>8104.57</v>
      </c>
    </row>
    <row r="96404" spans="1:10" x14ac:dyDescent="0.2">
      <c r="A96404" t="s">
        <v>420</v>
      </c>
      <c r="B96404" t="s">
        <v>65520</v>
      </c>
      <c r="C96404" t="s">
        <v>158099</v>
      </c>
      <c r="D96404">
        <v>1</v>
      </c>
      <c r="E96404">
        <v>8218.57</v>
      </c>
      <c r="F96404">
        <v>12198.4</v>
      </c>
      <c r="G96404">
        <v>12009.5</v>
      </c>
      <c r="H96404">
        <v>12063.4</v>
      </c>
      <c r="I96404">
        <v>5196.88</v>
      </c>
      <c r="J96404">
        <v>6654.21</v>
      </c>
    </row>
    <row r="96405" spans="1:10" x14ac:dyDescent="0.2">
      <c r="A96405" t="s">
        <v>420</v>
      </c>
      <c r="B96405" t="s">
        <v>65521</v>
      </c>
      <c r="C96405" t="s">
        <v>158099</v>
      </c>
      <c r="D96405">
        <v>1</v>
      </c>
      <c r="E96405">
        <v>410.416</v>
      </c>
      <c r="F96405">
        <v>453.30500000000001</v>
      </c>
      <c r="G96405">
        <v>716.93899999999996</v>
      </c>
      <c r="H96405">
        <v>301.59300000000002</v>
      </c>
      <c r="I96405">
        <v>888.255</v>
      </c>
      <c r="J96405">
        <v>789.59400000000005</v>
      </c>
    </row>
    <row r="96406" spans="1:10" x14ac:dyDescent="0.2">
      <c r="A96406" t="s">
        <v>420</v>
      </c>
      <c r="B96406" t="s">
        <v>65522</v>
      </c>
      <c r="C96406" t="s">
        <v>158099</v>
      </c>
      <c r="D96406">
        <v>1</v>
      </c>
      <c r="E96406">
        <v>7275.32</v>
      </c>
      <c r="F96406">
        <v>11257.9</v>
      </c>
      <c r="G96406">
        <v>6187.99</v>
      </c>
      <c r="H96406">
        <v>6594.18</v>
      </c>
      <c r="I96406">
        <v>4426.4399999999996</v>
      </c>
      <c r="J96406">
        <v>1709.83</v>
      </c>
    </row>
    <row r="96407" spans="1:10" x14ac:dyDescent="0.2">
      <c r="A96407" t="s">
        <v>420</v>
      </c>
      <c r="B96407" t="s">
        <v>66003</v>
      </c>
      <c r="C96407" t="s">
        <v>158099</v>
      </c>
      <c r="D96407">
        <v>1</v>
      </c>
      <c r="E96407">
        <v>528.71500000000003</v>
      </c>
      <c r="F96407">
        <v>1904.71</v>
      </c>
      <c r="G96407">
        <v>874.19100000000003</v>
      </c>
      <c r="H96407">
        <v>1311.49</v>
      </c>
      <c r="I96407">
        <v>1244.68</v>
      </c>
      <c r="J96407">
        <v>1271.0999999999999</v>
      </c>
    </row>
    <row r="96408" spans="1:10" x14ac:dyDescent="0.2">
      <c r="A96408" t="s">
        <v>420</v>
      </c>
      <c r="B96408" t="s">
        <v>75183</v>
      </c>
      <c r="C96408" t="s">
        <v>158099</v>
      </c>
      <c r="D96408">
        <v>1</v>
      </c>
      <c r="F96408">
        <v>3563.28</v>
      </c>
      <c r="G96408">
        <v>3182.16</v>
      </c>
      <c r="H96408">
        <v>5174.99</v>
      </c>
      <c r="I96408">
        <v>6951.64</v>
      </c>
      <c r="J96408">
        <v>3151.43</v>
      </c>
    </row>
    <row r="96409" spans="1:10" x14ac:dyDescent="0.2">
      <c r="A96409" t="s">
        <v>420</v>
      </c>
      <c r="B96409" t="s">
        <v>82690</v>
      </c>
      <c r="C96409" t="s">
        <v>158099</v>
      </c>
      <c r="D96409">
        <v>1</v>
      </c>
      <c r="E96409">
        <v>7601.13</v>
      </c>
      <c r="F96409">
        <v>6498.02</v>
      </c>
      <c r="G96409">
        <v>9863.16</v>
      </c>
      <c r="H96409">
        <v>6963.6</v>
      </c>
      <c r="I96409">
        <v>9939.02</v>
      </c>
      <c r="J96409">
        <v>9920.4599999999991</v>
      </c>
    </row>
    <row r="96410" spans="1:10" x14ac:dyDescent="0.2">
      <c r="A96410" t="s">
        <v>420</v>
      </c>
      <c r="B96410" t="s">
        <v>84628</v>
      </c>
      <c r="C96410" t="s">
        <v>158099</v>
      </c>
      <c r="D96410">
        <v>1</v>
      </c>
      <c r="E96410">
        <v>4102.3999999999996</v>
      </c>
      <c r="F96410">
        <v>8250.99</v>
      </c>
      <c r="G96410">
        <v>7028.16</v>
      </c>
      <c r="H96410">
        <v>8791.5</v>
      </c>
      <c r="I96410">
        <v>8025.89</v>
      </c>
      <c r="J96410">
        <v>9292.76</v>
      </c>
    </row>
    <row r="96411" spans="1:10" x14ac:dyDescent="0.2">
      <c r="A96411" t="s">
        <v>420</v>
      </c>
      <c r="B96411" t="s">
        <v>84629</v>
      </c>
      <c r="C96411" t="s">
        <v>158099</v>
      </c>
      <c r="D96411">
        <v>1</v>
      </c>
      <c r="E96411">
        <v>30977.3</v>
      </c>
      <c r="F96411">
        <v>34872.9</v>
      </c>
      <c r="G96411">
        <v>47776.2</v>
      </c>
      <c r="H96411">
        <v>40665.1</v>
      </c>
      <c r="I96411">
        <v>47331.7</v>
      </c>
      <c r="J96411">
        <v>47429</v>
      </c>
    </row>
    <row r="96412" spans="1:10" x14ac:dyDescent="0.2">
      <c r="A96412" t="s">
        <v>420</v>
      </c>
      <c r="B96412" t="s">
        <v>86464</v>
      </c>
      <c r="C96412" t="s">
        <v>158099</v>
      </c>
      <c r="D96412">
        <v>1</v>
      </c>
      <c r="E96412">
        <v>9875.27</v>
      </c>
      <c r="F96412">
        <v>9197.2099999999991</v>
      </c>
      <c r="G96412">
        <v>10887.6</v>
      </c>
      <c r="H96412">
        <v>12528.7</v>
      </c>
      <c r="I96412">
        <v>9279.89</v>
      </c>
      <c r="J96412">
        <v>12260.3</v>
      </c>
    </row>
    <row r="96413" spans="1:10" x14ac:dyDescent="0.2">
      <c r="A96413" t="s">
        <v>420</v>
      </c>
      <c r="B96413" t="s">
        <v>86465</v>
      </c>
      <c r="C96413" t="s">
        <v>158099</v>
      </c>
      <c r="D96413">
        <v>1</v>
      </c>
      <c r="E96413">
        <v>17692.5</v>
      </c>
      <c r="F96413">
        <v>30051.8</v>
      </c>
      <c r="G96413">
        <v>16603.400000000001</v>
      </c>
      <c r="H96413">
        <v>17962</v>
      </c>
      <c r="I96413">
        <v>1210.31</v>
      </c>
      <c r="J96413">
        <v>1060.23</v>
      </c>
    </row>
    <row r="96414" spans="1:10" x14ac:dyDescent="0.2">
      <c r="A96414" t="s">
        <v>420</v>
      </c>
      <c r="B96414" t="s">
        <v>89110</v>
      </c>
      <c r="C96414" t="s">
        <v>158099</v>
      </c>
      <c r="D96414">
        <v>1</v>
      </c>
      <c r="E96414">
        <v>9102.2800000000007</v>
      </c>
      <c r="F96414">
        <v>10422</v>
      </c>
      <c r="G96414">
        <v>16795.099999999999</v>
      </c>
      <c r="H96414">
        <v>22120.3</v>
      </c>
      <c r="I96414">
        <v>15044.9</v>
      </c>
      <c r="J96414">
        <v>11102.1</v>
      </c>
    </row>
    <row r="96415" spans="1:10" x14ac:dyDescent="0.2">
      <c r="A96415" t="s">
        <v>420</v>
      </c>
      <c r="B96415" t="s">
        <v>91800</v>
      </c>
      <c r="C96415" t="s">
        <v>158099</v>
      </c>
      <c r="D96415">
        <v>1</v>
      </c>
      <c r="E96415">
        <v>8694</v>
      </c>
      <c r="F96415">
        <v>4033.5</v>
      </c>
      <c r="G96415">
        <v>19595.099999999999</v>
      </c>
      <c r="H96415">
        <v>15031</v>
      </c>
      <c r="I96415">
        <v>19643.5</v>
      </c>
      <c r="J96415">
        <v>19867.5</v>
      </c>
    </row>
    <row r="96416" spans="1:10" x14ac:dyDescent="0.2">
      <c r="A96416" t="s">
        <v>420</v>
      </c>
      <c r="B96416" t="s">
        <v>96432</v>
      </c>
      <c r="C96416" t="s">
        <v>158099</v>
      </c>
      <c r="D96416">
        <v>1</v>
      </c>
      <c r="E96416">
        <v>2047.45</v>
      </c>
      <c r="G96416">
        <v>382.84199999999998</v>
      </c>
      <c r="H96416">
        <v>553.54</v>
      </c>
      <c r="I96416">
        <v>1136.3699999999999</v>
      </c>
      <c r="J96416">
        <v>1601.52</v>
      </c>
    </row>
    <row r="96417" spans="1:10" x14ac:dyDescent="0.2">
      <c r="A96417" t="s">
        <v>420</v>
      </c>
      <c r="B96417" t="s">
        <v>97508</v>
      </c>
      <c r="C96417" t="s">
        <v>158099</v>
      </c>
      <c r="D96417">
        <v>1</v>
      </c>
      <c r="E96417">
        <v>44578.1</v>
      </c>
      <c r="F96417">
        <v>43807.1</v>
      </c>
      <c r="G96417">
        <v>44561.1</v>
      </c>
      <c r="H96417">
        <v>39950</v>
      </c>
      <c r="I96417">
        <v>38502.800000000003</v>
      </c>
      <c r="J96417">
        <v>38742.699999999997</v>
      </c>
    </row>
    <row r="96418" spans="1:10" x14ac:dyDescent="0.2">
      <c r="A96418" t="s">
        <v>420</v>
      </c>
      <c r="B96418" t="s">
        <v>97641</v>
      </c>
      <c r="C96418" t="s">
        <v>158099</v>
      </c>
      <c r="D96418">
        <v>1</v>
      </c>
      <c r="E96418">
        <v>65000.3</v>
      </c>
      <c r="F96418">
        <v>57638.2</v>
      </c>
      <c r="G96418">
        <v>60639.3</v>
      </c>
      <c r="H96418">
        <v>52647.8</v>
      </c>
      <c r="I96418">
        <v>25899.7</v>
      </c>
      <c r="J96418">
        <v>22806.2</v>
      </c>
    </row>
    <row r="96419" spans="1:10" x14ac:dyDescent="0.2">
      <c r="A96419" t="s">
        <v>420</v>
      </c>
      <c r="B96419" t="s">
        <v>105324</v>
      </c>
      <c r="C96419" t="s">
        <v>158099</v>
      </c>
      <c r="D96419">
        <v>1</v>
      </c>
      <c r="H96419">
        <v>197.06399999999999</v>
      </c>
    </row>
    <row r="96420" spans="1:10" x14ac:dyDescent="0.2">
      <c r="A96420" t="s">
        <v>420</v>
      </c>
      <c r="B96420" t="s">
        <v>105494</v>
      </c>
      <c r="C96420" t="s">
        <v>158099</v>
      </c>
      <c r="D96420">
        <v>1</v>
      </c>
      <c r="E96420">
        <v>16322.6</v>
      </c>
      <c r="G96420">
        <v>23089</v>
      </c>
      <c r="I96420">
        <v>16502.8</v>
      </c>
      <c r="J96420">
        <v>17603.099999999999</v>
      </c>
    </row>
    <row r="96421" spans="1:10" x14ac:dyDescent="0.2">
      <c r="A96421" t="s">
        <v>420</v>
      </c>
      <c r="B96421" t="s">
        <v>105495</v>
      </c>
      <c r="C96421" t="s">
        <v>158099</v>
      </c>
      <c r="D96421">
        <v>1</v>
      </c>
      <c r="E96421">
        <v>13003.1</v>
      </c>
      <c r="F96421">
        <v>16192</v>
      </c>
      <c r="G96421">
        <v>17643.8</v>
      </c>
      <c r="H96421">
        <v>13036.3</v>
      </c>
      <c r="I96421">
        <v>10572.8</v>
      </c>
      <c r="J96421">
        <v>9903.16</v>
      </c>
    </row>
    <row r="96422" spans="1:10" x14ac:dyDescent="0.2">
      <c r="A96422" t="s">
        <v>420</v>
      </c>
      <c r="B96422" t="s">
        <v>109262</v>
      </c>
      <c r="C96422" t="s">
        <v>158099</v>
      </c>
      <c r="D96422">
        <v>1</v>
      </c>
      <c r="E96422">
        <v>14083.7</v>
      </c>
      <c r="F96422">
        <v>7930.1</v>
      </c>
      <c r="G96422">
        <v>10211</v>
      </c>
      <c r="H96422">
        <v>10836.7</v>
      </c>
      <c r="I96422">
        <v>3785.55</v>
      </c>
      <c r="J96422">
        <v>2294.41</v>
      </c>
    </row>
    <row r="96423" spans="1:10" x14ac:dyDescent="0.2">
      <c r="A96423" t="s">
        <v>420</v>
      </c>
      <c r="B96423" t="s">
        <v>112979</v>
      </c>
      <c r="C96423" t="s">
        <v>158099</v>
      </c>
      <c r="D96423">
        <v>1</v>
      </c>
      <c r="F96423">
        <v>11007.5</v>
      </c>
      <c r="G96423">
        <v>3019.19</v>
      </c>
      <c r="H96423">
        <v>5615.89</v>
      </c>
      <c r="I96423">
        <v>10979</v>
      </c>
      <c r="J96423">
        <v>11607</v>
      </c>
    </row>
    <row r="96424" spans="1:10" x14ac:dyDescent="0.2">
      <c r="A96424" t="s">
        <v>420</v>
      </c>
      <c r="B96424" t="s">
        <v>121213</v>
      </c>
      <c r="C96424" t="s">
        <v>158099</v>
      </c>
      <c r="D96424">
        <v>1</v>
      </c>
      <c r="E96424">
        <v>21518.2</v>
      </c>
      <c r="F96424">
        <v>24915.200000000001</v>
      </c>
      <c r="G96424">
        <v>20917.599999999999</v>
      </c>
      <c r="H96424">
        <v>21559.3</v>
      </c>
      <c r="I96424">
        <v>6807.62</v>
      </c>
      <c r="J96424">
        <v>4911.42</v>
      </c>
    </row>
    <row r="96425" spans="1:10" x14ac:dyDescent="0.2">
      <c r="A96425" t="s">
        <v>420</v>
      </c>
      <c r="B96425" t="s">
        <v>122341</v>
      </c>
      <c r="C96425" t="s">
        <v>158099</v>
      </c>
      <c r="D96425">
        <v>1</v>
      </c>
      <c r="E96425">
        <v>108673</v>
      </c>
      <c r="F96425">
        <v>121991</v>
      </c>
      <c r="G96425">
        <v>82098.399999999994</v>
      </c>
      <c r="H96425">
        <v>86054.7</v>
      </c>
      <c r="I96425">
        <v>76814.7</v>
      </c>
      <c r="J96425">
        <v>71420.3</v>
      </c>
    </row>
    <row r="96426" spans="1:10" x14ac:dyDescent="0.2">
      <c r="A96426" t="s">
        <v>420</v>
      </c>
      <c r="B96426" t="s">
        <v>125177</v>
      </c>
      <c r="C96426" t="s">
        <v>158099</v>
      </c>
      <c r="D96426">
        <v>1</v>
      </c>
      <c r="F96426">
        <v>13113.9</v>
      </c>
      <c r="G96426">
        <v>11966.9</v>
      </c>
      <c r="H96426">
        <v>10710.7</v>
      </c>
      <c r="J96426">
        <v>8400.73</v>
      </c>
    </row>
    <row r="96427" spans="1:10" x14ac:dyDescent="0.2">
      <c r="A96427" t="s">
        <v>420</v>
      </c>
      <c r="B96427" t="s">
        <v>125281</v>
      </c>
      <c r="C96427" t="s">
        <v>158099</v>
      </c>
      <c r="D96427">
        <v>1</v>
      </c>
      <c r="E96427">
        <v>382.36099999999999</v>
      </c>
      <c r="F96427">
        <v>0</v>
      </c>
      <c r="H96427">
        <v>670.98500000000001</v>
      </c>
    </row>
    <row r="96428" spans="1:10" x14ac:dyDescent="0.2">
      <c r="A96428" t="s">
        <v>420</v>
      </c>
      <c r="B96428" t="s">
        <v>125282</v>
      </c>
      <c r="C96428" t="s">
        <v>158099</v>
      </c>
      <c r="D96428">
        <v>1</v>
      </c>
      <c r="E96428">
        <v>1428.99</v>
      </c>
      <c r="F96428">
        <v>654.65700000000004</v>
      </c>
      <c r="G96428">
        <v>831.74800000000005</v>
      </c>
      <c r="H96428">
        <v>1010.19</v>
      </c>
      <c r="I96428">
        <v>1918.49</v>
      </c>
      <c r="J96428">
        <v>909.274</v>
      </c>
    </row>
    <row r="96429" spans="1:10" x14ac:dyDescent="0.2">
      <c r="A96429" t="s">
        <v>420</v>
      </c>
      <c r="B96429" t="s">
        <v>125283</v>
      </c>
      <c r="C96429" t="s">
        <v>158099</v>
      </c>
      <c r="D96429">
        <v>1</v>
      </c>
      <c r="E96429">
        <v>13460.6</v>
      </c>
      <c r="F96429">
        <v>16383.1</v>
      </c>
      <c r="G96429">
        <v>18251</v>
      </c>
      <c r="I96429">
        <v>12356.9</v>
      </c>
      <c r="J96429">
        <v>10869.4</v>
      </c>
    </row>
    <row r="96430" spans="1:10" x14ac:dyDescent="0.2">
      <c r="A96430" t="s">
        <v>420</v>
      </c>
      <c r="B96430" t="s">
        <v>125284</v>
      </c>
      <c r="C96430" t="s">
        <v>158099</v>
      </c>
      <c r="D96430">
        <v>1</v>
      </c>
      <c r="E96430">
        <v>1289.6199999999999</v>
      </c>
      <c r="F96430">
        <v>4656.24</v>
      </c>
      <c r="G96430">
        <v>4265.08</v>
      </c>
      <c r="H96430">
        <v>4573.38</v>
      </c>
      <c r="I96430">
        <v>3985.48</v>
      </c>
      <c r="J96430">
        <v>7411.47</v>
      </c>
    </row>
    <row r="96431" spans="1:10" x14ac:dyDescent="0.2">
      <c r="A96431" t="s">
        <v>420</v>
      </c>
      <c r="B96431" t="s">
        <v>134037</v>
      </c>
      <c r="C96431" t="s">
        <v>158099</v>
      </c>
      <c r="D96431">
        <v>1</v>
      </c>
      <c r="E96431">
        <v>42339.8</v>
      </c>
      <c r="F96431">
        <v>35564.699999999997</v>
      </c>
      <c r="G96431">
        <v>46871</v>
      </c>
      <c r="H96431">
        <v>48351</v>
      </c>
      <c r="I96431">
        <v>45720.6</v>
      </c>
      <c r="J96431">
        <v>42166.8</v>
      </c>
    </row>
    <row r="96432" spans="1:10" x14ac:dyDescent="0.2">
      <c r="A96432" t="s">
        <v>420</v>
      </c>
      <c r="B96432" t="s">
        <v>140432</v>
      </c>
      <c r="C96432" t="s">
        <v>158099</v>
      </c>
      <c r="D96432">
        <v>1</v>
      </c>
      <c r="E96432">
        <v>10518.4</v>
      </c>
      <c r="F96432">
        <v>22259.5</v>
      </c>
      <c r="G96432">
        <v>24427.9</v>
      </c>
      <c r="H96432">
        <v>24994.7</v>
      </c>
      <c r="I96432">
        <v>25467.7</v>
      </c>
      <c r="J96432">
        <v>23435.1</v>
      </c>
    </row>
    <row r="96433" spans="1:10" x14ac:dyDescent="0.2">
      <c r="A96433" t="s">
        <v>420</v>
      </c>
      <c r="B96433" t="s">
        <v>141744</v>
      </c>
      <c r="C96433" t="s">
        <v>158099</v>
      </c>
      <c r="D96433">
        <v>1</v>
      </c>
      <c r="E96433">
        <v>11768.5</v>
      </c>
      <c r="F96433">
        <v>24802.2</v>
      </c>
      <c r="G96433">
        <v>26059.200000000001</v>
      </c>
      <c r="H96433">
        <v>25304.5</v>
      </c>
      <c r="I96433">
        <v>22953.5</v>
      </c>
      <c r="J96433">
        <v>20625.2</v>
      </c>
    </row>
    <row r="96434" spans="1:10" x14ac:dyDescent="0.2">
      <c r="A96434" t="s">
        <v>420</v>
      </c>
      <c r="B96434" t="s">
        <v>147430</v>
      </c>
      <c r="C96434" t="s">
        <v>158099</v>
      </c>
      <c r="D96434">
        <v>1</v>
      </c>
      <c r="E96434">
        <v>38494.9</v>
      </c>
      <c r="F96434">
        <v>45970.3</v>
      </c>
      <c r="G96434">
        <v>43663.7</v>
      </c>
      <c r="H96434">
        <v>43682.6</v>
      </c>
      <c r="I96434">
        <v>49337.2</v>
      </c>
      <c r="J96434">
        <v>46707.5</v>
      </c>
    </row>
    <row r="96435" spans="1:10" x14ac:dyDescent="0.2">
      <c r="A96435" t="s">
        <v>420</v>
      </c>
      <c r="B96435" t="s">
        <v>147853</v>
      </c>
      <c r="C96435" t="s">
        <v>158099</v>
      </c>
      <c r="D96435">
        <v>1</v>
      </c>
      <c r="E96435">
        <v>5580.88</v>
      </c>
      <c r="F96435">
        <v>13935.1</v>
      </c>
      <c r="G96435">
        <v>11818.4</v>
      </c>
      <c r="H96435">
        <v>8428.0400000000009</v>
      </c>
      <c r="I96435">
        <v>13145.6</v>
      </c>
      <c r="J96435">
        <v>8096.06</v>
      </c>
    </row>
    <row r="96436" spans="1:10" x14ac:dyDescent="0.2">
      <c r="A96436" t="s">
        <v>420</v>
      </c>
      <c r="B96436" t="s">
        <v>147854</v>
      </c>
      <c r="C96436" t="s">
        <v>158099</v>
      </c>
      <c r="D96436">
        <v>1</v>
      </c>
      <c r="E96436">
        <v>37607.5</v>
      </c>
      <c r="F96436">
        <v>44094.5</v>
      </c>
      <c r="G96436">
        <v>45368.9</v>
      </c>
      <c r="H96436">
        <v>48305.9</v>
      </c>
      <c r="J96436">
        <v>42824.9</v>
      </c>
    </row>
    <row r="96437" spans="1:10" x14ac:dyDescent="0.2">
      <c r="A96437" t="s">
        <v>420</v>
      </c>
      <c r="B96437" t="s">
        <v>147966</v>
      </c>
      <c r="C96437" t="s">
        <v>158099</v>
      </c>
      <c r="D96437">
        <v>1</v>
      </c>
      <c r="E96437">
        <v>53821.2</v>
      </c>
      <c r="F96437">
        <v>37045.1</v>
      </c>
      <c r="G96437">
        <v>55046</v>
      </c>
      <c r="H96437">
        <v>55812.5</v>
      </c>
      <c r="I96437">
        <v>44884.7</v>
      </c>
      <c r="J96437">
        <v>44121.4</v>
      </c>
    </row>
    <row r="96438" spans="1:10" x14ac:dyDescent="0.2">
      <c r="A96438" t="s">
        <v>420</v>
      </c>
      <c r="B96438" t="s">
        <v>150303</v>
      </c>
      <c r="C96438" t="s">
        <v>158099</v>
      </c>
      <c r="D96438">
        <v>1</v>
      </c>
      <c r="E96438">
        <v>50068</v>
      </c>
      <c r="F96438">
        <v>46524.7</v>
      </c>
      <c r="G96438">
        <v>58706</v>
      </c>
      <c r="H96438">
        <v>47983.6</v>
      </c>
      <c r="I96438">
        <v>31628.799999999999</v>
      </c>
      <c r="J96438">
        <v>25979.9</v>
      </c>
    </row>
    <row r="96439" spans="1:10" x14ac:dyDescent="0.2">
      <c r="A96439" t="s">
        <v>420</v>
      </c>
      <c r="B96439" t="s">
        <v>150467</v>
      </c>
      <c r="C96439" t="s">
        <v>158099</v>
      </c>
      <c r="D96439">
        <v>1</v>
      </c>
      <c r="E96439">
        <v>13294.5</v>
      </c>
      <c r="F96439">
        <v>13224.6</v>
      </c>
      <c r="G96439">
        <v>10629.8</v>
      </c>
      <c r="H96439">
        <v>14051.6</v>
      </c>
      <c r="I96439">
        <v>19410.099999999999</v>
      </c>
      <c r="J96439">
        <v>19207.599999999999</v>
      </c>
    </row>
    <row r="96440" spans="1:10" x14ac:dyDescent="0.2">
      <c r="A96440" t="s">
        <v>9570</v>
      </c>
      <c r="B96440" t="s">
        <v>71380</v>
      </c>
      <c r="C96440" t="s">
        <v>158099</v>
      </c>
      <c r="D96440">
        <v>1</v>
      </c>
      <c r="E96440">
        <v>7257.57</v>
      </c>
      <c r="F96440">
        <v>12762.4</v>
      </c>
      <c r="G96440">
        <v>9415.4699999999993</v>
      </c>
      <c r="H96440">
        <v>11524</v>
      </c>
      <c r="I96440">
        <v>7996.52</v>
      </c>
      <c r="J96440">
        <v>5409.37</v>
      </c>
    </row>
    <row r="96441" spans="1:10" x14ac:dyDescent="0.2">
      <c r="A96441" t="s">
        <v>10679</v>
      </c>
      <c r="B96441" t="s">
        <v>113719</v>
      </c>
      <c r="C96441" t="s">
        <v>158099</v>
      </c>
      <c r="D96441">
        <v>1</v>
      </c>
      <c r="E96441">
        <v>699.71900000000005</v>
      </c>
      <c r="G96441">
        <v>594.94500000000005</v>
      </c>
      <c r="I96441">
        <v>1472.51</v>
      </c>
      <c r="J96441">
        <v>475.18200000000002</v>
      </c>
    </row>
    <row r="96442" spans="1:10" x14ac:dyDescent="0.2">
      <c r="A96442" t="s">
        <v>10679</v>
      </c>
      <c r="B96442" t="s">
        <v>113720</v>
      </c>
      <c r="C96442" t="s">
        <v>158099</v>
      </c>
      <c r="D96442">
        <v>1</v>
      </c>
      <c r="E96442">
        <v>11963</v>
      </c>
      <c r="G96442">
        <v>10718.2</v>
      </c>
      <c r="H96442">
        <v>10192.9</v>
      </c>
      <c r="I96442">
        <v>7574.66</v>
      </c>
      <c r="J96442">
        <v>8355.94</v>
      </c>
    </row>
    <row r="96443" spans="1:10" x14ac:dyDescent="0.2">
      <c r="A96443" t="s">
        <v>3396</v>
      </c>
      <c r="B96443" t="s">
        <v>18189</v>
      </c>
      <c r="C96443" t="s">
        <v>158099</v>
      </c>
      <c r="D96443">
        <v>1</v>
      </c>
      <c r="E96443">
        <v>691.47299999999996</v>
      </c>
      <c r="F96443">
        <v>636.51</v>
      </c>
      <c r="G96443">
        <v>288.755</v>
      </c>
      <c r="I96443">
        <v>818.30200000000002</v>
      </c>
      <c r="J96443">
        <v>748.99800000000005</v>
      </c>
    </row>
    <row r="96444" spans="1:10" x14ac:dyDescent="0.2">
      <c r="A96444" t="s">
        <v>3396</v>
      </c>
      <c r="B96444" t="s">
        <v>26830</v>
      </c>
      <c r="C96444" t="s">
        <v>158099</v>
      </c>
      <c r="D96444">
        <v>1</v>
      </c>
      <c r="H96444">
        <v>418.24599999999998</v>
      </c>
      <c r="I96444">
        <v>1163.71</v>
      </c>
      <c r="J96444">
        <v>611.52599999999995</v>
      </c>
    </row>
    <row r="96445" spans="1:10" x14ac:dyDescent="0.2">
      <c r="A96445" t="s">
        <v>3396</v>
      </c>
      <c r="B96445" t="s">
        <v>27331</v>
      </c>
      <c r="C96445" t="s">
        <v>158099</v>
      </c>
      <c r="D96445">
        <v>1</v>
      </c>
      <c r="E96445">
        <v>3687</v>
      </c>
      <c r="F96445">
        <v>4528.1899999999996</v>
      </c>
      <c r="G96445">
        <v>6026.27</v>
      </c>
      <c r="H96445">
        <v>9569.25</v>
      </c>
      <c r="I96445">
        <v>6090.82</v>
      </c>
      <c r="J96445">
        <v>6331.05</v>
      </c>
    </row>
    <row r="96446" spans="1:10" x14ac:dyDescent="0.2">
      <c r="A96446" t="s">
        <v>3396</v>
      </c>
      <c r="B96446" t="s">
        <v>49939</v>
      </c>
      <c r="C96446" t="s">
        <v>158099</v>
      </c>
      <c r="D96446">
        <v>1</v>
      </c>
      <c r="G96446">
        <v>807.26</v>
      </c>
      <c r="H96446">
        <v>676.22699999999998</v>
      </c>
      <c r="I96446">
        <v>1067.6500000000001</v>
      </c>
      <c r="J96446">
        <v>1020.02</v>
      </c>
    </row>
    <row r="96447" spans="1:10" x14ac:dyDescent="0.2">
      <c r="A96447" t="s">
        <v>3396</v>
      </c>
      <c r="B96447" t="s">
        <v>68521</v>
      </c>
      <c r="C96447" t="s">
        <v>158099</v>
      </c>
      <c r="D96447">
        <v>1</v>
      </c>
      <c r="E96447">
        <v>5829.33</v>
      </c>
      <c r="F96447">
        <v>6976.74</v>
      </c>
      <c r="G96447">
        <v>11297.8</v>
      </c>
      <c r="H96447">
        <v>9331.49</v>
      </c>
      <c r="I96447">
        <v>4600.13</v>
      </c>
      <c r="J96447">
        <v>4402.3599999999997</v>
      </c>
    </row>
    <row r="96448" spans="1:10" x14ac:dyDescent="0.2">
      <c r="A96448" t="s">
        <v>3396</v>
      </c>
      <c r="B96448" t="s">
        <v>85650</v>
      </c>
      <c r="C96448" t="s">
        <v>158099</v>
      </c>
      <c r="D96448">
        <v>1</v>
      </c>
      <c r="E96448">
        <v>1313.81</v>
      </c>
      <c r="F96448">
        <v>1182.17</v>
      </c>
      <c r="G96448">
        <v>802.41</v>
      </c>
      <c r="H96448">
        <v>880.048</v>
      </c>
      <c r="I96448">
        <v>769.64200000000005</v>
      </c>
      <c r="J96448">
        <v>1167.76</v>
      </c>
    </row>
    <row r="96449" spans="1:10" x14ac:dyDescent="0.2">
      <c r="A96449" t="s">
        <v>3396</v>
      </c>
      <c r="B96449" t="s">
        <v>92996</v>
      </c>
      <c r="C96449" t="s">
        <v>158099</v>
      </c>
      <c r="D96449">
        <v>1</v>
      </c>
      <c r="E96449">
        <v>1606.01</v>
      </c>
      <c r="F96449">
        <v>1504.76</v>
      </c>
      <c r="G96449">
        <v>2117.69</v>
      </c>
      <c r="H96449">
        <v>1692.51</v>
      </c>
      <c r="I96449">
        <v>2478.6799999999998</v>
      </c>
      <c r="J96449">
        <v>1800.45</v>
      </c>
    </row>
    <row r="96450" spans="1:10" x14ac:dyDescent="0.2">
      <c r="A96450" t="s">
        <v>3396</v>
      </c>
      <c r="B96450" t="s">
        <v>92997</v>
      </c>
      <c r="C96450" t="s">
        <v>158099</v>
      </c>
      <c r="D96450">
        <v>1</v>
      </c>
      <c r="E96450">
        <v>2547.79</v>
      </c>
      <c r="F96450">
        <v>708.98900000000003</v>
      </c>
      <c r="J96450">
        <v>2232.56</v>
      </c>
    </row>
    <row r="96451" spans="1:10" x14ac:dyDescent="0.2">
      <c r="A96451" t="s">
        <v>3396</v>
      </c>
      <c r="B96451" t="s">
        <v>94897</v>
      </c>
      <c r="C96451" t="s">
        <v>158099</v>
      </c>
      <c r="D96451">
        <v>1</v>
      </c>
      <c r="E96451">
        <v>3040.46</v>
      </c>
      <c r="F96451">
        <v>3269.07</v>
      </c>
      <c r="G96451">
        <v>1865.38</v>
      </c>
      <c r="H96451">
        <v>2790.42</v>
      </c>
      <c r="I96451">
        <v>4804.54</v>
      </c>
      <c r="J96451">
        <v>1441.43</v>
      </c>
    </row>
    <row r="96452" spans="1:10" x14ac:dyDescent="0.2">
      <c r="A96452" t="s">
        <v>3396</v>
      </c>
      <c r="B96452" t="s">
        <v>100354</v>
      </c>
      <c r="C96452" t="s">
        <v>158099</v>
      </c>
      <c r="D96452">
        <v>1</v>
      </c>
      <c r="E96452">
        <v>3089.45</v>
      </c>
      <c r="F96452">
        <v>5319.63</v>
      </c>
      <c r="G96452">
        <v>6494.49</v>
      </c>
      <c r="H96452">
        <v>7094.23</v>
      </c>
      <c r="I96452">
        <v>7727.59</v>
      </c>
      <c r="J96452">
        <v>4562.2</v>
      </c>
    </row>
    <row r="96453" spans="1:10" x14ac:dyDescent="0.2">
      <c r="A96453" t="s">
        <v>3396</v>
      </c>
      <c r="B96453" t="s">
        <v>103745</v>
      </c>
      <c r="C96453" t="s">
        <v>158099</v>
      </c>
      <c r="D96453">
        <v>1</v>
      </c>
      <c r="E96453">
        <v>1785.06</v>
      </c>
      <c r="F96453">
        <v>3240.5</v>
      </c>
      <c r="G96453">
        <v>2820.42</v>
      </c>
      <c r="H96453">
        <v>2982.85</v>
      </c>
      <c r="I96453">
        <v>2085.9899999999998</v>
      </c>
      <c r="J96453">
        <v>4213.25</v>
      </c>
    </row>
    <row r="96454" spans="1:10" x14ac:dyDescent="0.2">
      <c r="A96454" t="s">
        <v>3396</v>
      </c>
      <c r="B96454" t="s">
        <v>106903</v>
      </c>
      <c r="C96454" t="s">
        <v>158099</v>
      </c>
      <c r="D96454">
        <v>1</v>
      </c>
      <c r="E96454">
        <v>404.32</v>
      </c>
      <c r="F96454">
        <v>910.04700000000003</v>
      </c>
      <c r="G96454">
        <v>1097.02</v>
      </c>
      <c r="H96454">
        <v>1133.0899999999999</v>
      </c>
      <c r="I96454">
        <v>1239.79</v>
      </c>
      <c r="J96454">
        <v>551.37099999999998</v>
      </c>
    </row>
    <row r="96455" spans="1:10" x14ac:dyDescent="0.2">
      <c r="A96455" t="s">
        <v>3396</v>
      </c>
      <c r="B96455" t="s">
        <v>106904</v>
      </c>
      <c r="C96455" t="s">
        <v>158099</v>
      </c>
      <c r="D96455">
        <v>1</v>
      </c>
      <c r="E96455">
        <v>786.99900000000002</v>
      </c>
      <c r="F96455">
        <v>2004.75</v>
      </c>
      <c r="G96455">
        <v>3294.59</v>
      </c>
      <c r="H96455">
        <v>1526.67</v>
      </c>
      <c r="I96455">
        <v>2006.55</v>
      </c>
      <c r="J96455">
        <v>335.04899999999998</v>
      </c>
    </row>
    <row r="96456" spans="1:10" x14ac:dyDescent="0.2">
      <c r="A96456" t="s">
        <v>3396</v>
      </c>
      <c r="B96456" t="s">
        <v>111799</v>
      </c>
      <c r="C96456" t="s">
        <v>158099</v>
      </c>
      <c r="D96456">
        <v>1</v>
      </c>
      <c r="F96456">
        <v>858.23099999999999</v>
      </c>
      <c r="G96456">
        <v>1014.27</v>
      </c>
      <c r="H96456">
        <v>962.94200000000001</v>
      </c>
      <c r="I96456">
        <v>1016.29</v>
      </c>
      <c r="J96456">
        <v>767.44399999999996</v>
      </c>
    </row>
    <row r="96457" spans="1:10" x14ac:dyDescent="0.2">
      <c r="A96457" t="s">
        <v>3396</v>
      </c>
      <c r="B96457" t="s">
        <v>135089</v>
      </c>
      <c r="C96457" t="s">
        <v>158099</v>
      </c>
      <c r="D96457">
        <v>1</v>
      </c>
      <c r="E96457">
        <v>5633.87</v>
      </c>
      <c r="F96457">
        <v>3399.61</v>
      </c>
      <c r="G96457">
        <v>4630.25</v>
      </c>
      <c r="H96457">
        <v>2735.49</v>
      </c>
      <c r="I96457">
        <v>4790.1400000000003</v>
      </c>
      <c r="J96457">
        <v>5225.72</v>
      </c>
    </row>
    <row r="96458" spans="1:10" x14ac:dyDescent="0.2">
      <c r="A96458" t="s">
        <v>3396</v>
      </c>
      <c r="B96458" t="s">
        <v>135552</v>
      </c>
      <c r="C96458" t="s">
        <v>158099</v>
      </c>
      <c r="D96458">
        <v>1</v>
      </c>
      <c r="E96458">
        <v>4238.38</v>
      </c>
      <c r="H96458">
        <v>30457.5</v>
      </c>
      <c r="I96458">
        <v>9099.24</v>
      </c>
    </row>
    <row r="96459" spans="1:10" x14ac:dyDescent="0.2">
      <c r="A96459" t="s">
        <v>3396</v>
      </c>
      <c r="B96459" t="s">
        <v>144623</v>
      </c>
      <c r="C96459" t="s">
        <v>158099</v>
      </c>
      <c r="D96459">
        <v>1</v>
      </c>
      <c r="E96459">
        <v>3775.1</v>
      </c>
      <c r="F96459">
        <v>4800.7</v>
      </c>
      <c r="G96459">
        <v>6817.83</v>
      </c>
      <c r="H96459">
        <v>5855.76</v>
      </c>
      <c r="I96459">
        <v>7065.9</v>
      </c>
      <c r="J96459">
        <v>6547.41</v>
      </c>
    </row>
    <row r="96460" spans="1:10" x14ac:dyDescent="0.2">
      <c r="A96460" t="s">
        <v>3396</v>
      </c>
      <c r="B96460" t="s">
        <v>148252</v>
      </c>
      <c r="C96460" t="s">
        <v>158099</v>
      </c>
      <c r="D96460">
        <v>1</v>
      </c>
      <c r="E96460">
        <v>2236.0300000000002</v>
      </c>
      <c r="F96460">
        <v>2401.1999999999998</v>
      </c>
      <c r="G96460">
        <v>2091.9699999999998</v>
      </c>
      <c r="H96460">
        <v>1719.84</v>
      </c>
      <c r="I96460">
        <v>3566.5</v>
      </c>
      <c r="J96460">
        <v>3989.72</v>
      </c>
    </row>
    <row r="96461" spans="1:10" x14ac:dyDescent="0.2">
      <c r="A96461" t="s">
        <v>3396</v>
      </c>
      <c r="B96461" t="s">
        <v>153168</v>
      </c>
      <c r="C96461" t="s">
        <v>158099</v>
      </c>
      <c r="D96461">
        <v>1</v>
      </c>
      <c r="F96461">
        <v>849.21199999999999</v>
      </c>
      <c r="G96461">
        <v>1893.36</v>
      </c>
      <c r="H96461">
        <v>940</v>
      </c>
      <c r="I96461">
        <v>1680.89</v>
      </c>
      <c r="J96461">
        <v>1113.92</v>
      </c>
    </row>
    <row r="96462" spans="1:10" x14ac:dyDescent="0.2">
      <c r="A96462" t="s">
        <v>1052</v>
      </c>
      <c r="B96462" t="s">
        <v>12946</v>
      </c>
      <c r="C96462" t="s">
        <v>158099</v>
      </c>
      <c r="D96462">
        <v>1</v>
      </c>
      <c r="E96462">
        <v>1329.93</v>
      </c>
      <c r="F96462">
        <v>2986.24</v>
      </c>
      <c r="G96462">
        <v>1865.74</v>
      </c>
      <c r="H96462">
        <v>1776.84</v>
      </c>
      <c r="I96462">
        <v>2191.2199999999998</v>
      </c>
      <c r="J96462">
        <v>1822.61</v>
      </c>
    </row>
    <row r="96463" spans="1:10" x14ac:dyDescent="0.2">
      <c r="A96463" t="s">
        <v>1052</v>
      </c>
      <c r="B96463" t="s">
        <v>18569</v>
      </c>
      <c r="C96463" t="s">
        <v>158099</v>
      </c>
      <c r="D96463">
        <v>1</v>
      </c>
      <c r="E96463">
        <v>1766.75</v>
      </c>
      <c r="F96463">
        <v>2974.18</v>
      </c>
      <c r="G96463">
        <v>616.476</v>
      </c>
      <c r="H96463">
        <v>2156.7199999999998</v>
      </c>
      <c r="I96463">
        <v>904.19500000000005</v>
      </c>
      <c r="J96463">
        <v>1352.84</v>
      </c>
    </row>
    <row r="96464" spans="1:10" x14ac:dyDescent="0.2">
      <c r="A96464" t="s">
        <v>1052</v>
      </c>
      <c r="B96464" t="s">
        <v>32359</v>
      </c>
      <c r="C96464" t="s">
        <v>158099</v>
      </c>
      <c r="D96464">
        <v>1</v>
      </c>
      <c r="G96464">
        <v>533.96900000000005</v>
      </c>
      <c r="I96464">
        <v>388.089</v>
      </c>
      <c r="J96464">
        <v>432.60399999999998</v>
      </c>
    </row>
    <row r="96465" spans="1:10" x14ac:dyDescent="0.2">
      <c r="A96465" t="s">
        <v>1052</v>
      </c>
      <c r="B96465" t="s">
        <v>40702</v>
      </c>
      <c r="C96465" t="s">
        <v>158099</v>
      </c>
      <c r="D96465">
        <v>1</v>
      </c>
      <c r="E96465">
        <v>3414.82</v>
      </c>
      <c r="F96465">
        <v>2735.74</v>
      </c>
      <c r="G96465">
        <v>1046.57</v>
      </c>
      <c r="H96465">
        <v>2694.02</v>
      </c>
      <c r="I96465">
        <v>3294.94</v>
      </c>
      <c r="J96465">
        <v>3155.09</v>
      </c>
    </row>
    <row r="96466" spans="1:10" x14ac:dyDescent="0.2">
      <c r="A96466" t="s">
        <v>1052</v>
      </c>
      <c r="B96466" t="s">
        <v>49084</v>
      </c>
      <c r="C96466" t="s">
        <v>158099</v>
      </c>
      <c r="D96466">
        <v>1</v>
      </c>
      <c r="I96466">
        <v>2510.48</v>
      </c>
      <c r="J96466">
        <v>2879.47</v>
      </c>
    </row>
    <row r="96467" spans="1:10" x14ac:dyDescent="0.2">
      <c r="A96467" t="s">
        <v>1052</v>
      </c>
      <c r="B96467" t="s">
        <v>51618</v>
      </c>
      <c r="C96467" t="s">
        <v>158099</v>
      </c>
      <c r="D96467">
        <v>1</v>
      </c>
      <c r="G96467">
        <v>1632.74</v>
      </c>
      <c r="H96467">
        <v>1166.3599999999999</v>
      </c>
      <c r="I96467">
        <v>1596.75</v>
      </c>
      <c r="J96467">
        <v>1800.45</v>
      </c>
    </row>
    <row r="96468" spans="1:10" x14ac:dyDescent="0.2">
      <c r="A96468" t="s">
        <v>1052</v>
      </c>
      <c r="B96468" t="s">
        <v>58985</v>
      </c>
      <c r="C96468" t="s">
        <v>158099</v>
      </c>
      <c r="D96468">
        <v>1</v>
      </c>
      <c r="E96468">
        <v>1966.02</v>
      </c>
      <c r="F96468">
        <v>4495.6899999999996</v>
      </c>
      <c r="G96468">
        <v>3753.38</v>
      </c>
      <c r="H96468">
        <v>5705.96</v>
      </c>
      <c r="I96468">
        <v>1748.61</v>
      </c>
      <c r="J96468">
        <v>4059.89</v>
      </c>
    </row>
    <row r="96469" spans="1:10" x14ac:dyDescent="0.2">
      <c r="A96469" t="s">
        <v>1052</v>
      </c>
      <c r="B96469" t="s">
        <v>87670</v>
      </c>
      <c r="C96469" t="s">
        <v>158099</v>
      </c>
      <c r="D96469">
        <v>1</v>
      </c>
      <c r="E96469">
        <v>1372.97</v>
      </c>
      <c r="G96469">
        <v>1982.83</v>
      </c>
      <c r="H96469">
        <v>1294.24</v>
      </c>
      <c r="I96469">
        <v>2872.46</v>
      </c>
      <c r="J96469">
        <v>2607.2199999999998</v>
      </c>
    </row>
    <row r="96470" spans="1:10" x14ac:dyDescent="0.2">
      <c r="A96470" t="s">
        <v>1052</v>
      </c>
      <c r="B96470" t="s">
        <v>90519</v>
      </c>
      <c r="C96470" t="s">
        <v>158099</v>
      </c>
      <c r="D96470">
        <v>1</v>
      </c>
      <c r="E96470">
        <v>973.55200000000002</v>
      </c>
      <c r="F96470">
        <v>802.89300000000003</v>
      </c>
      <c r="G96470">
        <v>895.65700000000004</v>
      </c>
      <c r="I96470">
        <v>845.17899999999997</v>
      </c>
      <c r="J96470">
        <v>472.83100000000002</v>
      </c>
    </row>
    <row r="96471" spans="1:10" x14ac:dyDescent="0.2">
      <c r="A96471" t="s">
        <v>1052</v>
      </c>
      <c r="B96471" t="s">
        <v>93675</v>
      </c>
      <c r="C96471" t="s">
        <v>158099</v>
      </c>
      <c r="D96471">
        <v>1</v>
      </c>
      <c r="F96471">
        <v>1605.8</v>
      </c>
      <c r="G96471">
        <v>2734.6</v>
      </c>
      <c r="H96471">
        <v>3587.74</v>
      </c>
      <c r="I96471">
        <v>2319.77</v>
      </c>
      <c r="J96471">
        <v>2411.7399999999998</v>
      </c>
    </row>
    <row r="96472" spans="1:10" x14ac:dyDescent="0.2">
      <c r="A96472" t="s">
        <v>1052</v>
      </c>
      <c r="B96472" t="s">
        <v>97424</v>
      </c>
      <c r="C96472" t="s">
        <v>158099</v>
      </c>
      <c r="D96472">
        <v>1</v>
      </c>
      <c r="F96472">
        <v>430.45100000000002</v>
      </c>
      <c r="G96472">
        <v>284.18</v>
      </c>
      <c r="I96472">
        <v>1050.42</v>
      </c>
      <c r="J96472">
        <v>576.11900000000003</v>
      </c>
    </row>
    <row r="96473" spans="1:10" x14ac:dyDescent="0.2">
      <c r="A96473" t="s">
        <v>1052</v>
      </c>
      <c r="B96473" t="s">
        <v>100099</v>
      </c>
      <c r="C96473" t="s">
        <v>158099</v>
      </c>
      <c r="D96473">
        <v>1</v>
      </c>
      <c r="E96473">
        <v>1011.3</v>
      </c>
      <c r="F96473">
        <v>985.49</v>
      </c>
      <c r="G96473">
        <v>633.34900000000005</v>
      </c>
      <c r="H96473">
        <v>495.447</v>
      </c>
      <c r="I96473">
        <v>1234.04</v>
      </c>
      <c r="J96473">
        <v>784.61500000000001</v>
      </c>
    </row>
    <row r="96474" spans="1:10" x14ac:dyDescent="0.2">
      <c r="A96474" t="s">
        <v>1052</v>
      </c>
      <c r="B96474" t="s">
        <v>107513</v>
      </c>
      <c r="C96474" t="s">
        <v>158099</v>
      </c>
      <c r="D96474">
        <v>1</v>
      </c>
      <c r="H96474">
        <v>1870.7</v>
      </c>
      <c r="I96474">
        <v>1193.26</v>
      </c>
      <c r="J96474">
        <v>2161.62</v>
      </c>
    </row>
    <row r="96475" spans="1:10" x14ac:dyDescent="0.2">
      <c r="A96475" t="s">
        <v>1052</v>
      </c>
      <c r="B96475" t="s">
        <v>124538</v>
      </c>
      <c r="C96475" t="s">
        <v>158099</v>
      </c>
      <c r="D96475">
        <v>1</v>
      </c>
      <c r="E96475">
        <v>433.125</v>
      </c>
      <c r="G96475">
        <v>1165.52</v>
      </c>
      <c r="H96475">
        <v>833.94899999999996</v>
      </c>
    </row>
    <row r="96476" spans="1:10" x14ac:dyDescent="0.2">
      <c r="A96476" t="s">
        <v>1052</v>
      </c>
      <c r="B96476" t="s">
        <v>125737</v>
      </c>
      <c r="C96476" t="s">
        <v>158099</v>
      </c>
      <c r="D96476">
        <v>1</v>
      </c>
      <c r="G96476">
        <v>250.04400000000001</v>
      </c>
      <c r="H96476">
        <v>782.37400000000002</v>
      </c>
      <c r="I96476">
        <v>373.96</v>
      </c>
      <c r="J96476">
        <v>630.84799999999996</v>
      </c>
    </row>
    <row r="96477" spans="1:10" x14ac:dyDescent="0.2">
      <c r="A96477" t="s">
        <v>1052</v>
      </c>
      <c r="B96477" t="s">
        <v>126758</v>
      </c>
      <c r="C96477" t="s">
        <v>158099</v>
      </c>
      <c r="D96477">
        <v>1</v>
      </c>
      <c r="F96477">
        <v>1052.69</v>
      </c>
      <c r="G96477">
        <v>4681.22</v>
      </c>
      <c r="H96477">
        <v>3852.92</v>
      </c>
      <c r="I96477">
        <v>3085.58</v>
      </c>
    </row>
    <row r="96478" spans="1:10" x14ac:dyDescent="0.2">
      <c r="A96478" t="s">
        <v>1052</v>
      </c>
      <c r="B96478" t="s">
        <v>130825</v>
      </c>
      <c r="C96478" t="s">
        <v>158099</v>
      </c>
      <c r="D96478">
        <v>1</v>
      </c>
      <c r="E96478">
        <v>127.438</v>
      </c>
      <c r="I96478">
        <v>93.0535</v>
      </c>
    </row>
    <row r="96479" spans="1:10" x14ac:dyDescent="0.2">
      <c r="A96479" t="s">
        <v>1052</v>
      </c>
      <c r="B96479" t="s">
        <v>136405</v>
      </c>
      <c r="C96479" t="s">
        <v>158099</v>
      </c>
      <c r="D96479">
        <v>1</v>
      </c>
      <c r="F96479">
        <v>1714.66</v>
      </c>
      <c r="G96479">
        <v>2063.1799999999998</v>
      </c>
      <c r="J96479">
        <v>623.36500000000001</v>
      </c>
    </row>
    <row r="96480" spans="1:10" x14ac:dyDescent="0.2">
      <c r="A96480" t="s">
        <v>1052</v>
      </c>
      <c r="B96480" t="s">
        <v>136793</v>
      </c>
      <c r="C96480" t="s">
        <v>158099</v>
      </c>
      <c r="D96480">
        <v>1</v>
      </c>
      <c r="F96480">
        <v>904.35400000000004</v>
      </c>
      <c r="G96480">
        <v>372.63600000000002</v>
      </c>
      <c r="H96480">
        <v>1021.69</v>
      </c>
      <c r="I96480">
        <v>1211.81</v>
      </c>
      <c r="J96480">
        <v>1470.78</v>
      </c>
    </row>
    <row r="96481" spans="1:10" x14ac:dyDescent="0.2">
      <c r="A96481" t="s">
        <v>1052</v>
      </c>
      <c r="B96481" t="s">
        <v>138665</v>
      </c>
      <c r="C96481" t="s">
        <v>158099</v>
      </c>
      <c r="D96481">
        <v>1</v>
      </c>
      <c r="E96481">
        <v>596.12599999999998</v>
      </c>
      <c r="G96481">
        <v>589.97</v>
      </c>
      <c r="H96481">
        <v>1190.82</v>
      </c>
      <c r="I96481">
        <v>617.94399999999996</v>
      </c>
      <c r="J96481">
        <v>501.21100000000001</v>
      </c>
    </row>
    <row r="96482" spans="1:10" x14ac:dyDescent="0.2">
      <c r="A96482" t="s">
        <v>1052</v>
      </c>
      <c r="B96482" t="s">
        <v>146964</v>
      </c>
      <c r="C96482" t="s">
        <v>158099</v>
      </c>
      <c r="D96482">
        <v>1</v>
      </c>
      <c r="E96482">
        <v>5190.51</v>
      </c>
      <c r="F96482">
        <v>4768.42</v>
      </c>
      <c r="G96482">
        <v>4550.99</v>
      </c>
      <c r="H96482">
        <v>2518.85</v>
      </c>
      <c r="I96482">
        <v>2355.9</v>
      </c>
      <c r="J96482">
        <v>4889.09</v>
      </c>
    </row>
    <row r="96483" spans="1:10" x14ac:dyDescent="0.2">
      <c r="A96483" t="s">
        <v>1052</v>
      </c>
      <c r="B96483" t="s">
        <v>147685</v>
      </c>
      <c r="C96483" t="s">
        <v>158099</v>
      </c>
      <c r="D96483">
        <v>1</v>
      </c>
      <c r="E96483">
        <v>1804.84</v>
      </c>
      <c r="G96483">
        <v>2171.31</v>
      </c>
      <c r="H96483">
        <v>1018.39</v>
      </c>
      <c r="I96483">
        <v>1343.4</v>
      </c>
      <c r="J96483">
        <v>1390.37</v>
      </c>
    </row>
    <row r="96484" spans="1:10" x14ac:dyDescent="0.2">
      <c r="A96484" t="s">
        <v>11269</v>
      </c>
      <c r="B96484" t="s">
        <v>156825</v>
      </c>
      <c r="C96484" t="s">
        <v>158099</v>
      </c>
      <c r="D96484">
        <v>1</v>
      </c>
      <c r="E96484">
        <v>169.86799999999999</v>
      </c>
      <c r="G96484">
        <v>330.18200000000002</v>
      </c>
      <c r="H96484">
        <v>231.84299999999999</v>
      </c>
      <c r="I96484">
        <v>516.82000000000005</v>
      </c>
      <c r="J96484">
        <v>579.84799999999996</v>
      </c>
    </row>
    <row r="96485" spans="1:10" x14ac:dyDescent="0.2">
      <c r="A96485" t="s">
        <v>1038</v>
      </c>
      <c r="B96485" t="s">
        <v>12923</v>
      </c>
      <c r="C96485" t="s">
        <v>158099</v>
      </c>
      <c r="D96485">
        <v>1</v>
      </c>
      <c r="E96485">
        <v>9576.0400000000009</v>
      </c>
      <c r="F96485">
        <v>5321.17</v>
      </c>
      <c r="G96485">
        <v>2722.13</v>
      </c>
      <c r="H96485">
        <v>5391.13</v>
      </c>
      <c r="I96485">
        <v>3272.59</v>
      </c>
    </row>
    <row r="96486" spans="1:10" x14ac:dyDescent="0.2">
      <c r="A96486" t="s">
        <v>1038</v>
      </c>
      <c r="B96486" t="s">
        <v>12924</v>
      </c>
      <c r="C96486" t="s">
        <v>158099</v>
      </c>
      <c r="D96486">
        <v>1</v>
      </c>
      <c r="E96486">
        <v>3447.56</v>
      </c>
      <c r="F96486">
        <v>4438.01</v>
      </c>
      <c r="G96486">
        <v>1211.8499999999999</v>
      </c>
      <c r="H96486">
        <v>3627.97</v>
      </c>
      <c r="I96486">
        <v>1744.5</v>
      </c>
      <c r="J96486">
        <v>1109.75</v>
      </c>
    </row>
    <row r="96487" spans="1:10" x14ac:dyDescent="0.2">
      <c r="A96487" t="s">
        <v>1038</v>
      </c>
      <c r="B96487" t="s">
        <v>17966</v>
      </c>
      <c r="C96487" t="s">
        <v>158099</v>
      </c>
      <c r="D96487">
        <v>1</v>
      </c>
      <c r="E96487">
        <v>4452.37</v>
      </c>
      <c r="F96487">
        <v>4498.62</v>
      </c>
      <c r="G96487">
        <v>3800.53</v>
      </c>
      <c r="H96487">
        <v>5533.81</v>
      </c>
      <c r="I96487">
        <v>5738.3</v>
      </c>
      <c r="J96487">
        <v>2629.7</v>
      </c>
    </row>
    <row r="96488" spans="1:10" x14ac:dyDescent="0.2">
      <c r="A96488" t="s">
        <v>1038</v>
      </c>
      <c r="B96488" t="s">
        <v>18670</v>
      </c>
      <c r="C96488" t="s">
        <v>158099</v>
      </c>
      <c r="D96488">
        <v>1</v>
      </c>
      <c r="E96488">
        <v>3409.01</v>
      </c>
      <c r="F96488">
        <v>4950.58</v>
      </c>
      <c r="G96488">
        <v>5688.24</v>
      </c>
      <c r="H96488">
        <v>3921.05</v>
      </c>
      <c r="I96488">
        <v>6596.19</v>
      </c>
      <c r="J96488">
        <v>5168.68</v>
      </c>
    </row>
    <row r="96489" spans="1:10" x14ac:dyDescent="0.2">
      <c r="A96489" t="s">
        <v>1038</v>
      </c>
      <c r="B96489" t="s">
        <v>19605</v>
      </c>
      <c r="C96489" t="s">
        <v>158099</v>
      </c>
      <c r="D96489">
        <v>1</v>
      </c>
      <c r="E96489">
        <v>4780.95</v>
      </c>
      <c r="F96489">
        <v>2125.52</v>
      </c>
      <c r="G96489">
        <v>5133.6099999999997</v>
      </c>
      <c r="H96489">
        <v>5033.47</v>
      </c>
      <c r="I96489">
        <v>5764.81</v>
      </c>
      <c r="J96489">
        <v>4987.9799999999996</v>
      </c>
    </row>
    <row r="96490" spans="1:10" x14ac:dyDescent="0.2">
      <c r="A96490" t="s">
        <v>1038</v>
      </c>
      <c r="B96490" t="s">
        <v>20717</v>
      </c>
      <c r="C96490" t="s">
        <v>158099</v>
      </c>
      <c r="D96490">
        <v>1</v>
      </c>
      <c r="E96490">
        <v>20123</v>
      </c>
      <c r="F96490">
        <v>18814.8</v>
      </c>
      <c r="G96490">
        <v>18270.400000000001</v>
      </c>
      <c r="H96490">
        <v>15340</v>
      </c>
      <c r="I96490">
        <v>6802.29</v>
      </c>
      <c r="J96490">
        <v>7577.58</v>
      </c>
    </row>
    <row r="96491" spans="1:10" x14ac:dyDescent="0.2">
      <c r="A96491" t="s">
        <v>1038</v>
      </c>
      <c r="B96491" t="s">
        <v>27612</v>
      </c>
      <c r="C96491" t="s">
        <v>158099</v>
      </c>
      <c r="D96491">
        <v>1</v>
      </c>
      <c r="E96491">
        <v>3991.23</v>
      </c>
      <c r="F96491">
        <v>1962.57</v>
      </c>
      <c r="G96491">
        <v>4867.87</v>
      </c>
      <c r="H96491">
        <v>2954.3</v>
      </c>
      <c r="I96491">
        <v>6068.05</v>
      </c>
      <c r="J96491">
        <v>6679.06</v>
      </c>
    </row>
    <row r="96492" spans="1:10" x14ac:dyDescent="0.2">
      <c r="A96492" t="s">
        <v>1038</v>
      </c>
      <c r="B96492" t="s">
        <v>35441</v>
      </c>
      <c r="C96492" t="s">
        <v>158099</v>
      </c>
      <c r="D96492">
        <v>1</v>
      </c>
      <c r="E96492">
        <v>6203.24</v>
      </c>
      <c r="F96492">
        <v>6102.7</v>
      </c>
      <c r="G96492">
        <v>9197.44</v>
      </c>
      <c r="H96492">
        <v>7682.14</v>
      </c>
      <c r="I96492">
        <v>8716.44</v>
      </c>
      <c r="J96492">
        <v>9198.61</v>
      </c>
    </row>
    <row r="96493" spans="1:10" x14ac:dyDescent="0.2">
      <c r="A96493" t="s">
        <v>1038</v>
      </c>
      <c r="B96493" t="s">
        <v>40160</v>
      </c>
      <c r="C96493" t="s">
        <v>158099</v>
      </c>
      <c r="D96493">
        <v>1</v>
      </c>
      <c r="E96493">
        <v>2998.22</v>
      </c>
      <c r="F96493">
        <v>5565.7</v>
      </c>
      <c r="G96493">
        <v>3078.01</v>
      </c>
      <c r="H96493">
        <v>2092.73</v>
      </c>
      <c r="I96493">
        <v>3832.24</v>
      </c>
      <c r="J96493">
        <v>3203.44</v>
      </c>
    </row>
    <row r="96494" spans="1:10" x14ac:dyDescent="0.2">
      <c r="A96494" t="s">
        <v>1038</v>
      </c>
      <c r="B96494" t="s">
        <v>43804</v>
      </c>
      <c r="C96494" t="s">
        <v>158099</v>
      </c>
      <c r="D96494">
        <v>1</v>
      </c>
      <c r="E96494">
        <v>6526.72</v>
      </c>
      <c r="F96494">
        <v>5481.77</v>
      </c>
      <c r="G96494">
        <v>5328.31</v>
      </c>
      <c r="H96494">
        <v>3358.81</v>
      </c>
      <c r="I96494">
        <v>4051.99</v>
      </c>
      <c r="J96494">
        <v>4082.04</v>
      </c>
    </row>
    <row r="96495" spans="1:10" x14ac:dyDescent="0.2">
      <c r="A96495" t="s">
        <v>1038</v>
      </c>
      <c r="B96495" t="s">
        <v>48731</v>
      </c>
      <c r="C96495" t="s">
        <v>158099</v>
      </c>
      <c r="D96495">
        <v>1</v>
      </c>
      <c r="E96495">
        <v>5068.38</v>
      </c>
      <c r="F96495">
        <v>7257.58</v>
      </c>
      <c r="G96495">
        <v>8292.36</v>
      </c>
      <c r="H96495">
        <v>3620.77</v>
      </c>
      <c r="I96495">
        <v>6331.54</v>
      </c>
      <c r="J96495">
        <v>6950.77</v>
      </c>
    </row>
    <row r="96496" spans="1:10" x14ac:dyDescent="0.2">
      <c r="A96496" t="s">
        <v>1038</v>
      </c>
      <c r="B96496" t="s">
        <v>61968</v>
      </c>
      <c r="C96496" t="s">
        <v>158099</v>
      </c>
      <c r="D96496">
        <v>1</v>
      </c>
      <c r="E96496">
        <v>454.46499999999997</v>
      </c>
      <c r="F96496">
        <v>1547.5</v>
      </c>
      <c r="G96496">
        <v>578.08199999999999</v>
      </c>
      <c r="H96496">
        <v>436.48</v>
      </c>
      <c r="I96496">
        <v>396.05799999999999</v>
      </c>
      <c r="J96496">
        <v>995.55799999999999</v>
      </c>
    </row>
    <row r="96497" spans="1:10" x14ac:dyDescent="0.2">
      <c r="A96497" t="s">
        <v>1038</v>
      </c>
      <c r="B96497" t="s">
        <v>61969</v>
      </c>
      <c r="C96497" t="s">
        <v>158099</v>
      </c>
      <c r="D96497">
        <v>1</v>
      </c>
      <c r="E96497">
        <v>5763.39</v>
      </c>
      <c r="F96497">
        <v>10668.5</v>
      </c>
      <c r="G96497">
        <v>4949.2700000000004</v>
      </c>
      <c r="H96497">
        <v>6851.11</v>
      </c>
      <c r="I96497">
        <v>2870.01</v>
      </c>
      <c r="J96497">
        <v>4367.1400000000003</v>
      </c>
    </row>
    <row r="96498" spans="1:10" x14ac:dyDescent="0.2">
      <c r="A96498" t="s">
        <v>1038</v>
      </c>
      <c r="B96498" t="s">
        <v>62233</v>
      </c>
      <c r="C96498" t="s">
        <v>158099</v>
      </c>
      <c r="D96498">
        <v>1</v>
      </c>
      <c r="E96498">
        <v>1597.72</v>
      </c>
      <c r="F96498">
        <v>3752</v>
      </c>
      <c r="G96498">
        <v>4582.8999999999996</v>
      </c>
      <c r="H96498">
        <v>3314.82</v>
      </c>
      <c r="I96498">
        <v>1858.13</v>
      </c>
      <c r="J96498">
        <v>1320.17</v>
      </c>
    </row>
    <row r="96499" spans="1:10" x14ac:dyDescent="0.2">
      <c r="A96499" t="s">
        <v>1038</v>
      </c>
      <c r="B96499" t="s">
        <v>62943</v>
      </c>
      <c r="C96499" t="s">
        <v>158099</v>
      </c>
      <c r="D96499">
        <v>1</v>
      </c>
      <c r="E96499">
        <v>6581.67</v>
      </c>
      <c r="F96499">
        <v>8003.61</v>
      </c>
      <c r="G96499">
        <v>8647.91</v>
      </c>
      <c r="H96499">
        <v>10142.700000000001</v>
      </c>
      <c r="I96499">
        <v>7528.15</v>
      </c>
      <c r="J96499">
        <v>10889.7</v>
      </c>
    </row>
    <row r="96500" spans="1:10" x14ac:dyDescent="0.2">
      <c r="A96500" t="s">
        <v>1038</v>
      </c>
      <c r="B96500" t="s">
        <v>70101</v>
      </c>
      <c r="C96500" t="s">
        <v>158099</v>
      </c>
      <c r="D96500">
        <v>1</v>
      </c>
      <c r="E96500">
        <v>13150.5</v>
      </c>
      <c r="G96500">
        <v>13198.8</v>
      </c>
      <c r="I96500">
        <v>9355.89</v>
      </c>
      <c r="J96500">
        <v>9813.7099999999991</v>
      </c>
    </row>
    <row r="96501" spans="1:10" x14ac:dyDescent="0.2">
      <c r="A96501" t="s">
        <v>1038</v>
      </c>
      <c r="B96501" t="s">
        <v>85119</v>
      </c>
      <c r="C96501" t="s">
        <v>158099</v>
      </c>
      <c r="D96501">
        <v>1</v>
      </c>
      <c r="F96501">
        <v>1467.14</v>
      </c>
      <c r="G96501">
        <v>1172.5</v>
      </c>
      <c r="H96501">
        <v>2730.78</v>
      </c>
      <c r="I96501">
        <v>3979.92</v>
      </c>
      <c r="J96501">
        <v>3058.49</v>
      </c>
    </row>
    <row r="96502" spans="1:10" x14ac:dyDescent="0.2">
      <c r="A96502" t="s">
        <v>1038</v>
      </c>
      <c r="B96502" t="s">
        <v>86350</v>
      </c>
      <c r="C96502" t="s">
        <v>158099</v>
      </c>
      <c r="D96502">
        <v>1</v>
      </c>
      <c r="E96502">
        <v>14443.8</v>
      </c>
      <c r="F96502">
        <v>12667.9</v>
      </c>
      <c r="G96502">
        <v>12419.4</v>
      </c>
      <c r="H96502">
        <v>10248</v>
      </c>
      <c r="I96502">
        <v>11476.3</v>
      </c>
      <c r="J96502">
        <v>10417.799999999999</v>
      </c>
    </row>
    <row r="96503" spans="1:10" x14ac:dyDescent="0.2">
      <c r="A96503" t="s">
        <v>1038</v>
      </c>
      <c r="B96503" t="s">
        <v>93243</v>
      </c>
      <c r="C96503" t="s">
        <v>158099</v>
      </c>
      <c r="D96503">
        <v>1</v>
      </c>
      <c r="E96503">
        <v>18341.5</v>
      </c>
      <c r="F96503">
        <v>13922.9</v>
      </c>
      <c r="G96503">
        <v>17780.400000000001</v>
      </c>
      <c r="H96503">
        <v>17275.900000000001</v>
      </c>
      <c r="I96503">
        <v>18737.2</v>
      </c>
      <c r="J96503">
        <v>17052.400000000001</v>
      </c>
    </row>
    <row r="96504" spans="1:10" x14ac:dyDescent="0.2">
      <c r="A96504" t="s">
        <v>1038</v>
      </c>
      <c r="B96504" t="s">
        <v>94529</v>
      </c>
      <c r="C96504" t="s">
        <v>158099</v>
      </c>
      <c r="D96504">
        <v>1</v>
      </c>
      <c r="E96504">
        <v>1956.62</v>
      </c>
      <c r="F96504">
        <v>3676.46</v>
      </c>
      <c r="G96504">
        <v>2223.7600000000002</v>
      </c>
      <c r="H96504">
        <v>3083.16</v>
      </c>
      <c r="I96504">
        <v>4586.7700000000004</v>
      </c>
      <c r="J96504">
        <v>4998</v>
      </c>
    </row>
    <row r="96505" spans="1:10" x14ac:dyDescent="0.2">
      <c r="A96505" t="s">
        <v>1038</v>
      </c>
      <c r="B96505" t="s">
        <v>105147</v>
      </c>
      <c r="C96505" t="s">
        <v>158099</v>
      </c>
      <c r="D96505">
        <v>1</v>
      </c>
      <c r="E96505">
        <v>14091.9</v>
      </c>
      <c r="F96505">
        <v>6245.61</v>
      </c>
      <c r="G96505">
        <v>13386.4</v>
      </c>
      <c r="H96505">
        <v>9345.8799999999992</v>
      </c>
      <c r="I96505">
        <v>6394.28</v>
      </c>
      <c r="J96505">
        <v>6889.42</v>
      </c>
    </row>
    <row r="96506" spans="1:10" x14ac:dyDescent="0.2">
      <c r="A96506" t="s">
        <v>1038</v>
      </c>
      <c r="B96506" t="s">
        <v>111087</v>
      </c>
      <c r="C96506" t="s">
        <v>158099</v>
      </c>
      <c r="D96506">
        <v>1</v>
      </c>
      <c r="I96506">
        <v>3799.75</v>
      </c>
    </row>
    <row r="96507" spans="1:10" x14ac:dyDescent="0.2">
      <c r="A96507" t="s">
        <v>1038</v>
      </c>
      <c r="B96507" t="s">
        <v>112405</v>
      </c>
      <c r="C96507" t="s">
        <v>158099</v>
      </c>
      <c r="D96507">
        <v>1</v>
      </c>
      <c r="J96507">
        <v>355.28500000000003</v>
      </c>
    </row>
    <row r="96508" spans="1:10" x14ac:dyDescent="0.2">
      <c r="A96508" t="s">
        <v>1038</v>
      </c>
      <c r="B96508" t="s">
        <v>115530</v>
      </c>
      <c r="C96508" t="s">
        <v>158099</v>
      </c>
      <c r="D96508">
        <v>1</v>
      </c>
      <c r="E96508">
        <v>4008.09</v>
      </c>
      <c r="F96508">
        <v>6720.65</v>
      </c>
      <c r="G96508">
        <v>4375.76</v>
      </c>
      <c r="H96508">
        <v>4960.03</v>
      </c>
      <c r="I96508">
        <v>5025.1899999999996</v>
      </c>
      <c r="J96508">
        <v>6097.95</v>
      </c>
    </row>
    <row r="96509" spans="1:10" x14ac:dyDescent="0.2">
      <c r="A96509" t="s">
        <v>1038</v>
      </c>
      <c r="B96509" t="s">
        <v>123747</v>
      </c>
      <c r="C96509" t="s">
        <v>158099</v>
      </c>
      <c r="D96509">
        <v>1</v>
      </c>
      <c r="G96509">
        <v>1263.21</v>
      </c>
      <c r="H96509">
        <v>1168.07</v>
      </c>
      <c r="I96509">
        <v>1232.1600000000001</v>
      </c>
      <c r="J96509">
        <v>1346.81</v>
      </c>
    </row>
    <row r="96510" spans="1:10" x14ac:dyDescent="0.2">
      <c r="A96510" t="s">
        <v>1038</v>
      </c>
      <c r="B96510" t="s">
        <v>126107</v>
      </c>
      <c r="C96510" t="s">
        <v>158099</v>
      </c>
      <c r="D96510">
        <v>1</v>
      </c>
      <c r="E96510">
        <v>7563.58</v>
      </c>
      <c r="F96510">
        <v>8379.76</v>
      </c>
      <c r="G96510">
        <v>8365.85</v>
      </c>
      <c r="H96510">
        <v>11292.2</v>
      </c>
      <c r="I96510">
        <v>12441</v>
      </c>
      <c r="J96510">
        <v>15879.1</v>
      </c>
    </row>
    <row r="96511" spans="1:10" x14ac:dyDescent="0.2">
      <c r="A96511" t="s">
        <v>1038</v>
      </c>
      <c r="B96511" t="s">
        <v>137140</v>
      </c>
      <c r="C96511" t="s">
        <v>158099</v>
      </c>
      <c r="D96511">
        <v>1</v>
      </c>
      <c r="E96511">
        <v>240.995</v>
      </c>
      <c r="F96511">
        <v>279.01799999999997</v>
      </c>
      <c r="H96511">
        <v>184.5</v>
      </c>
      <c r="I96511">
        <v>50.252000000000002</v>
      </c>
      <c r="J96511">
        <v>156.52799999999999</v>
      </c>
    </row>
    <row r="96512" spans="1:10" x14ac:dyDescent="0.2">
      <c r="A96512" t="s">
        <v>1038</v>
      </c>
      <c r="B96512" t="s">
        <v>137141</v>
      </c>
      <c r="C96512" t="s">
        <v>158099</v>
      </c>
      <c r="D96512">
        <v>1</v>
      </c>
      <c r="E96512">
        <v>1324.29</v>
      </c>
      <c r="F96512">
        <v>2190.2600000000002</v>
      </c>
      <c r="G96512">
        <v>2325.19</v>
      </c>
      <c r="H96512">
        <v>1065.54</v>
      </c>
      <c r="I96512">
        <v>1923.77</v>
      </c>
      <c r="J96512">
        <v>1999.66</v>
      </c>
    </row>
    <row r="96513" spans="1:10" x14ac:dyDescent="0.2">
      <c r="A96513" t="s">
        <v>1038</v>
      </c>
      <c r="B96513" t="s">
        <v>142206</v>
      </c>
      <c r="C96513" t="s">
        <v>158099</v>
      </c>
      <c r="D96513">
        <v>1</v>
      </c>
      <c r="E96513">
        <v>12160.9</v>
      </c>
      <c r="F96513">
        <v>7618.99</v>
      </c>
      <c r="G96513">
        <v>10258.299999999999</v>
      </c>
      <c r="H96513">
        <v>11747.5</v>
      </c>
      <c r="I96513">
        <v>5106.62</v>
      </c>
      <c r="J96513">
        <v>8242.7000000000007</v>
      </c>
    </row>
    <row r="96514" spans="1:10" x14ac:dyDescent="0.2">
      <c r="A96514" t="s">
        <v>1038</v>
      </c>
      <c r="B96514" t="s">
        <v>143746</v>
      </c>
      <c r="C96514" t="s">
        <v>158099</v>
      </c>
      <c r="D96514">
        <v>1</v>
      </c>
      <c r="E96514">
        <v>185.09</v>
      </c>
      <c r="F96514">
        <v>997.77800000000002</v>
      </c>
      <c r="H96514">
        <v>503.33499999999998</v>
      </c>
    </row>
    <row r="96515" spans="1:10" x14ac:dyDescent="0.2">
      <c r="A96515" t="s">
        <v>1038</v>
      </c>
      <c r="B96515" t="s">
        <v>143747</v>
      </c>
      <c r="C96515" t="s">
        <v>158099</v>
      </c>
      <c r="D96515">
        <v>1</v>
      </c>
      <c r="E96515">
        <v>240.083</v>
      </c>
      <c r="F96515">
        <v>576.40099999999995</v>
      </c>
      <c r="G96515">
        <v>987.81399999999996</v>
      </c>
      <c r="H96515">
        <v>295.73599999999999</v>
      </c>
      <c r="I96515">
        <v>484.952</v>
      </c>
      <c r="J96515">
        <v>663.11900000000003</v>
      </c>
    </row>
    <row r="96516" spans="1:10" x14ac:dyDescent="0.2">
      <c r="A96516" t="s">
        <v>1038</v>
      </c>
      <c r="B96516" t="s">
        <v>145121</v>
      </c>
      <c r="C96516" t="s">
        <v>158099</v>
      </c>
      <c r="D96516">
        <v>1</v>
      </c>
      <c r="E96516">
        <v>2112.0700000000002</v>
      </c>
      <c r="F96516">
        <v>2221.65</v>
      </c>
      <c r="G96516">
        <v>3867.67</v>
      </c>
      <c r="H96516">
        <v>4633.3</v>
      </c>
      <c r="I96516">
        <v>4136.75</v>
      </c>
      <c r="J96516">
        <v>2660.98</v>
      </c>
    </row>
    <row r="96517" spans="1:10" x14ac:dyDescent="0.2">
      <c r="A96517" t="s">
        <v>1038</v>
      </c>
      <c r="B96517" t="s">
        <v>145122</v>
      </c>
      <c r="C96517" t="s">
        <v>158099</v>
      </c>
      <c r="D96517">
        <v>1</v>
      </c>
      <c r="E96517">
        <v>30796.2</v>
      </c>
      <c r="F96517">
        <v>27782.5</v>
      </c>
      <c r="G96517">
        <v>31119.4</v>
      </c>
      <c r="H96517">
        <v>32364.5</v>
      </c>
      <c r="I96517">
        <v>36098.1</v>
      </c>
      <c r="J96517">
        <v>35384</v>
      </c>
    </row>
    <row r="96518" spans="1:10" x14ac:dyDescent="0.2">
      <c r="A96518" t="s">
        <v>6405</v>
      </c>
      <c r="B96518" t="s">
        <v>31018</v>
      </c>
      <c r="C96518" t="s">
        <v>158099</v>
      </c>
      <c r="D96518">
        <v>1</v>
      </c>
      <c r="E96518">
        <v>19586.5</v>
      </c>
      <c r="F96518">
        <v>36305.199999999997</v>
      </c>
      <c r="G96518">
        <v>32942.9</v>
      </c>
      <c r="H96518">
        <v>29132.5</v>
      </c>
      <c r="I96518">
        <v>27079.3</v>
      </c>
      <c r="J96518">
        <v>28502.799999999999</v>
      </c>
    </row>
    <row r="96519" spans="1:10" x14ac:dyDescent="0.2">
      <c r="A96519" t="s">
        <v>6405</v>
      </c>
      <c r="B96519" t="s">
        <v>33853</v>
      </c>
      <c r="C96519" t="s">
        <v>158099</v>
      </c>
      <c r="D96519">
        <v>1</v>
      </c>
      <c r="E96519">
        <v>26655.5</v>
      </c>
      <c r="F96519">
        <v>29304.799999999999</v>
      </c>
      <c r="G96519">
        <v>22086.3</v>
      </c>
      <c r="H96519">
        <v>21068.6</v>
      </c>
      <c r="I96519">
        <v>33599.199999999997</v>
      </c>
      <c r="J96519">
        <v>21164.799999999999</v>
      </c>
    </row>
    <row r="96520" spans="1:10" x14ac:dyDescent="0.2">
      <c r="A96520" t="s">
        <v>6405</v>
      </c>
      <c r="B96520" t="s">
        <v>34682</v>
      </c>
      <c r="C96520" t="s">
        <v>158099</v>
      </c>
      <c r="D96520">
        <v>1</v>
      </c>
      <c r="E96520">
        <v>9200.6</v>
      </c>
      <c r="F96520">
        <v>11333.7</v>
      </c>
      <c r="G96520">
        <v>11053.2</v>
      </c>
      <c r="H96520">
        <v>9016.51</v>
      </c>
      <c r="I96520">
        <v>10601.9</v>
      </c>
      <c r="J96520">
        <v>10526.6</v>
      </c>
    </row>
    <row r="96521" spans="1:10" x14ac:dyDescent="0.2">
      <c r="A96521" t="s">
        <v>6405</v>
      </c>
      <c r="B96521" t="s">
        <v>37335</v>
      </c>
      <c r="C96521" t="s">
        <v>158099</v>
      </c>
      <c r="D96521">
        <v>1</v>
      </c>
      <c r="E96521">
        <v>3621.56</v>
      </c>
      <c r="F96521">
        <v>5073.05</v>
      </c>
      <c r="G96521">
        <v>7681.42</v>
      </c>
      <c r="H96521">
        <v>6359.46</v>
      </c>
      <c r="J96521">
        <v>3496.52</v>
      </c>
    </row>
    <row r="96522" spans="1:10" x14ac:dyDescent="0.2">
      <c r="A96522" t="s">
        <v>6405</v>
      </c>
      <c r="B96522" t="s">
        <v>61060</v>
      </c>
      <c r="C96522" t="s">
        <v>158099</v>
      </c>
      <c r="D96522">
        <v>1</v>
      </c>
      <c r="E96522">
        <v>838.505</v>
      </c>
      <c r="F96522">
        <v>2514.5700000000002</v>
      </c>
      <c r="G96522">
        <v>3613.11</v>
      </c>
      <c r="H96522">
        <v>5666.21</v>
      </c>
      <c r="I96522">
        <v>5688.62</v>
      </c>
      <c r="J96522">
        <v>6044.72</v>
      </c>
    </row>
    <row r="96523" spans="1:10" x14ac:dyDescent="0.2">
      <c r="A96523" t="s">
        <v>6405</v>
      </c>
      <c r="B96523" t="s">
        <v>67847</v>
      </c>
      <c r="C96523" t="s">
        <v>158099</v>
      </c>
      <c r="D96523">
        <v>1</v>
      </c>
      <c r="E96523">
        <v>14242</v>
      </c>
      <c r="F96523">
        <v>12373.6</v>
      </c>
      <c r="G96523">
        <v>16401.7</v>
      </c>
      <c r="H96523">
        <v>14771.5</v>
      </c>
      <c r="I96523">
        <v>6128.29</v>
      </c>
      <c r="J96523">
        <v>5880.01</v>
      </c>
    </row>
    <row r="96524" spans="1:10" x14ac:dyDescent="0.2">
      <c r="A96524" t="s">
        <v>6405</v>
      </c>
      <c r="B96524" t="s">
        <v>72553</v>
      </c>
      <c r="C96524" t="s">
        <v>158099</v>
      </c>
      <c r="D96524">
        <v>1</v>
      </c>
      <c r="E96524">
        <v>29656.3</v>
      </c>
      <c r="F96524">
        <v>28119</v>
      </c>
      <c r="G96524">
        <v>34301.800000000003</v>
      </c>
      <c r="H96524">
        <v>26410.3</v>
      </c>
      <c r="I96524">
        <v>33853.300000000003</v>
      </c>
      <c r="J96524">
        <v>38207.4</v>
      </c>
    </row>
    <row r="96525" spans="1:10" x14ac:dyDescent="0.2">
      <c r="A96525" t="s">
        <v>6405</v>
      </c>
      <c r="B96525" t="s">
        <v>89548</v>
      </c>
      <c r="C96525" t="s">
        <v>158099</v>
      </c>
      <c r="D96525">
        <v>1</v>
      </c>
      <c r="E96525">
        <v>21579.1</v>
      </c>
      <c r="F96525">
        <v>24301.9</v>
      </c>
      <c r="G96525">
        <v>18505.099999999999</v>
      </c>
      <c r="H96525">
        <v>18036.5</v>
      </c>
      <c r="I96525">
        <v>22934.5</v>
      </c>
      <c r="J96525">
        <v>18152.8</v>
      </c>
    </row>
    <row r="96526" spans="1:10" x14ac:dyDescent="0.2">
      <c r="A96526" t="s">
        <v>6405</v>
      </c>
      <c r="B96526" t="s">
        <v>105126</v>
      </c>
      <c r="C96526" t="s">
        <v>158099</v>
      </c>
      <c r="D96526">
        <v>1</v>
      </c>
      <c r="E96526">
        <v>3165.31</v>
      </c>
      <c r="F96526">
        <v>4336.8900000000003</v>
      </c>
      <c r="G96526">
        <v>3358.44</v>
      </c>
      <c r="H96526">
        <v>5326.82</v>
      </c>
      <c r="I96526">
        <v>4103.1400000000003</v>
      </c>
      <c r="J96526">
        <v>3337.8</v>
      </c>
    </row>
    <row r="96527" spans="1:10" x14ac:dyDescent="0.2">
      <c r="A96527" t="s">
        <v>6405</v>
      </c>
      <c r="B96527" t="s">
        <v>138753</v>
      </c>
      <c r="C96527" t="s">
        <v>158099</v>
      </c>
      <c r="D96527">
        <v>1</v>
      </c>
      <c r="E96527">
        <v>13486.1</v>
      </c>
      <c r="F96527">
        <v>23509.1</v>
      </c>
      <c r="G96527">
        <v>27505</v>
      </c>
      <c r="H96527">
        <v>28228.9</v>
      </c>
      <c r="I96527">
        <v>27824.400000000001</v>
      </c>
      <c r="J96527">
        <v>19540.2</v>
      </c>
    </row>
    <row r="96528" spans="1:10" x14ac:dyDescent="0.2">
      <c r="A96528" t="s">
        <v>1502</v>
      </c>
      <c r="B96528" t="s">
        <v>13738</v>
      </c>
      <c r="C96528" t="s">
        <v>158099</v>
      </c>
      <c r="D96528">
        <v>1</v>
      </c>
      <c r="E96528">
        <v>171.702</v>
      </c>
      <c r="G96528">
        <v>417.29199999999997</v>
      </c>
      <c r="H96528">
        <v>529.85500000000002</v>
      </c>
      <c r="I96528">
        <v>201.661</v>
      </c>
      <c r="J96528">
        <v>410.072</v>
      </c>
    </row>
    <row r="96529" spans="1:10" x14ac:dyDescent="0.2">
      <c r="A96529" t="s">
        <v>1502</v>
      </c>
      <c r="B96529" t="s">
        <v>20789</v>
      </c>
      <c r="C96529" t="s">
        <v>158099</v>
      </c>
      <c r="D96529">
        <v>1</v>
      </c>
      <c r="E96529">
        <v>515.50099999999998</v>
      </c>
      <c r="F96529">
        <v>380.90199999999999</v>
      </c>
      <c r="G96529">
        <v>40.601999999999997</v>
      </c>
      <c r="H96529">
        <v>135.60300000000001</v>
      </c>
      <c r="I96529">
        <v>252.52</v>
      </c>
      <c r="J96529">
        <v>379.291</v>
      </c>
    </row>
    <row r="96530" spans="1:10" x14ac:dyDescent="0.2">
      <c r="A96530" t="s">
        <v>1502</v>
      </c>
      <c r="B96530" t="s">
        <v>30170</v>
      </c>
      <c r="C96530" t="s">
        <v>158099</v>
      </c>
      <c r="D96530">
        <v>1</v>
      </c>
      <c r="E96530">
        <v>857.70500000000004</v>
      </c>
      <c r="G96530">
        <v>550.33299999999997</v>
      </c>
      <c r="H96530">
        <v>432.94</v>
      </c>
      <c r="I96530">
        <v>975.50199999999995</v>
      </c>
      <c r="J96530">
        <v>647.36099999999999</v>
      </c>
    </row>
    <row r="96531" spans="1:10" x14ac:dyDescent="0.2">
      <c r="A96531" t="s">
        <v>1502</v>
      </c>
      <c r="B96531" t="s">
        <v>70915</v>
      </c>
      <c r="C96531" t="s">
        <v>158099</v>
      </c>
      <c r="D96531">
        <v>1</v>
      </c>
      <c r="E96531">
        <v>9928.7900000000009</v>
      </c>
      <c r="F96531">
        <v>6387.94</v>
      </c>
      <c r="G96531">
        <v>7520.15</v>
      </c>
      <c r="H96531">
        <v>10542.5</v>
      </c>
      <c r="I96531">
        <v>6880.43</v>
      </c>
      <c r="J96531">
        <v>9129.9</v>
      </c>
    </row>
    <row r="96532" spans="1:10" x14ac:dyDescent="0.2">
      <c r="A96532" t="s">
        <v>1502</v>
      </c>
      <c r="B96532" t="s">
        <v>87197</v>
      </c>
      <c r="C96532" t="s">
        <v>158099</v>
      </c>
      <c r="D96532">
        <v>1</v>
      </c>
      <c r="E96532">
        <v>3751.96</v>
      </c>
      <c r="F96532">
        <v>7193.92</v>
      </c>
      <c r="G96532">
        <v>7034.49</v>
      </c>
      <c r="H96532">
        <v>7841.58</v>
      </c>
      <c r="I96532">
        <v>8730.6200000000008</v>
      </c>
      <c r="J96532">
        <v>6374.29</v>
      </c>
    </row>
    <row r="96533" spans="1:10" x14ac:dyDescent="0.2">
      <c r="A96533" t="s">
        <v>1502</v>
      </c>
      <c r="B96533" t="s">
        <v>97906</v>
      </c>
      <c r="C96533" t="s">
        <v>158099</v>
      </c>
      <c r="D96533">
        <v>1</v>
      </c>
      <c r="E96533">
        <v>3118.32</v>
      </c>
      <c r="G96533">
        <v>1285.3</v>
      </c>
      <c r="I96533">
        <v>4493.41</v>
      </c>
      <c r="J96533">
        <v>4179.05</v>
      </c>
    </row>
    <row r="96534" spans="1:10" x14ac:dyDescent="0.2">
      <c r="A96534" t="s">
        <v>1502</v>
      </c>
      <c r="B96534" t="s">
        <v>108747</v>
      </c>
      <c r="C96534" t="s">
        <v>158099</v>
      </c>
      <c r="D96534">
        <v>1</v>
      </c>
      <c r="E96534">
        <v>214.49299999999999</v>
      </c>
      <c r="H96534">
        <v>915.44100000000003</v>
      </c>
      <c r="I96534">
        <v>382.34500000000003</v>
      </c>
      <c r="J96534">
        <v>224.38499999999999</v>
      </c>
    </row>
    <row r="96535" spans="1:10" x14ac:dyDescent="0.2">
      <c r="A96535" t="s">
        <v>1502</v>
      </c>
      <c r="B96535" t="s">
        <v>117760</v>
      </c>
      <c r="C96535" t="s">
        <v>158099</v>
      </c>
      <c r="D96535">
        <v>1</v>
      </c>
      <c r="E96535">
        <v>4226.8599999999997</v>
      </c>
      <c r="F96535">
        <v>4433.6000000000004</v>
      </c>
      <c r="G96535">
        <v>4058.6</v>
      </c>
      <c r="I96535">
        <v>2710.33</v>
      </c>
      <c r="J96535">
        <v>3224.26</v>
      </c>
    </row>
    <row r="96536" spans="1:10" x14ac:dyDescent="0.2">
      <c r="A96536" t="s">
        <v>1502</v>
      </c>
      <c r="B96536" t="s">
        <v>121117</v>
      </c>
      <c r="C96536" t="s">
        <v>158099</v>
      </c>
      <c r="D96536">
        <v>1</v>
      </c>
      <c r="E96536">
        <v>1228.75</v>
      </c>
      <c r="F96536">
        <v>421.24</v>
      </c>
      <c r="G96536">
        <v>1006.02</v>
      </c>
      <c r="H96536">
        <v>1395.85</v>
      </c>
      <c r="I96536">
        <v>1246.18</v>
      </c>
      <c r="J96536">
        <v>1483.77</v>
      </c>
    </row>
    <row r="96537" spans="1:10" x14ac:dyDescent="0.2">
      <c r="A96537" t="s">
        <v>1502</v>
      </c>
      <c r="B96537" t="s">
        <v>146148</v>
      </c>
      <c r="C96537" t="s">
        <v>158099</v>
      </c>
      <c r="D96537">
        <v>1</v>
      </c>
      <c r="E96537">
        <v>4439.2</v>
      </c>
      <c r="F96537">
        <v>3240.12</v>
      </c>
      <c r="G96537">
        <v>1146.8</v>
      </c>
      <c r="H96537">
        <v>2813.12</v>
      </c>
      <c r="I96537">
        <v>2743.33</v>
      </c>
      <c r="J96537">
        <v>2086.11</v>
      </c>
    </row>
    <row r="96538" spans="1:10" x14ac:dyDescent="0.2">
      <c r="A96538" t="s">
        <v>1502</v>
      </c>
      <c r="B96538" t="s">
        <v>149196</v>
      </c>
      <c r="C96538" t="s">
        <v>158099</v>
      </c>
      <c r="D96538">
        <v>1</v>
      </c>
      <c r="E96538">
        <v>2135.04</v>
      </c>
      <c r="F96538">
        <v>4104.07</v>
      </c>
      <c r="G96538">
        <v>4579.82</v>
      </c>
      <c r="H96538">
        <v>5314.5</v>
      </c>
      <c r="I96538">
        <v>3947.16</v>
      </c>
      <c r="J96538">
        <v>4185.6000000000004</v>
      </c>
    </row>
    <row r="96539" spans="1:10" x14ac:dyDescent="0.2">
      <c r="A96539" t="s">
        <v>10526</v>
      </c>
      <c r="B96539" t="s">
        <v>105534</v>
      </c>
      <c r="C96539" t="s">
        <v>158099</v>
      </c>
      <c r="D96539">
        <v>1</v>
      </c>
      <c r="F96539">
        <v>107578</v>
      </c>
      <c r="J96539">
        <v>96040.1</v>
      </c>
    </row>
    <row r="96540" spans="1:10" x14ac:dyDescent="0.2">
      <c r="A96540" t="s">
        <v>10526</v>
      </c>
      <c r="B96540" t="s">
        <v>108900</v>
      </c>
      <c r="C96540" t="s">
        <v>158099</v>
      </c>
      <c r="D96540">
        <v>1</v>
      </c>
      <c r="F96540">
        <v>27519</v>
      </c>
      <c r="G96540">
        <v>94310.8</v>
      </c>
      <c r="H96540">
        <v>24111.8</v>
      </c>
    </row>
    <row r="96541" spans="1:10" x14ac:dyDescent="0.2">
      <c r="A96541" t="s">
        <v>10526</v>
      </c>
      <c r="B96541" t="s">
        <v>117558</v>
      </c>
      <c r="C96541" t="s">
        <v>158099</v>
      </c>
      <c r="D96541">
        <v>1</v>
      </c>
      <c r="E96541">
        <v>12621.9</v>
      </c>
      <c r="F96541">
        <v>17859</v>
      </c>
      <c r="G96541">
        <v>19828.599999999999</v>
      </c>
      <c r="H96541">
        <v>22980.3</v>
      </c>
      <c r="I96541">
        <v>29820.1</v>
      </c>
      <c r="J96541">
        <v>31577.1</v>
      </c>
    </row>
    <row r="96542" spans="1:10" x14ac:dyDescent="0.2">
      <c r="A96542" t="s">
        <v>8505</v>
      </c>
      <c r="B96542" t="s">
        <v>50775</v>
      </c>
      <c r="C96542" t="s">
        <v>158099</v>
      </c>
      <c r="D96542">
        <v>1</v>
      </c>
      <c r="E96542">
        <v>745.86300000000006</v>
      </c>
      <c r="G96542">
        <v>1602.36</v>
      </c>
      <c r="H96542">
        <v>1922.13</v>
      </c>
      <c r="I96542">
        <v>1909.7</v>
      </c>
      <c r="J96542">
        <v>1636.02</v>
      </c>
    </row>
    <row r="96543" spans="1:10" x14ac:dyDescent="0.2">
      <c r="A96543" t="s">
        <v>8505</v>
      </c>
      <c r="B96543" t="s">
        <v>57368</v>
      </c>
      <c r="C96543" t="s">
        <v>158099</v>
      </c>
      <c r="D96543">
        <v>1</v>
      </c>
      <c r="E96543">
        <v>52808.5</v>
      </c>
      <c r="F96543">
        <v>51675.9</v>
      </c>
      <c r="G96543">
        <v>53984.5</v>
      </c>
      <c r="H96543">
        <v>56367.5</v>
      </c>
      <c r="I96543">
        <v>53505.3</v>
      </c>
      <c r="J96543">
        <v>55785.4</v>
      </c>
    </row>
    <row r="96544" spans="1:10" x14ac:dyDescent="0.2">
      <c r="A96544" t="s">
        <v>8505</v>
      </c>
      <c r="B96544" t="s">
        <v>101827</v>
      </c>
      <c r="C96544" t="s">
        <v>158099</v>
      </c>
      <c r="D96544">
        <v>1</v>
      </c>
      <c r="E96544">
        <v>12916.6</v>
      </c>
      <c r="F96544">
        <v>9612.23</v>
      </c>
      <c r="G96544">
        <v>14682.1</v>
      </c>
      <c r="H96544">
        <v>10451.200000000001</v>
      </c>
      <c r="I96544">
        <v>10719.5</v>
      </c>
      <c r="J96544">
        <v>10008.9</v>
      </c>
    </row>
    <row r="96545" spans="1:10" x14ac:dyDescent="0.2">
      <c r="A96545" t="s">
        <v>3318</v>
      </c>
      <c r="B96545" t="s">
        <v>17941</v>
      </c>
      <c r="C96545" t="s">
        <v>158099</v>
      </c>
      <c r="D96545">
        <v>1</v>
      </c>
      <c r="F96545">
        <v>2463.56</v>
      </c>
      <c r="G96545">
        <v>3271.73</v>
      </c>
      <c r="I96545">
        <v>3787.73</v>
      </c>
      <c r="J96545">
        <v>3733.84</v>
      </c>
    </row>
    <row r="96546" spans="1:10" x14ac:dyDescent="0.2">
      <c r="A96546" t="s">
        <v>9738</v>
      </c>
      <c r="B96546" t="s">
        <v>76663</v>
      </c>
      <c r="C96546" t="s">
        <v>158099</v>
      </c>
      <c r="D96546">
        <v>1</v>
      </c>
      <c r="E96546">
        <v>1147.29</v>
      </c>
      <c r="F96546">
        <v>1034.6400000000001</v>
      </c>
      <c r="G96546">
        <v>1260.58</v>
      </c>
      <c r="H96546">
        <v>1580.88</v>
      </c>
      <c r="I96546">
        <v>2008.19</v>
      </c>
      <c r="J96546">
        <v>1988.23</v>
      </c>
    </row>
    <row r="96547" spans="1:10" x14ac:dyDescent="0.2">
      <c r="A96547" t="s">
        <v>9738</v>
      </c>
      <c r="B96547" t="s">
        <v>111018</v>
      </c>
      <c r="C96547" t="s">
        <v>158099</v>
      </c>
      <c r="D96547">
        <v>1</v>
      </c>
      <c r="G96547">
        <v>6012.09</v>
      </c>
      <c r="H96547">
        <v>5778.13</v>
      </c>
      <c r="I96547">
        <v>4700.6000000000004</v>
      </c>
      <c r="J96547">
        <v>7049.69</v>
      </c>
    </row>
    <row r="96548" spans="1:10" x14ac:dyDescent="0.2">
      <c r="A96548" t="s">
        <v>9738</v>
      </c>
      <c r="B96548" t="s">
        <v>122294</v>
      </c>
      <c r="C96548" t="s">
        <v>158099</v>
      </c>
      <c r="D96548">
        <v>1</v>
      </c>
      <c r="F96548">
        <v>900.73900000000003</v>
      </c>
      <c r="H96548">
        <v>2122.13</v>
      </c>
      <c r="I96548">
        <v>2730.31</v>
      </c>
      <c r="J96548">
        <v>1664.02</v>
      </c>
    </row>
    <row r="96549" spans="1:10" x14ac:dyDescent="0.2">
      <c r="A96549" t="s">
        <v>9738</v>
      </c>
      <c r="B96549" t="s">
        <v>147291</v>
      </c>
      <c r="C96549" t="s">
        <v>158099</v>
      </c>
      <c r="D96549">
        <v>1</v>
      </c>
      <c r="I96549">
        <v>1548.59</v>
      </c>
      <c r="J96549">
        <v>963.47799999999995</v>
      </c>
    </row>
    <row r="96550" spans="1:10" x14ac:dyDescent="0.2">
      <c r="A96550" t="s">
        <v>10293</v>
      </c>
      <c r="B96550" t="s">
        <v>93757</v>
      </c>
      <c r="C96550" t="s">
        <v>158099</v>
      </c>
      <c r="D96550">
        <v>1</v>
      </c>
      <c r="E96550">
        <v>11932.4</v>
      </c>
      <c r="F96550">
        <v>20103.099999999999</v>
      </c>
      <c r="G96550">
        <v>24195</v>
      </c>
      <c r="H96550">
        <v>24907.9</v>
      </c>
      <c r="I96550">
        <v>949.04300000000001</v>
      </c>
      <c r="J96550">
        <v>2578.36</v>
      </c>
    </row>
    <row r="96551" spans="1:10" x14ac:dyDescent="0.2">
      <c r="A96551" t="s">
        <v>10293</v>
      </c>
      <c r="B96551" t="s">
        <v>110164</v>
      </c>
      <c r="C96551" t="s">
        <v>158099</v>
      </c>
      <c r="D96551">
        <v>1</v>
      </c>
      <c r="E96551">
        <v>86014</v>
      </c>
      <c r="F96551">
        <v>82588.3</v>
      </c>
      <c r="G96551">
        <v>99108.7</v>
      </c>
      <c r="H96551">
        <v>90688.5</v>
      </c>
      <c r="I96551">
        <v>103988</v>
      </c>
      <c r="J96551">
        <v>110233</v>
      </c>
    </row>
    <row r="96552" spans="1:10" x14ac:dyDescent="0.2">
      <c r="A96552" t="s">
        <v>6625</v>
      </c>
      <c r="B96552" t="s">
        <v>32322</v>
      </c>
      <c r="C96552" t="s">
        <v>158099</v>
      </c>
      <c r="D96552">
        <v>1</v>
      </c>
      <c r="F96552">
        <v>2820.26</v>
      </c>
      <c r="G96552">
        <v>5693.3</v>
      </c>
      <c r="H96552">
        <v>3455.36</v>
      </c>
      <c r="I96552">
        <v>1857.64</v>
      </c>
      <c r="J96552">
        <v>2876.55</v>
      </c>
    </row>
    <row r="96553" spans="1:10" x14ac:dyDescent="0.2">
      <c r="A96553" t="s">
        <v>6625</v>
      </c>
      <c r="B96553" t="s">
        <v>43640</v>
      </c>
      <c r="C96553" t="s">
        <v>158099</v>
      </c>
      <c r="D96553">
        <v>1</v>
      </c>
      <c r="E96553">
        <v>595.45399999999995</v>
      </c>
      <c r="F96553">
        <v>1501.28</v>
      </c>
      <c r="G96553">
        <v>2376.04</v>
      </c>
      <c r="H96553">
        <v>2224.79</v>
      </c>
      <c r="I96553">
        <v>3047.69</v>
      </c>
      <c r="J96553">
        <v>1938.68</v>
      </c>
    </row>
    <row r="96554" spans="1:10" x14ac:dyDescent="0.2">
      <c r="A96554" t="s">
        <v>6625</v>
      </c>
      <c r="B96554" t="s">
        <v>63170</v>
      </c>
      <c r="C96554" t="s">
        <v>158099</v>
      </c>
      <c r="D96554">
        <v>1</v>
      </c>
      <c r="E96554">
        <v>2046.13</v>
      </c>
      <c r="F96554">
        <v>1202.52</v>
      </c>
      <c r="G96554">
        <v>2071.73</v>
      </c>
      <c r="H96554">
        <v>2089.11</v>
      </c>
      <c r="I96554">
        <v>1347.28</v>
      </c>
      <c r="J96554">
        <v>1656.38</v>
      </c>
    </row>
    <row r="96555" spans="1:10" x14ac:dyDescent="0.2">
      <c r="A96555" t="s">
        <v>6625</v>
      </c>
      <c r="B96555" t="s">
        <v>65827</v>
      </c>
      <c r="C96555" t="s">
        <v>158099</v>
      </c>
      <c r="D96555">
        <v>1</v>
      </c>
      <c r="E96555">
        <v>9770.33</v>
      </c>
      <c r="F96555">
        <v>10496.3</v>
      </c>
      <c r="G96555">
        <v>7530.06</v>
      </c>
      <c r="H96555">
        <v>7012.83</v>
      </c>
      <c r="I96555">
        <v>4470.6499999999996</v>
      </c>
      <c r="J96555">
        <v>4164.49</v>
      </c>
    </row>
    <row r="96556" spans="1:10" x14ac:dyDescent="0.2">
      <c r="A96556" t="s">
        <v>6625</v>
      </c>
      <c r="B96556" t="s">
        <v>84860</v>
      </c>
      <c r="C96556" t="s">
        <v>158099</v>
      </c>
      <c r="D96556">
        <v>1</v>
      </c>
      <c r="E96556">
        <v>2386.63</v>
      </c>
      <c r="F96556">
        <v>2212.64</v>
      </c>
      <c r="G96556">
        <v>1177.53</v>
      </c>
      <c r="H96556">
        <v>2463.4899999999998</v>
      </c>
      <c r="I96556">
        <v>2479.42</v>
      </c>
      <c r="J96556">
        <v>1382.48</v>
      </c>
    </row>
    <row r="96557" spans="1:10" x14ac:dyDescent="0.2">
      <c r="A96557" t="s">
        <v>6625</v>
      </c>
      <c r="B96557" t="s">
        <v>86254</v>
      </c>
      <c r="C96557" t="s">
        <v>158099</v>
      </c>
      <c r="D96557">
        <v>1</v>
      </c>
      <c r="F96557">
        <v>3068.93</v>
      </c>
      <c r="G96557">
        <v>3427.23</v>
      </c>
      <c r="H96557">
        <v>6278.03</v>
      </c>
      <c r="I96557">
        <v>2252.89</v>
      </c>
      <c r="J96557">
        <v>1927.98</v>
      </c>
    </row>
    <row r="96558" spans="1:10" x14ac:dyDescent="0.2">
      <c r="A96558" t="s">
        <v>6625</v>
      </c>
      <c r="B96558" t="s">
        <v>89458</v>
      </c>
      <c r="C96558" t="s">
        <v>158099</v>
      </c>
      <c r="D96558">
        <v>1</v>
      </c>
      <c r="E96558">
        <v>9805.4699999999993</v>
      </c>
      <c r="F96558">
        <v>12614.3</v>
      </c>
      <c r="J96558">
        <v>10414.6</v>
      </c>
    </row>
    <row r="96559" spans="1:10" x14ac:dyDescent="0.2">
      <c r="A96559" t="s">
        <v>6625</v>
      </c>
      <c r="B96559" t="s">
        <v>89459</v>
      </c>
      <c r="C96559" t="s">
        <v>158099</v>
      </c>
      <c r="D96559">
        <v>1</v>
      </c>
      <c r="E96559">
        <v>2783.97</v>
      </c>
      <c r="F96559">
        <v>5625.27</v>
      </c>
      <c r="G96559">
        <v>5564.73</v>
      </c>
      <c r="H96559">
        <v>3431.23</v>
      </c>
      <c r="I96559">
        <v>3135.22</v>
      </c>
      <c r="J96559">
        <v>4228.68</v>
      </c>
    </row>
    <row r="96560" spans="1:10" x14ac:dyDescent="0.2">
      <c r="A96560" t="s">
        <v>6625</v>
      </c>
      <c r="B96560" t="s">
        <v>103776</v>
      </c>
      <c r="C96560" t="s">
        <v>158099</v>
      </c>
      <c r="D96560">
        <v>1</v>
      </c>
      <c r="G96560">
        <v>1126.22</v>
      </c>
      <c r="H96560">
        <v>1316.71</v>
      </c>
      <c r="I96560">
        <v>1887.62</v>
      </c>
      <c r="J96560">
        <v>2081.44</v>
      </c>
    </row>
    <row r="96561" spans="1:10" x14ac:dyDescent="0.2">
      <c r="A96561" t="s">
        <v>6625</v>
      </c>
      <c r="B96561" t="s">
        <v>106047</v>
      </c>
      <c r="C96561" t="s">
        <v>158099</v>
      </c>
      <c r="D96561">
        <v>1</v>
      </c>
      <c r="F96561">
        <v>1430.47</v>
      </c>
      <c r="G96561">
        <v>2278.88</v>
      </c>
      <c r="H96561">
        <v>1026.92</v>
      </c>
      <c r="I96561">
        <v>3923.25</v>
      </c>
      <c r="J96561">
        <v>4616.37</v>
      </c>
    </row>
    <row r="96562" spans="1:10" x14ac:dyDescent="0.2">
      <c r="A96562" t="s">
        <v>6625</v>
      </c>
      <c r="B96562" t="s">
        <v>117100</v>
      </c>
      <c r="C96562" t="s">
        <v>158099</v>
      </c>
      <c r="D96562">
        <v>1</v>
      </c>
      <c r="E96562">
        <v>4042.83</v>
      </c>
      <c r="I96562">
        <v>1167.03</v>
      </c>
      <c r="J96562">
        <v>1535.85</v>
      </c>
    </row>
    <row r="96563" spans="1:10" x14ac:dyDescent="0.2">
      <c r="A96563" t="s">
        <v>6625</v>
      </c>
      <c r="B96563" t="s">
        <v>128143</v>
      </c>
      <c r="C96563" t="s">
        <v>158099</v>
      </c>
      <c r="D96563">
        <v>1</v>
      </c>
      <c r="E96563">
        <v>2323.5500000000002</v>
      </c>
    </row>
    <row r="96564" spans="1:10" x14ac:dyDescent="0.2">
      <c r="A96564" t="s">
        <v>6625</v>
      </c>
      <c r="B96564" t="s">
        <v>131339</v>
      </c>
      <c r="C96564" t="s">
        <v>158099</v>
      </c>
      <c r="D96564">
        <v>1</v>
      </c>
      <c r="E96564">
        <v>514.55700000000002</v>
      </c>
      <c r="G96564">
        <v>526.37400000000002</v>
      </c>
      <c r="I96564">
        <v>385.863</v>
      </c>
      <c r="J96564">
        <v>751.53700000000003</v>
      </c>
    </row>
    <row r="96565" spans="1:10" x14ac:dyDescent="0.2">
      <c r="A96565" t="s">
        <v>6625</v>
      </c>
      <c r="B96565" t="s">
        <v>143491</v>
      </c>
      <c r="C96565" t="s">
        <v>158099</v>
      </c>
      <c r="D96565">
        <v>1</v>
      </c>
      <c r="F96565">
        <v>1287.4100000000001</v>
      </c>
      <c r="H96565">
        <v>1322.5</v>
      </c>
      <c r="I96565">
        <v>1558.39</v>
      </c>
    </row>
    <row r="96566" spans="1:10" x14ac:dyDescent="0.2">
      <c r="A96566" t="s">
        <v>6625</v>
      </c>
      <c r="B96566" t="s">
        <v>151768</v>
      </c>
      <c r="C96566" t="s">
        <v>158099</v>
      </c>
      <c r="D96566">
        <v>1</v>
      </c>
      <c r="E96566">
        <v>3734.38</v>
      </c>
      <c r="F96566">
        <v>5046.17</v>
      </c>
      <c r="G96566">
        <v>5972.8</v>
      </c>
      <c r="H96566">
        <v>5695.55</v>
      </c>
      <c r="I96566">
        <v>6963.32</v>
      </c>
      <c r="J96566">
        <v>7647.51</v>
      </c>
    </row>
    <row r="96567" spans="1:10" x14ac:dyDescent="0.2">
      <c r="A96567" t="s">
        <v>6625</v>
      </c>
      <c r="B96567" t="s">
        <v>157706</v>
      </c>
      <c r="C96567" t="s">
        <v>158099</v>
      </c>
      <c r="D96567">
        <v>1</v>
      </c>
      <c r="F96567">
        <v>2814.26</v>
      </c>
      <c r="G96567">
        <v>2674.77</v>
      </c>
      <c r="H96567">
        <v>3337.04</v>
      </c>
      <c r="I96567">
        <v>1173.28</v>
      </c>
      <c r="J96567">
        <v>1426.09</v>
      </c>
    </row>
    <row r="96568" spans="1:10" x14ac:dyDescent="0.2">
      <c r="A96568" t="s">
        <v>6625</v>
      </c>
      <c r="B96568" t="s">
        <v>157710</v>
      </c>
      <c r="C96568" t="s">
        <v>158099</v>
      </c>
      <c r="D96568">
        <v>1</v>
      </c>
      <c r="I96568">
        <v>178.25</v>
      </c>
      <c r="J96568">
        <v>147.875</v>
      </c>
    </row>
    <row r="96569" spans="1:10" x14ac:dyDescent="0.2">
      <c r="A96569" t="s">
        <v>6625</v>
      </c>
      <c r="B96569" t="s">
        <v>157711</v>
      </c>
      <c r="C96569" t="s">
        <v>158099</v>
      </c>
      <c r="D96569">
        <v>1</v>
      </c>
      <c r="G96569">
        <v>1207.5</v>
      </c>
      <c r="H96569">
        <v>1599.11</v>
      </c>
      <c r="I96569">
        <v>746.55100000000004</v>
      </c>
      <c r="J96569">
        <v>2531.34</v>
      </c>
    </row>
    <row r="96570" spans="1:10" x14ac:dyDescent="0.2">
      <c r="A96570" t="s">
        <v>10358</v>
      </c>
      <c r="B96570" t="s">
        <v>96417</v>
      </c>
      <c r="C96570" t="s">
        <v>158099</v>
      </c>
      <c r="D96570">
        <v>1</v>
      </c>
      <c r="E96570">
        <v>562349</v>
      </c>
      <c r="F96570">
        <v>514422</v>
      </c>
      <c r="G96570">
        <v>458252</v>
      </c>
      <c r="H96570">
        <v>486306</v>
      </c>
      <c r="I96570">
        <v>448798</v>
      </c>
      <c r="J96570">
        <v>469751</v>
      </c>
    </row>
    <row r="96571" spans="1:10" x14ac:dyDescent="0.2">
      <c r="A96571" t="s">
        <v>9036</v>
      </c>
      <c r="B96571" t="s">
        <v>59749</v>
      </c>
      <c r="C96571" t="s">
        <v>158099</v>
      </c>
      <c r="D96571">
        <v>1</v>
      </c>
      <c r="E96571">
        <v>851.904</v>
      </c>
      <c r="G96571">
        <v>680.12800000000004</v>
      </c>
      <c r="H96571">
        <v>1631.73</v>
      </c>
      <c r="I96571">
        <v>1913.4</v>
      </c>
      <c r="J96571">
        <v>2352.79</v>
      </c>
    </row>
    <row r="96572" spans="1:10" x14ac:dyDescent="0.2">
      <c r="A96572" t="s">
        <v>2571</v>
      </c>
      <c r="B96572" t="s">
        <v>16058</v>
      </c>
      <c r="C96572" t="s">
        <v>158099</v>
      </c>
      <c r="D96572">
        <v>1</v>
      </c>
      <c r="F96572">
        <v>1634.43</v>
      </c>
      <c r="H96572">
        <v>1079.8599999999999</v>
      </c>
      <c r="I96572">
        <v>2389.2600000000002</v>
      </c>
      <c r="J96572">
        <v>2179.6</v>
      </c>
    </row>
    <row r="96573" spans="1:10" x14ac:dyDescent="0.2">
      <c r="A96573" t="s">
        <v>2571</v>
      </c>
      <c r="B96573" t="s">
        <v>16059</v>
      </c>
      <c r="C96573" t="s">
        <v>158099</v>
      </c>
      <c r="D96573">
        <v>1</v>
      </c>
      <c r="E96573">
        <v>4415.68</v>
      </c>
      <c r="F96573">
        <v>1400.11</v>
      </c>
      <c r="G96573">
        <v>5184.6400000000003</v>
      </c>
      <c r="H96573">
        <v>5369.87</v>
      </c>
      <c r="I96573">
        <v>4938.04</v>
      </c>
      <c r="J96573">
        <v>2019.69</v>
      </c>
    </row>
    <row r="96574" spans="1:10" x14ac:dyDescent="0.2">
      <c r="A96574" t="s">
        <v>2571</v>
      </c>
      <c r="B96574" t="s">
        <v>18979</v>
      </c>
      <c r="C96574" t="s">
        <v>158099</v>
      </c>
      <c r="D96574">
        <v>1</v>
      </c>
      <c r="E96574">
        <v>2401.58</v>
      </c>
      <c r="F96574">
        <v>861.89700000000005</v>
      </c>
      <c r="G96574">
        <v>1606.49</v>
      </c>
      <c r="J96574">
        <v>668.02300000000002</v>
      </c>
    </row>
    <row r="96575" spans="1:10" x14ac:dyDescent="0.2">
      <c r="A96575" t="s">
        <v>2571</v>
      </c>
      <c r="B96575" t="s">
        <v>18980</v>
      </c>
      <c r="C96575" t="s">
        <v>158099</v>
      </c>
      <c r="D96575">
        <v>1</v>
      </c>
      <c r="E96575">
        <v>2821.3</v>
      </c>
      <c r="F96575">
        <v>4025.68</v>
      </c>
      <c r="G96575">
        <v>5155.55</v>
      </c>
      <c r="H96575">
        <v>4008.89</v>
      </c>
      <c r="I96575">
        <v>1221.19</v>
      </c>
      <c r="J96575">
        <v>686.24699999999996</v>
      </c>
    </row>
    <row r="96576" spans="1:10" x14ac:dyDescent="0.2">
      <c r="A96576" t="s">
        <v>2571</v>
      </c>
      <c r="B96576" t="s">
        <v>23856</v>
      </c>
      <c r="C96576" t="s">
        <v>158099</v>
      </c>
      <c r="D96576">
        <v>1</v>
      </c>
      <c r="E96576">
        <v>4937.3100000000004</v>
      </c>
      <c r="F96576">
        <v>4111.22</v>
      </c>
      <c r="G96576">
        <v>4856.5600000000004</v>
      </c>
      <c r="H96576">
        <v>6043.79</v>
      </c>
      <c r="I96576">
        <v>2104.2800000000002</v>
      </c>
      <c r="J96576">
        <v>3112.94</v>
      </c>
    </row>
    <row r="96577" spans="1:10" x14ac:dyDescent="0.2">
      <c r="A96577" t="s">
        <v>2571</v>
      </c>
      <c r="B96577" t="s">
        <v>39468</v>
      </c>
      <c r="C96577" t="s">
        <v>158099</v>
      </c>
      <c r="D96577">
        <v>1</v>
      </c>
      <c r="E96577">
        <v>1876.76</v>
      </c>
      <c r="H96577">
        <v>1269.4000000000001</v>
      </c>
      <c r="I96577">
        <v>1745.98</v>
      </c>
      <c r="J96577">
        <v>872.10900000000004</v>
      </c>
    </row>
    <row r="96578" spans="1:10" x14ac:dyDescent="0.2">
      <c r="A96578" t="s">
        <v>2571</v>
      </c>
      <c r="B96578" t="s">
        <v>39576</v>
      </c>
      <c r="C96578" t="s">
        <v>158099</v>
      </c>
      <c r="D96578">
        <v>1</v>
      </c>
      <c r="E96578">
        <v>15782.6</v>
      </c>
      <c r="F96578">
        <v>16649</v>
      </c>
      <c r="G96578">
        <v>22478.6</v>
      </c>
      <c r="H96578">
        <v>19560.7</v>
      </c>
      <c r="I96578">
        <v>21004.799999999999</v>
      </c>
      <c r="J96578">
        <v>16231.9</v>
      </c>
    </row>
    <row r="96579" spans="1:10" x14ac:dyDescent="0.2">
      <c r="A96579" t="s">
        <v>2571</v>
      </c>
      <c r="B96579" t="s">
        <v>44648</v>
      </c>
      <c r="C96579" t="s">
        <v>158099</v>
      </c>
      <c r="D96579">
        <v>1</v>
      </c>
      <c r="E96579">
        <v>7662.93</v>
      </c>
      <c r="F96579">
        <v>7628.98</v>
      </c>
      <c r="G96579">
        <v>11190.7</v>
      </c>
      <c r="H96579">
        <v>8085</v>
      </c>
      <c r="I96579">
        <v>11579.3</v>
      </c>
      <c r="J96579">
        <v>8549.42</v>
      </c>
    </row>
    <row r="96580" spans="1:10" x14ac:dyDescent="0.2">
      <c r="A96580" t="s">
        <v>2571</v>
      </c>
      <c r="B96580" t="s">
        <v>55293</v>
      </c>
      <c r="C96580" t="s">
        <v>158099</v>
      </c>
      <c r="D96580">
        <v>1</v>
      </c>
      <c r="E96580">
        <v>15426</v>
      </c>
      <c r="F96580">
        <v>23199.9</v>
      </c>
      <c r="G96580">
        <v>20722.2</v>
      </c>
      <c r="H96580">
        <v>20760.400000000001</v>
      </c>
      <c r="I96580">
        <v>23515</v>
      </c>
      <c r="J96580">
        <v>22166.5</v>
      </c>
    </row>
    <row r="96581" spans="1:10" x14ac:dyDescent="0.2">
      <c r="A96581" t="s">
        <v>2571</v>
      </c>
      <c r="B96581" t="s">
        <v>55917</v>
      </c>
      <c r="C96581" t="s">
        <v>158099</v>
      </c>
      <c r="D96581">
        <v>1</v>
      </c>
      <c r="G96581">
        <v>1583.49</v>
      </c>
      <c r="I96581">
        <v>2679.2</v>
      </c>
    </row>
    <row r="96582" spans="1:10" x14ac:dyDescent="0.2">
      <c r="A96582" t="s">
        <v>2571</v>
      </c>
      <c r="B96582" t="s">
        <v>56502</v>
      </c>
      <c r="C96582" t="s">
        <v>158099</v>
      </c>
      <c r="D96582">
        <v>1</v>
      </c>
      <c r="G96582">
        <v>1191.73</v>
      </c>
      <c r="J96582">
        <v>2041.84</v>
      </c>
    </row>
    <row r="96583" spans="1:10" x14ac:dyDescent="0.2">
      <c r="A96583" t="s">
        <v>2571</v>
      </c>
      <c r="B96583" t="s">
        <v>56503</v>
      </c>
      <c r="C96583" t="s">
        <v>158099</v>
      </c>
      <c r="D96583">
        <v>1</v>
      </c>
      <c r="E96583">
        <v>2982.21</v>
      </c>
      <c r="F96583">
        <v>4705</v>
      </c>
      <c r="G96583">
        <v>5123.2299999999996</v>
      </c>
      <c r="H96583">
        <v>4923.1899999999996</v>
      </c>
      <c r="I96583">
        <v>5366.65</v>
      </c>
      <c r="J96583">
        <v>6294.37</v>
      </c>
    </row>
    <row r="96584" spans="1:10" x14ac:dyDescent="0.2">
      <c r="A96584" t="s">
        <v>2571</v>
      </c>
      <c r="B96584" t="s">
        <v>56504</v>
      </c>
      <c r="C96584" t="s">
        <v>158099</v>
      </c>
      <c r="D96584">
        <v>1</v>
      </c>
      <c r="H96584">
        <v>422.98599999999999</v>
      </c>
      <c r="J96584">
        <v>524.72199999999998</v>
      </c>
    </row>
    <row r="96585" spans="1:10" x14ac:dyDescent="0.2">
      <c r="A96585" t="s">
        <v>2571</v>
      </c>
      <c r="B96585" t="s">
        <v>56505</v>
      </c>
      <c r="C96585" t="s">
        <v>158099</v>
      </c>
      <c r="D96585">
        <v>1</v>
      </c>
      <c r="E96585">
        <v>4576.29</v>
      </c>
      <c r="F96585">
        <v>3333.29</v>
      </c>
      <c r="G96585">
        <v>5186.28</v>
      </c>
      <c r="H96585">
        <v>4322.34</v>
      </c>
    </row>
    <row r="96586" spans="1:10" x14ac:dyDescent="0.2">
      <c r="A96586" t="s">
        <v>2571</v>
      </c>
      <c r="B96586" t="s">
        <v>56632</v>
      </c>
      <c r="C96586" t="s">
        <v>158099</v>
      </c>
      <c r="D96586">
        <v>1</v>
      </c>
      <c r="F96586">
        <v>16321.5</v>
      </c>
      <c r="G96586">
        <v>16072.7</v>
      </c>
      <c r="H96586">
        <v>19749.400000000001</v>
      </c>
      <c r="I96586">
        <v>8697.82</v>
      </c>
      <c r="J96586">
        <v>8742.5499999999993</v>
      </c>
    </row>
    <row r="96587" spans="1:10" x14ac:dyDescent="0.2">
      <c r="A96587" t="s">
        <v>2571</v>
      </c>
      <c r="B96587" t="s">
        <v>56641</v>
      </c>
      <c r="C96587" t="s">
        <v>158099</v>
      </c>
      <c r="D96587">
        <v>1</v>
      </c>
      <c r="E96587">
        <v>2166.4</v>
      </c>
      <c r="G96587">
        <v>2201.08</v>
      </c>
      <c r="H96587">
        <v>2377.06</v>
      </c>
      <c r="I96587">
        <v>933.75199999999995</v>
      </c>
    </row>
    <row r="96588" spans="1:10" x14ac:dyDescent="0.2">
      <c r="A96588" t="s">
        <v>2571</v>
      </c>
      <c r="B96588" t="s">
        <v>70073</v>
      </c>
      <c r="C96588" t="s">
        <v>158099</v>
      </c>
      <c r="D96588">
        <v>1</v>
      </c>
      <c r="E96588">
        <v>29634.9</v>
      </c>
      <c r="F96588">
        <v>22609.9</v>
      </c>
      <c r="G96588">
        <v>30331.1</v>
      </c>
      <c r="H96588">
        <v>29885.8</v>
      </c>
      <c r="I96588">
        <v>26674.799999999999</v>
      </c>
      <c r="J96588">
        <v>29038.5</v>
      </c>
    </row>
    <row r="96589" spans="1:10" x14ac:dyDescent="0.2">
      <c r="A96589" t="s">
        <v>2571</v>
      </c>
      <c r="B96589" t="s">
        <v>73088</v>
      </c>
      <c r="C96589" t="s">
        <v>158099</v>
      </c>
      <c r="D96589">
        <v>1</v>
      </c>
      <c r="H96589">
        <v>3342.91</v>
      </c>
      <c r="J96589">
        <v>4797.21</v>
      </c>
    </row>
    <row r="96590" spans="1:10" x14ac:dyDescent="0.2">
      <c r="A96590" t="s">
        <v>2571</v>
      </c>
      <c r="B96590" t="s">
        <v>78698</v>
      </c>
      <c r="C96590" t="s">
        <v>158099</v>
      </c>
      <c r="D96590">
        <v>1</v>
      </c>
      <c r="G96590">
        <v>6465.29</v>
      </c>
      <c r="I96590">
        <v>1787</v>
      </c>
      <c r="J96590">
        <v>2116.15</v>
      </c>
    </row>
    <row r="96591" spans="1:10" x14ac:dyDescent="0.2">
      <c r="A96591" t="s">
        <v>2571</v>
      </c>
      <c r="B96591" t="s">
        <v>88995</v>
      </c>
      <c r="C96591" t="s">
        <v>158099</v>
      </c>
      <c r="D96591">
        <v>1</v>
      </c>
      <c r="E96591">
        <v>7145.19</v>
      </c>
      <c r="F96591">
        <v>9127.59</v>
      </c>
      <c r="G96591">
        <v>7256.18</v>
      </c>
      <c r="H96591">
        <v>8639.86</v>
      </c>
      <c r="I96591">
        <v>9061.76</v>
      </c>
      <c r="J96591">
        <v>8892.3700000000008</v>
      </c>
    </row>
    <row r="96592" spans="1:10" x14ac:dyDescent="0.2">
      <c r="A96592" t="s">
        <v>2571</v>
      </c>
      <c r="B96592" t="s">
        <v>109376</v>
      </c>
      <c r="C96592" t="s">
        <v>158099</v>
      </c>
      <c r="D96592">
        <v>1</v>
      </c>
      <c r="E96592">
        <v>8930.4699999999993</v>
      </c>
      <c r="F96592">
        <v>8891.35</v>
      </c>
      <c r="G96592">
        <v>7047.04</v>
      </c>
      <c r="H96592">
        <v>8517.65</v>
      </c>
      <c r="I96592">
        <v>6713.36</v>
      </c>
      <c r="J96592">
        <v>7788.76</v>
      </c>
    </row>
    <row r="96593" spans="1:10" x14ac:dyDescent="0.2">
      <c r="A96593" t="s">
        <v>2571</v>
      </c>
      <c r="B96593" t="s">
        <v>118209</v>
      </c>
      <c r="C96593" t="s">
        <v>158099</v>
      </c>
      <c r="D96593">
        <v>1</v>
      </c>
      <c r="E96593">
        <v>6033.1</v>
      </c>
      <c r="F96593">
        <v>5320.87</v>
      </c>
      <c r="G96593">
        <v>4311.3500000000004</v>
      </c>
      <c r="H96593">
        <v>4505.5</v>
      </c>
      <c r="I96593">
        <v>2828.93</v>
      </c>
      <c r="J96593">
        <v>4068.25</v>
      </c>
    </row>
    <row r="96594" spans="1:10" x14ac:dyDescent="0.2">
      <c r="A96594" t="s">
        <v>2571</v>
      </c>
      <c r="B96594" t="s">
        <v>132731</v>
      </c>
      <c r="C96594" t="s">
        <v>158099</v>
      </c>
      <c r="D96594">
        <v>1</v>
      </c>
      <c r="E96594">
        <v>1310.3499999999999</v>
      </c>
      <c r="F96594">
        <v>393.37299999999999</v>
      </c>
      <c r="G96594">
        <v>501.685</v>
      </c>
      <c r="H96594">
        <v>408.589</v>
      </c>
      <c r="I96594">
        <v>631.30999999999995</v>
      </c>
      <c r="J96594">
        <v>782.58100000000002</v>
      </c>
    </row>
    <row r="96595" spans="1:10" x14ac:dyDescent="0.2">
      <c r="A96595" t="s">
        <v>2571</v>
      </c>
      <c r="B96595" t="s">
        <v>133265</v>
      </c>
      <c r="C96595" t="s">
        <v>158099</v>
      </c>
      <c r="D96595">
        <v>1</v>
      </c>
      <c r="E96595">
        <v>8204.85</v>
      </c>
      <c r="F96595">
        <v>12405</v>
      </c>
      <c r="G96595">
        <v>19171.900000000001</v>
      </c>
      <c r="I96595">
        <v>10958.5</v>
      </c>
      <c r="J96595">
        <v>12386.5</v>
      </c>
    </row>
    <row r="96596" spans="1:10" x14ac:dyDescent="0.2">
      <c r="A96596" t="s">
        <v>2571</v>
      </c>
      <c r="B96596" t="s">
        <v>135920</v>
      </c>
      <c r="C96596" t="s">
        <v>158099</v>
      </c>
      <c r="D96596">
        <v>1</v>
      </c>
      <c r="E96596">
        <v>5797.49</v>
      </c>
      <c r="F96596">
        <v>8984.64</v>
      </c>
      <c r="G96596">
        <v>11962</v>
      </c>
      <c r="H96596">
        <v>9248.73</v>
      </c>
      <c r="I96596">
        <v>4421.7700000000004</v>
      </c>
      <c r="J96596">
        <v>2741.04</v>
      </c>
    </row>
    <row r="96597" spans="1:10" x14ac:dyDescent="0.2">
      <c r="A96597" t="s">
        <v>2571</v>
      </c>
      <c r="B96597" t="s">
        <v>136288</v>
      </c>
      <c r="C96597" t="s">
        <v>158099</v>
      </c>
      <c r="D96597">
        <v>1</v>
      </c>
      <c r="E96597">
        <v>1501.49</v>
      </c>
      <c r="F96597">
        <v>1996.78</v>
      </c>
      <c r="G96597">
        <v>1992.33</v>
      </c>
      <c r="H96597">
        <v>1305.8699999999999</v>
      </c>
      <c r="I96597">
        <v>2121.6799999999998</v>
      </c>
      <c r="J96597">
        <v>1127.7</v>
      </c>
    </row>
    <row r="96598" spans="1:10" x14ac:dyDescent="0.2">
      <c r="A96598" t="s">
        <v>2571</v>
      </c>
      <c r="B96598" t="s">
        <v>136289</v>
      </c>
      <c r="C96598" t="s">
        <v>158099</v>
      </c>
      <c r="D96598">
        <v>1</v>
      </c>
      <c r="E96598">
        <v>1009.02</v>
      </c>
      <c r="F96598">
        <v>778.62300000000005</v>
      </c>
      <c r="G96598">
        <v>1844.92</v>
      </c>
      <c r="H96598">
        <v>1041.22</v>
      </c>
      <c r="J96598">
        <v>1194.99</v>
      </c>
    </row>
    <row r="96599" spans="1:10" x14ac:dyDescent="0.2">
      <c r="A96599" t="s">
        <v>2571</v>
      </c>
      <c r="B96599" t="s">
        <v>147020</v>
      </c>
      <c r="C96599" t="s">
        <v>158099</v>
      </c>
      <c r="D96599">
        <v>1</v>
      </c>
      <c r="E96599">
        <v>9143.91</v>
      </c>
      <c r="F96599">
        <v>9329.67</v>
      </c>
      <c r="G96599">
        <v>15539</v>
      </c>
      <c r="H96599">
        <v>10291.6</v>
      </c>
      <c r="I96599">
        <v>13605.8</v>
      </c>
      <c r="J96599">
        <v>13290.2</v>
      </c>
    </row>
    <row r="96600" spans="1:10" x14ac:dyDescent="0.2">
      <c r="A96600" t="s">
        <v>2571</v>
      </c>
      <c r="B96600" t="s">
        <v>157851</v>
      </c>
      <c r="C96600" t="s">
        <v>158099</v>
      </c>
      <c r="D96600">
        <v>1</v>
      </c>
      <c r="E96600">
        <v>3141.39</v>
      </c>
      <c r="F96600">
        <v>3119.11</v>
      </c>
      <c r="G96600">
        <v>4136.6000000000004</v>
      </c>
      <c r="I96600">
        <v>6025.35</v>
      </c>
      <c r="J96600">
        <v>4454.26</v>
      </c>
    </row>
    <row r="96601" spans="1:10" x14ac:dyDescent="0.2">
      <c r="A96601" t="s">
        <v>3708</v>
      </c>
      <c r="B96601" t="s">
        <v>19141</v>
      </c>
      <c r="C96601" t="s">
        <v>158099</v>
      </c>
      <c r="D96601">
        <v>1</v>
      </c>
      <c r="E96601">
        <v>9691.98</v>
      </c>
      <c r="F96601">
        <v>6980.4</v>
      </c>
      <c r="G96601">
        <v>4373.7</v>
      </c>
      <c r="H96601">
        <v>8680.01</v>
      </c>
      <c r="I96601">
        <v>11187.5</v>
      </c>
      <c r="J96601">
        <v>8786.99</v>
      </c>
    </row>
    <row r="96602" spans="1:10" x14ac:dyDescent="0.2">
      <c r="A96602" t="s">
        <v>3708</v>
      </c>
      <c r="B96602" t="s">
        <v>19142</v>
      </c>
      <c r="C96602" t="s">
        <v>158099</v>
      </c>
      <c r="D96602">
        <v>1</v>
      </c>
      <c r="E96602">
        <v>4666.74</v>
      </c>
      <c r="F96602">
        <v>6135.92</v>
      </c>
      <c r="G96602">
        <v>3506.63</v>
      </c>
      <c r="H96602">
        <v>4231.6899999999996</v>
      </c>
      <c r="I96602">
        <v>2960.88</v>
      </c>
      <c r="J96602">
        <v>2694.31</v>
      </c>
    </row>
    <row r="96603" spans="1:10" x14ac:dyDescent="0.2">
      <c r="A96603" t="s">
        <v>3708</v>
      </c>
      <c r="B96603" t="s">
        <v>26642</v>
      </c>
      <c r="C96603" t="s">
        <v>158099</v>
      </c>
      <c r="D96603">
        <v>1</v>
      </c>
      <c r="E96603">
        <v>6671.2</v>
      </c>
      <c r="F96603">
        <v>3282.06</v>
      </c>
      <c r="G96603">
        <v>7665.82</v>
      </c>
      <c r="H96603">
        <v>13443.5</v>
      </c>
      <c r="I96603">
        <v>8161.46</v>
      </c>
      <c r="J96603">
        <v>9508.44</v>
      </c>
    </row>
    <row r="96604" spans="1:10" x14ac:dyDescent="0.2">
      <c r="A96604" t="s">
        <v>3708</v>
      </c>
      <c r="B96604" t="s">
        <v>44807</v>
      </c>
      <c r="C96604" t="s">
        <v>158099</v>
      </c>
      <c r="D96604">
        <v>1</v>
      </c>
      <c r="E96604">
        <v>19620.8</v>
      </c>
      <c r="F96604">
        <v>13619.6</v>
      </c>
      <c r="G96604">
        <v>21014</v>
      </c>
      <c r="H96604">
        <v>24430.1</v>
      </c>
      <c r="I96604">
        <v>19433.3</v>
      </c>
      <c r="J96604">
        <v>13221.2</v>
      </c>
    </row>
    <row r="96605" spans="1:10" x14ac:dyDescent="0.2">
      <c r="A96605" t="s">
        <v>3708</v>
      </c>
      <c r="B96605" t="s">
        <v>51096</v>
      </c>
      <c r="C96605" t="s">
        <v>158099</v>
      </c>
      <c r="D96605">
        <v>1</v>
      </c>
      <c r="E96605">
        <v>40229.300000000003</v>
      </c>
      <c r="F96605">
        <v>33130.6</v>
      </c>
      <c r="G96605">
        <v>47478.2</v>
      </c>
      <c r="H96605">
        <v>51475.4</v>
      </c>
      <c r="I96605">
        <v>62502.9</v>
      </c>
      <c r="J96605">
        <v>62729.3</v>
      </c>
    </row>
    <row r="96606" spans="1:10" x14ac:dyDescent="0.2">
      <c r="A96606" t="s">
        <v>3708</v>
      </c>
      <c r="B96606" t="s">
        <v>53816</v>
      </c>
      <c r="C96606" t="s">
        <v>158099</v>
      </c>
      <c r="D96606">
        <v>1</v>
      </c>
      <c r="E96606">
        <v>1714.33</v>
      </c>
      <c r="F96606">
        <v>751.23900000000003</v>
      </c>
      <c r="G96606">
        <v>1202.3599999999999</v>
      </c>
      <c r="H96606">
        <v>2134.48</v>
      </c>
      <c r="I96606">
        <v>1698.85</v>
      </c>
      <c r="J96606">
        <v>2965.11</v>
      </c>
    </row>
    <row r="96607" spans="1:10" x14ac:dyDescent="0.2">
      <c r="A96607" t="s">
        <v>3708</v>
      </c>
      <c r="B96607" t="s">
        <v>53817</v>
      </c>
      <c r="C96607" t="s">
        <v>158099</v>
      </c>
      <c r="D96607">
        <v>1</v>
      </c>
      <c r="E96607">
        <v>14417.9</v>
      </c>
      <c r="F96607">
        <v>9287.5300000000007</v>
      </c>
      <c r="G96607">
        <v>9754.68</v>
      </c>
      <c r="H96607">
        <v>7404.94</v>
      </c>
      <c r="I96607">
        <v>451.31</v>
      </c>
    </row>
    <row r="96608" spans="1:10" x14ac:dyDescent="0.2">
      <c r="A96608" t="s">
        <v>3708</v>
      </c>
      <c r="B96608" t="s">
        <v>62539</v>
      </c>
      <c r="C96608" t="s">
        <v>158099</v>
      </c>
      <c r="D96608">
        <v>1</v>
      </c>
      <c r="E96608">
        <v>2474.12</v>
      </c>
      <c r="F96608">
        <v>1418.77</v>
      </c>
      <c r="G96608">
        <v>6489.7</v>
      </c>
      <c r="H96608">
        <v>3924.32</v>
      </c>
      <c r="I96608">
        <v>12158.4</v>
      </c>
      <c r="J96608">
        <v>10763</v>
      </c>
    </row>
    <row r="96609" spans="1:10" x14ac:dyDescent="0.2">
      <c r="A96609" t="s">
        <v>3708</v>
      </c>
      <c r="B96609" t="s">
        <v>73187</v>
      </c>
      <c r="C96609" t="s">
        <v>158099</v>
      </c>
      <c r="D96609">
        <v>1</v>
      </c>
      <c r="E96609">
        <v>8621.7199999999993</v>
      </c>
      <c r="F96609">
        <v>14177.5</v>
      </c>
      <c r="G96609">
        <v>17251.3</v>
      </c>
      <c r="H96609">
        <v>13332</v>
      </c>
      <c r="I96609">
        <v>3957.51</v>
      </c>
      <c r="J96609">
        <v>4154.8599999999997</v>
      </c>
    </row>
    <row r="96610" spans="1:10" x14ac:dyDescent="0.2">
      <c r="A96610" t="s">
        <v>3708</v>
      </c>
      <c r="B96610" t="s">
        <v>73190</v>
      </c>
      <c r="C96610" t="s">
        <v>158099</v>
      </c>
      <c r="D96610">
        <v>1</v>
      </c>
      <c r="E96610">
        <v>1400.45</v>
      </c>
      <c r="F96610">
        <v>760.70399999999995</v>
      </c>
      <c r="G96610">
        <v>1114.82</v>
      </c>
      <c r="H96610">
        <v>936.36099999999999</v>
      </c>
      <c r="I96610">
        <v>1950.29</v>
      </c>
      <c r="J96610">
        <v>694.67200000000003</v>
      </c>
    </row>
    <row r="96611" spans="1:10" x14ac:dyDescent="0.2">
      <c r="A96611" t="s">
        <v>3708</v>
      </c>
      <c r="B96611" t="s">
        <v>73191</v>
      </c>
      <c r="C96611" t="s">
        <v>158099</v>
      </c>
      <c r="D96611">
        <v>1</v>
      </c>
      <c r="E96611">
        <v>52953.8</v>
      </c>
      <c r="F96611">
        <v>43249.599999999999</v>
      </c>
      <c r="G96611">
        <v>63081.7</v>
      </c>
      <c r="H96611">
        <v>67796.899999999994</v>
      </c>
      <c r="I96611">
        <v>58880.4</v>
      </c>
      <c r="J96611">
        <v>62626.8</v>
      </c>
    </row>
    <row r="96612" spans="1:10" x14ac:dyDescent="0.2">
      <c r="A96612" t="s">
        <v>3708</v>
      </c>
      <c r="B96612" t="s">
        <v>77726</v>
      </c>
      <c r="C96612" t="s">
        <v>158099</v>
      </c>
      <c r="D96612">
        <v>1</v>
      </c>
      <c r="G96612">
        <v>808.21799999999996</v>
      </c>
      <c r="I96612">
        <v>851.27700000000004</v>
      </c>
    </row>
    <row r="96613" spans="1:10" x14ac:dyDescent="0.2">
      <c r="A96613" t="s">
        <v>3708</v>
      </c>
      <c r="B96613" t="s">
        <v>77727</v>
      </c>
      <c r="C96613" t="s">
        <v>158099</v>
      </c>
      <c r="D96613">
        <v>1</v>
      </c>
      <c r="F96613">
        <v>1384.35</v>
      </c>
      <c r="G96613">
        <v>1073.67</v>
      </c>
    </row>
    <row r="96614" spans="1:10" x14ac:dyDescent="0.2">
      <c r="A96614" t="s">
        <v>3708</v>
      </c>
      <c r="B96614" t="s">
        <v>77728</v>
      </c>
      <c r="C96614" t="s">
        <v>158099</v>
      </c>
      <c r="D96614">
        <v>1</v>
      </c>
      <c r="E96614">
        <v>1985.76</v>
      </c>
      <c r="F96614">
        <v>1479.26</v>
      </c>
      <c r="G96614">
        <v>1467.44</v>
      </c>
      <c r="H96614">
        <v>2242.58</v>
      </c>
      <c r="I96614">
        <v>2533.37</v>
      </c>
      <c r="J96614">
        <v>2042.39</v>
      </c>
    </row>
    <row r="96615" spans="1:10" x14ac:dyDescent="0.2">
      <c r="A96615" t="s">
        <v>3708</v>
      </c>
      <c r="B96615" t="s">
        <v>122994</v>
      </c>
      <c r="C96615" t="s">
        <v>158099</v>
      </c>
      <c r="D96615">
        <v>1</v>
      </c>
      <c r="E96615">
        <v>6053.76</v>
      </c>
      <c r="F96615">
        <v>7303.13</v>
      </c>
      <c r="I96615">
        <v>8337.81</v>
      </c>
      <c r="J96615">
        <v>10889.2</v>
      </c>
    </row>
    <row r="96616" spans="1:10" x14ac:dyDescent="0.2">
      <c r="A96616" t="s">
        <v>3708</v>
      </c>
      <c r="B96616" t="s">
        <v>131699</v>
      </c>
      <c r="C96616" t="s">
        <v>158099</v>
      </c>
      <c r="D96616">
        <v>1</v>
      </c>
      <c r="E96616">
        <v>55620.5</v>
      </c>
      <c r="F96616">
        <v>60810.3</v>
      </c>
      <c r="G96616">
        <v>51037.599999999999</v>
      </c>
      <c r="H96616">
        <v>63843.199999999997</v>
      </c>
      <c r="I96616">
        <v>29954.2</v>
      </c>
      <c r="J96616">
        <v>32725.7</v>
      </c>
    </row>
    <row r="96617" spans="1:10" x14ac:dyDescent="0.2">
      <c r="A96617" t="s">
        <v>3708</v>
      </c>
      <c r="B96617" t="s">
        <v>145609</v>
      </c>
      <c r="C96617" t="s">
        <v>158099</v>
      </c>
      <c r="D96617">
        <v>1</v>
      </c>
      <c r="E96617">
        <v>8719.18</v>
      </c>
      <c r="F96617">
        <v>5944.59</v>
      </c>
      <c r="G96617">
        <v>11080.8</v>
      </c>
      <c r="H96617">
        <v>7895.32</v>
      </c>
      <c r="I96617">
        <v>7354.35</v>
      </c>
      <c r="J96617">
        <v>7090.28</v>
      </c>
    </row>
    <row r="96618" spans="1:10" x14ac:dyDescent="0.2">
      <c r="A96618" t="s">
        <v>3708</v>
      </c>
      <c r="B96618" t="s">
        <v>145610</v>
      </c>
      <c r="C96618" t="s">
        <v>158099</v>
      </c>
      <c r="D96618">
        <v>1</v>
      </c>
      <c r="E96618">
        <v>15139</v>
      </c>
      <c r="F96618">
        <v>16416.2</v>
      </c>
      <c r="G96618">
        <v>22886.7</v>
      </c>
      <c r="H96618">
        <v>13685</v>
      </c>
      <c r="I96618">
        <v>21005.5</v>
      </c>
      <c r="J96618">
        <v>19310.400000000001</v>
      </c>
    </row>
    <row r="96619" spans="1:10" x14ac:dyDescent="0.2">
      <c r="A96619" t="s">
        <v>3708</v>
      </c>
      <c r="B96619" t="s">
        <v>145611</v>
      </c>
      <c r="C96619" t="s">
        <v>158099</v>
      </c>
      <c r="D96619">
        <v>1</v>
      </c>
      <c r="E96619">
        <v>13822.7</v>
      </c>
      <c r="F96619">
        <v>11079.2</v>
      </c>
      <c r="G96619">
        <v>16280.2</v>
      </c>
      <c r="H96619">
        <v>11185.9</v>
      </c>
      <c r="I96619">
        <v>7627.83</v>
      </c>
      <c r="J96619">
        <v>9045.09</v>
      </c>
    </row>
    <row r="96620" spans="1:10" x14ac:dyDescent="0.2">
      <c r="A96620" t="s">
        <v>3708</v>
      </c>
      <c r="B96620" t="s">
        <v>150629</v>
      </c>
      <c r="C96620" t="s">
        <v>158099</v>
      </c>
      <c r="D96620">
        <v>1</v>
      </c>
      <c r="E96620">
        <v>49733.5</v>
      </c>
      <c r="F96620">
        <v>35123.4</v>
      </c>
      <c r="G96620">
        <v>50651.4</v>
      </c>
      <c r="H96620">
        <v>51391.9</v>
      </c>
      <c r="I96620">
        <v>44864.5</v>
      </c>
      <c r="J96620">
        <v>38666</v>
      </c>
    </row>
    <row r="96621" spans="1:10" x14ac:dyDescent="0.2">
      <c r="A96621" t="s">
        <v>3708</v>
      </c>
      <c r="B96621" t="s">
        <v>152391</v>
      </c>
      <c r="C96621" t="s">
        <v>158099</v>
      </c>
      <c r="D96621">
        <v>1</v>
      </c>
      <c r="E96621">
        <v>273.66500000000002</v>
      </c>
      <c r="F96621">
        <v>195.24100000000001</v>
      </c>
      <c r="G96621">
        <v>367.53399999999999</v>
      </c>
      <c r="H96621">
        <v>191.66</v>
      </c>
      <c r="I96621">
        <v>598.21600000000001</v>
      </c>
      <c r="J96621">
        <v>361.75099999999998</v>
      </c>
    </row>
    <row r="96622" spans="1:10" x14ac:dyDescent="0.2">
      <c r="A96622" t="s">
        <v>3708</v>
      </c>
      <c r="B96622" t="s">
        <v>152392</v>
      </c>
      <c r="C96622" t="s">
        <v>158099</v>
      </c>
      <c r="D96622">
        <v>1</v>
      </c>
      <c r="E96622">
        <v>49885.7</v>
      </c>
      <c r="F96622">
        <v>43937.5</v>
      </c>
      <c r="G96622">
        <v>48319</v>
      </c>
      <c r="H96622">
        <v>44537.7</v>
      </c>
      <c r="I96622">
        <v>31165.5</v>
      </c>
      <c r="J96622">
        <v>30163.9</v>
      </c>
    </row>
    <row r="96623" spans="1:10" x14ac:dyDescent="0.2">
      <c r="A96623" t="s">
        <v>3708</v>
      </c>
      <c r="B96623" t="s">
        <v>157071</v>
      </c>
      <c r="C96623" t="s">
        <v>158099</v>
      </c>
      <c r="D96623">
        <v>1</v>
      </c>
      <c r="E96623">
        <v>49123.5</v>
      </c>
      <c r="F96623">
        <v>51775.4</v>
      </c>
      <c r="G96623">
        <v>43868.800000000003</v>
      </c>
      <c r="H96623">
        <v>38674.800000000003</v>
      </c>
      <c r="I96623">
        <v>42855.4</v>
      </c>
      <c r="J96623">
        <v>41229</v>
      </c>
    </row>
    <row r="96624" spans="1:10" x14ac:dyDescent="0.2">
      <c r="A96624" t="s">
        <v>3708</v>
      </c>
      <c r="B96624" t="s">
        <v>157212</v>
      </c>
      <c r="C96624" t="s">
        <v>158099</v>
      </c>
      <c r="D96624">
        <v>1</v>
      </c>
      <c r="E96624">
        <v>10857.7</v>
      </c>
      <c r="F96624">
        <v>12859.8</v>
      </c>
      <c r="G96624">
        <v>13593.2</v>
      </c>
      <c r="H96624">
        <v>14003.3</v>
      </c>
      <c r="I96624">
        <v>13405.7</v>
      </c>
      <c r="J96624">
        <v>13599.6</v>
      </c>
    </row>
    <row r="96625" spans="1:10" x14ac:dyDescent="0.2">
      <c r="A96625" t="s">
        <v>10058</v>
      </c>
      <c r="B96625" t="s">
        <v>86343</v>
      </c>
      <c r="C96625" t="s">
        <v>158099</v>
      </c>
      <c r="D96625">
        <v>1</v>
      </c>
      <c r="E96625">
        <v>12696.9</v>
      </c>
      <c r="F96625">
        <v>9846.58</v>
      </c>
      <c r="G96625">
        <v>6935.69</v>
      </c>
      <c r="H96625">
        <v>11798.5</v>
      </c>
      <c r="I96625">
        <v>10994.1</v>
      </c>
      <c r="J96625">
        <v>9876.2099999999991</v>
      </c>
    </row>
    <row r="96626" spans="1:10" x14ac:dyDescent="0.2">
      <c r="A96626" t="s">
        <v>10058</v>
      </c>
      <c r="B96626" t="s">
        <v>91717</v>
      </c>
      <c r="C96626" t="s">
        <v>158099</v>
      </c>
      <c r="D96626">
        <v>1</v>
      </c>
      <c r="E96626">
        <v>633.94000000000005</v>
      </c>
      <c r="F96626">
        <v>2032.17</v>
      </c>
      <c r="G96626">
        <v>3147.61</v>
      </c>
      <c r="H96626">
        <v>2404.5300000000002</v>
      </c>
      <c r="I96626">
        <v>452.53199999999998</v>
      </c>
      <c r="J96626">
        <v>1127.71</v>
      </c>
    </row>
    <row r="96627" spans="1:10" x14ac:dyDescent="0.2">
      <c r="A96627" t="s">
        <v>10058</v>
      </c>
      <c r="B96627" t="s">
        <v>116187</v>
      </c>
      <c r="C96627" t="s">
        <v>158099</v>
      </c>
      <c r="D96627">
        <v>1</v>
      </c>
      <c r="E96627">
        <v>2136.86</v>
      </c>
      <c r="G96627">
        <v>2481.6799999999998</v>
      </c>
      <c r="H96627">
        <v>3297.85</v>
      </c>
      <c r="I96627">
        <v>2704.93</v>
      </c>
      <c r="J96627">
        <v>5192</v>
      </c>
    </row>
    <row r="96628" spans="1:10" x14ac:dyDescent="0.2">
      <c r="A96628" t="s">
        <v>10398</v>
      </c>
      <c r="B96628" t="s">
        <v>97571</v>
      </c>
      <c r="C96628" t="s">
        <v>158099</v>
      </c>
      <c r="D96628">
        <v>1</v>
      </c>
      <c r="E96628">
        <v>493.30700000000002</v>
      </c>
      <c r="F96628">
        <v>670.56</v>
      </c>
      <c r="G96628">
        <v>699.93600000000004</v>
      </c>
      <c r="H96628">
        <v>1162.94</v>
      </c>
      <c r="I96628">
        <v>405.90199999999999</v>
      </c>
      <c r="J96628">
        <v>180.161</v>
      </c>
    </row>
    <row r="96629" spans="1:10" x14ac:dyDescent="0.2">
      <c r="A96629" t="s">
        <v>10398</v>
      </c>
      <c r="B96629" t="s">
        <v>116523</v>
      </c>
      <c r="C96629" t="s">
        <v>158099</v>
      </c>
      <c r="D96629">
        <v>1</v>
      </c>
      <c r="F96629">
        <v>1237.05</v>
      </c>
      <c r="G96629">
        <v>936.16800000000001</v>
      </c>
      <c r="I96629">
        <v>1643.56</v>
      </c>
      <c r="J96629">
        <v>1078.19</v>
      </c>
    </row>
    <row r="96630" spans="1:10" x14ac:dyDescent="0.2">
      <c r="A96630" t="s">
        <v>6907</v>
      </c>
      <c r="B96630" t="s">
        <v>34424</v>
      </c>
      <c r="C96630" t="s">
        <v>158099</v>
      </c>
      <c r="D96630">
        <v>1</v>
      </c>
      <c r="E96630">
        <v>1905.11</v>
      </c>
      <c r="G96630">
        <v>1946.65</v>
      </c>
      <c r="H96630">
        <v>764.62800000000004</v>
      </c>
      <c r="I96630">
        <v>2677.24</v>
      </c>
      <c r="J96630">
        <v>2918.75</v>
      </c>
    </row>
    <row r="96631" spans="1:10" x14ac:dyDescent="0.2">
      <c r="A96631" t="s">
        <v>6907</v>
      </c>
      <c r="B96631" t="s">
        <v>66232</v>
      </c>
      <c r="C96631" t="s">
        <v>158099</v>
      </c>
      <c r="D96631">
        <v>1</v>
      </c>
      <c r="G96631">
        <v>2154.6999999999998</v>
      </c>
      <c r="H96631">
        <v>1925.06</v>
      </c>
      <c r="I96631">
        <v>651.85900000000004</v>
      </c>
      <c r="J96631">
        <v>928.39</v>
      </c>
    </row>
    <row r="96632" spans="1:10" x14ac:dyDescent="0.2">
      <c r="A96632" t="s">
        <v>6907</v>
      </c>
      <c r="B96632" t="s">
        <v>146265</v>
      </c>
      <c r="C96632" t="s">
        <v>158099</v>
      </c>
      <c r="D96632">
        <v>1</v>
      </c>
      <c r="E96632">
        <v>1537.3</v>
      </c>
      <c r="G96632">
        <v>2915.13</v>
      </c>
      <c r="H96632">
        <v>2644.86</v>
      </c>
      <c r="J96632">
        <v>2065.3000000000002</v>
      </c>
    </row>
    <row r="96633" spans="1:10" x14ac:dyDescent="0.2">
      <c r="A96633" t="s">
        <v>5080</v>
      </c>
      <c r="B96633" t="s">
        <v>24128</v>
      </c>
      <c r="C96633" t="s">
        <v>158099</v>
      </c>
      <c r="D96633">
        <v>1</v>
      </c>
      <c r="E96633">
        <v>501.464</v>
      </c>
      <c r="F96633">
        <v>215.06200000000001</v>
      </c>
      <c r="G96633">
        <v>427.27199999999999</v>
      </c>
      <c r="H96633">
        <v>503.66699999999997</v>
      </c>
      <c r="I96633">
        <v>435.13600000000002</v>
      </c>
      <c r="J96633">
        <v>558.94200000000001</v>
      </c>
    </row>
    <row r="96634" spans="1:10" x14ac:dyDescent="0.2">
      <c r="A96634" t="s">
        <v>5080</v>
      </c>
      <c r="B96634" t="s">
        <v>24129</v>
      </c>
      <c r="C96634" t="s">
        <v>158099</v>
      </c>
      <c r="D96634">
        <v>1</v>
      </c>
      <c r="E96634">
        <v>7602.14</v>
      </c>
      <c r="F96634">
        <v>6353.8</v>
      </c>
      <c r="G96634">
        <v>10317.9</v>
      </c>
      <c r="H96634">
        <v>12626.1</v>
      </c>
      <c r="I96634">
        <v>10616</v>
      </c>
      <c r="J96634">
        <v>9731.07</v>
      </c>
    </row>
    <row r="96635" spans="1:10" x14ac:dyDescent="0.2">
      <c r="A96635" t="s">
        <v>5080</v>
      </c>
      <c r="B96635" t="s">
        <v>33534</v>
      </c>
      <c r="C96635" t="s">
        <v>158099</v>
      </c>
      <c r="D96635">
        <v>1</v>
      </c>
      <c r="E96635">
        <v>59002.400000000001</v>
      </c>
      <c r="F96635">
        <v>29488.2</v>
      </c>
      <c r="G96635">
        <v>54132.7</v>
      </c>
      <c r="H96635">
        <v>51872.5</v>
      </c>
      <c r="I96635">
        <v>53954.400000000001</v>
      </c>
      <c r="J96635">
        <v>59834.400000000001</v>
      </c>
    </row>
    <row r="96636" spans="1:10" x14ac:dyDescent="0.2">
      <c r="A96636" t="s">
        <v>5080</v>
      </c>
      <c r="B96636" t="s">
        <v>44255</v>
      </c>
      <c r="C96636" t="s">
        <v>158099</v>
      </c>
      <c r="D96636">
        <v>1</v>
      </c>
      <c r="G96636">
        <v>452.17200000000003</v>
      </c>
      <c r="H96636">
        <v>315.79500000000002</v>
      </c>
      <c r="I96636">
        <v>227.40799999999999</v>
      </c>
      <c r="J96636">
        <v>1187.1500000000001</v>
      </c>
    </row>
    <row r="96637" spans="1:10" x14ac:dyDescent="0.2">
      <c r="A96637" t="s">
        <v>5080</v>
      </c>
      <c r="B96637" t="s">
        <v>44256</v>
      </c>
      <c r="C96637" t="s">
        <v>158099</v>
      </c>
      <c r="D96637">
        <v>1</v>
      </c>
      <c r="G96637">
        <v>4494.21</v>
      </c>
      <c r="I96637">
        <v>5763.59</v>
      </c>
      <c r="J96637">
        <v>6232.92</v>
      </c>
    </row>
    <row r="96638" spans="1:10" x14ac:dyDescent="0.2">
      <c r="A96638" t="s">
        <v>5080</v>
      </c>
      <c r="B96638" t="s">
        <v>60560</v>
      </c>
      <c r="C96638" t="s">
        <v>158099</v>
      </c>
      <c r="D96638">
        <v>1</v>
      </c>
      <c r="E96638">
        <v>1717.9</v>
      </c>
      <c r="G96638">
        <v>2980.61</v>
      </c>
      <c r="H96638">
        <v>4440.1499999999996</v>
      </c>
      <c r="I96638">
        <v>9001.19</v>
      </c>
      <c r="J96638">
        <v>7598.44</v>
      </c>
    </row>
    <row r="96639" spans="1:10" x14ac:dyDescent="0.2">
      <c r="A96639" t="s">
        <v>5080</v>
      </c>
      <c r="B96639" t="s">
        <v>83866</v>
      </c>
      <c r="C96639" t="s">
        <v>158099</v>
      </c>
      <c r="D96639">
        <v>1</v>
      </c>
      <c r="E96639">
        <v>1176.18</v>
      </c>
      <c r="F96639">
        <v>1174.99</v>
      </c>
      <c r="G96639">
        <v>1441.64</v>
      </c>
      <c r="H96639">
        <v>1407</v>
      </c>
      <c r="I96639">
        <v>601.23800000000006</v>
      </c>
      <c r="J96639">
        <v>449.98200000000003</v>
      </c>
    </row>
    <row r="96640" spans="1:10" x14ac:dyDescent="0.2">
      <c r="A96640" t="s">
        <v>5080</v>
      </c>
      <c r="B96640" t="s">
        <v>83867</v>
      </c>
      <c r="C96640" t="s">
        <v>158099</v>
      </c>
      <c r="D96640">
        <v>1</v>
      </c>
      <c r="E96640">
        <v>2090.2399999999998</v>
      </c>
      <c r="F96640">
        <v>702.74300000000005</v>
      </c>
      <c r="G96640">
        <v>437.733</v>
      </c>
      <c r="H96640">
        <v>1920.04</v>
      </c>
      <c r="I96640">
        <v>2717.61</v>
      </c>
      <c r="J96640">
        <v>2916.89</v>
      </c>
    </row>
    <row r="96641" spans="1:10" x14ac:dyDescent="0.2">
      <c r="A96641" t="s">
        <v>5080</v>
      </c>
      <c r="B96641" t="s">
        <v>83868</v>
      </c>
      <c r="C96641" t="s">
        <v>158099</v>
      </c>
      <c r="D96641">
        <v>1</v>
      </c>
      <c r="E96641">
        <v>54704.7</v>
      </c>
      <c r="F96641">
        <v>42556</v>
      </c>
      <c r="G96641">
        <v>59596.6</v>
      </c>
      <c r="H96641">
        <v>59711.199999999997</v>
      </c>
      <c r="I96641">
        <v>52427.9</v>
      </c>
      <c r="J96641">
        <v>56863.8</v>
      </c>
    </row>
    <row r="96642" spans="1:10" x14ac:dyDescent="0.2">
      <c r="A96642" t="s">
        <v>5080</v>
      </c>
      <c r="B96642" t="s">
        <v>87774</v>
      </c>
      <c r="C96642" t="s">
        <v>158099</v>
      </c>
      <c r="D96642">
        <v>1</v>
      </c>
      <c r="E96642">
        <v>74696.100000000006</v>
      </c>
      <c r="F96642">
        <v>75085.3</v>
      </c>
      <c r="G96642">
        <v>67109.100000000006</v>
      </c>
      <c r="H96642">
        <v>78337.5</v>
      </c>
      <c r="I96642">
        <v>76357.899999999994</v>
      </c>
      <c r="J96642">
        <v>75326</v>
      </c>
    </row>
    <row r="96643" spans="1:10" x14ac:dyDescent="0.2">
      <c r="A96643" t="s">
        <v>5080</v>
      </c>
      <c r="B96643" t="s">
        <v>153652</v>
      </c>
      <c r="C96643" t="s">
        <v>158099</v>
      </c>
      <c r="D96643">
        <v>1</v>
      </c>
      <c r="E96643">
        <v>3521.28</v>
      </c>
      <c r="F96643">
        <v>2830.04</v>
      </c>
      <c r="G96643">
        <v>5259.82</v>
      </c>
      <c r="I96643">
        <v>7478.2</v>
      </c>
      <c r="J96643">
        <v>8267</v>
      </c>
    </row>
    <row r="96644" spans="1:10" x14ac:dyDescent="0.2">
      <c r="A96644" t="s">
        <v>5080</v>
      </c>
      <c r="B96644" t="s">
        <v>153653</v>
      </c>
      <c r="C96644" t="s">
        <v>158099</v>
      </c>
      <c r="D96644">
        <v>1</v>
      </c>
      <c r="E96644">
        <v>12359.9</v>
      </c>
      <c r="G96644">
        <v>15090.5</v>
      </c>
      <c r="H96644">
        <v>12587.8</v>
      </c>
      <c r="I96644">
        <v>20361.2</v>
      </c>
      <c r="J96644">
        <v>14472.3</v>
      </c>
    </row>
    <row r="96645" spans="1:10" x14ac:dyDescent="0.2">
      <c r="A96645" t="s">
        <v>6076</v>
      </c>
      <c r="B96645" t="s">
        <v>28866</v>
      </c>
      <c r="C96645" t="s">
        <v>158099</v>
      </c>
      <c r="D96645">
        <v>1</v>
      </c>
      <c r="E96645">
        <v>41821.4</v>
      </c>
      <c r="F96645">
        <v>33474.9</v>
      </c>
      <c r="G96645">
        <v>35662.6</v>
      </c>
      <c r="H96645">
        <v>26861.200000000001</v>
      </c>
      <c r="I96645">
        <v>24461.7</v>
      </c>
      <c r="J96645">
        <v>17625.7</v>
      </c>
    </row>
    <row r="96646" spans="1:10" x14ac:dyDescent="0.2">
      <c r="A96646" t="s">
        <v>6076</v>
      </c>
      <c r="B96646" t="s">
        <v>49563</v>
      </c>
      <c r="C96646" t="s">
        <v>158099</v>
      </c>
      <c r="D96646">
        <v>1</v>
      </c>
      <c r="I96646">
        <v>1505.52</v>
      </c>
      <c r="J96646">
        <v>2082.27</v>
      </c>
    </row>
    <row r="96647" spans="1:10" x14ac:dyDescent="0.2">
      <c r="A96647" t="s">
        <v>6076</v>
      </c>
      <c r="B96647" t="s">
        <v>50246</v>
      </c>
      <c r="C96647" t="s">
        <v>158099</v>
      </c>
      <c r="D96647">
        <v>1</v>
      </c>
      <c r="E96647">
        <v>6163.78</v>
      </c>
      <c r="F96647">
        <v>5592.77</v>
      </c>
      <c r="G96647">
        <v>11816</v>
      </c>
      <c r="H96647">
        <v>16867.099999999999</v>
      </c>
      <c r="I96647">
        <v>18298.2</v>
      </c>
      <c r="J96647">
        <v>19048.2</v>
      </c>
    </row>
    <row r="96648" spans="1:10" x14ac:dyDescent="0.2">
      <c r="A96648" t="s">
        <v>6076</v>
      </c>
      <c r="B96648" t="s">
        <v>50247</v>
      </c>
      <c r="C96648" t="s">
        <v>158099</v>
      </c>
      <c r="D96648">
        <v>1</v>
      </c>
      <c r="E96648">
        <v>3784.49</v>
      </c>
      <c r="F96648">
        <v>4535.1000000000004</v>
      </c>
      <c r="G96648">
        <v>2081.75</v>
      </c>
      <c r="H96648">
        <v>2262.71</v>
      </c>
      <c r="I96648">
        <v>3947.45</v>
      </c>
      <c r="J96648">
        <v>3556.82</v>
      </c>
    </row>
    <row r="96649" spans="1:10" x14ac:dyDescent="0.2">
      <c r="A96649" t="s">
        <v>6076</v>
      </c>
      <c r="B96649" t="s">
        <v>54296</v>
      </c>
      <c r="C96649" t="s">
        <v>158099</v>
      </c>
      <c r="D96649">
        <v>1</v>
      </c>
      <c r="G96649">
        <v>1099.9000000000001</v>
      </c>
      <c r="H96649">
        <v>1098.77</v>
      </c>
      <c r="I96649">
        <v>893.47</v>
      </c>
      <c r="J96649">
        <v>1153.31</v>
      </c>
    </row>
    <row r="96650" spans="1:10" x14ac:dyDescent="0.2">
      <c r="A96650" t="s">
        <v>6076</v>
      </c>
      <c r="B96650" t="s">
        <v>54297</v>
      </c>
      <c r="C96650" t="s">
        <v>158099</v>
      </c>
      <c r="D96650">
        <v>1</v>
      </c>
      <c r="E96650">
        <v>1568.59</v>
      </c>
      <c r="F96650">
        <v>1717.6</v>
      </c>
      <c r="G96650">
        <v>3040.39</v>
      </c>
      <c r="H96650">
        <v>2407.65</v>
      </c>
      <c r="I96650">
        <v>1265.8499999999999</v>
      </c>
      <c r="J96650">
        <v>1207.76</v>
      </c>
    </row>
    <row r="96651" spans="1:10" x14ac:dyDescent="0.2">
      <c r="A96651" t="s">
        <v>6076</v>
      </c>
      <c r="B96651" t="s">
        <v>54298</v>
      </c>
      <c r="C96651" t="s">
        <v>158099</v>
      </c>
      <c r="D96651">
        <v>1</v>
      </c>
      <c r="E96651">
        <v>5492.33</v>
      </c>
      <c r="F96651">
        <v>4288.6499999999996</v>
      </c>
      <c r="G96651">
        <v>4668.7</v>
      </c>
      <c r="H96651">
        <v>4163.3900000000003</v>
      </c>
      <c r="I96651">
        <v>7433.17</v>
      </c>
      <c r="J96651">
        <v>9414.9500000000007</v>
      </c>
    </row>
    <row r="96652" spans="1:10" x14ac:dyDescent="0.2">
      <c r="A96652" t="s">
        <v>6076</v>
      </c>
      <c r="B96652" t="s">
        <v>54299</v>
      </c>
      <c r="C96652" t="s">
        <v>158099</v>
      </c>
      <c r="D96652">
        <v>1</v>
      </c>
      <c r="E96652">
        <v>36248.199999999997</v>
      </c>
      <c r="F96652">
        <v>36891.5</v>
      </c>
      <c r="G96652">
        <v>37314.1</v>
      </c>
      <c r="H96652">
        <v>36170.1</v>
      </c>
      <c r="I96652">
        <v>23277.4</v>
      </c>
      <c r="J96652">
        <v>19935.3</v>
      </c>
    </row>
    <row r="96653" spans="1:10" x14ac:dyDescent="0.2">
      <c r="A96653" t="s">
        <v>6076</v>
      </c>
      <c r="B96653" t="s">
        <v>54844</v>
      </c>
      <c r="C96653" t="s">
        <v>158099</v>
      </c>
      <c r="D96653">
        <v>1</v>
      </c>
      <c r="E96653">
        <v>36070.699999999997</v>
      </c>
      <c r="F96653">
        <v>39253.199999999997</v>
      </c>
      <c r="G96653">
        <v>35412.300000000003</v>
      </c>
      <c r="H96653">
        <v>30907.5</v>
      </c>
      <c r="I96653">
        <v>36196.800000000003</v>
      </c>
      <c r="J96653">
        <v>31268.1</v>
      </c>
    </row>
    <row r="96654" spans="1:10" x14ac:dyDescent="0.2">
      <c r="A96654" t="s">
        <v>6076</v>
      </c>
      <c r="B96654" t="s">
        <v>58621</v>
      </c>
      <c r="C96654" t="s">
        <v>158099</v>
      </c>
      <c r="D96654">
        <v>1</v>
      </c>
      <c r="E96654">
        <v>14582.5</v>
      </c>
      <c r="F96654">
        <v>16425.099999999999</v>
      </c>
      <c r="G96654">
        <v>16820.099999999999</v>
      </c>
      <c r="H96654">
        <v>17552.099999999999</v>
      </c>
      <c r="I96654">
        <v>23758.7</v>
      </c>
      <c r="J96654">
        <v>21098.6</v>
      </c>
    </row>
    <row r="96655" spans="1:10" x14ac:dyDescent="0.2">
      <c r="A96655" t="s">
        <v>6076</v>
      </c>
      <c r="B96655" t="s">
        <v>60082</v>
      </c>
      <c r="C96655" t="s">
        <v>158099</v>
      </c>
      <c r="D96655">
        <v>1</v>
      </c>
      <c r="F96655">
        <v>9084.09</v>
      </c>
      <c r="G96655">
        <v>12992.3</v>
      </c>
      <c r="J96655">
        <v>12250.5</v>
      </c>
    </row>
    <row r="96656" spans="1:10" x14ac:dyDescent="0.2">
      <c r="A96656" t="s">
        <v>6076</v>
      </c>
      <c r="B96656" t="s">
        <v>60083</v>
      </c>
      <c r="C96656" t="s">
        <v>158099</v>
      </c>
      <c r="D96656">
        <v>1</v>
      </c>
      <c r="E96656">
        <v>12084.4</v>
      </c>
      <c r="F96656">
        <v>5968.4</v>
      </c>
      <c r="G96656">
        <v>13690.8</v>
      </c>
      <c r="H96656">
        <v>9862.7900000000009</v>
      </c>
      <c r="I96656">
        <v>14190.5</v>
      </c>
      <c r="J96656">
        <v>14537.2</v>
      </c>
    </row>
    <row r="96657" spans="1:10" x14ac:dyDescent="0.2">
      <c r="A96657" t="s">
        <v>6076</v>
      </c>
      <c r="B96657" t="s">
        <v>90523</v>
      </c>
      <c r="C96657" t="s">
        <v>158099</v>
      </c>
      <c r="D96657">
        <v>1</v>
      </c>
      <c r="E96657">
        <v>43778.7</v>
      </c>
      <c r="F96657">
        <v>54089.1</v>
      </c>
      <c r="G96657">
        <v>56151.199999999997</v>
      </c>
      <c r="H96657">
        <v>56126.5</v>
      </c>
      <c r="I96657">
        <v>55987.9</v>
      </c>
      <c r="J96657">
        <v>47909.5</v>
      </c>
    </row>
    <row r="96658" spans="1:10" x14ac:dyDescent="0.2">
      <c r="A96658" t="s">
        <v>6076</v>
      </c>
      <c r="B96658" t="s">
        <v>101439</v>
      </c>
      <c r="C96658" t="s">
        <v>158099</v>
      </c>
      <c r="D96658">
        <v>1</v>
      </c>
      <c r="G96658">
        <v>25800.5</v>
      </c>
      <c r="H96658">
        <v>7220.1</v>
      </c>
      <c r="I96658">
        <v>6717.16</v>
      </c>
    </row>
    <row r="96659" spans="1:10" x14ac:dyDescent="0.2">
      <c r="A96659" t="s">
        <v>6076</v>
      </c>
      <c r="B96659" t="s">
        <v>104161</v>
      </c>
      <c r="C96659" t="s">
        <v>158099</v>
      </c>
      <c r="D96659">
        <v>1</v>
      </c>
      <c r="E96659">
        <v>8346.0400000000009</v>
      </c>
      <c r="F96659">
        <v>1961.74</v>
      </c>
      <c r="G96659">
        <v>4561.24</v>
      </c>
      <c r="H96659">
        <v>4145.84</v>
      </c>
      <c r="I96659">
        <v>4873.24</v>
      </c>
      <c r="J96659">
        <v>4827.72</v>
      </c>
    </row>
    <row r="96660" spans="1:10" x14ac:dyDescent="0.2">
      <c r="A96660" t="s">
        <v>6076</v>
      </c>
      <c r="B96660" t="s">
        <v>104162</v>
      </c>
      <c r="C96660" t="s">
        <v>158099</v>
      </c>
      <c r="D96660">
        <v>1</v>
      </c>
      <c r="E96660">
        <v>27518.1</v>
      </c>
      <c r="F96660">
        <v>31041.8</v>
      </c>
      <c r="G96660">
        <v>28188.5</v>
      </c>
      <c r="H96660">
        <v>22027.5</v>
      </c>
      <c r="I96660">
        <v>16707.7</v>
      </c>
      <c r="J96660">
        <v>16360.8</v>
      </c>
    </row>
    <row r="96661" spans="1:10" x14ac:dyDescent="0.2">
      <c r="A96661" t="s">
        <v>6076</v>
      </c>
      <c r="B96661" t="s">
        <v>117586</v>
      </c>
      <c r="C96661" t="s">
        <v>158099</v>
      </c>
      <c r="D96661">
        <v>1</v>
      </c>
      <c r="E96661">
        <v>430.613</v>
      </c>
      <c r="G96661">
        <v>605.56600000000003</v>
      </c>
      <c r="H96661">
        <v>149.779</v>
      </c>
      <c r="I96661">
        <v>645.61199999999997</v>
      </c>
      <c r="J96661">
        <v>2111.85</v>
      </c>
    </row>
    <row r="96662" spans="1:10" x14ac:dyDescent="0.2">
      <c r="A96662" t="s">
        <v>6076</v>
      </c>
      <c r="B96662" t="s">
        <v>117587</v>
      </c>
      <c r="C96662" t="s">
        <v>158099</v>
      </c>
      <c r="D96662">
        <v>1</v>
      </c>
      <c r="E96662">
        <v>8289.18</v>
      </c>
      <c r="F96662">
        <v>11397.9</v>
      </c>
      <c r="G96662">
        <v>11945.3</v>
      </c>
      <c r="H96662">
        <v>8379.98</v>
      </c>
      <c r="I96662">
        <v>20982.1</v>
      </c>
      <c r="J96662">
        <v>20070.2</v>
      </c>
    </row>
    <row r="96663" spans="1:10" x14ac:dyDescent="0.2">
      <c r="A96663" t="s">
        <v>6076</v>
      </c>
      <c r="B96663" t="s">
        <v>143164</v>
      </c>
      <c r="C96663" t="s">
        <v>158099</v>
      </c>
      <c r="D96663">
        <v>1</v>
      </c>
      <c r="E96663">
        <v>6384.02</v>
      </c>
      <c r="F96663">
        <v>3989.03</v>
      </c>
      <c r="G96663">
        <v>8137.41</v>
      </c>
      <c r="H96663">
        <v>3693.95</v>
      </c>
      <c r="I96663">
        <v>8971.7800000000007</v>
      </c>
      <c r="J96663">
        <v>7155.17</v>
      </c>
    </row>
    <row r="96664" spans="1:10" x14ac:dyDescent="0.2">
      <c r="A96664" t="s">
        <v>6076</v>
      </c>
      <c r="B96664" t="s">
        <v>143165</v>
      </c>
      <c r="C96664" t="s">
        <v>158099</v>
      </c>
      <c r="D96664">
        <v>1</v>
      </c>
      <c r="F96664">
        <v>1477.72</v>
      </c>
    </row>
    <row r="96665" spans="1:10" x14ac:dyDescent="0.2">
      <c r="A96665" t="s">
        <v>2414</v>
      </c>
      <c r="B96665" t="s">
        <v>15670</v>
      </c>
      <c r="C96665" t="s">
        <v>158099</v>
      </c>
      <c r="D96665">
        <v>1</v>
      </c>
      <c r="E96665">
        <v>1458.8</v>
      </c>
      <c r="F96665">
        <v>2977</v>
      </c>
      <c r="H96665">
        <v>3418.69</v>
      </c>
    </row>
    <row r="96666" spans="1:10" x14ac:dyDescent="0.2">
      <c r="A96666" t="s">
        <v>2414</v>
      </c>
      <c r="B96666" t="s">
        <v>15671</v>
      </c>
      <c r="C96666" t="s">
        <v>158099</v>
      </c>
      <c r="D96666">
        <v>1</v>
      </c>
      <c r="F96666">
        <v>2897.39</v>
      </c>
      <c r="G96666">
        <v>3093.37</v>
      </c>
      <c r="H96666">
        <v>2782.65</v>
      </c>
      <c r="I96666">
        <v>4382.3500000000004</v>
      </c>
      <c r="J96666">
        <v>2991.51</v>
      </c>
    </row>
    <row r="96667" spans="1:10" x14ac:dyDescent="0.2">
      <c r="A96667" t="s">
        <v>2414</v>
      </c>
      <c r="B96667" t="s">
        <v>109093</v>
      </c>
      <c r="C96667" t="s">
        <v>158099</v>
      </c>
      <c r="D96667">
        <v>1</v>
      </c>
      <c r="E96667">
        <v>4585.83</v>
      </c>
      <c r="F96667">
        <v>3307.92</v>
      </c>
      <c r="G96667">
        <v>2554.94</v>
      </c>
      <c r="H96667">
        <v>4066.54</v>
      </c>
      <c r="I96667">
        <v>3136</v>
      </c>
    </row>
    <row r="96668" spans="1:10" x14ac:dyDescent="0.2">
      <c r="A96668" t="s">
        <v>8483</v>
      </c>
      <c r="B96668" t="s">
        <v>50603</v>
      </c>
      <c r="C96668" t="s">
        <v>158099</v>
      </c>
      <c r="D96668">
        <v>1</v>
      </c>
      <c r="E96668">
        <v>8722.85</v>
      </c>
      <c r="F96668">
        <v>5525.4</v>
      </c>
      <c r="G96668">
        <v>8108.46</v>
      </c>
      <c r="H96668">
        <v>12882.1</v>
      </c>
      <c r="I96668">
        <v>7939.68</v>
      </c>
      <c r="J96668">
        <v>12469.2</v>
      </c>
    </row>
    <row r="96669" spans="1:10" x14ac:dyDescent="0.2">
      <c r="A96669" t="s">
        <v>8483</v>
      </c>
      <c r="B96669" t="s">
        <v>124506</v>
      </c>
      <c r="C96669" t="s">
        <v>158099</v>
      </c>
      <c r="D96669">
        <v>1</v>
      </c>
      <c r="E96669">
        <v>13705.5</v>
      </c>
      <c r="F96669">
        <v>15936.6</v>
      </c>
      <c r="G96669">
        <v>14266.3</v>
      </c>
      <c r="H96669">
        <v>13615.2</v>
      </c>
      <c r="I96669">
        <v>11985.5</v>
      </c>
      <c r="J96669">
        <v>9013.16</v>
      </c>
    </row>
    <row r="96670" spans="1:10" x14ac:dyDescent="0.2">
      <c r="A96670" t="s">
        <v>8483</v>
      </c>
      <c r="B96670" t="s">
        <v>148235</v>
      </c>
      <c r="C96670" t="s">
        <v>158099</v>
      </c>
      <c r="D96670">
        <v>1</v>
      </c>
      <c r="E96670">
        <v>2495.66</v>
      </c>
      <c r="G96670">
        <v>4118.8</v>
      </c>
      <c r="H96670">
        <v>11040.3</v>
      </c>
      <c r="I96670">
        <v>9392.48</v>
      </c>
      <c r="J96670">
        <v>7836.88</v>
      </c>
    </row>
    <row r="96671" spans="1:10" x14ac:dyDescent="0.2">
      <c r="A96671" t="s">
        <v>9525</v>
      </c>
      <c r="B96671" t="s">
        <v>70564</v>
      </c>
      <c r="C96671" t="s">
        <v>158099</v>
      </c>
      <c r="D96671">
        <v>1</v>
      </c>
      <c r="G96671">
        <v>2270.7199999999998</v>
      </c>
      <c r="H96671">
        <v>1614.57</v>
      </c>
      <c r="I96671">
        <v>877.45299999999997</v>
      </c>
      <c r="J96671">
        <v>1444.11</v>
      </c>
    </row>
    <row r="96672" spans="1:10" x14ac:dyDescent="0.2">
      <c r="A96672" t="s">
        <v>9525</v>
      </c>
      <c r="B96672" t="s">
        <v>101589</v>
      </c>
      <c r="C96672" t="s">
        <v>158099</v>
      </c>
      <c r="D96672">
        <v>1</v>
      </c>
      <c r="G96672">
        <v>1346.42</v>
      </c>
      <c r="H96672">
        <v>10240.299999999999</v>
      </c>
      <c r="I96672">
        <v>9878.42</v>
      </c>
      <c r="J96672">
        <v>14163.8</v>
      </c>
    </row>
    <row r="96673" spans="1:10" x14ac:dyDescent="0.2">
      <c r="A96673" t="s">
        <v>9525</v>
      </c>
      <c r="B96673" t="s">
        <v>123066</v>
      </c>
      <c r="C96673" t="s">
        <v>158099</v>
      </c>
      <c r="D96673">
        <v>1</v>
      </c>
      <c r="E96673">
        <v>9088.99</v>
      </c>
      <c r="F96673">
        <v>5702.71</v>
      </c>
      <c r="G96673">
        <v>5847.85</v>
      </c>
      <c r="H96673">
        <v>4390.95</v>
      </c>
      <c r="J96673">
        <v>1652.93</v>
      </c>
    </row>
    <row r="96674" spans="1:10" x14ac:dyDescent="0.2">
      <c r="A96674" t="s">
        <v>9525</v>
      </c>
      <c r="B96674" t="s">
        <v>141053</v>
      </c>
      <c r="C96674" t="s">
        <v>158099</v>
      </c>
      <c r="D96674">
        <v>1</v>
      </c>
      <c r="E96674">
        <v>663.49900000000002</v>
      </c>
      <c r="G96674">
        <v>1544.63</v>
      </c>
      <c r="H96674">
        <v>774.35599999999999</v>
      </c>
      <c r="I96674">
        <v>1048.29</v>
      </c>
      <c r="J96674">
        <v>988.16499999999996</v>
      </c>
    </row>
    <row r="96675" spans="1:10" x14ac:dyDescent="0.2">
      <c r="A96675" t="s">
        <v>2756</v>
      </c>
      <c r="B96675" t="s">
        <v>16468</v>
      </c>
      <c r="C96675" t="s">
        <v>158099</v>
      </c>
      <c r="D96675">
        <v>1</v>
      </c>
      <c r="G96675">
        <v>2340.63</v>
      </c>
      <c r="I96675">
        <v>1203.23</v>
      </c>
      <c r="J96675">
        <v>1606.98</v>
      </c>
    </row>
    <row r="96676" spans="1:10" x14ac:dyDescent="0.2">
      <c r="A96676" t="s">
        <v>2756</v>
      </c>
      <c r="B96676" t="s">
        <v>18902</v>
      </c>
      <c r="C96676" t="s">
        <v>158099</v>
      </c>
      <c r="D96676">
        <v>1</v>
      </c>
      <c r="E96676">
        <v>4539.7299999999996</v>
      </c>
      <c r="G96676">
        <v>1926.46</v>
      </c>
      <c r="I96676">
        <v>3955</v>
      </c>
      <c r="J96676">
        <v>2922.64</v>
      </c>
    </row>
    <row r="96677" spans="1:10" x14ac:dyDescent="0.2">
      <c r="A96677" t="s">
        <v>2756</v>
      </c>
      <c r="B96677" t="s">
        <v>68036</v>
      </c>
      <c r="C96677" t="s">
        <v>158099</v>
      </c>
      <c r="D96677">
        <v>1</v>
      </c>
      <c r="G96677">
        <v>701.39700000000005</v>
      </c>
      <c r="H96677">
        <v>683.41300000000001</v>
      </c>
      <c r="I96677">
        <v>443.50599999999997</v>
      </c>
      <c r="J96677">
        <v>499.952</v>
      </c>
    </row>
    <row r="96678" spans="1:10" x14ac:dyDescent="0.2">
      <c r="A96678" t="s">
        <v>2756</v>
      </c>
      <c r="B96678" t="s">
        <v>126404</v>
      </c>
      <c r="C96678" t="s">
        <v>158099</v>
      </c>
      <c r="D96678">
        <v>1</v>
      </c>
      <c r="E96678">
        <v>65111.3</v>
      </c>
      <c r="F96678">
        <v>64024</v>
      </c>
      <c r="G96678">
        <v>79044.7</v>
      </c>
      <c r="H96678">
        <v>67197.2</v>
      </c>
      <c r="I96678">
        <v>55287.6</v>
      </c>
      <c r="J96678">
        <v>62888.2</v>
      </c>
    </row>
    <row r="96679" spans="1:10" x14ac:dyDescent="0.2">
      <c r="A96679" t="s">
        <v>2756</v>
      </c>
      <c r="B96679" t="s">
        <v>126405</v>
      </c>
      <c r="C96679" t="s">
        <v>158099</v>
      </c>
      <c r="D96679">
        <v>1</v>
      </c>
      <c r="G96679">
        <v>1330.3</v>
      </c>
      <c r="H96679">
        <v>458.27</v>
      </c>
      <c r="I96679">
        <v>222.84100000000001</v>
      </c>
      <c r="J96679">
        <v>524.74199999999996</v>
      </c>
    </row>
    <row r="96680" spans="1:10" x14ac:dyDescent="0.2">
      <c r="A96680" t="s">
        <v>11227</v>
      </c>
      <c r="B96680" t="s">
        <v>152536</v>
      </c>
      <c r="C96680" t="s">
        <v>158099</v>
      </c>
      <c r="D96680">
        <v>1</v>
      </c>
      <c r="E96680">
        <v>4408.99</v>
      </c>
      <c r="F96680">
        <v>5242.6499999999996</v>
      </c>
      <c r="G96680">
        <v>5186.4399999999996</v>
      </c>
      <c r="H96680">
        <v>4895.16</v>
      </c>
      <c r="I96680">
        <v>4382.74</v>
      </c>
      <c r="J96680">
        <v>1935.78</v>
      </c>
    </row>
    <row r="96681" spans="1:10" x14ac:dyDescent="0.2">
      <c r="A96681" t="s">
        <v>3828</v>
      </c>
      <c r="B96681" t="s">
        <v>19494</v>
      </c>
      <c r="C96681" t="s">
        <v>158099</v>
      </c>
      <c r="D96681">
        <v>1</v>
      </c>
      <c r="E96681">
        <v>1044.73</v>
      </c>
      <c r="F96681">
        <v>1283.45</v>
      </c>
      <c r="G96681">
        <v>1511.56</v>
      </c>
      <c r="H96681">
        <v>905.15499999999997</v>
      </c>
      <c r="I96681">
        <v>2215.41</v>
      </c>
      <c r="J96681">
        <v>2271.34</v>
      </c>
    </row>
    <row r="96682" spans="1:10" x14ac:dyDescent="0.2">
      <c r="A96682" t="s">
        <v>3828</v>
      </c>
      <c r="B96682" t="s">
        <v>21310</v>
      </c>
      <c r="C96682" t="s">
        <v>158099</v>
      </c>
      <c r="D96682">
        <v>1</v>
      </c>
      <c r="G96682">
        <v>1406.17</v>
      </c>
      <c r="H96682">
        <v>485.29</v>
      </c>
      <c r="I96682">
        <v>873.35799999999995</v>
      </c>
      <c r="J96682">
        <v>1148.8</v>
      </c>
    </row>
    <row r="96683" spans="1:10" x14ac:dyDescent="0.2">
      <c r="A96683" t="s">
        <v>3828</v>
      </c>
      <c r="B96683" t="s">
        <v>23682</v>
      </c>
      <c r="C96683" t="s">
        <v>158099</v>
      </c>
      <c r="D96683">
        <v>1</v>
      </c>
      <c r="E96683">
        <v>11881.5</v>
      </c>
      <c r="F96683">
        <v>10433.9</v>
      </c>
      <c r="G96683">
        <v>11142.4</v>
      </c>
      <c r="H96683">
        <v>12446.2</v>
      </c>
      <c r="I96683">
        <v>9668.1299999999992</v>
      </c>
      <c r="J96683">
        <v>12531.8</v>
      </c>
    </row>
    <row r="96684" spans="1:10" x14ac:dyDescent="0.2">
      <c r="A96684" t="s">
        <v>3828</v>
      </c>
      <c r="B96684" t="s">
        <v>25404</v>
      </c>
      <c r="C96684" t="s">
        <v>158099</v>
      </c>
      <c r="D96684">
        <v>1</v>
      </c>
      <c r="E96684">
        <v>3064.23</v>
      </c>
      <c r="F96684">
        <v>6312.27</v>
      </c>
      <c r="G96684">
        <v>3452.23</v>
      </c>
      <c r="H96684">
        <v>5251.97</v>
      </c>
      <c r="I96684">
        <v>2986.56</v>
      </c>
      <c r="J96684">
        <v>5351.64</v>
      </c>
    </row>
    <row r="96685" spans="1:10" x14ac:dyDescent="0.2">
      <c r="A96685" t="s">
        <v>3828</v>
      </c>
      <c r="B96685" t="s">
        <v>27715</v>
      </c>
      <c r="C96685" t="s">
        <v>158099</v>
      </c>
      <c r="D96685">
        <v>1</v>
      </c>
      <c r="E96685">
        <v>11283.3</v>
      </c>
      <c r="F96685">
        <v>3807.7</v>
      </c>
      <c r="G96685">
        <v>5035.32</v>
      </c>
      <c r="H96685">
        <v>6571.75</v>
      </c>
      <c r="I96685">
        <v>8474.66</v>
      </c>
      <c r="J96685">
        <v>6879.88</v>
      </c>
    </row>
    <row r="96686" spans="1:10" x14ac:dyDescent="0.2">
      <c r="A96686" t="s">
        <v>3828</v>
      </c>
      <c r="B96686" t="s">
        <v>40659</v>
      </c>
      <c r="C96686" t="s">
        <v>158099</v>
      </c>
      <c r="D96686">
        <v>1</v>
      </c>
      <c r="E96686">
        <v>4502.42</v>
      </c>
      <c r="F96686">
        <v>2047.18</v>
      </c>
      <c r="G96686">
        <v>4951.49</v>
      </c>
      <c r="H96686">
        <v>3464.13</v>
      </c>
      <c r="I96686">
        <v>2901.55</v>
      </c>
      <c r="J96686">
        <v>4983.3500000000004</v>
      </c>
    </row>
    <row r="96687" spans="1:10" x14ac:dyDescent="0.2">
      <c r="A96687" t="s">
        <v>3828</v>
      </c>
      <c r="B96687" t="s">
        <v>54992</v>
      </c>
      <c r="C96687" t="s">
        <v>158099</v>
      </c>
      <c r="D96687">
        <v>1</v>
      </c>
      <c r="E96687">
        <v>15601</v>
      </c>
      <c r="F96687">
        <v>8479.56</v>
      </c>
      <c r="G96687">
        <v>14615.9</v>
      </c>
      <c r="H96687">
        <v>11628.2</v>
      </c>
      <c r="I96687">
        <v>3693.41</v>
      </c>
      <c r="J96687">
        <v>13639.1</v>
      </c>
    </row>
    <row r="96688" spans="1:10" x14ac:dyDescent="0.2">
      <c r="A96688" t="s">
        <v>3828</v>
      </c>
      <c r="B96688" t="s">
        <v>61155</v>
      </c>
      <c r="C96688" t="s">
        <v>158099</v>
      </c>
      <c r="D96688">
        <v>1</v>
      </c>
      <c r="E96688">
        <v>1006.51</v>
      </c>
      <c r="F96688">
        <v>366.815</v>
      </c>
      <c r="G96688">
        <v>201.608</v>
      </c>
      <c r="H96688">
        <v>1760.37</v>
      </c>
      <c r="I96688">
        <v>2617.6</v>
      </c>
      <c r="J96688">
        <v>1193.55</v>
      </c>
    </row>
    <row r="96689" spans="1:10" x14ac:dyDescent="0.2">
      <c r="A96689" t="s">
        <v>3828</v>
      </c>
      <c r="B96689" t="s">
        <v>73928</v>
      </c>
      <c r="C96689" t="s">
        <v>158099</v>
      </c>
      <c r="D96689">
        <v>1</v>
      </c>
      <c r="F96689">
        <v>6729.32</v>
      </c>
      <c r="G96689">
        <v>5866.92</v>
      </c>
      <c r="H96689">
        <v>7193.53</v>
      </c>
      <c r="I96689">
        <v>4835</v>
      </c>
      <c r="J96689">
        <v>6306.27</v>
      </c>
    </row>
    <row r="96690" spans="1:10" x14ac:dyDescent="0.2">
      <c r="A96690" t="s">
        <v>3828</v>
      </c>
      <c r="B96690" t="s">
        <v>80088</v>
      </c>
      <c r="C96690" t="s">
        <v>158099</v>
      </c>
      <c r="D96690">
        <v>1</v>
      </c>
      <c r="E96690">
        <v>2061.0100000000002</v>
      </c>
      <c r="F96690">
        <v>3110.79</v>
      </c>
      <c r="G96690">
        <v>3004.94</v>
      </c>
      <c r="H96690">
        <v>3259.68</v>
      </c>
    </row>
    <row r="96691" spans="1:10" x14ac:dyDescent="0.2">
      <c r="A96691" t="s">
        <v>3828</v>
      </c>
      <c r="B96691" t="s">
        <v>80691</v>
      </c>
      <c r="C96691" t="s">
        <v>158099</v>
      </c>
      <c r="D96691">
        <v>1</v>
      </c>
      <c r="E96691">
        <v>4059.66</v>
      </c>
      <c r="F96691">
        <v>8086.13</v>
      </c>
      <c r="G96691">
        <v>11994.7</v>
      </c>
      <c r="H96691">
        <v>7781.15</v>
      </c>
      <c r="I96691">
        <v>5892.28</v>
      </c>
      <c r="J96691">
        <v>6390.48</v>
      </c>
    </row>
    <row r="96692" spans="1:10" x14ac:dyDescent="0.2">
      <c r="A96692" t="s">
        <v>3828</v>
      </c>
      <c r="B96692" t="s">
        <v>95597</v>
      </c>
      <c r="C96692" t="s">
        <v>158099</v>
      </c>
      <c r="D96692">
        <v>1</v>
      </c>
      <c r="E96692">
        <v>3850.7</v>
      </c>
      <c r="F96692">
        <v>3775.37</v>
      </c>
      <c r="G96692">
        <v>3922.59</v>
      </c>
      <c r="H96692">
        <v>3829.76</v>
      </c>
      <c r="I96692">
        <v>4261.13</v>
      </c>
      <c r="J96692">
        <v>5543.9</v>
      </c>
    </row>
    <row r="96693" spans="1:10" x14ac:dyDescent="0.2">
      <c r="A96693" t="s">
        <v>3828</v>
      </c>
      <c r="B96693" t="s">
        <v>101918</v>
      </c>
      <c r="C96693" t="s">
        <v>158099</v>
      </c>
      <c r="D96693">
        <v>1</v>
      </c>
      <c r="E96693">
        <v>10697.5</v>
      </c>
      <c r="F96693">
        <v>1475.47</v>
      </c>
      <c r="G96693">
        <v>3623.74</v>
      </c>
      <c r="H96693">
        <v>11282.8</v>
      </c>
      <c r="I96693">
        <v>12398.2</v>
      </c>
      <c r="J96693">
        <v>2599.35</v>
      </c>
    </row>
    <row r="96694" spans="1:10" x14ac:dyDescent="0.2">
      <c r="A96694" t="s">
        <v>3828</v>
      </c>
      <c r="B96694" t="s">
        <v>102791</v>
      </c>
      <c r="C96694" t="s">
        <v>158099</v>
      </c>
      <c r="D96694">
        <v>1</v>
      </c>
      <c r="E96694">
        <v>10891.5</v>
      </c>
      <c r="F96694">
        <v>5619.22</v>
      </c>
      <c r="G96694">
        <v>9827.01</v>
      </c>
      <c r="H96694">
        <v>7806.79</v>
      </c>
      <c r="I96694">
        <v>9903.56</v>
      </c>
      <c r="J96694">
        <v>7913.16</v>
      </c>
    </row>
    <row r="96695" spans="1:10" x14ac:dyDescent="0.2">
      <c r="A96695" t="s">
        <v>3828</v>
      </c>
      <c r="B96695" t="s">
        <v>106154</v>
      </c>
      <c r="C96695" t="s">
        <v>158099</v>
      </c>
      <c r="D96695">
        <v>1</v>
      </c>
      <c r="E96695">
        <v>7411.28</v>
      </c>
      <c r="F96695">
        <v>4685.7700000000004</v>
      </c>
      <c r="G96695">
        <v>7701.93</v>
      </c>
      <c r="H96695">
        <v>7095.9</v>
      </c>
      <c r="I96695">
        <v>2733.37</v>
      </c>
      <c r="J96695">
        <v>2248.39</v>
      </c>
    </row>
    <row r="96696" spans="1:10" x14ac:dyDescent="0.2">
      <c r="A96696" t="s">
        <v>3828</v>
      </c>
      <c r="B96696" t="s">
        <v>107618</v>
      </c>
      <c r="C96696" t="s">
        <v>158099</v>
      </c>
      <c r="D96696">
        <v>1</v>
      </c>
      <c r="J96696">
        <v>1151.55</v>
      </c>
    </row>
    <row r="96697" spans="1:10" x14ac:dyDescent="0.2">
      <c r="A96697" t="s">
        <v>3828</v>
      </c>
      <c r="B96697" t="s">
        <v>114681</v>
      </c>
      <c r="C96697" t="s">
        <v>158099</v>
      </c>
      <c r="D96697">
        <v>1</v>
      </c>
      <c r="E96697">
        <v>1879.68</v>
      </c>
      <c r="F96697">
        <v>1110.08</v>
      </c>
      <c r="G96697">
        <v>2090.31</v>
      </c>
      <c r="H96697">
        <v>1671.03</v>
      </c>
      <c r="I96697">
        <v>1989.95</v>
      </c>
      <c r="J96697">
        <v>1110.1400000000001</v>
      </c>
    </row>
    <row r="96698" spans="1:10" x14ac:dyDescent="0.2">
      <c r="A96698" t="s">
        <v>3828</v>
      </c>
      <c r="B96698" t="s">
        <v>118232</v>
      </c>
      <c r="C96698" t="s">
        <v>158099</v>
      </c>
      <c r="D96698">
        <v>1</v>
      </c>
      <c r="E96698">
        <v>685.346</v>
      </c>
      <c r="G96698">
        <v>980.96600000000001</v>
      </c>
      <c r="H96698">
        <v>721.44399999999996</v>
      </c>
      <c r="I96698">
        <v>911.76</v>
      </c>
      <c r="J96698">
        <v>501.97800000000001</v>
      </c>
    </row>
    <row r="96699" spans="1:10" x14ac:dyDescent="0.2">
      <c r="A96699" t="s">
        <v>3828</v>
      </c>
      <c r="B96699" t="s">
        <v>118344</v>
      </c>
      <c r="C96699" t="s">
        <v>158099</v>
      </c>
      <c r="D96699">
        <v>1</v>
      </c>
      <c r="E96699">
        <v>2756.83</v>
      </c>
      <c r="F96699">
        <v>3169.75</v>
      </c>
      <c r="G96699">
        <v>8684.9599999999991</v>
      </c>
      <c r="H96699">
        <v>1205.58</v>
      </c>
      <c r="I96699">
        <v>831.93700000000001</v>
      </c>
      <c r="J96699">
        <v>1281.5899999999999</v>
      </c>
    </row>
    <row r="96700" spans="1:10" x14ac:dyDescent="0.2">
      <c r="A96700" t="s">
        <v>3828</v>
      </c>
      <c r="B96700" t="s">
        <v>121011</v>
      </c>
      <c r="C96700" t="s">
        <v>158099</v>
      </c>
      <c r="D96700">
        <v>1</v>
      </c>
      <c r="E96700">
        <v>8686.08</v>
      </c>
      <c r="F96700">
        <v>7756.94</v>
      </c>
      <c r="G96700">
        <v>9520.77</v>
      </c>
      <c r="H96700">
        <v>8785.93</v>
      </c>
      <c r="I96700">
        <v>7607.48</v>
      </c>
      <c r="J96700">
        <v>7609.88</v>
      </c>
    </row>
    <row r="96701" spans="1:10" x14ac:dyDescent="0.2">
      <c r="A96701" t="s">
        <v>3828</v>
      </c>
      <c r="B96701" t="s">
        <v>130287</v>
      </c>
      <c r="C96701" t="s">
        <v>158099</v>
      </c>
      <c r="D96701">
        <v>1</v>
      </c>
      <c r="E96701">
        <v>19181.7</v>
      </c>
      <c r="F96701">
        <v>14993.9</v>
      </c>
      <c r="G96701">
        <v>16959.099999999999</v>
      </c>
      <c r="H96701">
        <v>17996.7</v>
      </c>
      <c r="I96701">
        <v>18993.3</v>
      </c>
      <c r="J96701">
        <v>20067.3</v>
      </c>
    </row>
    <row r="96702" spans="1:10" x14ac:dyDescent="0.2">
      <c r="A96702" t="s">
        <v>3828</v>
      </c>
      <c r="B96702" t="s">
        <v>132505</v>
      </c>
      <c r="C96702" t="s">
        <v>158099</v>
      </c>
      <c r="D96702">
        <v>1</v>
      </c>
      <c r="E96702">
        <v>4002.92</v>
      </c>
      <c r="F96702">
        <v>2285.54</v>
      </c>
      <c r="G96702">
        <v>1631.48</v>
      </c>
      <c r="H96702">
        <v>4608.2</v>
      </c>
      <c r="I96702">
        <v>3043.71</v>
      </c>
      <c r="J96702">
        <v>3422.61</v>
      </c>
    </row>
    <row r="96703" spans="1:10" x14ac:dyDescent="0.2">
      <c r="A96703" t="s">
        <v>3828</v>
      </c>
      <c r="B96703" t="s">
        <v>133911</v>
      </c>
      <c r="C96703" t="s">
        <v>158099</v>
      </c>
      <c r="D96703">
        <v>1</v>
      </c>
      <c r="E96703">
        <v>3367.27</v>
      </c>
      <c r="F96703">
        <v>2832.13</v>
      </c>
      <c r="G96703">
        <v>3765.16</v>
      </c>
      <c r="H96703">
        <v>4020.91</v>
      </c>
      <c r="I96703">
        <v>5050.3</v>
      </c>
      <c r="J96703">
        <v>6359.79</v>
      </c>
    </row>
    <row r="96704" spans="1:10" x14ac:dyDescent="0.2">
      <c r="A96704" t="s">
        <v>3828</v>
      </c>
      <c r="B96704" t="s">
        <v>136824</v>
      </c>
      <c r="C96704" t="s">
        <v>158099</v>
      </c>
      <c r="D96704">
        <v>1</v>
      </c>
      <c r="E96704">
        <v>7076.29</v>
      </c>
      <c r="F96704">
        <v>4965.3900000000003</v>
      </c>
      <c r="G96704">
        <v>6699.15</v>
      </c>
      <c r="H96704">
        <v>13116.9</v>
      </c>
      <c r="I96704">
        <v>11247.7</v>
      </c>
      <c r="J96704">
        <v>10191.5</v>
      </c>
    </row>
    <row r="96705" spans="1:10" x14ac:dyDescent="0.2">
      <c r="A96705" t="s">
        <v>3828</v>
      </c>
      <c r="B96705" t="s">
        <v>138926</v>
      </c>
      <c r="C96705" t="s">
        <v>158099</v>
      </c>
      <c r="D96705">
        <v>1</v>
      </c>
      <c r="E96705">
        <v>12453.6</v>
      </c>
      <c r="F96705">
        <v>6881.83</v>
      </c>
      <c r="G96705">
        <v>7759.81</v>
      </c>
      <c r="H96705">
        <v>10236.1</v>
      </c>
      <c r="I96705">
        <v>11929.6</v>
      </c>
      <c r="J96705">
        <v>13885.6</v>
      </c>
    </row>
    <row r="96706" spans="1:10" x14ac:dyDescent="0.2">
      <c r="A96706" t="s">
        <v>3828</v>
      </c>
      <c r="B96706" t="s">
        <v>138927</v>
      </c>
      <c r="C96706" t="s">
        <v>158099</v>
      </c>
      <c r="D96706">
        <v>1</v>
      </c>
      <c r="F96706">
        <v>1021.5</v>
      </c>
      <c r="G96706">
        <v>1813.93</v>
      </c>
      <c r="H96706">
        <v>1174.43</v>
      </c>
      <c r="I96706">
        <v>189.84</v>
      </c>
    </row>
    <row r="96707" spans="1:10" x14ac:dyDescent="0.2">
      <c r="A96707" t="s">
        <v>3828</v>
      </c>
      <c r="B96707" t="s">
        <v>144416</v>
      </c>
      <c r="C96707" t="s">
        <v>158099</v>
      </c>
      <c r="D96707">
        <v>1</v>
      </c>
      <c r="E96707">
        <v>702.83299999999997</v>
      </c>
      <c r="F96707">
        <v>1298.74</v>
      </c>
      <c r="G96707">
        <v>1652.36</v>
      </c>
      <c r="H96707">
        <v>1044.6300000000001</v>
      </c>
    </row>
    <row r="96708" spans="1:10" x14ac:dyDescent="0.2">
      <c r="A96708" t="s">
        <v>3828</v>
      </c>
      <c r="B96708" t="s">
        <v>147660</v>
      </c>
      <c r="C96708" t="s">
        <v>158099</v>
      </c>
      <c r="D96708">
        <v>1</v>
      </c>
      <c r="F96708">
        <v>517.57899999999995</v>
      </c>
      <c r="H96708">
        <v>111.931</v>
      </c>
      <c r="I96708">
        <v>729.54899999999998</v>
      </c>
      <c r="J96708">
        <v>558.69200000000001</v>
      </c>
    </row>
    <row r="96709" spans="1:10" x14ac:dyDescent="0.2">
      <c r="A96709" t="s">
        <v>3828</v>
      </c>
      <c r="B96709" t="s">
        <v>147661</v>
      </c>
      <c r="C96709" t="s">
        <v>158099</v>
      </c>
      <c r="D96709">
        <v>1</v>
      </c>
      <c r="E96709">
        <v>3508.69</v>
      </c>
      <c r="F96709">
        <v>2653.51</v>
      </c>
      <c r="G96709">
        <v>5258.42</v>
      </c>
      <c r="H96709">
        <v>4525.91</v>
      </c>
      <c r="I96709">
        <v>6422.76</v>
      </c>
      <c r="J96709">
        <v>5254.53</v>
      </c>
    </row>
    <row r="96710" spans="1:10" x14ac:dyDescent="0.2">
      <c r="A96710" t="s">
        <v>3828</v>
      </c>
      <c r="B96710" t="s">
        <v>156434</v>
      </c>
      <c r="C96710" t="s">
        <v>158099</v>
      </c>
      <c r="D96710">
        <v>1</v>
      </c>
      <c r="E96710">
        <v>2659.2</v>
      </c>
      <c r="F96710">
        <v>2373.81</v>
      </c>
      <c r="G96710">
        <v>2150.89</v>
      </c>
      <c r="H96710">
        <v>3205.89</v>
      </c>
      <c r="I96710">
        <v>2514.08</v>
      </c>
      <c r="J96710">
        <v>2841.83</v>
      </c>
    </row>
    <row r="96711" spans="1:10" x14ac:dyDescent="0.2">
      <c r="A96711" t="s">
        <v>4621</v>
      </c>
      <c r="B96711" t="s">
        <v>22177</v>
      </c>
      <c r="C96711" t="s">
        <v>158099</v>
      </c>
      <c r="D96711">
        <v>1</v>
      </c>
      <c r="E96711">
        <v>4973.8599999999997</v>
      </c>
      <c r="F96711">
        <v>5160.3500000000004</v>
      </c>
      <c r="G96711">
        <v>5334.78</v>
      </c>
      <c r="H96711">
        <v>4026.13</v>
      </c>
    </row>
    <row r="96712" spans="1:10" x14ac:dyDescent="0.2">
      <c r="A96712" t="s">
        <v>4621</v>
      </c>
      <c r="B96712" t="s">
        <v>45278</v>
      </c>
      <c r="C96712" t="s">
        <v>158099</v>
      </c>
      <c r="D96712">
        <v>1</v>
      </c>
      <c r="G96712">
        <v>1240.94</v>
      </c>
      <c r="H96712">
        <v>1359.8</v>
      </c>
    </row>
    <row r="96713" spans="1:10" x14ac:dyDescent="0.2">
      <c r="A96713" t="s">
        <v>4621</v>
      </c>
      <c r="B96713" t="s">
        <v>45279</v>
      </c>
      <c r="C96713" t="s">
        <v>158099</v>
      </c>
      <c r="D96713">
        <v>1</v>
      </c>
      <c r="E96713">
        <v>1023.14</v>
      </c>
      <c r="F96713">
        <v>905.17700000000002</v>
      </c>
      <c r="G96713">
        <v>1668.4</v>
      </c>
      <c r="H96713">
        <v>1663.93</v>
      </c>
      <c r="I96713">
        <v>1377.48</v>
      </c>
      <c r="J96713">
        <v>1861.89</v>
      </c>
    </row>
    <row r="96714" spans="1:10" x14ac:dyDescent="0.2">
      <c r="A96714" t="s">
        <v>4621</v>
      </c>
      <c r="B96714" t="s">
        <v>45280</v>
      </c>
      <c r="C96714" t="s">
        <v>158099</v>
      </c>
      <c r="D96714">
        <v>1</v>
      </c>
      <c r="E96714">
        <v>2659.57</v>
      </c>
      <c r="G96714">
        <v>3166.11</v>
      </c>
      <c r="I96714">
        <v>2633.34</v>
      </c>
      <c r="J96714">
        <v>2920.29</v>
      </c>
    </row>
    <row r="96715" spans="1:10" x14ac:dyDescent="0.2">
      <c r="A96715" t="s">
        <v>4621</v>
      </c>
      <c r="B96715" t="s">
        <v>49952</v>
      </c>
      <c r="C96715" t="s">
        <v>158099</v>
      </c>
      <c r="D96715">
        <v>1</v>
      </c>
      <c r="G96715">
        <v>4454.6000000000004</v>
      </c>
      <c r="H96715">
        <v>6200.53</v>
      </c>
      <c r="I96715">
        <v>2820.99</v>
      </c>
      <c r="J96715">
        <v>2971.14</v>
      </c>
    </row>
    <row r="96716" spans="1:10" x14ac:dyDescent="0.2">
      <c r="A96716" t="s">
        <v>4621</v>
      </c>
      <c r="B96716" t="s">
        <v>60243</v>
      </c>
      <c r="C96716" t="s">
        <v>158099</v>
      </c>
      <c r="D96716">
        <v>1</v>
      </c>
      <c r="F96716">
        <v>314.661</v>
      </c>
      <c r="I96716">
        <v>656.53099999999995</v>
      </c>
    </row>
    <row r="96717" spans="1:10" x14ac:dyDescent="0.2">
      <c r="A96717" t="s">
        <v>4621</v>
      </c>
      <c r="B96717" t="s">
        <v>60262</v>
      </c>
      <c r="C96717" t="s">
        <v>158099</v>
      </c>
      <c r="D96717">
        <v>1</v>
      </c>
      <c r="F96717">
        <v>3214.92</v>
      </c>
      <c r="G96717">
        <v>4666.46</v>
      </c>
      <c r="H96717">
        <v>4082.03</v>
      </c>
      <c r="I96717">
        <v>3205.65</v>
      </c>
      <c r="J96717">
        <v>5890.38</v>
      </c>
    </row>
    <row r="96718" spans="1:10" x14ac:dyDescent="0.2">
      <c r="A96718" t="s">
        <v>4621</v>
      </c>
      <c r="B96718" t="s">
        <v>67500</v>
      </c>
      <c r="C96718" t="s">
        <v>158099</v>
      </c>
      <c r="D96718">
        <v>1</v>
      </c>
      <c r="E96718">
        <v>8299.86</v>
      </c>
      <c r="F96718">
        <v>14585</v>
      </c>
      <c r="G96718">
        <v>10424</v>
      </c>
      <c r="H96718">
        <v>12920.1</v>
      </c>
      <c r="I96718">
        <v>4047.44</v>
      </c>
      <c r="J96718">
        <v>4316.0600000000004</v>
      </c>
    </row>
    <row r="96719" spans="1:10" x14ac:dyDescent="0.2">
      <c r="A96719" t="s">
        <v>4621</v>
      </c>
      <c r="B96719" t="s">
        <v>93178</v>
      </c>
      <c r="C96719" t="s">
        <v>158099</v>
      </c>
      <c r="D96719">
        <v>1</v>
      </c>
      <c r="E96719">
        <v>4502.88</v>
      </c>
      <c r="F96719">
        <v>5178</v>
      </c>
      <c r="G96719">
        <v>4931.3500000000004</v>
      </c>
      <c r="H96719">
        <v>4829.99</v>
      </c>
      <c r="I96719">
        <v>5583.33</v>
      </c>
      <c r="J96719">
        <v>5689.89</v>
      </c>
    </row>
    <row r="96720" spans="1:10" x14ac:dyDescent="0.2">
      <c r="A96720" t="s">
        <v>4621</v>
      </c>
      <c r="B96720" t="s">
        <v>97572</v>
      </c>
      <c r="C96720" t="s">
        <v>158099</v>
      </c>
      <c r="D96720">
        <v>1</v>
      </c>
      <c r="E96720">
        <v>5929.22</v>
      </c>
      <c r="F96720">
        <v>4709.33</v>
      </c>
      <c r="G96720">
        <v>6042.3</v>
      </c>
      <c r="H96720">
        <v>7710.83</v>
      </c>
      <c r="I96720">
        <v>5790.21</v>
      </c>
      <c r="J96720">
        <v>6843.2</v>
      </c>
    </row>
    <row r="96721" spans="1:10" x14ac:dyDescent="0.2">
      <c r="A96721" t="s">
        <v>4621</v>
      </c>
      <c r="B96721" t="s">
        <v>108119</v>
      </c>
      <c r="C96721" t="s">
        <v>158099</v>
      </c>
      <c r="D96721">
        <v>1</v>
      </c>
      <c r="E96721">
        <v>8872.24</v>
      </c>
      <c r="G96721">
        <v>7119.49</v>
      </c>
      <c r="H96721">
        <v>8778.66</v>
      </c>
      <c r="I96721">
        <v>4405.37</v>
      </c>
      <c r="J96721">
        <v>5303.09</v>
      </c>
    </row>
    <row r="96722" spans="1:10" x14ac:dyDescent="0.2">
      <c r="A96722" t="s">
        <v>4621</v>
      </c>
      <c r="B96722" t="s">
        <v>119412</v>
      </c>
      <c r="C96722" t="s">
        <v>158099</v>
      </c>
      <c r="D96722">
        <v>1</v>
      </c>
      <c r="E96722">
        <v>1635.61</v>
      </c>
      <c r="G96722">
        <v>1583.74</v>
      </c>
      <c r="H96722">
        <v>1662.1</v>
      </c>
      <c r="I96722">
        <v>2208.17</v>
      </c>
    </row>
    <row r="96723" spans="1:10" x14ac:dyDescent="0.2">
      <c r="A96723" t="s">
        <v>4621</v>
      </c>
      <c r="B96723" t="s">
        <v>124445</v>
      </c>
      <c r="C96723" t="s">
        <v>158099</v>
      </c>
      <c r="D96723">
        <v>1</v>
      </c>
      <c r="E96723">
        <v>13975.9</v>
      </c>
      <c r="F96723">
        <v>14648.8</v>
      </c>
      <c r="G96723">
        <v>13075.8</v>
      </c>
      <c r="H96723">
        <v>9742.85</v>
      </c>
      <c r="I96723">
        <v>4452.17</v>
      </c>
    </row>
    <row r="96724" spans="1:10" x14ac:dyDescent="0.2">
      <c r="A96724" t="s">
        <v>4621</v>
      </c>
      <c r="B96724" t="s">
        <v>148700</v>
      </c>
      <c r="C96724" t="s">
        <v>158099</v>
      </c>
      <c r="D96724">
        <v>1</v>
      </c>
      <c r="F96724">
        <v>2475.41</v>
      </c>
      <c r="H96724">
        <v>2700.41</v>
      </c>
      <c r="I96724">
        <v>3307.64</v>
      </c>
    </row>
    <row r="96725" spans="1:10" x14ac:dyDescent="0.2">
      <c r="A96725" t="s">
        <v>4621</v>
      </c>
      <c r="B96725" t="s">
        <v>152296</v>
      </c>
      <c r="C96725" t="s">
        <v>158099</v>
      </c>
      <c r="D96725">
        <v>1</v>
      </c>
      <c r="E96725">
        <v>2536.16</v>
      </c>
      <c r="F96725">
        <v>1070</v>
      </c>
      <c r="G96725">
        <v>3838.87</v>
      </c>
      <c r="H96725">
        <v>2668.05</v>
      </c>
      <c r="I96725">
        <v>4665.7700000000004</v>
      </c>
      <c r="J96725">
        <v>5700.53</v>
      </c>
    </row>
    <row r="96726" spans="1:10" x14ac:dyDescent="0.2">
      <c r="A96726" t="s">
        <v>7561</v>
      </c>
      <c r="B96726" t="s">
        <v>40303</v>
      </c>
      <c r="C96726" t="s">
        <v>158099</v>
      </c>
      <c r="D96726">
        <v>1</v>
      </c>
      <c r="E96726">
        <v>29478.9</v>
      </c>
      <c r="F96726">
        <v>28139.200000000001</v>
      </c>
      <c r="G96726">
        <v>30661.3</v>
      </c>
      <c r="H96726">
        <v>33124.1</v>
      </c>
      <c r="I96726">
        <v>28638.2</v>
      </c>
      <c r="J96726">
        <v>28826.2</v>
      </c>
    </row>
    <row r="96727" spans="1:10" x14ac:dyDescent="0.2">
      <c r="A96727" t="s">
        <v>7561</v>
      </c>
      <c r="B96727" t="s">
        <v>46837</v>
      </c>
      <c r="C96727" t="s">
        <v>158099</v>
      </c>
      <c r="D96727">
        <v>1</v>
      </c>
      <c r="E96727">
        <v>5340.27</v>
      </c>
      <c r="F96727">
        <v>11669.5</v>
      </c>
      <c r="G96727">
        <v>11849.8</v>
      </c>
      <c r="H96727">
        <v>17637.7</v>
      </c>
      <c r="I96727">
        <v>21895</v>
      </c>
      <c r="J96727">
        <v>19799.400000000001</v>
      </c>
    </row>
    <row r="96728" spans="1:10" x14ac:dyDescent="0.2">
      <c r="A96728" t="s">
        <v>7561</v>
      </c>
      <c r="B96728" t="s">
        <v>72981</v>
      </c>
      <c r="C96728" t="s">
        <v>158099</v>
      </c>
      <c r="D96728">
        <v>1</v>
      </c>
      <c r="F96728">
        <v>9618.2199999999993</v>
      </c>
      <c r="G96728">
        <v>15283.5</v>
      </c>
      <c r="H96728">
        <v>12461.2</v>
      </c>
      <c r="I96728">
        <v>7555.35</v>
      </c>
      <c r="J96728">
        <v>16194.8</v>
      </c>
    </row>
    <row r="96729" spans="1:10" x14ac:dyDescent="0.2">
      <c r="A96729" t="s">
        <v>7561</v>
      </c>
      <c r="B96729" t="s">
        <v>72982</v>
      </c>
      <c r="C96729" t="s">
        <v>158099</v>
      </c>
      <c r="D96729">
        <v>1</v>
      </c>
      <c r="E96729">
        <v>14270</v>
      </c>
      <c r="F96729">
        <v>16103.4</v>
      </c>
      <c r="G96729">
        <v>15287.5</v>
      </c>
      <c r="H96729">
        <v>17762.7</v>
      </c>
      <c r="I96729">
        <v>17692.8</v>
      </c>
      <c r="J96729">
        <v>17128.3</v>
      </c>
    </row>
    <row r="96730" spans="1:10" x14ac:dyDescent="0.2">
      <c r="A96730" t="s">
        <v>7561</v>
      </c>
      <c r="B96730" t="s">
        <v>74394</v>
      </c>
      <c r="C96730" t="s">
        <v>158099</v>
      </c>
      <c r="D96730">
        <v>1</v>
      </c>
      <c r="E96730">
        <v>5978.55</v>
      </c>
      <c r="F96730">
        <v>4305.75</v>
      </c>
      <c r="G96730">
        <v>6719.7</v>
      </c>
      <c r="H96730">
        <v>8481.77</v>
      </c>
      <c r="I96730">
        <v>3915.39</v>
      </c>
      <c r="J96730">
        <v>5903.09</v>
      </c>
    </row>
    <row r="96731" spans="1:10" x14ac:dyDescent="0.2">
      <c r="A96731" t="s">
        <v>7561</v>
      </c>
      <c r="B96731" t="s">
        <v>86684</v>
      </c>
      <c r="C96731" t="s">
        <v>158099</v>
      </c>
      <c r="D96731">
        <v>1</v>
      </c>
      <c r="E96731">
        <v>1598.06</v>
      </c>
      <c r="F96731">
        <v>842.03</v>
      </c>
      <c r="G96731">
        <v>1069.27</v>
      </c>
      <c r="I96731">
        <v>1787.8</v>
      </c>
      <c r="J96731">
        <v>423.94900000000001</v>
      </c>
    </row>
    <row r="96732" spans="1:10" x14ac:dyDescent="0.2">
      <c r="A96732" t="s">
        <v>7561</v>
      </c>
      <c r="B96732" t="s">
        <v>86685</v>
      </c>
      <c r="C96732" t="s">
        <v>158099</v>
      </c>
      <c r="D96732">
        <v>1</v>
      </c>
      <c r="E96732">
        <v>810.02499999999998</v>
      </c>
      <c r="F96732">
        <v>218.703</v>
      </c>
      <c r="G96732">
        <v>441.39400000000001</v>
      </c>
      <c r="H96732">
        <v>85.256500000000003</v>
      </c>
      <c r="I96732">
        <v>792.47699999999998</v>
      </c>
      <c r="J96732">
        <v>102.012</v>
      </c>
    </row>
    <row r="96733" spans="1:10" x14ac:dyDescent="0.2">
      <c r="A96733" t="s">
        <v>7561</v>
      </c>
      <c r="B96733" t="s">
        <v>86686</v>
      </c>
      <c r="C96733" t="s">
        <v>158099</v>
      </c>
      <c r="D96733">
        <v>1</v>
      </c>
      <c r="E96733">
        <v>12844.4</v>
      </c>
      <c r="F96733">
        <v>11068.4</v>
      </c>
      <c r="G96733">
        <v>12612.5</v>
      </c>
      <c r="H96733">
        <v>15615.6</v>
      </c>
      <c r="I96733">
        <v>16707.7</v>
      </c>
      <c r="J96733">
        <v>18052.3</v>
      </c>
    </row>
    <row r="96734" spans="1:10" x14ac:dyDescent="0.2">
      <c r="A96734" t="s">
        <v>7561</v>
      </c>
      <c r="B96734" t="s">
        <v>95562</v>
      </c>
      <c r="C96734" t="s">
        <v>158099</v>
      </c>
      <c r="D96734">
        <v>1</v>
      </c>
      <c r="E96734">
        <v>32508</v>
      </c>
      <c r="F96734">
        <v>19701.099999999999</v>
      </c>
      <c r="G96734">
        <v>28258.9</v>
      </c>
      <c r="H96734">
        <v>24310</v>
      </c>
      <c r="I96734">
        <v>11733.8</v>
      </c>
      <c r="J96734">
        <v>9010.17</v>
      </c>
    </row>
    <row r="96735" spans="1:10" x14ac:dyDescent="0.2">
      <c r="A96735" t="s">
        <v>7561</v>
      </c>
      <c r="B96735" t="s">
        <v>112258</v>
      </c>
      <c r="C96735" t="s">
        <v>158099</v>
      </c>
      <c r="D96735">
        <v>1</v>
      </c>
      <c r="E96735">
        <v>690.68399999999997</v>
      </c>
      <c r="F96735">
        <v>940.02700000000004</v>
      </c>
      <c r="I96735">
        <v>256.90300000000002</v>
      </c>
      <c r="J96735">
        <v>1023.68</v>
      </c>
    </row>
    <row r="96736" spans="1:10" x14ac:dyDescent="0.2">
      <c r="A96736" t="s">
        <v>7561</v>
      </c>
      <c r="B96736" t="s">
        <v>112259</v>
      </c>
      <c r="C96736" t="s">
        <v>158099</v>
      </c>
      <c r="D96736">
        <v>1</v>
      </c>
      <c r="E96736">
        <v>3242.93</v>
      </c>
      <c r="F96736">
        <v>4739.08</v>
      </c>
      <c r="G96736">
        <v>3840.98</v>
      </c>
      <c r="H96736">
        <v>2319.54</v>
      </c>
      <c r="I96736">
        <v>2712.46</v>
      </c>
      <c r="J96736">
        <v>2659.87</v>
      </c>
    </row>
    <row r="96737" spans="1:10" x14ac:dyDescent="0.2">
      <c r="A96737" t="s">
        <v>7561</v>
      </c>
      <c r="B96737" t="s">
        <v>122639</v>
      </c>
      <c r="C96737" t="s">
        <v>158099</v>
      </c>
      <c r="D96737">
        <v>1</v>
      </c>
      <c r="E96737">
        <v>13271.7</v>
      </c>
      <c r="F96737">
        <v>24477.4</v>
      </c>
      <c r="G96737">
        <v>24832.7</v>
      </c>
      <c r="H96737">
        <v>15789.8</v>
      </c>
      <c r="I96737">
        <v>16053.4</v>
      </c>
      <c r="J96737">
        <v>14030.9</v>
      </c>
    </row>
    <row r="96738" spans="1:10" x14ac:dyDescent="0.2">
      <c r="A96738" t="s">
        <v>7561</v>
      </c>
      <c r="B96738" t="s">
        <v>122640</v>
      </c>
      <c r="C96738" t="s">
        <v>158099</v>
      </c>
      <c r="D96738">
        <v>1</v>
      </c>
      <c r="I96738">
        <v>126.518</v>
      </c>
      <c r="J96738">
        <v>564.24699999999996</v>
      </c>
    </row>
    <row r="96739" spans="1:10" x14ac:dyDescent="0.2">
      <c r="A96739" t="s">
        <v>7561</v>
      </c>
      <c r="B96739" t="s">
        <v>124701</v>
      </c>
      <c r="C96739" t="s">
        <v>158099</v>
      </c>
      <c r="D96739">
        <v>1</v>
      </c>
      <c r="F96739">
        <v>19696.900000000001</v>
      </c>
      <c r="G96739">
        <v>22029.8</v>
      </c>
      <c r="H96739">
        <v>25084.6</v>
      </c>
      <c r="I96739">
        <v>24295.8</v>
      </c>
      <c r="J96739">
        <v>22831.1</v>
      </c>
    </row>
    <row r="96740" spans="1:10" x14ac:dyDescent="0.2">
      <c r="A96740" t="s">
        <v>7561</v>
      </c>
      <c r="B96740" t="s">
        <v>124702</v>
      </c>
      <c r="C96740" t="s">
        <v>158099</v>
      </c>
      <c r="D96740">
        <v>1</v>
      </c>
      <c r="E96740">
        <v>21154.3</v>
      </c>
      <c r="F96740">
        <v>23694</v>
      </c>
      <c r="G96740">
        <v>25245.599999999999</v>
      </c>
      <c r="H96740">
        <v>26024.400000000001</v>
      </c>
      <c r="I96740">
        <v>26020.9</v>
      </c>
      <c r="J96740">
        <v>25840</v>
      </c>
    </row>
    <row r="96741" spans="1:10" x14ac:dyDescent="0.2">
      <c r="A96741" t="s">
        <v>7561</v>
      </c>
      <c r="B96741" t="s">
        <v>124703</v>
      </c>
      <c r="C96741" t="s">
        <v>158099</v>
      </c>
      <c r="D96741">
        <v>1</v>
      </c>
      <c r="E96741">
        <v>2925.58</v>
      </c>
      <c r="F96741">
        <v>649.93799999999999</v>
      </c>
      <c r="G96741">
        <v>2536.61</v>
      </c>
      <c r="H96741">
        <v>2263.4499999999998</v>
      </c>
      <c r="I96741">
        <v>2232.89</v>
      </c>
      <c r="J96741">
        <v>1910.6</v>
      </c>
    </row>
    <row r="96742" spans="1:10" x14ac:dyDescent="0.2">
      <c r="A96742" t="s">
        <v>7561</v>
      </c>
      <c r="B96742" t="s">
        <v>130844</v>
      </c>
      <c r="C96742" t="s">
        <v>158099</v>
      </c>
      <c r="D96742">
        <v>1</v>
      </c>
      <c r="I96742">
        <v>539.63300000000004</v>
      </c>
      <c r="J96742">
        <v>105.642</v>
      </c>
    </row>
    <row r="96743" spans="1:10" x14ac:dyDescent="0.2">
      <c r="A96743" t="s">
        <v>7561</v>
      </c>
      <c r="B96743" t="s">
        <v>130845</v>
      </c>
      <c r="C96743" t="s">
        <v>158099</v>
      </c>
      <c r="D96743">
        <v>1</v>
      </c>
      <c r="E96743">
        <v>1762.52</v>
      </c>
      <c r="F96743">
        <v>2207.65</v>
      </c>
      <c r="G96743">
        <v>4581</v>
      </c>
      <c r="H96743">
        <v>2016</v>
      </c>
      <c r="I96743">
        <v>6169</v>
      </c>
      <c r="J96743">
        <v>6076.57</v>
      </c>
    </row>
    <row r="96744" spans="1:10" x14ac:dyDescent="0.2">
      <c r="A96744" t="s">
        <v>7561</v>
      </c>
      <c r="B96744" t="s">
        <v>130846</v>
      </c>
      <c r="C96744" t="s">
        <v>158099</v>
      </c>
      <c r="D96744">
        <v>1</v>
      </c>
      <c r="E96744">
        <v>4708.3100000000004</v>
      </c>
      <c r="F96744">
        <v>4707.6099999999997</v>
      </c>
      <c r="G96744">
        <v>3764.39</v>
      </c>
      <c r="H96744">
        <v>4654.59</v>
      </c>
      <c r="I96744">
        <v>6110.5</v>
      </c>
      <c r="J96744">
        <v>7423.27</v>
      </c>
    </row>
    <row r="96745" spans="1:10" x14ac:dyDescent="0.2">
      <c r="A96745" t="s">
        <v>7561</v>
      </c>
      <c r="B96745" t="s">
        <v>146438</v>
      </c>
      <c r="C96745" t="s">
        <v>158099</v>
      </c>
      <c r="D96745">
        <v>1</v>
      </c>
      <c r="E96745">
        <v>73097.8</v>
      </c>
      <c r="F96745">
        <v>72232.399999999994</v>
      </c>
      <c r="G96745">
        <v>67241.8</v>
      </c>
      <c r="H96745">
        <v>80997.7</v>
      </c>
      <c r="I96745">
        <v>30926.1</v>
      </c>
      <c r="J96745">
        <v>43244.7</v>
      </c>
    </row>
    <row r="96746" spans="1:10" x14ac:dyDescent="0.2">
      <c r="A96746" t="s">
        <v>4947</v>
      </c>
      <c r="B96746" t="s">
        <v>23468</v>
      </c>
      <c r="C96746" t="s">
        <v>158099</v>
      </c>
      <c r="D96746">
        <v>1</v>
      </c>
      <c r="E96746">
        <v>34591</v>
      </c>
      <c r="F96746">
        <v>34209.5</v>
      </c>
      <c r="G96746">
        <v>30295.7</v>
      </c>
      <c r="H96746">
        <v>27582</v>
      </c>
      <c r="I96746">
        <v>19655.8</v>
      </c>
      <c r="J96746">
        <v>20915.5</v>
      </c>
    </row>
    <row r="96747" spans="1:10" x14ac:dyDescent="0.2">
      <c r="A96747" t="s">
        <v>4947</v>
      </c>
      <c r="B96747" t="s">
        <v>23469</v>
      </c>
      <c r="C96747" t="s">
        <v>158099</v>
      </c>
      <c r="D96747">
        <v>1</v>
      </c>
      <c r="E96747">
        <v>4723.5200000000004</v>
      </c>
      <c r="F96747">
        <v>5044.58</v>
      </c>
      <c r="G96747">
        <v>10762.4</v>
      </c>
      <c r="H96747">
        <v>8196.9500000000007</v>
      </c>
      <c r="I96747">
        <v>5790.63</v>
      </c>
      <c r="J96747">
        <v>6027.63</v>
      </c>
    </row>
    <row r="96748" spans="1:10" x14ac:dyDescent="0.2">
      <c r="A96748" t="s">
        <v>4947</v>
      </c>
      <c r="B96748" t="s">
        <v>23470</v>
      </c>
      <c r="C96748" t="s">
        <v>158099</v>
      </c>
      <c r="D96748">
        <v>1</v>
      </c>
      <c r="E96748">
        <v>1107.69</v>
      </c>
      <c r="G96748">
        <v>1337.07</v>
      </c>
      <c r="H96748">
        <v>1648.69</v>
      </c>
      <c r="I96748">
        <v>315.42200000000003</v>
      </c>
    </row>
    <row r="96749" spans="1:10" x14ac:dyDescent="0.2">
      <c r="A96749" t="s">
        <v>4947</v>
      </c>
      <c r="B96749" t="s">
        <v>36557</v>
      </c>
      <c r="C96749" t="s">
        <v>158099</v>
      </c>
      <c r="D96749">
        <v>1</v>
      </c>
      <c r="E96749">
        <v>4065.46</v>
      </c>
      <c r="F96749">
        <v>3525</v>
      </c>
      <c r="G96749">
        <v>9828.42</v>
      </c>
      <c r="H96749">
        <v>10013.9</v>
      </c>
      <c r="I96749">
        <v>14208.3</v>
      </c>
      <c r="J96749">
        <v>14992.4</v>
      </c>
    </row>
    <row r="96750" spans="1:10" x14ac:dyDescent="0.2">
      <c r="A96750" t="s">
        <v>4947</v>
      </c>
      <c r="B96750" t="s">
        <v>36558</v>
      </c>
      <c r="C96750" t="s">
        <v>158099</v>
      </c>
      <c r="D96750">
        <v>1</v>
      </c>
      <c r="E96750">
        <v>15333.3</v>
      </c>
      <c r="F96750">
        <v>22115.3</v>
      </c>
      <c r="G96750">
        <v>41357.300000000003</v>
      </c>
      <c r="H96750">
        <v>25862</v>
      </c>
      <c r="I96750">
        <v>7869.01</v>
      </c>
      <c r="J96750">
        <v>2827.95</v>
      </c>
    </row>
    <row r="96751" spans="1:10" x14ac:dyDescent="0.2">
      <c r="A96751" t="s">
        <v>4947</v>
      </c>
      <c r="B96751" t="s">
        <v>55157</v>
      </c>
      <c r="C96751" t="s">
        <v>158099</v>
      </c>
      <c r="D96751">
        <v>1</v>
      </c>
      <c r="E96751">
        <v>56108.1</v>
      </c>
      <c r="F96751">
        <v>62068.1</v>
      </c>
      <c r="G96751">
        <v>71240.899999999994</v>
      </c>
      <c r="H96751">
        <v>65785.5</v>
      </c>
      <c r="I96751">
        <v>69948.399999999994</v>
      </c>
      <c r="J96751">
        <v>62883.9</v>
      </c>
    </row>
    <row r="96752" spans="1:10" x14ac:dyDescent="0.2">
      <c r="A96752" t="s">
        <v>4947</v>
      </c>
      <c r="B96752" t="s">
        <v>70252</v>
      </c>
      <c r="C96752" t="s">
        <v>158099</v>
      </c>
      <c r="D96752">
        <v>1</v>
      </c>
      <c r="E96752">
        <v>80130.100000000006</v>
      </c>
      <c r="F96752">
        <v>76521.5</v>
      </c>
      <c r="G96752">
        <v>76755.199999999997</v>
      </c>
      <c r="H96752">
        <v>74840.399999999994</v>
      </c>
      <c r="I96752">
        <v>69949.899999999994</v>
      </c>
      <c r="J96752">
        <v>64253.5</v>
      </c>
    </row>
    <row r="96753" spans="1:10" x14ac:dyDescent="0.2">
      <c r="A96753" t="s">
        <v>4947</v>
      </c>
      <c r="B96753" t="s">
        <v>100876</v>
      </c>
      <c r="C96753" t="s">
        <v>158099</v>
      </c>
      <c r="D96753">
        <v>1</v>
      </c>
      <c r="F96753">
        <v>1230.27</v>
      </c>
      <c r="G96753">
        <v>821.96400000000006</v>
      </c>
      <c r="H96753">
        <v>2309.15</v>
      </c>
      <c r="I96753">
        <v>1739.11</v>
      </c>
      <c r="J96753">
        <v>1289.29</v>
      </c>
    </row>
    <row r="96754" spans="1:10" x14ac:dyDescent="0.2">
      <c r="A96754" t="s">
        <v>4947</v>
      </c>
      <c r="B96754" t="s">
        <v>102148</v>
      </c>
      <c r="C96754" t="s">
        <v>158099</v>
      </c>
      <c r="D96754">
        <v>1</v>
      </c>
      <c r="E96754">
        <v>2920.8</v>
      </c>
      <c r="F96754">
        <v>1876.25</v>
      </c>
      <c r="G96754">
        <v>1179.1500000000001</v>
      </c>
      <c r="H96754">
        <v>1724.22</v>
      </c>
      <c r="I96754">
        <v>1213.44</v>
      </c>
      <c r="J96754">
        <v>1175.3399999999999</v>
      </c>
    </row>
    <row r="96755" spans="1:10" x14ac:dyDescent="0.2">
      <c r="A96755" t="s">
        <v>4947</v>
      </c>
      <c r="B96755" t="s">
        <v>102149</v>
      </c>
      <c r="C96755" t="s">
        <v>158099</v>
      </c>
      <c r="D96755">
        <v>1</v>
      </c>
      <c r="E96755">
        <v>20019.400000000001</v>
      </c>
      <c r="F96755">
        <v>21554.2</v>
      </c>
      <c r="G96755">
        <v>21636.1</v>
      </c>
      <c r="H96755">
        <v>23886</v>
      </c>
      <c r="I96755">
        <v>19341</v>
      </c>
      <c r="J96755">
        <v>16905</v>
      </c>
    </row>
    <row r="96756" spans="1:10" x14ac:dyDescent="0.2">
      <c r="A96756" t="s">
        <v>4947</v>
      </c>
      <c r="B96756" t="s">
        <v>117688</v>
      </c>
      <c r="C96756" t="s">
        <v>158099</v>
      </c>
      <c r="D96756">
        <v>1</v>
      </c>
      <c r="E96756">
        <v>4896.21</v>
      </c>
      <c r="F96756">
        <v>4157.5</v>
      </c>
      <c r="G96756">
        <v>7474.69</v>
      </c>
      <c r="H96756">
        <v>6775.7</v>
      </c>
      <c r="I96756">
        <v>10166.200000000001</v>
      </c>
      <c r="J96756">
        <v>7439.84</v>
      </c>
    </row>
    <row r="96757" spans="1:10" x14ac:dyDescent="0.2">
      <c r="A96757" t="s">
        <v>4947</v>
      </c>
      <c r="B96757" t="s">
        <v>123043</v>
      </c>
      <c r="C96757" t="s">
        <v>158099</v>
      </c>
      <c r="D96757">
        <v>1</v>
      </c>
      <c r="E96757">
        <v>101306</v>
      </c>
      <c r="F96757">
        <v>112711</v>
      </c>
      <c r="G96757">
        <v>134506</v>
      </c>
      <c r="H96757">
        <v>131271</v>
      </c>
      <c r="I96757">
        <v>76370.7</v>
      </c>
      <c r="J96757">
        <v>75192.100000000006</v>
      </c>
    </row>
    <row r="96758" spans="1:10" x14ac:dyDescent="0.2">
      <c r="A96758" t="s">
        <v>4724</v>
      </c>
      <c r="B96758" t="s">
        <v>22539</v>
      </c>
      <c r="C96758" t="s">
        <v>158099</v>
      </c>
      <c r="D96758">
        <v>1</v>
      </c>
      <c r="G96758">
        <v>575.00400000000002</v>
      </c>
      <c r="H96758">
        <v>678.28700000000003</v>
      </c>
      <c r="I96758">
        <v>719.81899999999996</v>
      </c>
      <c r="J96758">
        <v>703.36599999999999</v>
      </c>
    </row>
    <row r="96759" spans="1:10" x14ac:dyDescent="0.2">
      <c r="A96759" t="s">
        <v>4724</v>
      </c>
      <c r="B96759" t="s">
        <v>30770</v>
      </c>
      <c r="C96759" t="s">
        <v>158099</v>
      </c>
      <c r="D96759">
        <v>1</v>
      </c>
      <c r="E96759">
        <v>3087.78</v>
      </c>
      <c r="F96759">
        <v>4058.52</v>
      </c>
      <c r="G96759">
        <v>3483.55</v>
      </c>
      <c r="H96759">
        <v>3806.96</v>
      </c>
      <c r="I96759">
        <v>4488.75</v>
      </c>
      <c r="J96759">
        <v>3300.14</v>
      </c>
    </row>
    <row r="96760" spans="1:10" x14ac:dyDescent="0.2">
      <c r="A96760" t="s">
        <v>4724</v>
      </c>
      <c r="B96760" t="s">
        <v>30771</v>
      </c>
      <c r="C96760" t="s">
        <v>158099</v>
      </c>
      <c r="D96760">
        <v>1</v>
      </c>
      <c r="E96760">
        <v>8148.51</v>
      </c>
      <c r="F96760">
        <v>5478</v>
      </c>
      <c r="G96760">
        <v>8441.67</v>
      </c>
      <c r="H96760">
        <v>8296.19</v>
      </c>
      <c r="I96760">
        <v>8823.3700000000008</v>
      </c>
      <c r="J96760">
        <v>8971.82</v>
      </c>
    </row>
    <row r="96761" spans="1:10" x14ac:dyDescent="0.2">
      <c r="A96761" t="s">
        <v>4724</v>
      </c>
      <c r="B96761" t="s">
        <v>78508</v>
      </c>
      <c r="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  </c>
      <c r="B96762" t="s">
        <v>78511</v>
      </c>
      <c r="C96762" t="s">
        <v>158099</v>
      </c>
      <c r="D96762">
        <v>1</v>
      </c>
      <c r="F96762">
        <v>245.78100000000001</v>
      </c>
      <c r="G96762">
        <v>275.83999999999997</v>
      </c>
      <c r="H96762">
        <v>941.18899999999996</v>
      </c>
      <c r="I96762">
        <v>970.10400000000004</v>
      </c>
      <c r="J96762">
        <v>292.88400000000001</v>
      </c>
    </row>
    <row r="96763" spans="1:10" x14ac:dyDescent="0.2">
      <c r="A96763" t="s">
        <v>4724</v>
      </c>
      <c r="B96763" t="s">
        <v>81009</v>
      </c>
      <c r="C96763" t="s">
        <v>158099</v>
      </c>
      <c r="D96763">
        <v>1</v>
      </c>
      <c r="E96763">
        <v>4749.3599999999997</v>
      </c>
      <c r="F96763">
        <v>5783.9</v>
      </c>
      <c r="G96763">
        <v>7010.32</v>
      </c>
      <c r="H96763">
        <v>6758.9</v>
      </c>
    </row>
    <row r="96764" spans="1:10" x14ac:dyDescent="0.2">
      <c r="A96764" t="s">
        <v>4724</v>
      </c>
      <c r="B96764" t="s">
        <v>81010</v>
      </c>
      <c r="C96764" t="s">
        <v>158099</v>
      </c>
      <c r="D96764">
        <v>1</v>
      </c>
      <c r="E96764">
        <v>4873.6000000000004</v>
      </c>
      <c r="F96764">
        <v>8471.08</v>
      </c>
      <c r="G96764">
        <v>7033.96</v>
      </c>
      <c r="H96764">
        <v>8489.19</v>
      </c>
      <c r="I96764">
        <v>7729.68</v>
      </c>
      <c r="J96764">
        <v>9198.9500000000007</v>
      </c>
    </row>
    <row r="96765" spans="1:10" x14ac:dyDescent="0.2">
      <c r="A96765" t="s">
        <v>4724</v>
      </c>
      <c r="B96765" t="s">
        <v>86713</v>
      </c>
      <c r="C96765" t="s">
        <v